xfId="155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556">
      <pivotArea dataOnly="0" labelOnly="1" fieldPosition="0">
        <references count="1">
          <reference field="4" count="0"/>
        </references>
      </pivotArea>
    </format>
    <format dxfId="1555">
      <pivotArea dataOnly="0" labelOnly="1" grandCol="1" outline="0" fieldPosition="0"/>
    </format>
    <format dxfId="1554">
      <pivotArea type="all" dataOnly="0" outline="0" fieldPosition="0"/>
    </format>
    <format dxfId="1553">
      <pivotArea outline="0" collapsedLevelsAreSubtotals="1" fieldPosition="0"/>
    </format>
    <format dxfId="1552">
      <pivotArea type="origin" dataOnly="0" labelOnly="1" outline="0" fieldPosition="0"/>
    </format>
    <format dxfId="1551">
      <pivotArea field="4" type="button" dataOnly="0" labelOnly="1" outline="0" axis="axisCol" fieldPosition="0"/>
    </format>
    <format dxfId="1550">
      <pivotArea type="topRight" dataOnly="0" labelOnly="1" outline="0" fieldPosition="0"/>
    </format>
    <format dxfId="1549">
      <pivotArea field="3" type="button" dataOnly="0" labelOnly="1" outline="0" axis="axisRow" fieldPosition="0"/>
    </format>
    <format dxfId="1548">
      <pivotArea dataOnly="0" labelOnly="1" fieldPosition="0">
        <references count="1">
          <reference field="3" count="0"/>
        </references>
      </pivotArea>
    </format>
    <format dxfId="1547">
      <pivotArea dataOnly="0" labelOnly="1" grandRow="1" outline="0" fieldPosition="0"/>
    </format>
    <format dxfId="154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54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54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543">
      <pivotArea dataOnly="0" labelOnly="1" fieldPosition="0">
        <references count="1">
          <reference field="4" count="0"/>
        </references>
      </pivotArea>
    </format>
    <format dxfId="1542">
      <pivotArea dataOnly="0" labelOnly="1" grandCol="1" outline="0" fieldPosition="0"/>
    </format>
  </formats>
  <chartFormats count="9">
    <chartFormat chart="2" format="1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2" format="2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2" format="2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2" format="2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2" format="2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538EE32-53A4-4BD9-89FD-FD50197E22B9}" name="PivotTable12" cacheId="13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6" indent="0" outline="1" outlineData="1" multipleFieldFilters="0" chartFormat="3">
  <location ref="A345:AE352" firstHeaderRow="1" firstDataRow="3" firstDataCol="1" rowPageCount="1" colPageCount="1"/>
  <pivotFields count="9">
    <pivotField dataField="1" showAll="0" defaultSubtotal="0"/>
    <pivotField showAll="0" defaultSubtotal="0"/>
    <pivotField axis="axisCol" showAll="0" defaultSubtotal="0">
      <items count="13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 defaultSubtotal="0">
      <items count="10">
        <item x="0"/>
        <item x="1"/>
        <item x="2"/>
        <item x="3"/>
        <item x="4"/>
        <item x="5"/>
        <item x="6"/>
        <item x="7"/>
        <item x="8"/>
        <item m="1" x="9"/>
      </items>
    </pivotField>
    <pivotField axis="axisRow" showAll="0" defaultSubtotal="0">
      <items count="8">
        <item x="0"/>
        <item x="1"/>
        <item x="2"/>
        <item x="3"/>
        <item x="4"/>
        <item m="1" x="7"/>
        <item m="1" x="6"/>
        <item m="1" x="5"/>
      </items>
    </pivotField>
    <pivotField showAll="0" defaultSubtotal="0">
      <items count="8">
        <item x="0"/>
        <item x="1"/>
        <item x="2"/>
        <item x="3"/>
        <item x="4"/>
        <item x="5"/>
        <item x="6"/>
        <item m="1" x="7"/>
      </items>
    </pivotField>
    <pivotField showAll="0" defaultSubtotal="0"/>
    <pivotField showAll="0" defaultSubtotal="0"/>
  </pivotFields>
  <rowFields count="1">
    <field x="5"/>
  </rowFields>
  <rowItems count="5">
    <i>
      <x/>
    </i>
    <i>
      <x v="1"/>
    </i>
    <i>
      <x v="2"/>
    </i>
    <i>
      <x v="3"/>
    </i>
    <i>
      <x v="4"/>
    </i>
  </rowItems>
  <colFields count="2">
    <field x="3"/>
    <field x="2"/>
  </colFields>
  <colItems count="30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</colItems>
  <pageFields count="1">
    <pageField fld="4" hier="-1"/>
  </pageFields>
  <dataFields count="1">
    <dataField name="Sum of TWW_REFERRALS" fld="0" baseField="0" baseItem="0"/>
  </dataFields>
  <formats count="97">
    <format dxfId="1692">
      <pivotArea outline="0" collapsedLevelsAreSubtotals="1" fieldPosition="0"/>
    </format>
    <format dxfId="1691">
      <pivotArea type="all" dataOnly="0" outline="0" fieldPosition="0"/>
    </format>
    <format dxfId="1690">
      <pivotArea outline="0" collapsedLevelsAreSubtotals="1" fieldPosition="0"/>
    </format>
    <format dxfId="1689">
      <pivotArea type="origin" dataOnly="0" labelOnly="1" outline="0" fieldPosition="0"/>
    </format>
    <format dxfId="1688">
      <pivotArea field="2" type="button" dataOnly="0" labelOnly="1" outline="0" axis="axisCol" fieldPosition="1"/>
    </format>
    <format dxfId="1687">
      <pivotArea field="3" type="button" dataOnly="0" labelOnly="1" outline="0" axis="axisCol" fieldPosition="0"/>
    </format>
    <format dxfId="1686">
      <pivotArea type="topRight" dataOnly="0" labelOnly="1" outline="0" fieldPosition="0"/>
    </format>
    <format dxfId="1685">
      <pivotArea field="5" type="button" dataOnly="0" labelOnly="1" outline="0" axis="axisRow" fieldPosition="0"/>
    </format>
    <format dxfId="1684">
      <pivotArea dataOnly="0" labelOnly="1" fieldPosition="0">
        <references count="1">
          <reference field="5" count="0"/>
        </references>
      </pivotArea>
    </format>
    <format dxfId="1683">
      <pivotArea dataOnly="0" labelOnly="1" grandRow="1" outline="0" fieldPosition="0"/>
    </format>
    <format dxfId="1682">
      <pivotArea dataOnly="0" labelOnly="1" fieldPosition="0">
        <references count="1">
          <reference field="2" count="0"/>
        </references>
      </pivotArea>
    </format>
    <format dxfId="1681">
      <pivotArea dataOnly="0" labelOnly="1" fieldPosition="0">
        <references count="1">
          <reference field="2" count="0" defaultSubtotal="1"/>
        </references>
      </pivotArea>
    </format>
    <format dxfId="1680">
      <pivotArea dataOnly="0" labelOnly="1" grandCol="1" outline="0" fieldPosition="0"/>
    </format>
    <format dxfId="1679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678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677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676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675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674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673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672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671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670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669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668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667">
      <pivotArea type="all" dataOnly="0" outline="0" fieldPosition="0"/>
    </format>
    <format dxfId="1666">
      <pivotArea outline="0" collapsedLevelsAreSubtotals="1" fieldPosition="0"/>
    </format>
    <format dxfId="1665">
      <pivotArea type="origin" dataOnly="0" labelOnly="1" outline="0" fieldPosition="0"/>
    </format>
    <format dxfId="1664">
      <pivotArea field="2" type="button" dataOnly="0" labelOnly="1" outline="0" axis="axisCol" fieldPosition="1"/>
    </format>
    <format dxfId="1663">
      <pivotArea field="3" type="button" dataOnly="0" labelOnly="1" outline="0" axis="axisCol" fieldPosition="0"/>
    </format>
    <format dxfId="1662">
      <pivotArea type="topRight" dataOnly="0" labelOnly="1" outline="0" fieldPosition="0"/>
    </format>
    <format dxfId="1661">
      <pivotArea field="5" type="button" dataOnly="0" labelOnly="1" outline="0" axis="axisRow" fieldPosition="0"/>
    </format>
    <format dxfId="1660">
      <pivotArea dataOnly="0" labelOnly="1" fieldPosition="0">
        <references count="1">
          <reference field="5" count="0"/>
        </references>
      </pivotArea>
    </format>
    <format dxfId="1659">
      <pivotArea dataOnly="0" labelOnly="1" grandRow="1" outline="0" fieldPosition="0"/>
    </format>
    <format dxfId="1658">
      <pivotArea dataOnly="0" labelOnly="1" fieldPosition="0">
        <references count="1">
          <reference field="2" count="0"/>
        </references>
      </pivotArea>
    </format>
    <format dxfId="1657">
      <pivotArea dataOnly="0" labelOnly="1" fieldPosition="0">
        <references count="1">
          <reference field="2" count="0" defaultSubtotal="1"/>
        </references>
      </pivotArea>
    </format>
    <format dxfId="1656">
      <pivotArea dataOnly="0" labelOnly="1" grandCol="1" outline="0" fieldPosition="0"/>
    </format>
    <format dxfId="1655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654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653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652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651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650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649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648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647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646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645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644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643">
      <pivotArea type="all" dataOnly="0" outline="0" fieldPosition="0"/>
    </format>
    <format dxfId="1642">
      <pivotArea outline="0" collapsedLevelsAreSubtotals="1" fieldPosition="0"/>
    </format>
    <format dxfId="1641">
      <pivotArea type="origin" dataOnly="0" labelOnly="1" outline="0" fieldPosition="0"/>
    </format>
    <format dxfId="1640">
      <pivotArea field="2" type="button" dataOnly="0" labelOnly="1" outline="0" axis="axisCol" fieldPosition="1"/>
    </format>
    <format dxfId="1639">
      <pivotArea field="3" type="button" dataOnly="0" labelOnly="1" outline="0" axis="axisCol" fieldPosition="0"/>
    </format>
    <format dxfId="1638">
      <pivotArea type="topRight" dataOnly="0" labelOnly="1" outline="0" fieldPosition="0"/>
    </format>
    <format dxfId="1637">
      <pivotArea field="5" type="button" dataOnly="0" labelOnly="1" outline="0" axis="axisRow" fieldPosition="0"/>
    </format>
    <format dxfId="1636">
      <pivotArea dataOnly="0" labelOnly="1" fieldPosition="0">
        <references count="1">
          <reference field="5" count="0"/>
        </references>
      </pivotArea>
    </format>
    <format dxfId="1635">
      <pivotArea dataOnly="0" labelOnly="1" grandRow="1" outline="0" fieldPosition="0"/>
    </format>
    <format dxfId="1634">
      <pivotArea dataOnly="0" labelOnly="1" fieldPosition="0">
        <references count="1">
          <reference field="2" count="0"/>
        </references>
      </pivotArea>
    </format>
    <format dxfId="1633">
      <pivotArea dataOnly="0" labelOnly="1" fieldPosition="0">
        <references count="1">
          <reference field="2" count="0" defaultSubtotal="1"/>
        </references>
      </pivotArea>
    </format>
    <format dxfId="1632">
      <pivotArea dataOnly="0" labelOnly="1" grandCol="1" outline="0" fieldPosition="0"/>
    </format>
    <format dxfId="1631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630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629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628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627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626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625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624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623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622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621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620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619">
      <pivotArea type="all" dataOnly="0" outline="0" fieldPosition="0"/>
    </format>
    <format dxfId="1618">
      <pivotArea outline="0" collapsedLevelsAreSubtotals="1" fieldPosition="0"/>
    </format>
    <format dxfId="1617">
      <pivotArea type="origin" dataOnly="0" labelOnly="1" outline="0" fieldPosition="0"/>
    </format>
    <format dxfId="1616">
      <pivotArea field="2" type="button" dataOnly="0" labelOnly="1" outline="0" axis="axisCol" fieldPosition="1"/>
    </format>
    <format dxfId="1615">
      <pivotArea field="3" type="button" dataOnly="0" labelOnly="1" outline="0" axis="axisCol" fieldPosition="0"/>
    </format>
    <format dxfId="1614">
      <pivotArea type="topRight" dataOnly="0" labelOnly="1" outline="0" fieldPosition="0"/>
    </format>
    <format dxfId="1613">
      <pivotArea field="5" type="button" dataOnly="0" labelOnly="1" outline="0" axis="axisRow" fieldPosition="0"/>
    </format>
    <format dxfId="1612">
      <pivotArea dataOnly="0" labelOnly="1" fieldPosition="0">
        <references count="1">
          <reference field="5" count="0"/>
        </references>
      </pivotArea>
    </format>
    <format dxfId="1611">
      <pivotArea dataOnly="0" labelOnly="1" grandRow="1" outline="0" fieldPosition="0"/>
    </format>
    <format dxfId="1610">
      <pivotArea dataOnly="0" labelOnly="1" fieldPosition="0">
        <references count="1">
          <reference field="2" count="0"/>
        </references>
      </pivotArea>
    </format>
    <format dxfId="1609">
      <pivotArea dataOnly="0" labelOnly="1" fieldPosition="0">
        <references count="1">
          <reference field="2" count="0" defaultSubtotal="1"/>
        </references>
      </pivotArea>
    </format>
    <format dxfId="1608">
      <pivotArea dataOnly="0" labelOnly="1" grandCol="1" outline="0" fieldPosition="0"/>
    </format>
    <format dxfId="1607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606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605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604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603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602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601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600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599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598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597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596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75484-B269-4A16-A5D6-2B599F9ADB49}" name="PivotTable15" cacheId="1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M5:S53" firstHeaderRow="1" firstDataRow="2" firstDataCol="1" rowPageCount="1" colPageCount="1"/>
  <pivotFields count="9">
    <pivotField showAll="0"/>
    <pivotField showAll="0"/>
    <pivotField axis="axisRow" showAll="0">
      <items count="14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9">
        <item x="0"/>
        <item x="1"/>
        <item x="2"/>
        <item x="3"/>
        <item x="4"/>
        <item m="1" x="7"/>
        <item m="1" x="6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2">
    <field x="3"/>
    <field x="2"/>
  </rowFields>
  <rowItems count="4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5"/>
  </colFields>
  <colItems count="6">
    <i>
      <x/>
    </i>
    <i>
      <x v="1"/>
    </i>
    <i>
      <x v="2"/>
    </i>
    <i>
      <x v="3"/>
    </i>
    <i>
      <x v="4"/>
    </i>
    <i t="grand">
      <x/>
    </i>
  </colItems>
  <pageFields count="1">
    <pageField fld="4" hier="-1"/>
  </pageFields>
  <dataFields count="1">
    <dataField name="Sum of VolperWd" fld="8" baseField="0" baseItem="0" numFmtId="3"/>
  </dataFields>
  <formats count="53">
    <format dxfId="1745">
      <pivotArea outline="0" collapsedLevelsAreSubtotals="1" fieldPosition="0"/>
    </format>
    <format dxfId="1744">
      <pivotArea type="all" dataOnly="0" outline="0" fieldPosition="0"/>
    </format>
    <format dxfId="1743">
      <pivotArea outline="0" collapsedLevelsAreSubtotals="1" fieldPosition="0"/>
    </format>
    <format dxfId="1742">
      <pivotArea type="origin" dataOnly="0" labelOnly="1" outline="0" fieldPosition="0"/>
    </format>
    <format dxfId="1741">
      <pivotArea field="5" type="button" dataOnly="0" labelOnly="1" outline="0" axis="axisCol" fieldPosition="0"/>
    </format>
    <format dxfId="1740">
      <pivotArea type="topRight" dataOnly="0" labelOnly="1" outline="0" fieldPosition="0"/>
    </format>
    <format dxfId="1739">
      <pivotArea field="3" type="button" dataOnly="0" labelOnly="1" outline="0" axis="axisRow" fieldPosition="0"/>
    </format>
    <format dxfId="1738">
      <pivotArea dataOnly="0" labelOnly="1" fieldPosition="0">
        <references count="1">
          <reference field="3" count="0"/>
        </references>
      </pivotArea>
    </format>
    <format dxfId="1737">
      <pivotArea dataOnly="0" labelOnly="1" grandRow="1" outline="0" fieldPosition="0"/>
    </format>
    <format dxfId="173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73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73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733">
      <pivotArea dataOnly="0" labelOnly="1" fieldPosition="0">
        <references count="1">
          <reference field="5" count="0"/>
        </references>
      </pivotArea>
    </format>
    <format dxfId="1732">
      <pivotArea dataOnly="0" labelOnly="1" grandCol="1" outline="0" fieldPosition="0"/>
    </format>
    <format dxfId="1731">
      <pivotArea type="all" dataOnly="0" outline="0" fieldPosition="0"/>
    </format>
    <format dxfId="1730">
      <pivotArea outline="0" collapsedLevelsAreSubtotals="1" fieldPosition="0"/>
    </format>
    <format dxfId="1729">
      <pivotArea type="origin" dataOnly="0" labelOnly="1" outline="0" fieldPosition="0"/>
    </format>
    <format dxfId="1728">
      <pivotArea field="5" type="button" dataOnly="0" labelOnly="1" outline="0" axis="axisCol" fieldPosition="0"/>
    </format>
    <format dxfId="1727">
      <pivotArea type="topRight" dataOnly="0" labelOnly="1" outline="0" fieldPosition="0"/>
    </format>
    <format dxfId="1726">
      <pivotArea field="3" type="button" dataOnly="0" labelOnly="1" outline="0" axis="axisRow" fieldPosition="0"/>
    </format>
    <format dxfId="1725">
      <pivotArea dataOnly="0" labelOnly="1" fieldPosition="0">
        <references count="1">
          <reference field="3" count="0"/>
        </references>
      </pivotArea>
    </format>
    <format dxfId="1724">
      <pivotArea dataOnly="0" labelOnly="1" grandRow="1" outline="0" fieldPosition="0"/>
    </format>
    <format dxfId="172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72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721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720">
      <pivotArea dataOnly="0" labelOnly="1" fieldPosition="0">
        <references count="1">
          <reference field="5" count="0"/>
        </references>
      </pivotArea>
    </format>
    <format dxfId="1719">
      <pivotArea dataOnly="0" labelOnly="1" grandCol="1" outline="0" fieldPosition="0"/>
    </format>
    <format dxfId="1718">
      <pivotArea type="all" dataOnly="0" outline="0" fieldPosition="0"/>
    </format>
    <format dxfId="1717">
      <pivotArea outline="0" collapsedLevelsAreSubtotals="1" fieldPosition="0"/>
    </format>
    <format dxfId="1716">
      <pivotArea type="origin" dataOnly="0" labelOnly="1" outline="0" fieldPosition="0"/>
    </format>
    <format dxfId="1715">
      <pivotArea field="5" type="button" dataOnly="0" labelOnly="1" outline="0" axis="axisCol" fieldPosition="0"/>
    </format>
    <format dxfId="1714">
      <pivotArea type="topRight" dataOnly="0" labelOnly="1" outline="0" fieldPosition="0"/>
    </format>
    <format dxfId="1713">
      <pivotArea field="3" type="button" dataOnly="0" labelOnly="1" outline="0" axis="axisRow" fieldPosition="0"/>
    </format>
    <format dxfId="1712">
      <pivotArea dataOnly="0" labelOnly="1" fieldPosition="0">
        <references count="1">
          <reference field="3" count="0"/>
        </references>
      </pivotArea>
    </format>
    <format dxfId="1711">
      <pivotArea dataOnly="0" labelOnly="1" grandRow="1" outline="0" fieldPosition="0"/>
    </format>
    <format dxfId="171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70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708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707">
      <pivotArea dataOnly="0" labelOnly="1" fieldPosition="0">
        <references count="1">
          <reference field="5" count="0"/>
        </references>
      </pivotArea>
    </format>
    <format dxfId="1706">
      <pivotArea dataOnly="0" labelOnly="1" grandCol="1" outline="0" fieldPosition="0"/>
    </format>
    <format dxfId="1705">
      <pivotArea type="all" dataOnly="0" outline="0" fieldPosition="0"/>
    </format>
    <format dxfId="1704">
      <pivotArea outline="0" collapsedLevelsAreSubtotals="1" fieldPosition="0"/>
    </format>
    <format dxfId="1703">
      <pivotArea type="origin" dataOnly="0" labelOnly="1" outline="0" fieldPosition="0"/>
    </format>
    <format dxfId="1702">
      <pivotArea field="5" type="button" dataOnly="0" labelOnly="1" outline="0" axis="axisCol" fieldPosition="0"/>
    </format>
    <format dxfId="1701">
      <pivotArea type="topRight" dataOnly="0" labelOnly="1" outline="0" fieldPosition="0"/>
    </format>
    <format dxfId="1700">
      <pivotArea field="3" type="button" dataOnly="0" labelOnly="1" outline="0" axis="axisRow" fieldPosition="0"/>
    </format>
    <format dxfId="1699">
      <pivotArea dataOnly="0" labelOnly="1" fieldPosition="0">
        <references count="1">
          <reference field="3" count="0"/>
        </references>
      </pivotArea>
    </format>
    <format dxfId="1698">
      <pivotArea dataOnly="0" labelOnly="1" grandRow="1" outline="0" fieldPosition="0"/>
    </format>
    <format dxfId="169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69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695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694">
      <pivotArea dataOnly="0" labelOnly="1" fieldPosition="0">
        <references count="1">
          <reference field="5" count="0"/>
        </references>
      </pivotArea>
    </format>
    <format dxfId="1693">
      <pivotArea dataOnly="0" labelOnly="1" grandCol="1" outline="0" fieldPosition="0"/>
    </format>
  </formats>
  <chartFormats count="6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" format="1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1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2" format="1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" format="2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B62A8B7-EE02-4F1E-98DB-1BCA1FFBF6EB}" name="PivotTable1" cacheId="12" applyNumberFormats="0" applyBorderFormats="0" applyFontFormats="0" applyPatternFormats="0" applyAlignmentFormats="0" applyWidthHeightFormats="1" dataCaption="Values" updatedVersion="6" minRefreshableVersion="3" colGrandTotals="0" itemPrintTitles="1" createdVersion="6" indent="0" compact="0" compactData="0" multipleFieldFilters="0" chartFormat="20">
  <location ref="A73:AB89" firstHeaderRow="1" firstDataRow="3" firstDataCol="1" rowPageCount="1" colPageCount="1"/>
  <pivotFields count="9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defaultSubtotal="0">
      <items count="13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4">
        <item h="1" x="3"/>
        <item x="2"/>
        <item x="1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7"/>
        <item m="1" x="5"/>
        <item m="1" x="6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2"/>
  </rowFields>
  <row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 t="grand">
      <x/>
    </i>
  </rowItems>
  <colFields count="2">
    <field x="3"/>
    <field x="4"/>
  </colFields>
  <colItems count="27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</colItems>
  <pageFields count="1">
    <pageField fld="6" hier="-1"/>
  </pageFields>
  <dataFields count="1">
    <dataField name="Sum of VolperWd" fld="8" baseField="0" baseItem="0" numFmtId="164"/>
  </dataFields>
  <formats count="101">
    <format dxfId="2786">
      <pivotArea type="all" dataOnly="0" outline="0" fieldPosition="0"/>
    </format>
    <format dxfId="2785">
      <pivotArea outline="0" collapsedLevelsAreSubtotals="1" fieldPosition="0"/>
    </format>
    <format dxfId="2784">
      <pivotArea type="origin" dataOnly="0" labelOnly="1" outline="0" fieldPosition="0"/>
    </format>
    <format dxfId="2783">
      <pivotArea field="5" type="button" dataOnly="0" labelOnly="1" outline="0"/>
    </format>
    <format dxfId="2782">
      <pivotArea type="topRight" dataOnly="0" labelOnly="1" outline="0" fieldPosition="0"/>
    </format>
    <format dxfId="2781">
      <pivotArea field="3" type="button" dataOnly="0" labelOnly="1" outline="0" axis="axisCol" fieldPosition="0"/>
    </format>
    <format dxfId="2780">
      <pivotArea dataOnly="0" labelOnly="1" fieldPosition="0">
        <references count="1">
          <reference field="3" count="0"/>
        </references>
      </pivotArea>
    </format>
    <format dxfId="2779">
      <pivotArea dataOnly="0" labelOnly="1" grandRow="1" outline="0" fieldPosition="0"/>
    </format>
    <format dxfId="277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77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776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775">
      <pivotArea dataOnly="0" labelOnly="1" grandCol="1" outline="0" fieldPosition="0"/>
    </format>
    <format dxfId="2774">
      <pivotArea type="all" dataOnly="0" outline="0" fieldPosition="0"/>
    </format>
    <format dxfId="2773">
      <pivotArea outline="0" collapsedLevelsAreSubtotals="1" fieldPosition="0"/>
    </format>
    <format dxfId="2772">
      <pivotArea type="origin" dataOnly="0" labelOnly="1" outline="0" fieldPosition="0"/>
    </format>
    <format dxfId="2771">
      <pivotArea field="5" type="button" dataOnly="0" labelOnly="1" outline="0"/>
    </format>
    <format dxfId="2770">
      <pivotArea type="topRight" dataOnly="0" labelOnly="1" outline="0" fieldPosition="0"/>
    </format>
    <format dxfId="2769">
      <pivotArea field="3" type="button" dataOnly="0" labelOnly="1" outline="0" axis="axisCol" fieldPosition="0"/>
    </format>
    <format dxfId="2768">
      <pivotArea dataOnly="0" labelOnly="1" fieldPosition="0">
        <references count="1">
          <reference field="3" count="0"/>
        </references>
      </pivotArea>
    </format>
    <format dxfId="2767">
      <pivotArea dataOnly="0" labelOnly="1" grandRow="1" outline="0" fieldPosition="0"/>
    </format>
    <format dxfId="276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76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764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763">
      <pivotArea dataOnly="0" labelOnly="1" grandCol="1" outline="0" fieldPosition="0"/>
    </format>
    <format dxfId="2762">
      <pivotArea type="all" dataOnly="0" outline="0" fieldPosition="0"/>
    </format>
    <format dxfId="2761">
      <pivotArea outline="0" collapsedLevelsAreSubtotals="1" fieldPosition="0"/>
    </format>
    <format dxfId="2760">
      <pivotArea type="origin" dataOnly="0" labelOnly="1" outline="0" fieldPosition="0"/>
    </format>
    <format dxfId="2759">
      <pivotArea field="5" type="button" dataOnly="0" labelOnly="1" outline="0"/>
    </format>
    <format dxfId="2758">
      <pivotArea type="topRight" dataOnly="0" labelOnly="1" outline="0" fieldPosition="0"/>
    </format>
    <format dxfId="2757">
      <pivotArea field="3" type="button" dataOnly="0" labelOnly="1" outline="0" axis="axisCol" fieldPosition="0"/>
    </format>
    <format dxfId="2756">
      <pivotArea dataOnly="0" labelOnly="1" fieldPosition="0">
        <references count="1">
          <reference field="3" count="0"/>
        </references>
      </pivotArea>
    </format>
    <format dxfId="2755">
      <pivotArea dataOnly="0" labelOnly="1" grandRow="1" outline="0" fieldPosition="0"/>
    </format>
    <format dxfId="275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75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752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751">
      <pivotArea dataOnly="0" labelOnly="1" grandCol="1" outline="0" fieldPosition="0"/>
    </format>
    <format dxfId="2750">
      <pivotArea type="all" dataOnly="0" outline="0" fieldPosition="0"/>
    </format>
    <format dxfId="2749">
      <pivotArea outline="0" collapsedLevelsAreSubtotals="1" fieldPosition="0"/>
    </format>
    <format dxfId="2748">
      <pivotArea type="origin" dataOnly="0" labelOnly="1" outline="0" fieldPosition="0"/>
    </format>
    <format dxfId="2747">
      <pivotArea field="5" type="button" dataOnly="0" labelOnly="1" outline="0"/>
    </format>
    <format dxfId="2746">
      <pivotArea type="topRight" dataOnly="0" labelOnly="1" outline="0" fieldPosition="0"/>
    </format>
    <format dxfId="2745">
      <pivotArea field="3" type="button" dataOnly="0" labelOnly="1" outline="0" axis="axisCol" fieldPosition="0"/>
    </format>
    <format dxfId="2744">
      <pivotArea dataOnly="0" labelOnly="1" fieldPosition="0">
        <references count="1">
          <reference field="3" count="0"/>
        </references>
      </pivotArea>
    </format>
    <format dxfId="2743">
      <pivotArea dataOnly="0" labelOnly="1" grandRow="1" outline="0" fieldPosition="0"/>
    </format>
    <format dxfId="274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74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740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739">
      <pivotArea dataOnly="0" labelOnly="1" grandCol="1" outline="0" fieldPosition="0"/>
    </format>
    <format dxfId="2738">
      <pivotArea outline="0" collapsedLevelsAreSubtotals="1" fieldPosition="0"/>
    </format>
    <format dxfId="2737">
      <pivotArea type="all" dataOnly="0" outline="0" fieldPosition="0"/>
    </format>
    <format dxfId="2736">
      <pivotArea outline="0" collapsedLevelsAreSubtotals="1" fieldPosition="0"/>
    </format>
    <format dxfId="2735">
      <pivotArea type="origin" dataOnly="0" labelOnly="1" outline="0" fieldPosition="0"/>
    </format>
    <format dxfId="2734">
      <pivotArea field="3" type="button" dataOnly="0" labelOnly="1" outline="0" axis="axisCol" fieldPosition="0"/>
    </format>
    <format dxfId="2733">
      <pivotArea field="4" type="button" dataOnly="0" labelOnly="1" outline="0" axis="axisCol" fieldPosition="1"/>
    </format>
    <format dxfId="2732">
      <pivotArea type="topRight" dataOnly="0" labelOnly="1" outline="0" fieldPosition="0"/>
    </format>
    <format dxfId="2731">
      <pivotArea field="2" type="button" dataOnly="0" labelOnly="1" outline="0" axis="axisRow" fieldPosition="0"/>
    </format>
    <format dxfId="2730">
      <pivotArea dataOnly="0" labelOnly="1" outline="0" fieldPosition="0">
        <references count="1">
          <reference field="2" count="0"/>
        </references>
      </pivotArea>
    </format>
    <format dxfId="2729">
      <pivotArea dataOnly="0" labelOnly="1" grandRow="1" outline="0" fieldPosition="0"/>
    </format>
    <format dxfId="2728">
      <pivotArea dataOnly="0" labelOnly="1" outline="0" fieldPosition="0">
        <references count="1">
          <reference field="3" count="0"/>
        </references>
      </pivotArea>
    </format>
    <format dxfId="2727">
      <pivotArea dataOnly="0" labelOnly="1" grandCol="1" outline="0" fieldPosition="0"/>
    </format>
    <format dxfId="2726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725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724">
      <pivotArea type="all" dataOnly="0" outline="0" fieldPosition="0"/>
    </format>
    <format dxfId="2723">
      <pivotArea outline="0" collapsedLevelsAreSubtotals="1" fieldPosition="0"/>
    </format>
    <format dxfId="2722">
      <pivotArea type="origin" dataOnly="0" labelOnly="1" outline="0" fieldPosition="0"/>
    </format>
    <format dxfId="2721">
      <pivotArea field="3" type="button" dataOnly="0" labelOnly="1" outline="0" axis="axisCol" fieldPosition="0"/>
    </format>
    <format dxfId="2720">
      <pivotArea field="4" type="button" dataOnly="0" labelOnly="1" outline="0" axis="axisCol" fieldPosition="1"/>
    </format>
    <format dxfId="2719">
      <pivotArea type="topRight" dataOnly="0" labelOnly="1" outline="0" fieldPosition="0"/>
    </format>
    <format dxfId="2718">
      <pivotArea field="2" type="button" dataOnly="0" labelOnly="1" outline="0" axis="axisRow" fieldPosition="0"/>
    </format>
    <format dxfId="2717">
      <pivotArea dataOnly="0" labelOnly="1" outline="0" fieldPosition="0">
        <references count="1">
          <reference field="2" count="0"/>
        </references>
      </pivotArea>
    </format>
    <format dxfId="2716">
      <pivotArea dataOnly="0" labelOnly="1" grandRow="1" outline="0" fieldPosition="0"/>
    </format>
    <format dxfId="2715">
      <pivotArea dataOnly="0" labelOnly="1" outline="0" fieldPosition="0">
        <references count="1">
          <reference field="3" count="0"/>
        </references>
      </pivotArea>
    </format>
    <format dxfId="2714">
      <pivotArea dataOnly="0" labelOnly="1" grandCol="1" outline="0" fieldPosition="0"/>
    </format>
    <format dxfId="2713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712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711">
      <pivotArea type="all" dataOnly="0" outline="0" fieldPosition="0"/>
    </format>
    <format dxfId="2710">
      <pivotArea outline="0" collapsedLevelsAreSubtotals="1" fieldPosition="0"/>
    </format>
    <format dxfId="2709">
      <pivotArea type="origin" dataOnly="0" labelOnly="1" outline="0" fieldPosition="0"/>
    </format>
    <format dxfId="2708">
      <pivotArea field="3" type="button" dataOnly="0" labelOnly="1" outline="0" axis="axisCol" fieldPosition="0"/>
    </format>
    <format dxfId="2707">
      <pivotArea field="4" type="button" dataOnly="0" labelOnly="1" outline="0" axis="axisCol" fieldPosition="1"/>
    </format>
    <format dxfId="2706">
      <pivotArea type="topRight" dataOnly="0" labelOnly="1" outline="0" fieldPosition="0"/>
    </format>
    <format dxfId="2705">
      <pivotArea field="2" type="button" dataOnly="0" labelOnly="1" outline="0" axis="axisRow" fieldPosition="0"/>
    </format>
    <format dxfId="2704">
      <pivotArea dataOnly="0" labelOnly="1" outline="0" fieldPosition="0">
        <references count="1">
          <reference field="2" count="0"/>
        </references>
      </pivotArea>
    </format>
    <format dxfId="2703">
      <pivotArea dataOnly="0" labelOnly="1" grandRow="1" outline="0" fieldPosition="0"/>
    </format>
    <format dxfId="2702">
      <pivotArea dataOnly="0" labelOnly="1" outline="0" fieldPosition="0">
        <references count="1">
          <reference field="3" count="0"/>
        </references>
      </pivotArea>
    </format>
    <format dxfId="2701">
      <pivotArea dataOnly="0" labelOnly="1" grandCol="1" outline="0" fieldPosition="0"/>
    </format>
    <format dxfId="2700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699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698">
      <pivotArea type="all" dataOnly="0" outline="0" fieldPosition="0"/>
    </format>
    <format dxfId="2697">
      <pivotArea outline="0" collapsedLevelsAreSubtotals="1" fieldPosition="0"/>
    </format>
    <format dxfId="2696">
      <pivotArea type="origin" dataOnly="0" labelOnly="1" outline="0" fieldPosition="0"/>
    </format>
    <format dxfId="2695">
      <pivotArea field="3" type="button" dataOnly="0" labelOnly="1" outline="0" axis="axisCol" fieldPosition="0"/>
    </format>
    <format dxfId="2694">
      <pivotArea field="4" type="button" dataOnly="0" labelOnly="1" outline="0" axis="axisCol" fieldPosition="1"/>
    </format>
    <format dxfId="2693">
      <pivotArea type="topRight" dataOnly="0" labelOnly="1" outline="0" fieldPosition="0"/>
    </format>
    <format dxfId="2692">
      <pivotArea field="2" type="button" dataOnly="0" labelOnly="1" outline="0" axis="axisRow" fieldPosition="0"/>
    </format>
    <format dxfId="2691">
      <pivotArea dataOnly="0" labelOnly="1" outline="0" fieldPosition="0">
        <references count="1">
          <reference field="2" count="0"/>
        </references>
      </pivotArea>
    </format>
    <format dxfId="2690">
      <pivotArea dataOnly="0" labelOnly="1" grandRow="1" outline="0" fieldPosition="0"/>
    </format>
    <format dxfId="2689">
      <pivotArea dataOnly="0" labelOnly="1" outline="0" fieldPosition="0">
        <references count="1">
          <reference field="3" count="0"/>
        </references>
      </pivotArea>
    </format>
    <format dxfId="2688">
      <pivotArea dataOnly="0" labelOnly="1" grandCol="1" outline="0" fieldPosition="0"/>
    </format>
    <format dxfId="2687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686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</formats>
  <chartFormats count="26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33C9CE3-E099-4864-BD89-243CB92DDF1B}" name="PivotTable3" cacheId="1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213:AX221" firstHeaderRow="1" firstDataRow="3" firstDataCol="1" rowPageCount="1" colPageCount="1"/>
  <pivotFields count="9">
    <pivotField showAll="0"/>
    <pivotField showAll="0"/>
    <pivotField axis="axisCol" showAll="0">
      <items count="14">
        <item x="3"/>
        <item x="2"/>
        <item x="1"/>
        <item x="0"/>
        <item x="11"/>
        <item x="10"/>
        <item x="9"/>
        <item x="8"/>
        <item x="7"/>
        <item x="6"/>
        <item m="1" x="12"/>
        <item x="5"/>
        <item x="4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Row" showAll="0">
      <items count="9">
        <item x="0"/>
        <item x="1"/>
        <item x="2"/>
        <item x="3"/>
        <item x="4"/>
        <item m="1" x="7"/>
        <item m="1" x="6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1">
    <field x="5"/>
  </rowFields>
  <rowItems count="6">
    <i>
      <x/>
    </i>
    <i>
      <x v="1"/>
    </i>
    <i>
      <x v="2"/>
    </i>
    <i>
      <x v="3"/>
    </i>
    <i>
      <x v="4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1"/>
      <x v="1"/>
    </i>
    <i r="1">
      <x v="2"/>
    </i>
    <i r="1">
      <x v="3"/>
    </i>
    <i t="default">
      <x v="11"/>
    </i>
    <i>
      <x v="12"/>
      <x v="1"/>
    </i>
    <i r="1">
      <x v="2"/>
    </i>
    <i r="1">
      <x v="3"/>
    </i>
    <i t="default">
      <x v="12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97">
    <format dxfId="1842">
      <pivotArea outline="0" collapsedLevelsAreSubtotals="1" fieldPosition="0"/>
    </format>
    <format dxfId="1841">
      <pivotArea type="all" dataOnly="0" outline="0" fieldPosition="0"/>
    </format>
    <format dxfId="1840">
      <pivotArea outline="0" collapsedLevelsAreSubtotals="1" fieldPosition="0"/>
    </format>
    <format dxfId="1839">
      <pivotArea type="origin" dataOnly="0" labelOnly="1" outline="0" fieldPosition="0"/>
    </format>
    <format dxfId="1838">
      <pivotArea field="2" type="button" dataOnly="0" labelOnly="1" outline="0" axis="axisCol" fieldPosition="0"/>
    </format>
    <format dxfId="1837">
      <pivotArea field="3" type="button" dataOnly="0" labelOnly="1" outline="0" axis="axisCol" fieldPosition="1"/>
    </format>
    <format dxfId="1836">
      <pivotArea type="topRight" dataOnly="0" labelOnly="1" outline="0" fieldPosition="0"/>
    </format>
    <format dxfId="1835">
      <pivotArea field="5" type="button" dataOnly="0" labelOnly="1" outline="0" axis="axisRow" fieldPosition="0"/>
    </format>
    <format dxfId="1834">
      <pivotArea dataOnly="0" labelOnly="1" fieldPosition="0">
        <references count="1">
          <reference field="5" count="0"/>
        </references>
      </pivotArea>
    </format>
    <format dxfId="1833">
      <pivotArea dataOnly="0" labelOnly="1" grandRow="1" outline="0" fieldPosition="0"/>
    </format>
    <format dxfId="1832">
      <pivotArea dataOnly="0" labelOnly="1" fieldPosition="0">
        <references count="1">
          <reference field="2" count="0"/>
        </references>
      </pivotArea>
    </format>
    <format dxfId="1831">
      <pivotArea dataOnly="0" labelOnly="1" fieldPosition="0">
        <references count="1">
          <reference field="2" count="0" defaultSubtotal="1"/>
        </references>
      </pivotArea>
    </format>
    <format dxfId="1830">
      <pivotArea dataOnly="0" labelOnly="1" grandCol="1" outline="0" fieldPosition="0"/>
    </format>
    <format dxfId="1829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828">
      <pivotArea dataOnly="0" labelOnly="1" fieldPosition="0">
        <references count="2">
          <reference field="2" count="1" selected="0">
            <x v="12"/>
          </reference>
          <reference field="3" count="0"/>
        </references>
      </pivotArea>
    </format>
    <format dxfId="1827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826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825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824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823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822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821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820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819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818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817">
      <pivotArea type="all" dataOnly="0" outline="0" fieldPosition="0"/>
    </format>
    <format dxfId="1816">
      <pivotArea outline="0" collapsedLevelsAreSubtotals="1" fieldPosition="0"/>
    </format>
    <format dxfId="1815">
      <pivotArea type="origin" dataOnly="0" labelOnly="1" outline="0" fieldPosition="0"/>
    </format>
    <format dxfId="1814">
      <pivotArea field="2" type="button" dataOnly="0" labelOnly="1" outline="0" axis="axisCol" fieldPosition="0"/>
    </format>
    <format dxfId="1813">
      <pivotArea field="3" type="button" dataOnly="0" labelOnly="1" outline="0" axis="axisCol" fieldPosition="1"/>
    </format>
    <format dxfId="1812">
      <pivotArea type="topRight" dataOnly="0" labelOnly="1" outline="0" fieldPosition="0"/>
    </format>
    <format dxfId="1811">
      <pivotArea field="5" type="button" dataOnly="0" labelOnly="1" outline="0" axis="axisRow" fieldPosition="0"/>
    </format>
    <format dxfId="1810">
      <pivotArea dataOnly="0" labelOnly="1" fieldPosition="0">
        <references count="1">
          <reference field="5" count="0"/>
        </references>
      </pivotArea>
    </format>
    <format dxfId="1809">
      <pivotArea dataOnly="0" labelOnly="1" grandRow="1" outline="0" fieldPosition="0"/>
    </format>
    <format dxfId="1808">
      <pivotArea dataOnly="0" labelOnly="1" fieldPosition="0">
        <references count="1">
          <reference field="2" count="0"/>
        </references>
      </pivotArea>
    </format>
    <format dxfId="1807">
      <pivotArea dataOnly="0" labelOnly="1" fieldPosition="0">
        <references count="1">
          <reference field="2" count="0" defaultSubtotal="1"/>
        </references>
      </pivotArea>
    </format>
    <format dxfId="1806">
      <pivotArea dataOnly="0" labelOnly="1" grandCol="1" outline="0" fieldPosition="0"/>
    </format>
    <format dxfId="1805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804">
      <pivotArea dataOnly="0" labelOnly="1" fieldPosition="0">
        <references count="2">
          <reference field="2" count="1" selected="0">
            <x v="12"/>
          </reference>
          <reference field="3" count="0"/>
        </references>
      </pivotArea>
    </format>
    <format dxfId="1803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802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801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800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799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798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797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796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795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794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793">
      <pivotArea type="all" dataOnly="0" outline="0" fieldPosition="0"/>
    </format>
    <format dxfId="1792">
      <pivotArea outline="0" collapsedLevelsAreSubtotals="1" fieldPosition="0"/>
    </format>
    <format dxfId="1791">
      <pivotArea type="origin" dataOnly="0" labelOnly="1" outline="0" fieldPosition="0"/>
    </format>
    <format dxfId="1790">
      <pivotArea field="2" type="button" dataOnly="0" labelOnly="1" outline="0" axis="axisCol" fieldPosition="0"/>
    </format>
    <format dxfId="1789">
      <pivotArea field="3" type="button" dataOnly="0" labelOnly="1" outline="0" axis="axisCol" fieldPosition="1"/>
    </format>
    <format dxfId="1788">
      <pivotArea type="topRight" dataOnly="0" labelOnly="1" outline="0" fieldPosition="0"/>
    </format>
    <format dxfId="1787">
      <pivotArea field="5" type="button" dataOnly="0" labelOnly="1" outline="0" axis="axisRow" fieldPosition="0"/>
    </format>
    <format dxfId="1786">
      <pivotArea dataOnly="0" labelOnly="1" fieldPosition="0">
        <references count="1">
          <reference field="5" count="0"/>
        </references>
      </pivotArea>
    </format>
    <format dxfId="1785">
      <pivotArea dataOnly="0" labelOnly="1" grandRow="1" outline="0" fieldPosition="0"/>
    </format>
    <format dxfId="1784">
      <pivotArea dataOnly="0" labelOnly="1" fieldPosition="0">
        <references count="1">
          <reference field="2" count="0"/>
        </references>
      </pivotArea>
    </format>
    <format dxfId="1783">
      <pivotArea dataOnly="0" labelOnly="1" fieldPosition="0">
        <references count="1">
          <reference field="2" count="0" defaultSubtotal="1"/>
        </references>
      </pivotArea>
    </format>
    <format dxfId="1782">
      <pivotArea dataOnly="0" labelOnly="1" grandCol="1" outline="0" fieldPosition="0"/>
    </format>
    <format dxfId="178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780">
      <pivotArea dataOnly="0" labelOnly="1" fieldPosition="0">
        <references count="2">
          <reference field="2" count="1" selected="0">
            <x v="12"/>
          </reference>
          <reference field="3" count="0"/>
        </references>
      </pivotArea>
    </format>
    <format dxfId="1779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778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777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776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775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774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773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772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771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770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769">
      <pivotArea type="all" dataOnly="0" outline="0" fieldPosition="0"/>
    </format>
    <format dxfId="1768">
      <pivotArea outline="0" collapsedLevelsAreSubtotals="1" fieldPosition="0"/>
    </format>
    <format dxfId="1767">
      <pivotArea type="origin" dataOnly="0" labelOnly="1" outline="0" fieldPosition="0"/>
    </format>
    <format dxfId="1766">
      <pivotArea field="2" type="button" dataOnly="0" labelOnly="1" outline="0" axis="axisCol" fieldPosition="0"/>
    </format>
    <format dxfId="1765">
      <pivotArea field="3" type="button" dataOnly="0" labelOnly="1" outline="0" axis="axisCol" fieldPosition="1"/>
    </format>
    <format dxfId="1764">
      <pivotArea type="topRight" dataOnly="0" labelOnly="1" outline="0" fieldPosition="0"/>
    </format>
    <format dxfId="1763">
      <pivotArea field="5" type="button" dataOnly="0" labelOnly="1" outline="0" axis="axisRow" fieldPosition="0"/>
    </format>
    <format dxfId="1762">
      <pivotArea dataOnly="0" labelOnly="1" fieldPosition="0">
        <references count="1">
          <reference field="5" count="0"/>
        </references>
      </pivotArea>
    </format>
    <format dxfId="1761">
      <pivotArea dataOnly="0" labelOnly="1" grandRow="1" outline="0" fieldPosition="0"/>
    </format>
    <format dxfId="1760">
      <pivotArea dataOnly="0" labelOnly="1" fieldPosition="0">
        <references count="1">
          <reference field="2" count="0"/>
        </references>
      </pivotArea>
    </format>
    <format dxfId="1759">
      <pivotArea dataOnly="0" labelOnly="1" fieldPosition="0">
        <references count="1">
          <reference field="2" count="0" defaultSubtotal="1"/>
        </references>
      </pivotArea>
    </format>
    <format dxfId="1758">
      <pivotArea dataOnly="0" labelOnly="1" grandCol="1" outline="0" fieldPosition="0"/>
    </format>
    <format dxfId="1757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756">
      <pivotArea dataOnly="0" labelOnly="1" fieldPosition="0">
        <references count="2">
          <reference field="2" count="1" selected="0">
            <x v="12"/>
          </reference>
          <reference field="3" count="0"/>
        </references>
      </pivotArea>
    </format>
    <format dxfId="1755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754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753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752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751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750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749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748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747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746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98382C6-3D70-4755-9367-0612F7648E18}" name="PivotTable5" cacheId="13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F5" firstHeaderRow="0" firstDataRow="0" firstDataCol="0" rowPageCount="1" colPageCount="1"/>
  <pivotFields count="9">
    <pivotField showAll="0"/>
    <pivotField showAll="0"/>
    <pivotField showAll="0"/>
    <pivotField showAll="0"/>
    <pivotField axis="axisPage" multipleItemSelectionAllowed="1" showAll="0" sortType="ascending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9991941-A47A-4485-B067-43E9C80377F7}" name="PivotTable7" cacheId="13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B5" firstHeaderRow="0" firstDataRow="0" firstDataCol="0" rowPageCount="1" colPageCount="1"/>
  <pivotFields count="9">
    <pivotField showAll="0"/>
    <pivotField showAll="0"/>
    <pivotField showAll="0"/>
    <pivotField showAll="0"/>
    <pivotField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axis="axisPage" multipleItemSelectionAllowed="1" showAll="0" sortType="ascending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showAll="0"/>
  </pivotFields>
  <pageFields count="1">
    <pageField fld="6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86E5A14-DD48-4CF7-B08B-3E74EF125A96}" name="PivotTable13" cacheId="1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6" indent="0" outline="1" outlineData="1" multipleFieldFilters="0" chartFormat="3">
  <location ref="A310:AE314" firstHeaderRow="1" firstDataRow="3" firstDataCol="1" rowPageCount="1" colPageCount="1"/>
  <pivotFields count="9">
    <pivotField dataField="1" showAll="0" defaultSubtotal="0"/>
    <pivotField showAll="0" defaultSubtotal="0"/>
    <pivotField axis="axisCol" showAll="0" defaultSubtotal="0">
      <items count="12">
        <item x="5"/>
        <item x="4"/>
        <item x="3"/>
        <item x="2"/>
        <item x="1"/>
        <item x="0"/>
        <item x="11"/>
        <item x="10"/>
        <item x="9"/>
        <item x="8"/>
        <item x="7"/>
        <item x="6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2">
        <item x="0"/>
        <item x="1"/>
      </items>
    </pivotField>
    <pivotField showAll="0" defaultSubtotal="0">
      <items count="7">
        <item x="0"/>
        <item x="1"/>
        <item x="2"/>
        <item x="3"/>
        <item x="4"/>
        <item x="5"/>
        <item x="6"/>
      </items>
    </pivotField>
    <pivotField showAll="0" defaultSubtotal="0"/>
    <pivotField showAll="0" defaultSubtotal="0"/>
  </pivotFields>
  <rowFields count="1">
    <field x="5"/>
  </rowFields>
  <rowItems count="2">
    <i>
      <x/>
    </i>
    <i>
      <x v="1"/>
    </i>
  </rowItems>
  <colFields count="2">
    <field x="3"/>
    <field x="2"/>
  </colFields>
  <colItems count="30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</colItems>
  <pageFields count="1">
    <pageField fld="4" hier="-1"/>
  </pageFields>
  <dataFields count="1">
    <dataField name="Sum of TWW_REFERRALS" fld="0" baseField="0" baseItem="0"/>
  </dataFields>
  <formats count="121">
    <format dxfId="945">
      <pivotArea outline="0" collapsedLevelsAreSubtotals="1" fieldPosition="0"/>
    </format>
    <format dxfId="944">
      <pivotArea type="all" dataOnly="0" outline="0" fieldPosition="0"/>
    </format>
    <format dxfId="943">
      <pivotArea outline="0" collapsedLevelsAreSubtotals="1" fieldPosition="0"/>
    </format>
    <format dxfId="942">
      <pivotArea type="origin" dataOnly="0" labelOnly="1" outline="0" fieldPosition="0"/>
    </format>
    <format dxfId="941">
      <pivotArea field="2" type="button" dataOnly="0" labelOnly="1" outline="0" axis="axisCol" fieldPosition="1"/>
    </format>
    <format dxfId="940">
      <pivotArea field="3" type="button" dataOnly="0" labelOnly="1" outline="0" axis="axisCol" fieldPosition="0"/>
    </format>
    <format dxfId="939">
      <pivotArea type="topRight" dataOnly="0" labelOnly="1" outline="0" fieldPosition="0"/>
    </format>
    <format dxfId="938">
      <pivotArea field="5" type="button" dataOnly="0" labelOnly="1" outline="0" axis="axisRow" fieldPosition="0"/>
    </format>
    <format dxfId="937">
      <pivotArea dataOnly="0" labelOnly="1" fieldPosition="0">
        <references count="1">
          <reference field="5" count="0"/>
        </references>
      </pivotArea>
    </format>
    <format dxfId="936">
      <pivotArea dataOnly="0" labelOnly="1" grandRow="1" outline="0" fieldPosition="0"/>
    </format>
    <format dxfId="935">
      <pivotArea dataOnly="0" labelOnly="1" fieldPosition="0">
        <references count="1">
          <reference field="2" count="0"/>
        </references>
      </pivotArea>
    </format>
    <format dxfId="934">
      <pivotArea dataOnly="0" labelOnly="1" fieldPosition="0">
        <references count="1">
          <reference field="2" count="0" defaultSubtotal="1"/>
        </references>
      </pivotArea>
    </format>
    <format dxfId="933">
      <pivotArea dataOnly="0" labelOnly="1" grandCol="1" outline="0" fieldPosition="0"/>
    </format>
    <format dxfId="932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931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930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929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928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927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926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925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924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923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922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92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920">
      <pivotArea type="all" dataOnly="0" outline="0" fieldPosition="0"/>
    </format>
    <format dxfId="919">
      <pivotArea outline="0" collapsedLevelsAreSubtotals="1" fieldPosition="0"/>
    </format>
    <format dxfId="918">
      <pivotArea type="origin" dataOnly="0" labelOnly="1" outline="0" fieldPosition="0"/>
    </format>
    <format dxfId="917">
      <pivotArea field="2" type="button" dataOnly="0" labelOnly="1" outline="0" axis="axisCol" fieldPosition="1"/>
    </format>
    <format dxfId="916">
      <pivotArea field="3" type="button" dataOnly="0" labelOnly="1" outline="0" axis="axisCol" fieldPosition="0"/>
    </format>
    <format dxfId="915">
      <pivotArea type="topRight" dataOnly="0" labelOnly="1" outline="0" fieldPosition="0"/>
    </format>
    <format dxfId="914">
      <pivotArea field="5" type="button" dataOnly="0" labelOnly="1" outline="0" axis="axisRow" fieldPosition="0"/>
    </format>
    <format dxfId="913">
      <pivotArea dataOnly="0" labelOnly="1" fieldPosition="0">
        <references count="1">
          <reference field="5" count="0"/>
        </references>
      </pivotArea>
    </format>
    <format dxfId="912">
      <pivotArea dataOnly="0" labelOnly="1" grandRow="1" outline="0" fieldPosition="0"/>
    </format>
    <format dxfId="911">
      <pivotArea dataOnly="0" labelOnly="1" fieldPosition="0">
        <references count="1">
          <reference field="2" count="0"/>
        </references>
      </pivotArea>
    </format>
    <format dxfId="910">
      <pivotArea dataOnly="0" labelOnly="1" fieldPosition="0">
        <references count="1">
          <reference field="2" count="0" defaultSubtotal="1"/>
        </references>
      </pivotArea>
    </format>
    <format dxfId="909">
      <pivotArea dataOnly="0" labelOnly="1" grandCol="1" outline="0" fieldPosition="0"/>
    </format>
    <format dxfId="908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907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906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905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904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903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902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901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900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899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898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897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896">
      <pivotArea type="all" dataOnly="0" outline="0" fieldPosition="0"/>
    </format>
    <format dxfId="895">
      <pivotArea outline="0" collapsedLevelsAreSubtotals="1" fieldPosition="0"/>
    </format>
    <format dxfId="894">
      <pivotArea type="origin" dataOnly="0" labelOnly="1" outline="0" fieldPosition="0"/>
    </format>
    <format dxfId="893">
      <pivotArea field="2" type="button" dataOnly="0" labelOnly="1" outline="0" axis="axisCol" fieldPosition="1"/>
    </format>
    <format dxfId="892">
      <pivotArea field="3" type="button" dataOnly="0" labelOnly="1" outline="0" axis="axisCol" fieldPosition="0"/>
    </format>
    <format dxfId="891">
      <pivotArea type="topRight" dataOnly="0" labelOnly="1" outline="0" fieldPosition="0"/>
    </format>
    <format dxfId="890">
      <pivotArea field="5" type="button" dataOnly="0" labelOnly="1" outline="0" axis="axisRow" fieldPosition="0"/>
    </format>
    <format dxfId="889">
      <pivotArea dataOnly="0" labelOnly="1" fieldPosition="0">
        <references count="1">
          <reference field="5" count="0"/>
        </references>
      </pivotArea>
    </format>
    <format dxfId="888">
      <pivotArea dataOnly="0" labelOnly="1" grandRow="1" outline="0" fieldPosition="0"/>
    </format>
    <format dxfId="887">
      <pivotArea dataOnly="0" labelOnly="1" fieldPosition="0">
        <references count="1">
          <reference field="2" count="0"/>
        </references>
      </pivotArea>
    </format>
    <format dxfId="886">
      <pivotArea dataOnly="0" labelOnly="1" fieldPosition="0">
        <references count="1">
          <reference field="2" count="0" defaultSubtotal="1"/>
        </references>
      </pivotArea>
    </format>
    <format dxfId="885">
      <pivotArea dataOnly="0" labelOnly="1" grandCol="1" outline="0" fieldPosition="0"/>
    </format>
    <format dxfId="884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883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882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881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880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879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878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877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876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875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874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873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872">
      <pivotArea type="all" dataOnly="0" outline="0" fieldPosition="0"/>
    </format>
    <format dxfId="871">
      <pivotArea outline="0" collapsedLevelsAreSubtotals="1" fieldPosition="0"/>
    </format>
    <format dxfId="870">
      <pivotArea type="origin" dataOnly="0" labelOnly="1" outline="0" fieldPosition="0"/>
    </format>
    <format dxfId="869">
      <pivotArea field="2" type="button" dataOnly="0" labelOnly="1" outline="0" axis="axisCol" fieldPosition="1"/>
    </format>
    <format dxfId="868">
      <pivotArea field="3" type="button" dataOnly="0" labelOnly="1" outline="0" axis="axisCol" fieldPosition="0"/>
    </format>
    <format dxfId="867">
      <pivotArea type="topRight" dataOnly="0" labelOnly="1" outline="0" fieldPosition="0"/>
    </format>
    <format dxfId="866">
      <pivotArea field="5" type="button" dataOnly="0" labelOnly="1" outline="0" axis="axisRow" fieldPosition="0"/>
    </format>
    <format dxfId="865">
      <pivotArea dataOnly="0" labelOnly="1" fieldPosition="0">
        <references count="1">
          <reference field="5" count="0"/>
        </references>
      </pivotArea>
    </format>
    <format dxfId="864">
      <pivotArea dataOnly="0" labelOnly="1" grandRow="1" outline="0" fieldPosition="0"/>
    </format>
    <format dxfId="863">
      <pivotArea dataOnly="0" labelOnly="1" fieldPosition="0">
        <references count="1">
          <reference field="2" count="0"/>
        </references>
      </pivotArea>
    </format>
    <format dxfId="862">
      <pivotArea dataOnly="0" labelOnly="1" fieldPosition="0">
        <references count="1">
          <reference field="2" count="0" defaultSubtotal="1"/>
        </references>
      </pivotArea>
    </format>
    <format dxfId="861">
      <pivotArea dataOnly="0" labelOnly="1" grandCol="1" outline="0" fieldPosition="0"/>
    </format>
    <format dxfId="860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859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858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857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856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855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854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853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852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851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850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849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848">
      <pivotArea type="all" dataOnly="0" outline="0" fieldPosition="0"/>
    </format>
    <format dxfId="847">
      <pivotArea outline="0" collapsedLevelsAreSubtotals="1" fieldPosition="0"/>
    </format>
    <format dxfId="846">
      <pivotArea type="origin" dataOnly="0" labelOnly="1" outline="0" fieldPosition="0"/>
    </format>
    <format dxfId="845">
      <pivotArea field="2" type="button" dataOnly="0" labelOnly="1" outline="0" axis="axisCol" fieldPosition="1"/>
    </format>
    <format dxfId="844">
      <pivotArea field="3" type="button" dataOnly="0" labelOnly="1" outline="0" axis="axisCol" fieldPosition="0"/>
    </format>
    <format dxfId="843">
      <pivotArea type="topRight" dataOnly="0" labelOnly="1" outline="0" fieldPosition="0"/>
    </format>
    <format dxfId="842">
      <pivotArea field="5" type="button" dataOnly="0" labelOnly="1" outline="0" axis="axisRow" fieldPosition="0"/>
    </format>
    <format dxfId="841">
      <pivotArea dataOnly="0" labelOnly="1" fieldPosition="0">
        <references count="1">
          <reference field="5" count="0"/>
        </references>
      </pivotArea>
    </format>
    <format dxfId="840">
      <pivotArea dataOnly="0" labelOnly="1" grandRow="1" outline="0" fieldPosition="0"/>
    </format>
    <format dxfId="839">
      <pivotArea dataOnly="0" labelOnly="1" fieldPosition="0">
        <references count="1">
          <reference field="2" count="0"/>
        </references>
      </pivotArea>
    </format>
    <format dxfId="838">
      <pivotArea dataOnly="0" labelOnly="1" fieldPosition="0">
        <references count="1">
          <reference field="2" count="0" defaultSubtotal="1"/>
        </references>
      </pivotArea>
    </format>
    <format dxfId="837">
      <pivotArea dataOnly="0" labelOnly="1" grandCol="1" outline="0" fieldPosition="0"/>
    </format>
    <format dxfId="836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835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834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833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832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831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830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829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828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827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826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825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A3F81D4-5289-40F0-8E86-C3F5F7854EB6}" name="PivotTable7" cacheId="1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multipleFieldFilters="0" chartFormat="3">
  <location ref="A248:F298" firstHeaderRow="1" firstDataRow="2" firstDataCol="2" rowPageCount="1" colPageCount="1"/>
  <pivotFields count="9">
    <pivotField compact="0" outline="0" subtotalTop="0" showAll="0" defaultSubtotal="0"/>
    <pivotField compact="0" outline="0" showAll="0" defaultSubtotal="0"/>
    <pivotField axis="axisRow" compact="0" outline="0" showAll="0" insertBlankRow="1">
      <items count="13">
        <item x="3"/>
        <item x="2"/>
        <item x="1"/>
        <item x="0"/>
        <item x="11"/>
        <item x="10"/>
        <item x="9"/>
        <item x="8"/>
        <item x="7"/>
        <item x="6"/>
        <item x="5"/>
        <item x="4"/>
        <item t="default"/>
      </items>
    </pivotField>
    <pivotField axis="axisCol" compact="0" outline="0" showAll="0" defaultSubtotal="0">
      <items count="4">
        <item h="1" x="3"/>
        <item x="2"/>
        <item x="1"/>
        <item x="0"/>
      </items>
    </pivotField>
    <pivotField axis="axisPage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compact="0" outline="0" subtotalTop="0" showAll="0" defaultSubtotal="0">
      <items count="2">
        <item x="0"/>
        <item x="1"/>
      </items>
    </pivotField>
    <pivotField compact="0" outline="0" subtotalTop="0" showAll="0" defaultSubtotal="0">
      <items count="7">
        <item x="0"/>
        <item x="1"/>
        <item x="2"/>
        <item x="3"/>
        <item x="4"/>
        <item x="5"/>
        <item x="6"/>
      </items>
    </pivotField>
    <pivotField compact="0" outline="0" showAll="0" defaultSubtotal="0"/>
    <pivotField dataField="1" compact="0" outline="0" showAll="0" defaultSubtotal="0"/>
  </pivotFields>
  <rowFields count="2">
    <field x="2"/>
    <field x="5"/>
  </rowFields>
  <rowItems count="49">
    <i>
      <x/>
      <x/>
    </i>
    <i r="1">
      <x v="1"/>
    </i>
    <i t="default">
      <x/>
    </i>
    <i t="blank">
      <x/>
    </i>
    <i>
      <x v="1"/>
      <x/>
    </i>
    <i r="1">
      <x v="1"/>
    </i>
    <i t="default">
      <x v="1"/>
    </i>
    <i t="blank">
      <x v="1"/>
    </i>
    <i>
      <x v="2"/>
      <x/>
    </i>
    <i r="1">
      <x v="1"/>
    </i>
    <i t="default">
      <x v="2"/>
    </i>
    <i t="blank">
      <x v="2"/>
    </i>
    <i>
      <x v="3"/>
      <x/>
    </i>
    <i r="1">
      <x v="1"/>
    </i>
    <i t="default">
      <x v="3"/>
    </i>
    <i t="blank">
      <x v="3"/>
    </i>
    <i>
      <x v="4"/>
      <x/>
    </i>
    <i r="1">
      <x v="1"/>
    </i>
    <i t="default">
      <x v="4"/>
    </i>
    <i t="blank">
      <x v="4"/>
    </i>
    <i>
      <x v="5"/>
      <x/>
    </i>
    <i r="1">
      <x v="1"/>
    </i>
    <i t="default">
      <x v="5"/>
    </i>
    <i t="blank">
      <x v="5"/>
    </i>
    <i>
      <x v="6"/>
      <x/>
    </i>
    <i r="1">
      <x v="1"/>
    </i>
    <i t="default">
      <x v="6"/>
    </i>
    <i t="blank">
      <x v="6"/>
    </i>
    <i>
      <x v="7"/>
      <x/>
    </i>
    <i r="1">
      <x v="1"/>
    </i>
    <i t="default">
      <x v="7"/>
    </i>
    <i t="blank">
      <x v="7"/>
    </i>
    <i>
      <x v="8"/>
      <x/>
    </i>
    <i r="1">
      <x v="1"/>
    </i>
    <i t="default">
      <x v="8"/>
    </i>
    <i t="blank">
      <x v="8"/>
    </i>
    <i>
      <x v="9"/>
      <x/>
    </i>
    <i r="1">
      <x v="1"/>
    </i>
    <i t="default">
      <x v="9"/>
    </i>
    <i t="blank">
      <x v="9"/>
    </i>
    <i>
      <x v="10"/>
      <x/>
    </i>
    <i r="1">
      <x v="1"/>
    </i>
    <i t="default">
      <x v="10"/>
    </i>
    <i t="blank">
      <x v="10"/>
    </i>
    <i>
      <x v="11"/>
      <x/>
    </i>
    <i r="1">
      <x v="1"/>
    </i>
    <i t="default">
      <x v="11"/>
    </i>
    <i t="blank">
      <x v="11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121">
    <format dxfId="1066">
      <pivotArea outline="0" collapsedLevelsAreSubtotals="1" fieldPosition="0"/>
    </format>
    <format dxfId="1065">
      <pivotArea type="all" dataOnly="0" outline="0" fieldPosition="0"/>
    </format>
    <format dxfId="1064">
      <pivotArea outline="0" collapsedLevelsAreSubtotals="1" fieldPosition="0"/>
    </format>
    <format dxfId="1063">
      <pivotArea type="origin" dataOnly="0" labelOnly="1" outline="0" fieldPosition="0"/>
    </format>
    <format dxfId="1062">
      <pivotArea field="3" type="button" dataOnly="0" labelOnly="1" outline="0" axis="axisCol" fieldPosition="0"/>
    </format>
    <format dxfId="1061">
      <pivotArea type="topRight" dataOnly="0" labelOnly="1" outline="0" fieldPosition="0"/>
    </format>
    <format dxfId="1060">
      <pivotArea field="2" type="button" dataOnly="0" labelOnly="1" outline="0" axis="axisRow" fieldPosition="0"/>
    </format>
    <format dxfId="1059">
      <pivotArea field="5" type="button" dataOnly="0" labelOnly="1" outline="0" axis="axisRow" fieldPosition="1"/>
    </format>
    <format dxfId="1058">
      <pivotArea dataOnly="0" labelOnly="1" outline="0" fieldPosition="0">
        <references count="1">
          <reference field="2" count="0"/>
        </references>
      </pivotArea>
    </format>
    <format dxfId="1057">
      <pivotArea dataOnly="0" labelOnly="1" outline="0" fieldPosition="0">
        <references count="1">
          <reference field="2" count="0" defaultSubtotal="1"/>
        </references>
      </pivotArea>
    </format>
    <format dxfId="1056">
      <pivotArea dataOnly="0" labelOnly="1" grandRow="1" outline="0" fieldPosition="0"/>
    </format>
    <format dxfId="1055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054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053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052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051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050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049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048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047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046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045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044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043">
      <pivotArea dataOnly="0" labelOnly="1" outline="0" fieldPosition="0">
        <references count="1">
          <reference field="3" count="0"/>
        </references>
      </pivotArea>
    </format>
    <format dxfId="1042">
      <pivotArea dataOnly="0" labelOnly="1" grandCol="1" outline="0" fieldPosition="0"/>
    </format>
    <format dxfId="1041">
      <pivotArea type="all" dataOnly="0" outline="0" fieldPosition="0"/>
    </format>
    <format dxfId="1040">
      <pivotArea outline="0" collapsedLevelsAreSubtotals="1" fieldPosition="0"/>
    </format>
    <format dxfId="1039">
      <pivotArea type="origin" dataOnly="0" labelOnly="1" outline="0" fieldPosition="0"/>
    </format>
    <format dxfId="1038">
      <pivotArea field="3" type="button" dataOnly="0" labelOnly="1" outline="0" axis="axisCol" fieldPosition="0"/>
    </format>
    <format dxfId="1037">
      <pivotArea type="topRight" dataOnly="0" labelOnly="1" outline="0" fieldPosition="0"/>
    </format>
    <format dxfId="1036">
      <pivotArea field="2" type="button" dataOnly="0" labelOnly="1" outline="0" axis="axisRow" fieldPosition="0"/>
    </format>
    <format dxfId="1035">
      <pivotArea field="5" type="button" dataOnly="0" labelOnly="1" outline="0" axis="axisRow" fieldPosition="1"/>
    </format>
    <format dxfId="1034">
      <pivotArea dataOnly="0" labelOnly="1" outline="0" fieldPosition="0">
        <references count="1">
          <reference field="2" count="0"/>
        </references>
      </pivotArea>
    </format>
    <format dxfId="1033">
      <pivotArea dataOnly="0" labelOnly="1" outline="0" fieldPosition="0">
        <references count="1">
          <reference field="2" count="0" defaultSubtotal="1"/>
        </references>
      </pivotArea>
    </format>
    <format dxfId="1032">
      <pivotArea dataOnly="0" labelOnly="1" grandRow="1" outline="0" fieldPosition="0"/>
    </format>
    <format dxfId="1031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030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029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028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027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026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025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024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023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022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021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020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019">
      <pivotArea dataOnly="0" labelOnly="1" outline="0" fieldPosition="0">
        <references count="1">
          <reference field="3" count="0"/>
        </references>
      </pivotArea>
    </format>
    <format dxfId="1018">
      <pivotArea dataOnly="0" labelOnly="1" grandCol="1" outline="0" fieldPosition="0"/>
    </format>
    <format dxfId="1017">
      <pivotArea type="all" dataOnly="0" outline="0" fieldPosition="0"/>
    </format>
    <format dxfId="1016">
      <pivotArea outline="0" collapsedLevelsAreSubtotals="1" fieldPosition="0"/>
    </format>
    <format dxfId="1015">
      <pivotArea type="origin" dataOnly="0" labelOnly="1" outline="0" fieldPosition="0"/>
    </format>
    <format dxfId="1014">
      <pivotArea field="3" type="button" dataOnly="0" labelOnly="1" outline="0" axis="axisCol" fieldPosition="0"/>
    </format>
    <format dxfId="1013">
      <pivotArea type="topRight" dataOnly="0" labelOnly="1" outline="0" fieldPosition="0"/>
    </format>
    <format dxfId="1012">
      <pivotArea field="2" type="button" dataOnly="0" labelOnly="1" outline="0" axis="axisRow" fieldPosition="0"/>
    </format>
    <format dxfId="1011">
      <pivotArea field="5" type="button" dataOnly="0" labelOnly="1" outline="0" axis="axisRow" fieldPosition="1"/>
    </format>
    <format dxfId="1010">
      <pivotArea dataOnly="0" labelOnly="1" outline="0" fieldPosition="0">
        <references count="1">
          <reference field="2" count="0"/>
        </references>
      </pivotArea>
    </format>
    <format dxfId="1009">
      <pivotArea dataOnly="0" labelOnly="1" outline="0" fieldPosition="0">
        <references count="1">
          <reference field="2" count="0" defaultSubtotal="1"/>
        </references>
      </pivotArea>
    </format>
    <format dxfId="1008">
      <pivotArea dataOnly="0" labelOnly="1" grandRow="1" outline="0" fieldPosition="0"/>
    </format>
    <format dxfId="1007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006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005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004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003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002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001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000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999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998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997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996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995">
      <pivotArea dataOnly="0" labelOnly="1" outline="0" fieldPosition="0">
        <references count="1">
          <reference field="3" count="0"/>
        </references>
      </pivotArea>
    </format>
    <format dxfId="994">
      <pivotArea dataOnly="0" labelOnly="1" grandCol="1" outline="0" fieldPosition="0"/>
    </format>
    <format dxfId="993">
      <pivotArea type="all" dataOnly="0" outline="0" fieldPosition="0"/>
    </format>
    <format dxfId="992">
      <pivotArea outline="0" collapsedLevelsAreSubtotals="1" fieldPosition="0"/>
    </format>
    <format dxfId="991">
      <pivotArea type="origin" dataOnly="0" labelOnly="1" outline="0" fieldPosition="0"/>
    </format>
    <format dxfId="990">
      <pivotArea field="3" type="button" dataOnly="0" labelOnly="1" outline="0" axis="axisCol" fieldPosition="0"/>
    </format>
    <format dxfId="989">
      <pivotArea type="topRight" dataOnly="0" labelOnly="1" outline="0" fieldPosition="0"/>
    </format>
    <format dxfId="988">
      <pivotArea field="2" type="button" dataOnly="0" labelOnly="1" outline="0" axis="axisRow" fieldPosition="0"/>
    </format>
    <format dxfId="987">
      <pivotArea field="5" type="button" dataOnly="0" labelOnly="1" outline="0" axis="axisRow" fieldPosition="1"/>
    </format>
    <format dxfId="986">
      <pivotArea dataOnly="0" labelOnly="1" outline="0" fieldPosition="0">
        <references count="1">
          <reference field="2" count="0"/>
        </references>
      </pivotArea>
    </format>
    <format dxfId="985">
      <pivotArea dataOnly="0" labelOnly="1" outline="0" fieldPosition="0">
        <references count="1">
          <reference field="2" count="0" defaultSubtotal="1"/>
        </references>
      </pivotArea>
    </format>
    <format dxfId="984">
      <pivotArea dataOnly="0" labelOnly="1" grandRow="1" outline="0" fieldPosition="0"/>
    </format>
    <format dxfId="983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982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981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980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979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978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977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976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975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974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973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972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971">
      <pivotArea dataOnly="0" labelOnly="1" outline="0" fieldPosition="0">
        <references count="1">
          <reference field="3" count="0"/>
        </references>
      </pivotArea>
    </format>
    <format dxfId="970">
      <pivotArea dataOnly="0" labelOnly="1" grandCol="1" outline="0" fieldPosition="0"/>
    </format>
    <format dxfId="969">
      <pivotArea type="all" dataOnly="0" outline="0" fieldPosition="0"/>
    </format>
    <format dxfId="968">
      <pivotArea outline="0" collapsedLevelsAreSubtotals="1" fieldPosition="0"/>
    </format>
    <format dxfId="967">
      <pivotArea type="origin" dataOnly="0" labelOnly="1" outline="0" fieldPosition="0"/>
    </format>
    <format dxfId="966">
      <pivotArea field="3" type="button" dataOnly="0" labelOnly="1" outline="0" axis="axisCol" fieldPosition="0"/>
    </format>
    <format dxfId="965">
      <pivotArea type="topRight" dataOnly="0" labelOnly="1" outline="0" fieldPosition="0"/>
    </format>
    <format dxfId="964">
      <pivotArea field="2" type="button" dataOnly="0" labelOnly="1" outline="0" axis="axisRow" fieldPosition="0"/>
    </format>
    <format dxfId="963">
      <pivotArea field="5" type="button" dataOnly="0" labelOnly="1" outline="0" axis="axisRow" fieldPosition="1"/>
    </format>
    <format dxfId="962">
      <pivotArea dataOnly="0" labelOnly="1" outline="0" fieldPosition="0">
        <references count="1">
          <reference field="2" count="0"/>
        </references>
      </pivotArea>
    </format>
    <format dxfId="961">
      <pivotArea dataOnly="0" labelOnly="1" outline="0" fieldPosition="0">
        <references count="1">
          <reference field="2" count="0" defaultSubtotal="1"/>
        </references>
      </pivotArea>
    </format>
    <format dxfId="960">
      <pivotArea dataOnly="0" labelOnly="1" grandRow="1" outline="0" fieldPosition="0"/>
    </format>
    <format dxfId="959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958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957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956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955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954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953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952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951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950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949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948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947">
      <pivotArea dataOnly="0" labelOnly="1" outline="0" fieldPosition="0">
        <references count="1">
          <reference field="3" count="0"/>
        </references>
      </pivotArea>
    </format>
    <format dxfId="946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DFD16FC-B29E-43CE-98ED-614DA58E6770}" name="PivotTable20" cacheId="1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M5:P53" firstHeaderRow="1" firstDataRow="2" firstDataCol="1" rowPageCount="1" colPageCount="1"/>
  <pivotFields count="9">
    <pivotField showAll="0"/>
    <pivotField showAll="0"/>
    <pivotField axis="axisRow" showAll="0">
      <items count="13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Page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Col" showAll="0">
      <items count="3">
        <item x="0"/>
        <item x="1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2">
    <field x="3"/>
    <field x="2"/>
  </rowFields>
  <rowItems count="4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5"/>
  </colFields>
  <colItems count="3">
    <i>
      <x/>
    </i>
    <i>
      <x v="1"/>
    </i>
    <i t="grand">
      <x/>
    </i>
  </colItems>
  <pageFields count="1">
    <pageField fld="4" hier="-1"/>
  </pageFields>
  <dataFields count="1">
    <dataField name="Sum of VolperWd" fld="8" baseField="0" baseItem="0" numFmtId="3"/>
  </dataFields>
  <formats count="67">
    <format dxfId="1133">
      <pivotArea outline="0" collapsedLevelsAreSubtotals="1" fieldPosition="0"/>
    </format>
    <format dxfId="1132">
      <pivotArea type="all" dataOnly="0" outline="0" fieldPosition="0"/>
    </format>
    <format dxfId="1131">
      <pivotArea outline="0" collapsedLevelsAreSubtotals="1" fieldPosition="0"/>
    </format>
    <format dxfId="1130">
      <pivotArea type="origin" dataOnly="0" labelOnly="1" outline="0" fieldPosition="0"/>
    </format>
    <format dxfId="1129">
      <pivotArea field="5" type="button" dataOnly="0" labelOnly="1" outline="0" axis="axisCol" fieldPosition="0"/>
    </format>
    <format dxfId="1128">
      <pivotArea type="topRight" dataOnly="0" labelOnly="1" outline="0" fieldPosition="0"/>
    </format>
    <format dxfId="1127">
      <pivotArea field="3" type="button" dataOnly="0" labelOnly="1" outline="0" axis="axisRow" fieldPosition="0"/>
    </format>
    <format dxfId="1126">
      <pivotArea dataOnly="0" labelOnly="1" fieldPosition="0">
        <references count="1">
          <reference field="3" count="0"/>
        </references>
      </pivotArea>
    </format>
    <format dxfId="1125">
      <pivotArea dataOnly="0" labelOnly="1" grandRow="1" outline="0" fieldPosition="0"/>
    </format>
    <format dxfId="112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12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122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121">
      <pivotArea dataOnly="0" labelOnly="1" fieldPosition="0">
        <references count="1">
          <reference field="5" count="0"/>
        </references>
      </pivotArea>
    </format>
    <format dxfId="1120">
      <pivotArea dataOnly="0" labelOnly="1" grandCol="1" outline="0" fieldPosition="0"/>
    </format>
    <format dxfId="1119">
      <pivotArea type="all" dataOnly="0" outline="0" fieldPosition="0"/>
    </format>
    <format dxfId="1118">
      <pivotArea outline="0" collapsedLevelsAreSubtotals="1" fieldPosition="0"/>
    </format>
    <format dxfId="1117">
      <pivotArea type="origin" dataOnly="0" labelOnly="1" outline="0" fieldPosition="0"/>
    </format>
    <format dxfId="1116">
      <pivotArea field="5" type="button" dataOnly="0" labelOnly="1" outline="0" axis="axisCol" fieldPosition="0"/>
    </format>
    <format dxfId="1115">
      <pivotArea type="topRight" dataOnly="0" labelOnly="1" outline="0" fieldPosition="0"/>
    </format>
    <format dxfId="1114">
      <pivotArea field="3" type="button" dataOnly="0" labelOnly="1" outline="0" axis="axisRow" fieldPosition="0"/>
    </format>
    <format dxfId="1113">
      <pivotArea dataOnly="0" labelOnly="1" fieldPosition="0">
        <references count="1">
          <reference field="3" count="0"/>
        </references>
      </pivotArea>
    </format>
    <format dxfId="1112">
      <pivotArea dataOnly="0" labelOnly="1" grandRow="1" outline="0" fieldPosition="0"/>
    </format>
    <format dxfId="111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11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10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108">
      <pivotArea dataOnly="0" labelOnly="1" fieldPosition="0">
        <references count="1">
          <reference field="5" count="0"/>
        </references>
      </pivotArea>
    </format>
    <format dxfId="1107">
      <pivotArea dataOnly="0" labelOnly="1" grandCol="1" outline="0" fieldPosition="0"/>
    </format>
    <format dxfId="1106">
      <pivotArea type="all" dataOnly="0" outline="0" fieldPosition="0"/>
    </format>
    <format dxfId="1105">
      <pivotArea outline="0" collapsedLevelsAreSubtotals="1" fieldPosition="0"/>
    </format>
    <format dxfId="1104">
      <pivotArea type="origin" dataOnly="0" labelOnly="1" outline="0" fieldPosition="0"/>
    </format>
    <format dxfId="1103">
      <pivotArea field="5" type="button" dataOnly="0" labelOnly="1" outline="0" axis="axisCol" fieldPosition="0"/>
    </format>
    <format dxfId="1102">
      <pivotArea type="topRight" dataOnly="0" labelOnly="1" outline="0" fieldPosition="0"/>
    </format>
    <format dxfId="1101">
      <pivotArea field="3" type="button" dataOnly="0" labelOnly="1" outline="0" axis="axisRow" fieldPosition="0"/>
    </format>
    <format dxfId="1100">
      <pivotArea dataOnly="0" labelOnly="1" fieldPosition="0">
        <references count="1">
          <reference field="3" count="0"/>
        </references>
      </pivotArea>
    </format>
    <format dxfId="1099">
      <pivotArea dataOnly="0" labelOnly="1" grandRow="1" outline="0" fieldPosition="0"/>
    </format>
    <format dxfId="109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09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09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095">
      <pivotArea dataOnly="0" labelOnly="1" fieldPosition="0">
        <references count="1">
          <reference field="5" count="0"/>
        </references>
      </pivotArea>
    </format>
    <format dxfId="1094">
      <pivotArea dataOnly="0" labelOnly="1" grandCol="1" outline="0" fieldPosition="0"/>
    </format>
    <format dxfId="1093">
      <pivotArea type="all" dataOnly="0" outline="0" fieldPosition="0"/>
    </format>
    <format dxfId="1092">
      <pivotArea outline="0" collapsedLevelsAreSubtotals="1" fieldPosition="0"/>
    </format>
    <format dxfId="1091">
      <pivotArea type="origin" dataOnly="0" labelOnly="1" outline="0" fieldPosition="0"/>
    </format>
    <format dxfId="1090">
      <pivotArea field="5" type="button" dataOnly="0" labelOnly="1" outline="0" axis="axisCol" fieldPosition="0"/>
    </format>
    <format dxfId="1089">
      <pivotArea type="topRight" dataOnly="0" labelOnly="1" outline="0" fieldPosition="0"/>
    </format>
    <format dxfId="1088">
      <pivotArea field="3" type="button" dataOnly="0" labelOnly="1" outline="0" axis="axisRow" fieldPosition="0"/>
    </format>
    <format dxfId="1087">
      <pivotArea dataOnly="0" labelOnly="1" fieldPosition="0">
        <references count="1">
          <reference field="3" count="0"/>
        </references>
      </pivotArea>
    </format>
    <format dxfId="1086">
      <pivotArea dataOnly="0" labelOnly="1" grandRow="1" outline="0" fieldPosition="0"/>
    </format>
    <format dxfId="108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08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08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082">
      <pivotArea dataOnly="0" labelOnly="1" fieldPosition="0">
        <references count="1">
          <reference field="5" count="0"/>
        </references>
      </pivotArea>
    </format>
    <format dxfId="1081">
      <pivotArea dataOnly="0" labelOnly="1" grandCol="1" outline="0" fieldPosition="0"/>
    </format>
    <format dxfId="1080">
      <pivotArea type="all" dataOnly="0" outline="0" fieldPosition="0"/>
    </format>
    <format dxfId="1079">
      <pivotArea outline="0" collapsedLevelsAreSubtotals="1" fieldPosition="0"/>
    </format>
    <format dxfId="1078">
      <pivotArea type="origin" dataOnly="0" labelOnly="1" outline="0" fieldPosition="0"/>
    </format>
    <format dxfId="1077">
      <pivotArea field="5" type="button" dataOnly="0" labelOnly="1" outline="0" axis="axisCol" fieldPosition="0"/>
    </format>
    <format dxfId="1076">
      <pivotArea type="topRight" dataOnly="0" labelOnly="1" outline="0" fieldPosition="0"/>
    </format>
    <format dxfId="1075">
      <pivotArea field="3" type="button" dataOnly="0" labelOnly="1" outline="0" axis="axisRow" fieldPosition="0"/>
    </format>
    <format dxfId="1074">
      <pivotArea dataOnly="0" labelOnly="1" fieldPosition="0">
        <references count="1">
          <reference field="3" count="0"/>
        </references>
      </pivotArea>
    </format>
    <format dxfId="1073">
      <pivotArea dataOnly="0" labelOnly="1" grandRow="1" outline="0" fieldPosition="0"/>
    </format>
    <format dxfId="107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07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07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069">
      <pivotArea dataOnly="0" labelOnly="1" fieldPosition="0">
        <references count="1">
          <reference field="5" count="0"/>
        </references>
      </pivotArea>
    </format>
    <format dxfId="1068">
      <pivotArea dataOnly="0" labelOnly="1" grandCol="1" outline="0" fieldPosition="0"/>
    </format>
    <format dxfId="1067">
      <pivotArea outline="0" collapsedLevelsAreSubtotals="1" fieldPosition="0"/>
    </format>
  </formats>
  <chartFormats count="2">
    <chartFormat chart="2" format="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DE86C1E-D8EA-4467-AD88-8652A32C6697}" name="PivotTable5" cacheId="14" applyNumberFormats="0" applyBorderFormats="0" applyFontFormats="0" applyPatternFormats="0" applyAlignmentFormats="0" applyWidthHeightFormats="1" dataCaption="Values" updatedVersion="6" minRefreshableVersion="3" useAutoFormatting="1" colGrandTotals="0" itemPrintTitles="1" createdVersion="6" indent="0" outline="1" outlineData="1" multipleFieldFilters="0" chartFormat="3">
  <location ref="A74:G89" firstHeaderRow="1" firstDataRow="3" firstDataCol="1" rowPageCount="1" colPageCount="1"/>
  <pivotFields count="9">
    <pivotField showAll="0"/>
    <pivotField showAll="0"/>
    <pivotField axis="axisRow" showAll="0">
      <items count="13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axis="axisPage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Col" showAll="0">
      <items count="3">
        <item x="0"/>
        <item x="1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6">
    <i>
      <x v="1"/>
      <x/>
    </i>
    <i r="1">
      <x v="1"/>
    </i>
    <i>
      <x v="2"/>
      <x/>
    </i>
    <i r="1">
      <x v="1"/>
    </i>
    <i>
      <x v="3"/>
      <x/>
    </i>
    <i r="1">
      <x v="1"/>
    </i>
  </colItems>
  <pageFields count="1">
    <pageField fld="4" hier="-1"/>
  </pageFields>
  <dataFields count="1">
    <dataField name="Sum of VolperWd" fld="8" baseField="0" baseItem="0" numFmtId="1"/>
  </dataFields>
  <formats count="66">
    <format dxfId="1199">
      <pivotArea outline="0" collapsedLevelsAreSubtotals="1" fieldPosition="0"/>
    </format>
    <format dxfId="1198">
      <pivotArea type="all" dataOnly="0" outline="0" fieldPosition="0"/>
    </format>
    <format dxfId="1197">
      <pivotArea outline="0" collapsedLevelsAreSubtotals="1" fieldPosition="0"/>
    </format>
    <format dxfId="1196">
      <pivotArea type="origin" dataOnly="0" labelOnly="1" outline="0" fieldPosition="0"/>
    </format>
    <format dxfId="1195">
      <pivotArea field="3" type="button" dataOnly="0" labelOnly="1" outline="0" axis="axisCol" fieldPosition="0"/>
    </format>
    <format dxfId="1194">
      <pivotArea field="5" type="button" dataOnly="0" labelOnly="1" outline="0" axis="axisCol" fieldPosition="1"/>
    </format>
    <format dxfId="1193">
      <pivotArea type="topRight" dataOnly="0" labelOnly="1" outline="0" fieldPosition="0"/>
    </format>
    <format dxfId="1192">
      <pivotArea field="2" type="button" dataOnly="0" labelOnly="1" outline="0" axis="axisRow" fieldPosition="0"/>
    </format>
    <format dxfId="1191">
      <pivotArea dataOnly="0" labelOnly="1" fieldPosition="0">
        <references count="1">
          <reference field="2" count="0"/>
        </references>
      </pivotArea>
    </format>
    <format dxfId="1190">
      <pivotArea dataOnly="0" labelOnly="1" grandRow="1" outline="0" fieldPosition="0"/>
    </format>
    <format dxfId="1189">
      <pivotArea dataOnly="0" labelOnly="1" fieldPosition="0">
        <references count="1">
          <reference field="3" count="0"/>
        </references>
      </pivotArea>
    </format>
    <format dxfId="1188">
      <pivotArea dataOnly="0" labelOnly="1" grandCol="1" outline="0" fieldPosition="0"/>
    </format>
    <format dxfId="1187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186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185">
      <pivotArea type="all" dataOnly="0" outline="0" fieldPosition="0"/>
    </format>
    <format dxfId="1184">
      <pivotArea outline="0" collapsedLevelsAreSubtotals="1" fieldPosition="0"/>
    </format>
    <format dxfId="1183">
      <pivotArea type="origin" dataOnly="0" labelOnly="1" outline="0" fieldPosition="0"/>
    </format>
    <format dxfId="1182">
      <pivotArea field="3" type="button" dataOnly="0" labelOnly="1" outline="0" axis="axisCol" fieldPosition="0"/>
    </format>
    <format dxfId="1181">
      <pivotArea field="5" type="button" dataOnly="0" labelOnly="1" outline="0" axis="axisCol" fieldPosition="1"/>
    </format>
    <format dxfId="1180">
      <pivotArea type="topRight" dataOnly="0" labelOnly="1" outline="0" fieldPosition="0"/>
    </format>
    <format dxfId="1179">
      <pivotArea field="2" type="button" dataOnly="0" labelOnly="1" outline="0" axis="axisRow" fieldPosition="0"/>
    </format>
    <format dxfId="1178">
      <pivotArea dataOnly="0" labelOnly="1" fieldPosition="0">
        <references count="1">
          <reference field="2" count="0"/>
        </references>
      </pivotArea>
    </format>
    <format dxfId="1177">
      <pivotArea dataOnly="0" labelOnly="1" grandRow="1" outline="0" fieldPosition="0"/>
    </format>
    <format dxfId="1176">
      <pivotArea dataOnly="0" labelOnly="1" fieldPosition="0">
        <references count="1">
          <reference field="3" count="0"/>
        </references>
      </pivotArea>
    </format>
    <format dxfId="1175">
      <pivotArea dataOnly="0" labelOnly="1" grandCol="1" outline="0" fieldPosition="0"/>
    </format>
    <format dxfId="1174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173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172">
      <pivotArea type="all" dataOnly="0" outline="0" fieldPosition="0"/>
    </format>
    <format dxfId="1171">
      <pivotArea outline="0" collapsedLevelsAreSubtotals="1" fieldPosition="0"/>
    </format>
    <format dxfId="1170">
      <pivotArea type="origin" dataOnly="0" labelOnly="1" outline="0" fieldPosition="0"/>
    </format>
    <format dxfId="1169">
      <pivotArea field="3" type="button" dataOnly="0" labelOnly="1" outline="0" axis="axisCol" fieldPosition="0"/>
    </format>
    <format dxfId="1168">
      <pivotArea field="5" type="button" dataOnly="0" labelOnly="1" outline="0" axis="axisCol" fieldPosition="1"/>
    </format>
    <format dxfId="1167">
      <pivotArea type="topRight" dataOnly="0" labelOnly="1" outline="0" fieldPosition="0"/>
    </format>
    <format dxfId="1166">
      <pivotArea field="2" type="button" dataOnly="0" labelOnly="1" outline="0" axis="axisRow" fieldPosition="0"/>
    </format>
    <format dxfId="1165">
      <pivotArea dataOnly="0" labelOnly="1" fieldPosition="0">
        <references count="1">
          <reference field="2" count="0"/>
        </references>
      </pivotArea>
    </format>
    <format dxfId="1164">
      <pivotArea dataOnly="0" labelOnly="1" grandRow="1" outline="0" fieldPosition="0"/>
    </format>
    <format dxfId="1163">
      <pivotArea dataOnly="0" labelOnly="1" fieldPosition="0">
        <references count="1">
          <reference field="3" count="0"/>
        </references>
      </pivotArea>
    </format>
    <format dxfId="1162">
      <pivotArea dataOnly="0" labelOnly="1" grandCol="1" outline="0" fieldPosition="0"/>
    </format>
    <format dxfId="1161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160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159">
      <pivotArea type="all" dataOnly="0" outline="0" fieldPosition="0"/>
    </format>
    <format dxfId="1158">
      <pivotArea outline="0" collapsedLevelsAreSubtotals="1" fieldPosition="0"/>
    </format>
    <format dxfId="1157">
      <pivotArea type="origin" dataOnly="0" labelOnly="1" outline="0" fieldPosition="0"/>
    </format>
    <format dxfId="1156">
      <pivotArea field="3" type="button" dataOnly="0" labelOnly="1" outline="0" axis="axisCol" fieldPosition="0"/>
    </format>
    <format dxfId="1155">
      <pivotArea field="5" type="button" dataOnly="0" labelOnly="1" outline="0" axis="axisCol" fieldPosition="1"/>
    </format>
    <format dxfId="1154">
      <pivotArea type="topRight" dataOnly="0" labelOnly="1" outline="0" fieldPosition="0"/>
    </format>
    <format dxfId="1153">
      <pivotArea field="2" type="button" dataOnly="0" labelOnly="1" outline="0" axis="axisRow" fieldPosition="0"/>
    </format>
    <format dxfId="1152">
      <pivotArea dataOnly="0" labelOnly="1" fieldPosition="0">
        <references count="1">
          <reference field="2" count="0"/>
        </references>
      </pivotArea>
    </format>
    <format dxfId="1151">
      <pivotArea dataOnly="0" labelOnly="1" grandRow="1" outline="0" fieldPosition="0"/>
    </format>
    <format dxfId="1150">
      <pivotArea dataOnly="0" labelOnly="1" fieldPosition="0">
        <references count="1">
          <reference field="3" count="0"/>
        </references>
      </pivotArea>
    </format>
    <format dxfId="1149">
      <pivotArea dataOnly="0" labelOnly="1" grandCol="1" outline="0" fieldPosition="0"/>
    </format>
    <format dxfId="1148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147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146">
      <pivotArea type="all" dataOnly="0" outline="0" fieldPosition="0"/>
    </format>
    <format dxfId="1145">
      <pivotArea outline="0" collapsedLevelsAreSubtotals="1" fieldPosition="0"/>
    </format>
    <format dxfId="1144">
      <pivotArea type="origin" dataOnly="0" labelOnly="1" outline="0" fieldPosition="0"/>
    </format>
    <format dxfId="1143">
      <pivotArea field="3" type="button" dataOnly="0" labelOnly="1" outline="0" axis="axisCol" fieldPosition="0"/>
    </format>
    <format dxfId="1142">
      <pivotArea field="5" type="button" dataOnly="0" labelOnly="1" outline="0" axis="axisCol" fieldPosition="1"/>
    </format>
    <format dxfId="1141">
      <pivotArea type="topRight" dataOnly="0" labelOnly="1" outline="0" fieldPosition="0"/>
    </format>
    <format dxfId="1140">
      <pivotArea field="2" type="button" dataOnly="0" labelOnly="1" outline="0" axis="axisRow" fieldPosition="0"/>
    </format>
    <format dxfId="1139">
      <pivotArea dataOnly="0" labelOnly="1" fieldPosition="0">
        <references count="1">
          <reference field="2" count="0"/>
        </references>
      </pivotArea>
    </format>
    <format dxfId="1138">
      <pivotArea dataOnly="0" labelOnly="1" grandRow="1" outline="0" fieldPosition="0"/>
    </format>
    <format dxfId="1137">
      <pivotArea dataOnly="0" labelOnly="1" fieldPosition="0">
        <references count="1">
          <reference field="3" count="0"/>
        </references>
      </pivotArea>
    </format>
    <format dxfId="1136">
      <pivotArea dataOnly="0" labelOnly="1" grandCol="1" outline="0" fieldPosition="0"/>
    </format>
    <format dxfId="1135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134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469F96F-794B-4A2D-BCD5-F250AE8828EF}" name="PivotTable6" cacheId="1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213:AX218" firstHeaderRow="1" firstDataRow="3" firstDataCol="1" rowPageCount="1" colPageCount="1"/>
  <pivotFields count="9">
    <pivotField showAll="0"/>
    <pivotField showAll="0"/>
    <pivotField axis="axisCol" showAll="0">
      <items count="13">
        <item x="3"/>
        <item x="2"/>
        <item x="1"/>
        <item x="0"/>
        <item x="11"/>
        <item x="10"/>
        <item x="9"/>
        <item x="8"/>
        <item x="7"/>
        <item x="6"/>
        <item x="5"/>
        <item x="4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Row" showAll="0">
      <items count="3">
        <item x="0"/>
        <item x="1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5"/>
  </rowFields>
  <rowItems count="3">
    <i>
      <x/>
    </i>
    <i>
      <x v="1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0"/>
      <x v="1"/>
    </i>
    <i r="1">
      <x v="2"/>
    </i>
    <i r="1">
      <x v="3"/>
    </i>
    <i t="default">
      <x v="10"/>
    </i>
    <i>
      <x v="11"/>
      <x v="1"/>
    </i>
    <i r="1">
      <x v="2"/>
    </i>
    <i r="1">
      <x v="3"/>
    </i>
    <i t="default">
      <x v="11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121">
    <format dxfId="1320">
      <pivotArea outline="0" collapsedLevelsAreSubtotals="1" fieldPosition="0"/>
    </format>
    <format dxfId="1319">
      <pivotArea type="all" dataOnly="0" outline="0" fieldPosition="0"/>
    </format>
    <format dxfId="1318">
      <pivotArea outline="0" collapsedLevelsAreSubtotals="1" fieldPosition="0"/>
    </format>
    <format dxfId="1317">
      <pivotArea type="origin" dataOnly="0" labelOnly="1" outline="0" fieldPosition="0"/>
    </format>
    <format dxfId="1316">
      <pivotArea field="2" type="button" dataOnly="0" labelOnly="1" outline="0" axis="axisCol" fieldPosition="0"/>
    </format>
    <format dxfId="1315">
      <pivotArea field="3" type="button" dataOnly="0" labelOnly="1" outline="0" axis="axisCol" fieldPosition="1"/>
    </format>
    <format dxfId="1314">
      <pivotArea type="topRight" dataOnly="0" labelOnly="1" outline="0" fieldPosition="0"/>
    </format>
    <format dxfId="1313">
      <pivotArea field="5" type="button" dataOnly="0" labelOnly="1" outline="0" axis="axisRow" fieldPosition="0"/>
    </format>
    <format dxfId="1312">
      <pivotArea dataOnly="0" labelOnly="1" fieldPosition="0">
        <references count="1">
          <reference field="5" count="0"/>
        </references>
      </pivotArea>
    </format>
    <format dxfId="1311">
      <pivotArea dataOnly="0" labelOnly="1" grandRow="1" outline="0" fieldPosition="0"/>
    </format>
    <format dxfId="1310">
      <pivotArea dataOnly="0" labelOnly="1" fieldPosition="0">
        <references count="1">
          <reference field="2" count="0"/>
        </references>
      </pivotArea>
    </format>
    <format dxfId="1309">
      <pivotArea dataOnly="0" labelOnly="1" fieldPosition="0">
        <references count="1">
          <reference field="2" count="0" defaultSubtotal="1"/>
        </references>
      </pivotArea>
    </format>
    <format dxfId="1308">
      <pivotArea dataOnly="0" labelOnly="1" grandCol="1" outline="0" fieldPosition="0"/>
    </format>
    <format dxfId="1307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306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305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304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303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302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301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300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99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98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97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96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295">
      <pivotArea type="all" dataOnly="0" outline="0" fieldPosition="0"/>
    </format>
    <format dxfId="1294">
      <pivotArea outline="0" collapsedLevelsAreSubtotals="1" fieldPosition="0"/>
    </format>
    <format dxfId="1293">
      <pivotArea type="origin" dataOnly="0" labelOnly="1" outline="0" fieldPosition="0"/>
    </format>
    <format dxfId="1292">
      <pivotArea field="2" type="button" dataOnly="0" labelOnly="1" outline="0" axis="axisCol" fieldPosition="0"/>
    </format>
    <format dxfId="1291">
      <pivotArea field="3" type="button" dataOnly="0" labelOnly="1" outline="0" axis="axisCol" fieldPosition="1"/>
    </format>
    <format dxfId="1290">
      <pivotArea type="topRight" dataOnly="0" labelOnly="1" outline="0" fieldPosition="0"/>
    </format>
    <format dxfId="1289">
      <pivotArea field="5" type="button" dataOnly="0" labelOnly="1" outline="0" axis="axisRow" fieldPosition="0"/>
    </format>
    <format dxfId="1288">
      <pivotArea dataOnly="0" labelOnly="1" fieldPosition="0">
        <references count="1">
          <reference field="5" count="0"/>
        </references>
      </pivotArea>
    </format>
    <format dxfId="1287">
      <pivotArea dataOnly="0" labelOnly="1" grandRow="1" outline="0" fieldPosition="0"/>
    </format>
    <format dxfId="1286">
      <pivotArea dataOnly="0" labelOnly="1" fieldPosition="0">
        <references count="1">
          <reference field="2" count="0"/>
        </references>
      </pivotArea>
    </format>
    <format dxfId="1285">
      <pivotArea dataOnly="0" labelOnly="1" fieldPosition="0">
        <references count="1">
          <reference field="2" count="0" defaultSubtotal="1"/>
        </references>
      </pivotArea>
    </format>
    <format dxfId="1284">
      <pivotArea dataOnly="0" labelOnly="1" grandCol="1" outline="0" fieldPosition="0"/>
    </format>
    <format dxfId="1283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282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281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280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279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278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277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276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75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74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73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72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271">
      <pivotArea type="all" dataOnly="0" outline="0" fieldPosition="0"/>
    </format>
    <format dxfId="1270">
      <pivotArea outline="0" collapsedLevelsAreSubtotals="1" fieldPosition="0"/>
    </format>
    <format dxfId="1269">
      <pivotArea type="origin" dataOnly="0" labelOnly="1" outline="0" fieldPosition="0"/>
    </format>
    <format dxfId="1268">
      <pivotArea field="2" type="button" dataOnly="0" labelOnly="1" outline="0" axis="axisCol" fieldPosition="0"/>
    </format>
    <format dxfId="1267">
      <pivotArea field="3" type="button" dataOnly="0" labelOnly="1" outline="0" axis="axisCol" fieldPosition="1"/>
    </format>
    <format dxfId="1266">
      <pivotArea type="topRight" dataOnly="0" labelOnly="1" outline="0" fieldPosition="0"/>
    </format>
    <format dxfId="1265">
      <pivotArea field="5" type="button" dataOnly="0" labelOnly="1" outline="0" axis="axisRow" fieldPosition="0"/>
    </format>
    <format dxfId="1264">
      <pivotArea dataOnly="0" labelOnly="1" fieldPosition="0">
        <references count="1">
          <reference field="5" count="0"/>
        </references>
      </pivotArea>
    </format>
    <format dxfId="1263">
      <pivotArea dataOnly="0" labelOnly="1" grandRow="1" outline="0" fieldPosition="0"/>
    </format>
    <format dxfId="1262">
      <pivotArea dataOnly="0" labelOnly="1" fieldPosition="0">
        <references count="1">
          <reference field="2" count="0"/>
        </references>
      </pivotArea>
    </format>
    <format dxfId="1261">
      <pivotArea dataOnly="0" labelOnly="1" fieldPosition="0">
        <references count="1">
          <reference field="2" count="0" defaultSubtotal="1"/>
        </references>
      </pivotArea>
    </format>
    <format dxfId="1260">
      <pivotArea dataOnly="0" labelOnly="1" grandCol="1" outline="0" fieldPosition="0"/>
    </format>
    <format dxfId="1259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258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257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256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255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254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253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252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51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50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49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48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247">
      <pivotArea type="all" dataOnly="0" outline="0" fieldPosition="0"/>
    </format>
    <format dxfId="1246">
      <pivotArea outline="0" collapsedLevelsAreSubtotals="1" fieldPosition="0"/>
    </format>
    <format dxfId="1245">
      <pivotArea type="origin" dataOnly="0" labelOnly="1" outline="0" fieldPosition="0"/>
    </format>
    <format dxfId="1244">
      <pivotArea field="2" type="button" dataOnly="0" labelOnly="1" outline="0" axis="axisCol" fieldPosition="0"/>
    </format>
    <format dxfId="1243">
      <pivotArea field="3" type="button" dataOnly="0" labelOnly="1" outline="0" axis="axisCol" fieldPosition="1"/>
    </format>
    <format dxfId="1242">
      <pivotArea type="topRight" dataOnly="0" labelOnly="1" outline="0" fieldPosition="0"/>
    </format>
    <format dxfId="1241">
      <pivotArea field="5" type="button" dataOnly="0" labelOnly="1" outline="0" axis="axisRow" fieldPosition="0"/>
    </format>
    <format dxfId="1240">
      <pivotArea dataOnly="0" labelOnly="1" fieldPosition="0">
        <references count="1">
          <reference field="5" count="0"/>
        </references>
      </pivotArea>
    </format>
    <format dxfId="1239">
      <pivotArea dataOnly="0" labelOnly="1" grandRow="1" outline="0" fieldPosition="0"/>
    </format>
    <format dxfId="1238">
      <pivotArea dataOnly="0" labelOnly="1" fieldPosition="0">
        <references count="1">
          <reference field="2" count="0"/>
        </references>
      </pivotArea>
    </format>
    <format dxfId="1237">
      <pivotArea dataOnly="0" labelOnly="1" fieldPosition="0">
        <references count="1">
          <reference field="2" count="0" defaultSubtotal="1"/>
        </references>
      </pivotArea>
    </format>
    <format dxfId="1236">
      <pivotArea dataOnly="0" labelOnly="1" grandCol="1" outline="0" fieldPosition="0"/>
    </format>
    <format dxfId="1235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234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233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232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231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230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229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228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27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26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25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24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223">
      <pivotArea type="all" dataOnly="0" outline="0" fieldPosition="0"/>
    </format>
    <format dxfId="1222">
      <pivotArea outline="0" collapsedLevelsAreSubtotals="1" fieldPosition="0"/>
    </format>
    <format dxfId="1221">
      <pivotArea type="origin" dataOnly="0" labelOnly="1" outline="0" fieldPosition="0"/>
    </format>
    <format dxfId="1220">
      <pivotArea field="2" type="button" dataOnly="0" labelOnly="1" outline="0" axis="axisCol" fieldPosition="0"/>
    </format>
    <format dxfId="1219">
      <pivotArea field="3" type="button" dataOnly="0" labelOnly="1" outline="0" axis="axisCol" fieldPosition="1"/>
    </format>
    <format dxfId="1218">
      <pivotArea type="topRight" dataOnly="0" labelOnly="1" outline="0" fieldPosition="0"/>
    </format>
    <format dxfId="1217">
      <pivotArea field="5" type="button" dataOnly="0" labelOnly="1" outline="0" axis="axisRow" fieldPosition="0"/>
    </format>
    <format dxfId="1216">
      <pivotArea dataOnly="0" labelOnly="1" fieldPosition="0">
        <references count="1">
          <reference field="5" count="0"/>
        </references>
      </pivotArea>
    </format>
    <format dxfId="1215">
      <pivotArea dataOnly="0" labelOnly="1" grandRow="1" outline="0" fieldPosition="0"/>
    </format>
    <format dxfId="1214">
      <pivotArea dataOnly="0" labelOnly="1" fieldPosition="0">
        <references count="1">
          <reference field="2" count="0"/>
        </references>
      </pivotArea>
    </format>
    <format dxfId="1213">
      <pivotArea dataOnly="0" labelOnly="1" fieldPosition="0">
        <references count="1">
          <reference field="2" count="0" defaultSubtotal="1"/>
        </references>
      </pivotArea>
    </format>
    <format dxfId="1212">
      <pivotArea dataOnly="0" labelOnly="1" grandCol="1" outline="0" fieldPosition="0"/>
    </format>
    <format dxfId="1211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210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209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208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207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206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205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204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03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02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01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00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53F4BF8-CBDC-4D40-A17E-205CAE12E6C1}" name="PivotTable18" cacheId="1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9">
  <location ref="A5:K53" firstHeaderRow="1" firstDataRow="2" firstDataCol="1" rowPageCount="1" colPageCount="1"/>
  <pivotFields count="9">
    <pivotField showAll="0"/>
    <pivotField showAll="0"/>
    <pivotField axis="axisRow" showAll="0">
      <items count="13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Col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Page" showAll="0">
      <items count="3">
        <item x="0"/>
        <item x="1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2">
    <field x="3"/>
    <field x="2"/>
  </rowFields>
  <rowItems count="4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8" baseField="0" baseItem="0" numFmtId="3"/>
  </dataFields>
  <formats count="66">
    <format dxfId="1386">
      <pivotArea type="all" dataOnly="0" outline="0" fieldPosition="0"/>
    </format>
    <format dxfId="1385">
      <pivotArea outline="0" collapsedLevelsAreSubtotals="1" fieldPosition="0"/>
    </format>
    <format dxfId="1384">
      <pivotArea type="origin" dataOnly="0" labelOnly="1" outline="0" fieldPosition="0"/>
    </format>
    <format dxfId="1383">
      <pivotArea field="4" type="button" dataOnly="0" labelOnly="1" outline="0" axis="axisCol" fieldPosition="0"/>
    </format>
    <format dxfId="1382">
      <pivotArea type="topRight" dataOnly="0" labelOnly="1" outline="0" fieldPosition="0"/>
    </format>
    <format dxfId="1381">
      <pivotArea field="3" type="button" dataOnly="0" labelOnly="1" outline="0" axis="axisRow" fieldPosition="0"/>
    </format>
    <format dxfId="1380">
      <pivotArea dataOnly="0" labelOnly="1" fieldPosition="0">
        <references count="1">
          <reference field="3" count="0"/>
        </references>
      </pivotArea>
    </format>
    <format dxfId="1379">
      <pivotArea dataOnly="0" labelOnly="1" grandRow="1" outline="0" fieldPosition="0"/>
    </format>
    <format dxfId="137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7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7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75">
      <pivotArea dataOnly="0" labelOnly="1" fieldPosition="0">
        <references count="1">
          <reference field="4" count="0"/>
        </references>
      </pivotArea>
    </format>
    <format dxfId="1374">
      <pivotArea dataOnly="0" labelOnly="1" grandCol="1" outline="0" fieldPosition="0"/>
    </format>
    <format dxfId="1373">
      <pivotArea type="all" dataOnly="0" outline="0" fieldPosition="0"/>
    </format>
    <format dxfId="1372">
      <pivotArea outline="0" collapsedLevelsAreSubtotals="1" fieldPosition="0"/>
    </format>
    <format dxfId="1371">
      <pivotArea type="origin" dataOnly="0" labelOnly="1" outline="0" fieldPosition="0"/>
    </format>
    <format dxfId="1370">
      <pivotArea field="4" type="button" dataOnly="0" labelOnly="1" outline="0" axis="axisCol" fieldPosition="0"/>
    </format>
    <format dxfId="1369">
      <pivotArea type="topRight" dataOnly="0" labelOnly="1" outline="0" fieldPosition="0"/>
    </format>
    <format dxfId="1368">
      <pivotArea field="3" type="button" dataOnly="0" labelOnly="1" outline="0" axis="axisRow" fieldPosition="0"/>
    </format>
    <format dxfId="1367">
      <pivotArea dataOnly="0" labelOnly="1" fieldPosition="0">
        <references count="1">
          <reference field="3" count="0"/>
        </references>
      </pivotArea>
    </format>
    <format dxfId="1366">
      <pivotArea dataOnly="0" labelOnly="1" grandRow="1" outline="0" fieldPosition="0"/>
    </format>
    <format dxfId="136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6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6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62">
      <pivotArea dataOnly="0" labelOnly="1" fieldPosition="0">
        <references count="1">
          <reference field="4" count="0"/>
        </references>
      </pivotArea>
    </format>
    <format dxfId="1361">
      <pivotArea dataOnly="0" labelOnly="1" grandCol="1" outline="0" fieldPosition="0"/>
    </format>
    <format dxfId="1360">
      <pivotArea type="all" dataOnly="0" outline="0" fieldPosition="0"/>
    </format>
    <format dxfId="1359">
      <pivotArea outline="0" collapsedLevelsAreSubtotals="1" fieldPosition="0"/>
    </format>
    <format dxfId="1358">
      <pivotArea type="origin" dataOnly="0" labelOnly="1" outline="0" fieldPosition="0"/>
    </format>
    <format dxfId="1357">
      <pivotArea field="4" type="button" dataOnly="0" labelOnly="1" outline="0" axis="axisCol" fieldPosition="0"/>
    </format>
    <format dxfId="1356">
      <pivotArea type="topRight" dataOnly="0" labelOnly="1" outline="0" fieldPosition="0"/>
    </format>
    <format dxfId="1355">
      <pivotArea field="3" type="button" dataOnly="0" labelOnly="1" outline="0" axis="axisRow" fieldPosition="0"/>
    </format>
    <format dxfId="1354">
      <pivotArea dataOnly="0" labelOnly="1" fieldPosition="0">
        <references count="1">
          <reference field="3" count="0"/>
        </references>
      </pivotArea>
    </format>
    <format dxfId="1353">
      <pivotArea dataOnly="0" labelOnly="1" grandRow="1" outline="0" fieldPosition="0"/>
    </format>
    <format dxfId="135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5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5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49">
      <pivotArea dataOnly="0" labelOnly="1" fieldPosition="0">
        <references count="1">
          <reference field="4" count="0"/>
        </references>
      </pivotArea>
    </format>
    <format dxfId="1348">
      <pivotArea dataOnly="0" labelOnly="1" grandCol="1" outline="0" fieldPosition="0"/>
    </format>
    <format dxfId="1347">
      <pivotArea type="all" dataOnly="0" outline="0" fieldPosition="0"/>
    </format>
    <format dxfId="1346">
      <pivotArea outline="0" collapsedLevelsAreSubtotals="1" fieldPosition="0"/>
    </format>
    <format dxfId="1345">
      <pivotArea type="origin" dataOnly="0" labelOnly="1" outline="0" fieldPosition="0"/>
    </format>
    <format dxfId="1344">
      <pivotArea field="4" type="button" dataOnly="0" labelOnly="1" outline="0" axis="axisCol" fieldPosition="0"/>
    </format>
    <format dxfId="1343">
      <pivotArea type="topRight" dataOnly="0" labelOnly="1" outline="0" fieldPosition="0"/>
    </format>
    <format dxfId="1342">
      <pivotArea field="3" type="button" dataOnly="0" labelOnly="1" outline="0" axis="axisRow" fieldPosition="0"/>
    </format>
    <format dxfId="1341">
      <pivotArea dataOnly="0" labelOnly="1" fieldPosition="0">
        <references count="1">
          <reference field="3" count="0"/>
        </references>
      </pivotArea>
    </format>
    <format dxfId="1340">
      <pivotArea dataOnly="0" labelOnly="1" grandRow="1" outline="0" fieldPosition="0"/>
    </format>
    <format dxfId="133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3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3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36">
      <pivotArea dataOnly="0" labelOnly="1" fieldPosition="0">
        <references count="1">
          <reference field="4" count="0"/>
        </references>
      </pivotArea>
    </format>
    <format dxfId="1335">
      <pivotArea dataOnly="0" labelOnly="1" grandCol="1" outline="0" fieldPosition="0"/>
    </format>
    <format dxfId="1334">
      <pivotArea type="all" dataOnly="0" outline="0" fieldPosition="0"/>
    </format>
    <format dxfId="1333">
      <pivotArea outline="0" collapsedLevelsAreSubtotals="1" fieldPosition="0"/>
    </format>
    <format dxfId="1332">
      <pivotArea type="origin" dataOnly="0" labelOnly="1" outline="0" fieldPosition="0"/>
    </format>
    <format dxfId="1331">
      <pivotArea field="4" type="button" dataOnly="0" labelOnly="1" outline="0" axis="axisCol" fieldPosition="0"/>
    </format>
    <format dxfId="1330">
      <pivotArea type="topRight" dataOnly="0" labelOnly="1" outline="0" fieldPosition="0"/>
    </format>
    <format dxfId="1329">
      <pivotArea field="3" type="button" dataOnly="0" labelOnly="1" outline="0" axis="axisRow" fieldPosition="0"/>
    </format>
    <format dxfId="1328">
      <pivotArea dataOnly="0" labelOnly="1" fieldPosition="0">
        <references count="1">
          <reference field="3" count="0"/>
        </references>
      </pivotArea>
    </format>
    <format dxfId="1327">
      <pivotArea dataOnly="0" labelOnly="1" grandRow="1" outline="0" fieldPosition="0"/>
    </format>
    <format dxfId="132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2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2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23">
      <pivotArea dataOnly="0" labelOnly="1" fieldPosition="0">
        <references count="1">
          <reference field="4" count="0"/>
        </references>
      </pivotArea>
    </format>
    <format dxfId="1322">
      <pivotArea dataOnly="0" labelOnly="1" grandCol="1" outline="0" fieldPosition="0"/>
    </format>
    <format dxfId="1321">
      <pivotArea outline="0" collapsedLevelsAreSubtotals="1" fieldPosition="0"/>
    </format>
  </formats>
  <chartFormats count="9">
    <chartFormat chart="8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8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8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8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8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8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8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8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8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39B8DD3-F5CC-43BB-8A5B-A309776F31CE}" name="PivotTable11" cacheId="14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F5" firstHeaderRow="0" firstDataRow="0" firstDataCol="0" rowPageCount="1" colPageCount="1"/>
  <pivotFields count="9">
    <pivotField showAll="0"/>
    <pivotField showAll="0"/>
    <pivotField showAll="0"/>
    <pivotField showAll="0"/>
    <pivotField axis="axisPage" multipleItemSelectionAllowed="1" showAll="0" sortType="ascending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9670E68-00C8-4642-B3A6-7E70AA9CFAF4}" name="PivotTable4" cacheId="12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20">
  <location ref="A5:K53" firstHeaderRow="1" firstDataRow="2" firstDataCol="1" rowPageCount="1" colPageCount="1"/>
  <pivotFields count="9">
    <pivotField showAll="0"/>
    <pivotField showAll="0"/>
    <pivotField axis="axisRow" showAll="0">
      <items count="14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Col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axis="axisPage"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2">
    <field x="3"/>
    <field x="2"/>
  </rowFields>
  <rowItems count="4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6" hier="-1"/>
  </pageFields>
  <dataFields count="1">
    <dataField name="Sum of VolperWd" fld="8" baseField="0" baseItem="0" numFmtId="164"/>
  </dataFields>
  <formats count="101">
    <format dxfId="2887">
      <pivotArea type="all" dataOnly="0" outline="0" fieldPosition="0"/>
    </format>
    <format dxfId="2886">
      <pivotArea outline="0" collapsedLevelsAreSubtotals="1" fieldPosition="0"/>
    </format>
    <format dxfId="2885">
      <pivotArea type="origin" dataOnly="0" labelOnly="1" outline="0" fieldPosition="0"/>
    </format>
    <format dxfId="2884">
      <pivotArea field="5" type="button" dataOnly="0" labelOnly="1" outline="0"/>
    </format>
    <format dxfId="2883">
      <pivotArea type="topRight" dataOnly="0" labelOnly="1" outline="0" fieldPosition="0"/>
    </format>
    <format dxfId="2882">
      <pivotArea field="3" type="button" dataOnly="0" labelOnly="1" outline="0" axis="axisRow" fieldPosition="0"/>
    </format>
    <format dxfId="2881">
      <pivotArea dataOnly="0" labelOnly="1" fieldPosition="0">
        <references count="1">
          <reference field="3" count="0"/>
        </references>
      </pivotArea>
    </format>
    <format dxfId="2880">
      <pivotArea dataOnly="0" labelOnly="1" grandRow="1" outline="0" fieldPosition="0"/>
    </format>
    <format dxfId="287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7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77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876">
      <pivotArea dataOnly="0" labelOnly="1" grandCol="1" outline="0" fieldPosition="0"/>
    </format>
    <format dxfId="2875">
      <pivotArea type="all" dataOnly="0" outline="0" fieldPosition="0"/>
    </format>
    <format dxfId="2874">
      <pivotArea outline="0" collapsedLevelsAreSubtotals="1" fieldPosition="0"/>
    </format>
    <format dxfId="2873">
      <pivotArea type="origin" dataOnly="0" labelOnly="1" outline="0" fieldPosition="0"/>
    </format>
    <format dxfId="2872">
      <pivotArea field="5" type="button" dataOnly="0" labelOnly="1" outline="0"/>
    </format>
    <format dxfId="2871">
      <pivotArea type="topRight" dataOnly="0" labelOnly="1" outline="0" fieldPosition="0"/>
    </format>
    <format dxfId="2870">
      <pivotArea field="3" type="button" dataOnly="0" labelOnly="1" outline="0" axis="axisRow" fieldPosition="0"/>
    </format>
    <format dxfId="2869">
      <pivotArea dataOnly="0" labelOnly="1" fieldPosition="0">
        <references count="1">
          <reference field="3" count="0"/>
        </references>
      </pivotArea>
    </format>
    <format dxfId="2868">
      <pivotArea dataOnly="0" labelOnly="1" grandRow="1" outline="0" fieldPosition="0"/>
    </format>
    <format dxfId="286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6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65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864">
      <pivotArea dataOnly="0" labelOnly="1" grandCol="1" outline="0" fieldPosition="0"/>
    </format>
    <format dxfId="2863">
      <pivotArea type="all" dataOnly="0" outline="0" fieldPosition="0"/>
    </format>
    <format dxfId="2862">
      <pivotArea outline="0" collapsedLevelsAreSubtotals="1" fieldPosition="0"/>
    </format>
    <format dxfId="2861">
      <pivotArea type="origin" dataOnly="0" labelOnly="1" outline="0" fieldPosition="0"/>
    </format>
    <format dxfId="2860">
      <pivotArea field="5" type="button" dataOnly="0" labelOnly="1" outline="0"/>
    </format>
    <format dxfId="2859">
      <pivotArea type="topRight" dataOnly="0" labelOnly="1" outline="0" fieldPosition="0"/>
    </format>
    <format dxfId="2858">
      <pivotArea field="3" type="button" dataOnly="0" labelOnly="1" outline="0" axis="axisRow" fieldPosition="0"/>
    </format>
    <format dxfId="2857">
      <pivotArea dataOnly="0" labelOnly="1" fieldPosition="0">
        <references count="1">
          <reference field="3" count="0"/>
        </references>
      </pivotArea>
    </format>
    <format dxfId="2856">
      <pivotArea dataOnly="0" labelOnly="1" grandRow="1" outline="0" fieldPosition="0"/>
    </format>
    <format dxfId="285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5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53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852">
      <pivotArea dataOnly="0" labelOnly="1" grandCol="1" outline="0" fieldPosition="0"/>
    </format>
    <format dxfId="2851">
      <pivotArea type="all" dataOnly="0" outline="0" fieldPosition="0"/>
    </format>
    <format dxfId="2850">
      <pivotArea outline="0" collapsedLevelsAreSubtotals="1" fieldPosition="0"/>
    </format>
    <format dxfId="2849">
      <pivotArea type="origin" dataOnly="0" labelOnly="1" outline="0" fieldPosition="0"/>
    </format>
    <format dxfId="2848">
      <pivotArea field="5" type="button" dataOnly="0" labelOnly="1" outline="0"/>
    </format>
    <format dxfId="2847">
      <pivotArea type="topRight" dataOnly="0" labelOnly="1" outline="0" fieldPosition="0"/>
    </format>
    <format dxfId="2846">
      <pivotArea field="3" type="button" dataOnly="0" labelOnly="1" outline="0" axis="axisRow" fieldPosition="0"/>
    </format>
    <format dxfId="2845">
      <pivotArea dataOnly="0" labelOnly="1" fieldPosition="0">
        <references count="1">
          <reference field="3" count="0"/>
        </references>
      </pivotArea>
    </format>
    <format dxfId="2844">
      <pivotArea dataOnly="0" labelOnly="1" grandRow="1" outline="0" fieldPosition="0"/>
    </format>
    <format dxfId="284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4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41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840">
      <pivotArea dataOnly="0" labelOnly="1" grandCol="1" outline="0" fieldPosition="0"/>
    </format>
    <format dxfId="2839">
      <pivotArea outline="0" collapsedLevelsAreSubtotals="1" fieldPosition="0"/>
    </format>
    <format dxfId="2838">
      <pivotArea type="all" dataOnly="0" outline="0" fieldPosition="0"/>
    </format>
    <format dxfId="2837">
      <pivotArea outline="0" collapsedLevelsAreSubtotals="1" fieldPosition="0"/>
    </format>
    <format dxfId="2836">
      <pivotArea type="origin" dataOnly="0" labelOnly="1" outline="0" fieldPosition="0"/>
    </format>
    <format dxfId="2835">
      <pivotArea field="4" type="button" dataOnly="0" labelOnly="1" outline="0" axis="axisCol" fieldPosition="0"/>
    </format>
    <format dxfId="2834">
      <pivotArea type="topRight" dataOnly="0" labelOnly="1" outline="0" fieldPosition="0"/>
    </format>
    <format dxfId="2833">
      <pivotArea field="3" type="button" dataOnly="0" labelOnly="1" outline="0" axis="axisRow" fieldPosition="0"/>
    </format>
    <format dxfId="2832">
      <pivotArea dataOnly="0" labelOnly="1" fieldPosition="0">
        <references count="1">
          <reference field="3" count="0"/>
        </references>
      </pivotArea>
    </format>
    <format dxfId="2831">
      <pivotArea dataOnly="0" labelOnly="1" grandRow="1" outline="0" fieldPosition="0"/>
    </format>
    <format dxfId="283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2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28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827">
      <pivotArea dataOnly="0" labelOnly="1" fieldPosition="0">
        <references count="1">
          <reference field="4" count="0"/>
        </references>
      </pivotArea>
    </format>
    <format dxfId="2826">
      <pivotArea dataOnly="0" labelOnly="1" grandCol="1" outline="0" fieldPosition="0"/>
    </format>
    <format dxfId="2825">
      <pivotArea type="all" dataOnly="0" outline="0" fieldPosition="0"/>
    </format>
    <format dxfId="2824">
      <pivotArea outline="0" collapsedLevelsAreSubtotals="1" fieldPosition="0"/>
    </format>
    <format dxfId="2823">
      <pivotArea type="origin" dataOnly="0" labelOnly="1" outline="0" fieldPosition="0"/>
    </format>
    <format dxfId="2822">
      <pivotArea field="4" type="button" dataOnly="0" labelOnly="1" outline="0" axis="axisCol" fieldPosition="0"/>
    </format>
    <format dxfId="2821">
      <pivotArea type="topRight" dataOnly="0" labelOnly="1" outline="0" fieldPosition="0"/>
    </format>
    <format dxfId="2820">
      <pivotArea field="3" type="button" dataOnly="0" labelOnly="1" outline="0" axis="axisRow" fieldPosition="0"/>
    </format>
    <format dxfId="2819">
      <pivotArea dataOnly="0" labelOnly="1" fieldPosition="0">
        <references count="1">
          <reference field="3" count="0"/>
        </references>
      </pivotArea>
    </format>
    <format dxfId="2818">
      <pivotArea dataOnly="0" labelOnly="1" grandRow="1" outline="0" fieldPosition="0"/>
    </format>
    <format dxfId="281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1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15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814">
      <pivotArea dataOnly="0" labelOnly="1" fieldPosition="0">
        <references count="1">
          <reference field="4" count="0"/>
        </references>
      </pivotArea>
    </format>
    <format dxfId="2813">
      <pivotArea dataOnly="0" labelOnly="1" grandCol="1" outline="0" fieldPosition="0"/>
    </format>
    <format dxfId="2812">
      <pivotArea type="all" dataOnly="0" outline="0" fieldPosition="0"/>
    </format>
    <format dxfId="2811">
      <pivotArea outline="0" collapsedLevelsAreSubtotals="1" fieldPosition="0"/>
    </format>
    <format dxfId="2810">
      <pivotArea type="origin" dataOnly="0" labelOnly="1" outline="0" fieldPosition="0"/>
    </format>
    <format dxfId="2809">
      <pivotArea field="4" type="button" dataOnly="0" labelOnly="1" outline="0" axis="axisCol" fieldPosition="0"/>
    </format>
    <format dxfId="2808">
      <pivotArea type="topRight" dataOnly="0" labelOnly="1" outline="0" fieldPosition="0"/>
    </format>
    <format dxfId="2807">
      <pivotArea field="3" type="button" dataOnly="0" labelOnly="1" outline="0" axis="axisRow" fieldPosition="0"/>
    </format>
    <format dxfId="2806">
      <pivotArea dataOnly="0" labelOnly="1" fieldPosition="0">
        <references count="1">
          <reference field="3" count="0"/>
        </references>
      </pivotArea>
    </format>
    <format dxfId="2805">
      <pivotArea dataOnly="0" labelOnly="1" grandRow="1" outline="0" fieldPosition="0"/>
    </format>
    <format dxfId="280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0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02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801">
      <pivotArea dataOnly="0" labelOnly="1" fieldPosition="0">
        <references count="1">
          <reference field="4" count="0"/>
        </references>
      </pivotArea>
    </format>
    <format dxfId="2800">
      <pivotArea dataOnly="0" labelOnly="1" grandCol="1" outline="0" fieldPosition="0"/>
    </format>
    <format dxfId="2799">
      <pivotArea type="all" dataOnly="0" outline="0" fieldPosition="0"/>
    </format>
    <format dxfId="2798">
      <pivotArea outline="0" collapsedLevelsAreSubtotals="1" fieldPosition="0"/>
    </format>
    <format dxfId="2797">
      <pivotArea type="origin" dataOnly="0" labelOnly="1" outline="0" fieldPosition="0"/>
    </format>
    <format dxfId="2796">
      <pivotArea field="4" type="button" dataOnly="0" labelOnly="1" outline="0" axis="axisCol" fieldPosition="0"/>
    </format>
    <format dxfId="2795">
      <pivotArea type="topRight" dataOnly="0" labelOnly="1" outline="0" fieldPosition="0"/>
    </format>
    <format dxfId="2794">
      <pivotArea field="3" type="button" dataOnly="0" labelOnly="1" outline="0" axis="axisRow" fieldPosition="0"/>
    </format>
    <format dxfId="2793">
      <pivotArea dataOnly="0" labelOnly="1" fieldPosition="0">
        <references count="1">
          <reference field="3" count="0"/>
        </references>
      </pivotArea>
    </format>
    <format dxfId="2792">
      <pivotArea dataOnly="0" labelOnly="1" grandRow="1" outline="0" fieldPosition="0"/>
    </format>
    <format dxfId="279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79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78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788">
      <pivotArea dataOnly="0" labelOnly="1" fieldPosition="0">
        <references count="1">
          <reference field="4" count="0"/>
        </references>
      </pivotArea>
    </format>
    <format dxfId="2787">
      <pivotArea dataOnly="0" labelOnly="1" grandCol="1" outline="0" fieldPosition="0"/>
    </format>
  </formats>
  <chartFormats count="25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280CBEA-6128-4EEA-85E9-093C7FCD6752}" name="PivotTable9" cacheId="14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B5" firstHeaderRow="0" firstDataRow="0" firstDataCol="0" rowPageCount="1" colPageCount="1"/>
  <pivotFields count="9">
    <pivotField showAll="0"/>
    <pivotField showAll="0"/>
    <pivotField showAll="0"/>
    <pivotField showAll="0"/>
    <pivotField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axis="axisPage" multipleItemSelectionAllowed="1" showAll="0" sortType="ascending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</pivotFields>
  <pageFields count="1">
    <pageField fld="6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A776B8-7123-450F-A981-B3BD2D476D12}" name="PivotTable11" cacheId="15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4">
  <location ref="AR122:AY137" firstHeaderRow="1" firstDataRow="3" firstDataCol="1" rowPageCount="1" colPageCount="1"/>
  <pivotFields count="11">
    <pivotField showAll="0"/>
    <pivotField showAll="0"/>
    <pivotField axis="axisRow" showAll="0">
      <items count="14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  <item t="default"/>
      </items>
    </pivotField>
    <pivotField axis="axisCol" showAll="0" defaultSubtotal="0">
      <items count="4">
        <item h="1" x="3"/>
        <item x="2"/>
        <item x="1"/>
        <item h="1" x="0"/>
      </items>
    </pivotField>
    <pivotField axis="axisPage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axis="axisCol">
      <items count="7">
        <item h="1" m="1" x="3"/>
        <item x="0"/>
        <item x="1"/>
        <item h="1" m="1" x="5"/>
        <item x="2"/>
        <item h="1" m="1" x="4"/>
        <item t="default"/>
      </items>
    </pivotField>
    <pivotField showAll="0"/>
    <pivotField showAll="0"/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6"/>
  </colFields>
  <colItems count="7">
    <i>
      <x v="1"/>
      <x v="1"/>
    </i>
    <i r="1">
      <x v="2"/>
    </i>
    <i r="1">
      <x v="4"/>
    </i>
    <i>
      <x v="2"/>
      <x v="1"/>
    </i>
    <i r="1">
      <x v="2"/>
    </i>
    <i r="1">
      <x v="4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7">
    <format dxfId="109">
      <pivotArea outline="0" collapsedLevelsAreSubtotals="1" fieldPosition="0"/>
    </format>
    <format dxfId="108">
      <pivotArea field="4" type="button" dataOnly="0" labelOnly="1" outline="0" axis="axisPage" fieldPosition="0"/>
    </format>
    <format dxfId="107">
      <pivotArea type="topRight" dataOnly="0" labelOnly="1" outline="0" fieldPosition="0"/>
    </format>
    <format dxfId="106">
      <pivotArea dataOnly="0" labelOnly="1" fieldPosition="0">
        <references count="1">
          <reference field="4" count="0"/>
        </references>
      </pivotArea>
    </format>
    <format dxfId="105">
      <pivotArea dataOnly="0" labelOnly="1" grandCol="1" outline="0" fieldPosition="0"/>
    </format>
    <format dxfId="104">
      <pivotArea type="all" dataOnly="0" outline="0" fieldPosition="0"/>
    </format>
    <format dxfId="103">
      <pivotArea outline="0" collapsedLevelsAreSubtotals="1" fieldPosition="0"/>
    </format>
    <format dxfId="102">
      <pivotArea type="origin" dataOnly="0" labelOnly="1" outline="0" fieldPosition="0"/>
    </format>
    <format dxfId="101">
      <pivotArea field="3" type="button" dataOnly="0" labelOnly="1" outline="0" axis="axisCol" fieldPosition="0"/>
    </format>
    <format dxfId="100">
      <pivotArea field="6" type="button" dataOnly="0" labelOnly="1" outline="0" axis="axisCol" fieldPosition="1"/>
    </format>
    <format dxfId="99">
      <pivotArea type="topRight" dataOnly="0" labelOnly="1" outline="0" fieldPosition="0"/>
    </format>
    <format dxfId="98">
      <pivotArea field="2" type="button" dataOnly="0" labelOnly="1" outline="0" axis="axisRow" fieldPosition="0"/>
    </format>
    <format dxfId="97">
      <pivotArea dataOnly="0" labelOnly="1" fieldPosition="0">
        <references count="1">
          <reference field="2" count="0"/>
        </references>
      </pivotArea>
    </format>
    <format dxfId="96">
      <pivotArea dataOnly="0" labelOnly="1" grandRow="1" outline="0" fieldPosition="0"/>
    </format>
    <format dxfId="95">
      <pivotArea dataOnly="0" labelOnly="1" fieldPosition="0">
        <references count="1">
          <reference field="3" count="0"/>
        </references>
      </pivotArea>
    </format>
    <format dxfId="94">
      <pivotArea dataOnly="0" labelOnly="1" grandCol="1" outline="0" fieldPosition="0"/>
    </format>
    <format dxfId="93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92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  <format dxfId="91">
      <pivotArea type="all" dataOnly="0" outline="0" fieldPosition="0"/>
    </format>
    <format dxfId="90">
      <pivotArea outline="0" collapsedLevelsAreSubtotals="1" fieldPosition="0"/>
    </format>
    <format dxfId="89">
      <pivotArea type="origin" dataOnly="0" labelOnly="1" outline="0" fieldPosition="0"/>
    </format>
    <format dxfId="88">
      <pivotArea field="3" type="button" dataOnly="0" labelOnly="1" outline="0" axis="axisCol" fieldPosition="0"/>
    </format>
    <format dxfId="87">
      <pivotArea field="6" type="button" dataOnly="0" labelOnly="1" outline="0" axis="axisCol" fieldPosition="1"/>
    </format>
    <format dxfId="86">
      <pivotArea type="topRight" dataOnly="0" labelOnly="1" outline="0" fieldPosition="0"/>
    </format>
    <format dxfId="85">
      <pivotArea field="2" type="button" dataOnly="0" labelOnly="1" outline="0" axis="axisRow" fieldPosition="0"/>
    </format>
    <format dxfId="84">
      <pivotArea dataOnly="0" labelOnly="1" fieldPosition="0">
        <references count="1">
          <reference field="2" count="0"/>
        </references>
      </pivotArea>
    </format>
    <format dxfId="83">
      <pivotArea dataOnly="0" labelOnly="1" grandRow="1" outline="0" fieldPosition="0"/>
    </format>
    <format dxfId="82">
      <pivotArea dataOnly="0" labelOnly="1" fieldPosition="0">
        <references count="1">
          <reference field="3" count="0"/>
        </references>
      </pivotArea>
    </format>
    <format dxfId="81">
      <pivotArea dataOnly="0" labelOnly="1" grandCol="1" outline="0" fieldPosition="0"/>
    </format>
    <format dxfId="80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79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  <format dxfId="78">
      <pivotArea type="all" dataOnly="0" outline="0" fieldPosition="0"/>
    </format>
    <format dxfId="77">
      <pivotArea outline="0" collapsedLevelsAreSubtotals="1" fieldPosition="0"/>
    </format>
    <format dxfId="76">
      <pivotArea type="origin" dataOnly="0" labelOnly="1" outline="0" fieldPosition="0"/>
    </format>
    <format dxfId="75">
      <pivotArea field="3" type="button" dataOnly="0" labelOnly="1" outline="0" axis="axisCol" fieldPosition="0"/>
    </format>
    <format dxfId="74">
      <pivotArea field="6" type="button" dataOnly="0" labelOnly="1" outline="0" axis="axisCol" fieldPosition="1"/>
    </format>
    <format dxfId="73">
      <pivotArea type="topRight" dataOnly="0" labelOnly="1" outline="0" fieldPosition="0"/>
    </format>
    <format dxfId="72">
      <pivotArea field="2" type="button" dataOnly="0" labelOnly="1" outline="0" axis="axisRow" fieldPosition="0"/>
    </format>
    <format dxfId="71">
      <pivotArea dataOnly="0" labelOnly="1" fieldPosition="0">
        <references count="1">
          <reference field="2" count="0"/>
        </references>
      </pivotArea>
    </format>
    <format dxfId="70">
      <pivotArea dataOnly="0" labelOnly="1" grandRow="1" outline="0" fieldPosition="0"/>
    </format>
    <format dxfId="69">
      <pivotArea dataOnly="0" labelOnly="1" fieldPosition="0">
        <references count="1">
          <reference field="3" count="0"/>
        </references>
      </pivotArea>
    </format>
    <format dxfId="68">
      <pivotArea dataOnly="0" labelOnly="1" grandCol="1" outline="0" fieldPosition="0"/>
    </format>
    <format dxfId="67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66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  <format dxfId="65">
      <pivotArea type="all" dataOnly="0" outline="0" fieldPosition="0"/>
    </format>
    <format dxfId="64">
      <pivotArea outline="0" collapsedLevelsAreSubtotals="1" fieldPosition="0"/>
    </format>
    <format dxfId="63">
      <pivotArea type="origin" dataOnly="0" labelOnly="1" outline="0" fieldPosition="0"/>
    </format>
    <format dxfId="62">
      <pivotArea field="3" type="button" dataOnly="0" labelOnly="1" outline="0" axis="axisCol" fieldPosition="0"/>
    </format>
    <format dxfId="61">
      <pivotArea field="6" type="button" dataOnly="0" labelOnly="1" outline="0" axis="axisCol" fieldPosition="1"/>
    </format>
    <format dxfId="60">
      <pivotArea type="topRight" dataOnly="0" labelOnly="1" outline="0" fieldPosition="0"/>
    </format>
    <format dxfId="59">
      <pivotArea field="2" type="button" dataOnly="0" labelOnly="1" outline="0" axis="axisRow" fieldPosition="0"/>
    </format>
    <format dxfId="58">
      <pivotArea dataOnly="0" labelOnly="1" fieldPosition="0">
        <references count="1">
          <reference field="2" count="0"/>
        </references>
      </pivotArea>
    </format>
    <format dxfId="57">
      <pivotArea dataOnly="0" labelOnly="1" grandRow="1" outline="0" fieldPosition="0"/>
    </format>
    <format dxfId="56">
      <pivotArea dataOnly="0" labelOnly="1" fieldPosition="0">
        <references count="1">
          <reference field="3" count="0"/>
        </references>
      </pivotArea>
    </format>
    <format dxfId="55">
      <pivotArea dataOnly="0" labelOnly="1" grandCol="1" outline="0" fieldPosition="0"/>
    </format>
    <format dxfId="54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53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</formats>
  <chartFormats count="9"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477880D-F9B8-49FA-A317-1334649C1CC0}" name="PivotTable1" cacheId="15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9">
  <location ref="B63:J111" firstHeaderRow="1" firstDataRow="2" firstDataCol="1" rowPageCount="1" colPageCount="1"/>
  <pivotFields count="11">
    <pivotField showAll="0"/>
    <pivotField showAll="0"/>
    <pivotField axis="axisRow" showAll="0">
      <items count="14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Page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11">
        <item x="0"/>
        <item x="1"/>
        <item x="2"/>
        <item x="3"/>
        <item x="6"/>
        <item x="4"/>
        <item h="1" m="1" x="7"/>
        <item h="1" m="1" x="9"/>
        <item x="5"/>
        <item h="1" m="1" x="8"/>
        <item t="default"/>
      </items>
    </pivotField>
    <pivotField showAll="0"/>
    <pivotField showAll="0"/>
    <pivotField showAll="0"/>
    <pivotField showAll="0"/>
    <pivotField dataField="1" showAll="0"/>
  </pivotFields>
  <rowFields count="2">
    <field x="3"/>
    <field x="2"/>
  </rowFields>
  <rowItems count="4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5"/>
  </colFields>
  <colItems count="8">
    <i>
      <x/>
    </i>
    <i>
      <x v="1"/>
    </i>
    <i>
      <x v="2"/>
    </i>
    <i>
      <x v="3"/>
    </i>
    <i>
      <x v="4"/>
    </i>
    <i>
      <x v="5"/>
    </i>
    <i>
      <x v="8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7">
    <format dxfId="166">
      <pivotArea collapsedLevelsAreSubtotals="1" fieldPosition="0">
        <references count="3">
          <reference field="2" count="1">
            <x v="4"/>
          </reference>
          <reference field="3" count="1" selected="0">
            <x v="1"/>
          </reference>
          <reference field="5" count="1" selected="0">
            <x v="1"/>
          </reference>
        </references>
      </pivotArea>
    </format>
    <format dxfId="165">
      <pivotArea outline="0" collapsedLevelsAreSubtotals="1" fieldPosition="0"/>
    </format>
    <format dxfId="164">
      <pivotArea type="all" dataOnly="0" outline="0" fieldPosition="0"/>
    </format>
    <format dxfId="163">
      <pivotArea outline="0" collapsedLevelsAreSubtotals="1" fieldPosition="0"/>
    </format>
    <format dxfId="162">
      <pivotArea type="origin" dataOnly="0" labelOnly="1" outline="0" fieldPosition="0"/>
    </format>
    <format dxfId="161">
      <pivotArea field="5" type="button" dataOnly="0" labelOnly="1" outline="0" axis="axisCol" fieldPosition="0"/>
    </format>
    <format dxfId="160">
      <pivotArea type="topRight" dataOnly="0" labelOnly="1" outline="0" fieldPosition="0"/>
    </format>
    <format dxfId="159">
      <pivotArea field="3" type="button" dataOnly="0" labelOnly="1" outline="0" axis="axisRow" fieldPosition="0"/>
    </format>
    <format dxfId="158">
      <pivotArea dataOnly="0" labelOnly="1" fieldPosition="0">
        <references count="1">
          <reference field="3" count="0"/>
        </references>
      </pivotArea>
    </format>
    <format dxfId="157">
      <pivotArea dataOnly="0" labelOnly="1" grandRow="1" outline="0" fieldPosition="0"/>
    </format>
    <format dxfId="15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5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5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53">
      <pivotArea dataOnly="0" labelOnly="1" fieldPosition="0">
        <references count="1">
          <reference field="5" count="0"/>
        </references>
      </pivotArea>
    </format>
    <format dxfId="152">
      <pivotArea dataOnly="0" labelOnly="1" grandCol="1" outline="0" fieldPosition="0"/>
    </format>
    <format dxfId="151">
      <pivotArea type="all" dataOnly="0" outline="0" fieldPosition="0"/>
    </format>
    <format dxfId="150">
      <pivotArea outline="0" collapsedLevelsAreSubtotals="1" fieldPosition="0"/>
    </format>
    <format dxfId="149">
      <pivotArea type="origin" dataOnly="0" labelOnly="1" outline="0" fieldPosition="0"/>
    </format>
    <format dxfId="148">
      <pivotArea field="5" type="button" dataOnly="0" labelOnly="1" outline="0" axis="axisCol" fieldPosition="0"/>
    </format>
    <format dxfId="147">
      <pivotArea type="topRight" dataOnly="0" labelOnly="1" outline="0" fieldPosition="0"/>
    </format>
    <format dxfId="146">
      <pivotArea field="3" type="button" dataOnly="0" labelOnly="1" outline="0" axis="axisRow" fieldPosition="0"/>
    </format>
    <format dxfId="145">
      <pivotArea dataOnly="0" labelOnly="1" fieldPosition="0">
        <references count="1">
          <reference field="3" count="0"/>
        </references>
      </pivotArea>
    </format>
    <format dxfId="144">
      <pivotArea dataOnly="0" labelOnly="1" grandRow="1" outline="0" fieldPosition="0"/>
    </format>
    <format dxfId="14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4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41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40">
      <pivotArea dataOnly="0" labelOnly="1" fieldPosition="0">
        <references count="1">
          <reference field="5" count="0"/>
        </references>
      </pivotArea>
    </format>
    <format dxfId="139">
      <pivotArea dataOnly="0" labelOnly="1" grandCol="1" outline="0" fieldPosition="0"/>
    </format>
    <format dxfId="138">
      <pivotArea type="all" dataOnly="0" outline="0" fieldPosition="0"/>
    </format>
    <format dxfId="137">
      <pivotArea outline="0" collapsedLevelsAreSubtotals="1" fieldPosition="0"/>
    </format>
    <format dxfId="136">
      <pivotArea type="origin" dataOnly="0" labelOnly="1" outline="0" fieldPosition="0"/>
    </format>
    <format dxfId="135">
      <pivotArea field="5" type="button" dataOnly="0" labelOnly="1" outline="0" axis="axisCol" fieldPosition="0"/>
    </format>
    <format dxfId="134">
      <pivotArea type="topRight" dataOnly="0" labelOnly="1" outline="0" fieldPosition="0"/>
    </format>
    <format dxfId="133">
      <pivotArea field="3" type="button" dataOnly="0" labelOnly="1" outline="0" axis="axisRow" fieldPosition="0"/>
    </format>
    <format dxfId="132">
      <pivotArea dataOnly="0" labelOnly="1" fieldPosition="0">
        <references count="1">
          <reference field="3" count="0"/>
        </references>
      </pivotArea>
    </format>
    <format dxfId="131">
      <pivotArea dataOnly="0" labelOnly="1" grandRow="1" outline="0" fieldPosition="0"/>
    </format>
    <format dxfId="13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2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28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27">
      <pivotArea dataOnly="0" labelOnly="1" fieldPosition="0">
        <references count="1">
          <reference field="5" count="0"/>
        </references>
      </pivotArea>
    </format>
    <format dxfId="126">
      <pivotArea dataOnly="0" labelOnly="1" grandCol="1" outline="0" fieldPosition="0"/>
    </format>
    <format dxfId="125">
      <pivotArea type="all" dataOnly="0" outline="0" fieldPosition="0"/>
    </format>
    <format dxfId="124">
      <pivotArea outline="0" collapsedLevelsAreSubtotals="1" fieldPosition="0"/>
    </format>
    <format dxfId="123">
      <pivotArea type="origin" dataOnly="0" labelOnly="1" outline="0" fieldPosition="0"/>
    </format>
    <format dxfId="122">
      <pivotArea field="5" type="button" dataOnly="0" labelOnly="1" outline="0" axis="axisCol" fieldPosition="0"/>
    </format>
    <format dxfId="121">
      <pivotArea type="topRight" dataOnly="0" labelOnly="1" outline="0" fieldPosition="0"/>
    </format>
    <format dxfId="120">
      <pivotArea field="3" type="button" dataOnly="0" labelOnly="1" outline="0" axis="axisRow" fieldPosition="0"/>
    </format>
    <format dxfId="119">
      <pivotArea dataOnly="0" labelOnly="1" fieldPosition="0">
        <references count="1">
          <reference field="3" count="0"/>
        </references>
      </pivotArea>
    </format>
    <format dxfId="118">
      <pivotArea dataOnly="0" labelOnly="1" grandRow="1" outline="0" fieldPosition="0"/>
    </format>
    <format dxfId="11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1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15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14">
      <pivotArea dataOnly="0" labelOnly="1" fieldPosition="0">
        <references count="1">
          <reference field="5" count="0"/>
        </references>
      </pivotArea>
    </format>
    <format dxfId="113">
      <pivotArea dataOnly="0" labelOnly="1" grandCol="1" outline="0" fieldPosition="0"/>
    </format>
    <format dxfId="112">
      <pivotArea outline="0" collapsedLevelsAreSubtotals="1" fieldPosition="0">
        <references count="1">
          <reference field="5" count="1" selected="0">
            <x v="2"/>
          </reference>
        </references>
      </pivotArea>
    </format>
    <format dxfId="111">
      <pivotArea type="topRight" dataOnly="0" labelOnly="1" outline="0" offset="B1" fieldPosition="0"/>
    </format>
    <format dxfId="110">
      <pivotArea dataOnly="0" labelOnly="1" fieldPosition="0">
        <references count="1">
          <reference field="5" count="1">
            <x v="2"/>
          </reference>
        </references>
      </pivotArea>
    </format>
  </formats>
  <chartFormats count="6">
    <chartFormat chart="10" format="4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0" format="4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0" format="5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2FB80BA-9FE2-4404-A5A8-22AAEF64F753}" name="PivotTable13" cacheId="15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4">
  <location ref="B213:AY223" firstHeaderRow="1" firstDataRow="3" firstDataCol="1" rowPageCount="1" colPageCount="1"/>
  <pivotFields count="11">
    <pivotField showAll="0"/>
    <pivotField showAll="0"/>
    <pivotField axis="axisCol" showAll="0">
      <items count="14">
        <item x="3"/>
        <item x="2"/>
        <item x="1"/>
        <item x="0"/>
        <item x="11"/>
        <item x="10"/>
        <item x="9"/>
        <item x="8"/>
        <item x="7"/>
        <item x="6"/>
        <item x="5"/>
        <item x="4"/>
        <item m="1" x="12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Row">
      <items count="11">
        <item x="0"/>
        <item x="1"/>
        <item x="2"/>
        <item x="3"/>
        <item h="1" m="1" x="9"/>
        <item h="1" m="1" x="7"/>
        <item x="6"/>
        <item x="5"/>
        <item x="4"/>
        <item h="1" m="1" x="8"/>
        <item t="default"/>
      </items>
    </pivotField>
    <pivotField showAll="0"/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1">
    <field x="5"/>
  </rowFields>
  <rowItems count="8">
    <i>
      <x/>
    </i>
    <i>
      <x v="1"/>
    </i>
    <i>
      <x v="2"/>
    </i>
    <i>
      <x v="3"/>
    </i>
    <i>
      <x v="6"/>
    </i>
    <i>
      <x v="7"/>
    </i>
    <i>
      <x v="8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0"/>
      <x v="1"/>
    </i>
    <i r="1">
      <x v="2"/>
    </i>
    <i r="1">
      <x v="3"/>
    </i>
    <i t="default">
      <x v="10"/>
    </i>
    <i>
      <x v="11"/>
      <x v="1"/>
    </i>
    <i r="1">
      <x v="2"/>
    </i>
    <i r="1">
      <x v="3"/>
    </i>
    <i t="default">
      <x v="11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105">
    <format dxfId="271">
      <pivotArea outline="0" collapsedLevelsAreSubtotals="1" fieldPosition="0"/>
    </format>
    <format dxfId="270">
      <pivotArea dataOnly="0" labelOnly="1" outline="0" fieldPosition="0">
        <references count="1">
          <reference field="5" count="0"/>
        </references>
      </pivotArea>
    </format>
    <format dxfId="269">
      <pivotArea field="4" type="button" dataOnly="0" labelOnly="1" outline="0" axis="axisPage" fieldPosition="0"/>
    </format>
    <format dxfId="268">
      <pivotArea type="topRight" dataOnly="0" labelOnly="1" outline="0" fieldPosition="0"/>
    </format>
    <format dxfId="267">
      <pivotArea dataOnly="0" labelOnly="1" fieldPosition="0">
        <references count="1">
          <reference field="4" count="0"/>
        </references>
      </pivotArea>
    </format>
    <format dxfId="266">
      <pivotArea dataOnly="0" labelOnly="1" grandCol="1" outline="0" fieldPosition="0"/>
    </format>
    <format dxfId="265">
      <pivotArea type="all" dataOnly="0" outline="0" fieldPosition="0"/>
    </format>
    <format dxfId="264">
      <pivotArea outline="0" collapsedLevelsAreSubtotals="1" fieldPosition="0"/>
    </format>
    <format dxfId="263">
      <pivotArea type="origin" dataOnly="0" labelOnly="1" outline="0" fieldPosition="0"/>
    </format>
    <format dxfId="262">
      <pivotArea field="2" type="button" dataOnly="0" labelOnly="1" outline="0" axis="axisCol" fieldPosition="0"/>
    </format>
    <format dxfId="261">
      <pivotArea field="3" type="button" dataOnly="0" labelOnly="1" outline="0" axis="axisCol" fieldPosition="1"/>
    </format>
    <format dxfId="260">
      <pivotArea type="topRight" dataOnly="0" labelOnly="1" outline="0" fieldPosition="0"/>
    </format>
    <format dxfId="259">
      <pivotArea field="5" type="button" dataOnly="0" labelOnly="1" outline="0" axis="axisRow" fieldPosition="0"/>
    </format>
    <format dxfId="258">
      <pivotArea dataOnly="0" labelOnly="1" fieldPosition="0">
        <references count="1">
          <reference field="5" count="0"/>
        </references>
      </pivotArea>
    </format>
    <format dxfId="257">
      <pivotArea dataOnly="0" labelOnly="1" grandRow="1" outline="0" fieldPosition="0"/>
    </format>
    <format dxfId="256">
      <pivotArea dataOnly="0" labelOnly="1" fieldPosition="0">
        <references count="1">
          <reference field="2" count="0"/>
        </references>
      </pivotArea>
    </format>
    <format dxfId="255">
      <pivotArea dataOnly="0" labelOnly="1" fieldPosition="0">
        <references count="1">
          <reference field="2" count="0" defaultSubtotal="1"/>
        </references>
      </pivotArea>
    </format>
    <format dxfId="254">
      <pivotArea dataOnly="0" labelOnly="1" grandCol="1" outline="0" fieldPosition="0"/>
    </format>
    <format dxfId="253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52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51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50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49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48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47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46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45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44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43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42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41">
      <pivotArea type="all" dataOnly="0" outline="0" fieldPosition="0"/>
    </format>
    <format dxfId="240">
      <pivotArea outline="0" collapsedLevelsAreSubtotals="1" fieldPosition="0"/>
    </format>
    <format dxfId="239">
      <pivotArea type="origin" dataOnly="0" labelOnly="1" outline="0" fieldPosition="0"/>
    </format>
    <format dxfId="238">
      <pivotArea field="2" type="button" dataOnly="0" labelOnly="1" outline="0" axis="axisCol" fieldPosition="0"/>
    </format>
    <format dxfId="237">
      <pivotArea field="3" type="button" dataOnly="0" labelOnly="1" outline="0" axis="axisCol" fieldPosition="1"/>
    </format>
    <format dxfId="236">
      <pivotArea type="topRight" dataOnly="0" labelOnly="1" outline="0" fieldPosition="0"/>
    </format>
    <format dxfId="235">
      <pivotArea field="5" type="button" dataOnly="0" labelOnly="1" outline="0" axis="axisRow" fieldPosition="0"/>
    </format>
    <format dxfId="234">
      <pivotArea dataOnly="0" labelOnly="1" fieldPosition="0">
        <references count="1">
          <reference field="5" count="0"/>
        </references>
      </pivotArea>
    </format>
    <format dxfId="233">
      <pivotArea dataOnly="0" labelOnly="1" grandRow="1" outline="0" fieldPosition="0"/>
    </format>
    <format dxfId="232">
      <pivotArea dataOnly="0" labelOnly="1" fieldPosition="0">
        <references count="1">
          <reference field="2" count="0"/>
        </references>
      </pivotArea>
    </format>
    <format dxfId="231">
      <pivotArea dataOnly="0" labelOnly="1" fieldPosition="0">
        <references count="1">
          <reference field="2" count="0" defaultSubtotal="1"/>
        </references>
      </pivotArea>
    </format>
    <format dxfId="230">
      <pivotArea dataOnly="0" labelOnly="1" grandCol="1" outline="0" fieldPosition="0"/>
    </format>
    <format dxfId="229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28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27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26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25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24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23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22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21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20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19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18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17">
      <pivotArea type="all" dataOnly="0" outline="0" fieldPosition="0"/>
    </format>
    <format dxfId="216">
      <pivotArea outline="0" collapsedLevelsAreSubtotals="1" fieldPosition="0"/>
    </format>
    <format dxfId="215">
      <pivotArea type="origin" dataOnly="0" labelOnly="1" outline="0" fieldPosition="0"/>
    </format>
    <format dxfId="214">
      <pivotArea field="2" type="button" dataOnly="0" labelOnly="1" outline="0" axis="axisCol" fieldPosition="0"/>
    </format>
    <format dxfId="213">
      <pivotArea field="3" type="button" dataOnly="0" labelOnly="1" outline="0" axis="axisCol" fieldPosition="1"/>
    </format>
    <format dxfId="212">
      <pivotArea type="topRight" dataOnly="0" labelOnly="1" outline="0" fieldPosition="0"/>
    </format>
    <format dxfId="211">
      <pivotArea field="5" type="button" dataOnly="0" labelOnly="1" outline="0" axis="axisRow" fieldPosition="0"/>
    </format>
    <format dxfId="210">
      <pivotArea dataOnly="0" labelOnly="1" fieldPosition="0">
        <references count="1">
          <reference field="5" count="0"/>
        </references>
      </pivotArea>
    </format>
    <format dxfId="209">
      <pivotArea dataOnly="0" labelOnly="1" grandRow="1" outline="0" fieldPosition="0"/>
    </format>
    <format dxfId="208">
      <pivotArea dataOnly="0" labelOnly="1" fieldPosition="0">
        <references count="1">
          <reference field="2" count="0"/>
        </references>
      </pivotArea>
    </format>
    <format dxfId="207">
      <pivotArea dataOnly="0" labelOnly="1" fieldPosition="0">
        <references count="1">
          <reference field="2" count="0" defaultSubtotal="1"/>
        </references>
      </pivotArea>
    </format>
    <format dxfId="206">
      <pivotArea dataOnly="0" labelOnly="1" grandCol="1" outline="0" fieldPosition="0"/>
    </format>
    <format dxfId="205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04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03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02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01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00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99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98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97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96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95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94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93">
      <pivotArea type="all" dataOnly="0" outline="0" fieldPosition="0"/>
    </format>
    <format dxfId="192">
      <pivotArea outline="0" collapsedLevelsAreSubtotals="1" fieldPosition="0"/>
    </format>
    <format dxfId="191">
      <pivotArea type="origin" dataOnly="0" labelOnly="1" outline="0" fieldPosition="0"/>
    </format>
    <format dxfId="190">
      <pivotArea field="2" type="button" dataOnly="0" labelOnly="1" outline="0" axis="axisCol" fieldPosition="0"/>
    </format>
    <format dxfId="189">
      <pivotArea field="3" type="button" dataOnly="0" labelOnly="1" outline="0" axis="axisCol" fieldPosition="1"/>
    </format>
    <format dxfId="188">
      <pivotArea type="topRight" dataOnly="0" labelOnly="1" outline="0" fieldPosition="0"/>
    </format>
    <format dxfId="187">
      <pivotArea field="5" type="button" dataOnly="0" labelOnly="1" outline="0" axis="axisRow" fieldPosition="0"/>
    </format>
    <format dxfId="186">
      <pivotArea dataOnly="0" labelOnly="1" fieldPosition="0">
        <references count="1">
          <reference field="5" count="0"/>
        </references>
      </pivotArea>
    </format>
    <format dxfId="185">
      <pivotArea dataOnly="0" labelOnly="1" grandRow="1" outline="0" fieldPosition="0"/>
    </format>
    <format dxfId="184">
      <pivotArea dataOnly="0" labelOnly="1" fieldPosition="0">
        <references count="1">
          <reference field="2" count="0"/>
        </references>
      </pivotArea>
    </format>
    <format dxfId="183">
      <pivotArea dataOnly="0" labelOnly="1" fieldPosition="0">
        <references count="1">
          <reference field="2" count="0" defaultSubtotal="1"/>
        </references>
      </pivotArea>
    </format>
    <format dxfId="182">
      <pivotArea dataOnly="0" labelOnly="1" grandCol="1" outline="0" fieldPosition="0"/>
    </format>
    <format dxfId="181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80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79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78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77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76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75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74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73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72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71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70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69">
      <pivotArea outline="0" collapsedLevelsAreSubtotals="1" fieldPosition="0">
        <references count="1">
          <reference field="2" count="1" selected="0" defaultSubtotal="1">
            <x v="10"/>
          </reference>
        </references>
      </pivotArea>
    </format>
    <format dxfId="168">
      <pivotArea type="topRight" dataOnly="0" labelOnly="1" outline="0" offset="A1" fieldPosition="0"/>
    </format>
    <format dxfId="167">
      <pivotArea dataOnly="0" labelOnly="1" fieldPosition="0">
        <references count="1">
          <reference field="2" count="1" defaultSubtotal="1">
            <x v="10"/>
          </reference>
        </references>
      </pivotArea>
    </format>
  </formats>
  <chartFormats count="1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8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AD828E-5601-4246-9945-5FAB5AAFBA5F}" name="PivotTable8" cacheId="15" applyNumberFormats="0" applyBorderFormats="0" applyFontFormats="0" applyPatternFormats="0" applyAlignmentFormats="0" applyWidthHeightFormats="1" dataCaption="Values" missingCaption="0" updatedVersion="6" minRefreshableVersion="3" colGrandTotals="0" itemPrintTitles="1" createdVersion="6" indent="0" outline="1" outlineData="1" multipleFieldFilters="0" chartFormat="4">
  <location ref="B122:W137" firstHeaderRow="1" firstDataRow="3" firstDataCol="1" rowPageCount="1" colPageCount="1"/>
  <pivotFields count="11">
    <pivotField showAll="0"/>
    <pivotField showAll="0"/>
    <pivotField axis="axisRow" showAll="0">
      <items count="14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>
      <items count="11">
        <item x="0"/>
        <item x="1"/>
        <item x="2"/>
        <item x="3"/>
        <item x="4"/>
        <item h="1" m="1" x="9"/>
        <item h="1" m="1" x="7"/>
        <item x="6"/>
        <item x="5"/>
        <item h="1" m="1" x="8"/>
        <item t="default"/>
      </items>
    </pivotField>
    <pivotField showAll="0"/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21">
    <i>
      <x v="1"/>
      <x/>
    </i>
    <i r="1">
      <x v="1"/>
    </i>
    <i r="1">
      <x v="2"/>
    </i>
    <i r="1">
      <x v="3"/>
    </i>
    <i r="1">
      <x v="4"/>
    </i>
    <i r="1">
      <x v="7"/>
    </i>
    <i r="1">
      <x v="8"/>
    </i>
    <i>
      <x v="2"/>
      <x/>
    </i>
    <i r="1">
      <x v="1"/>
    </i>
    <i r="1">
      <x v="2"/>
    </i>
    <i r="1">
      <x v="3"/>
    </i>
    <i r="1">
      <x v="4"/>
    </i>
    <i r="1">
      <x v="7"/>
    </i>
    <i r="1">
      <x v="8"/>
    </i>
    <i>
      <x v="3"/>
      <x/>
    </i>
    <i r="1">
      <x v="1"/>
    </i>
    <i r="1">
      <x v="2"/>
    </i>
    <i r="1">
      <x v="3"/>
    </i>
    <i r="1">
      <x v="4"/>
    </i>
    <i r="1">
      <x v="7"/>
    </i>
    <i r="1">
      <x v="8"/>
    </i>
  </colItems>
  <pageFields count="1">
    <pageField fld="4" hier="-1"/>
  </pageFields>
  <dataFields count="1">
    <dataField name="Sum of VolPerWD" fld="10" baseField="0" baseItem="0"/>
  </dataFields>
  <formats count="62">
    <format dxfId="333">
      <pivotArea outline="0" collapsedLevelsAreSubtotals="1" fieldPosition="0"/>
    </format>
    <format dxfId="332">
      <pivotArea dataOnly="0" labelOnly="1" outline="0" fieldPosition="0">
        <references count="1">
          <reference field="5" count="0"/>
        </references>
      </pivotArea>
    </format>
    <format dxfId="331">
      <pivotArea field="4" type="button" dataOnly="0" labelOnly="1" outline="0" axis="axisPage" fieldPosition="0"/>
    </format>
    <format dxfId="330">
      <pivotArea type="topRight" dataOnly="0" labelOnly="1" outline="0" fieldPosition="0"/>
    </format>
    <format dxfId="329">
      <pivotArea dataOnly="0" labelOnly="1" fieldPosition="0">
        <references count="1">
          <reference field="4" count="0"/>
        </references>
      </pivotArea>
    </format>
    <format dxfId="328">
      <pivotArea dataOnly="0" labelOnly="1" grandCol="1" outline="0" fieldPosition="0"/>
    </format>
    <format dxfId="327">
      <pivotArea type="all" dataOnly="0" outline="0" fieldPosition="0"/>
    </format>
    <format dxfId="326">
      <pivotArea outline="0" collapsedLevelsAreSubtotals="1" fieldPosition="0"/>
    </format>
    <format dxfId="325">
      <pivotArea type="origin" dataOnly="0" labelOnly="1" outline="0" fieldPosition="0"/>
    </format>
    <format dxfId="324">
      <pivotArea field="3" type="button" dataOnly="0" labelOnly="1" outline="0" axis="axisCol" fieldPosition="0"/>
    </format>
    <format dxfId="323">
      <pivotArea field="5" type="button" dataOnly="0" labelOnly="1" outline="0" axis="axisCol" fieldPosition="1"/>
    </format>
    <format dxfId="322">
      <pivotArea type="topRight" dataOnly="0" labelOnly="1" outline="0" fieldPosition="0"/>
    </format>
    <format dxfId="321">
      <pivotArea field="2" type="button" dataOnly="0" labelOnly="1" outline="0" axis="axisRow" fieldPosition="0"/>
    </format>
    <format dxfId="320">
      <pivotArea dataOnly="0" labelOnly="1" fieldPosition="0">
        <references count="1">
          <reference field="2" count="0"/>
        </references>
      </pivotArea>
    </format>
    <format dxfId="319">
      <pivotArea dataOnly="0" labelOnly="1" grandRow="1" outline="0" fieldPosition="0"/>
    </format>
    <format dxfId="318">
      <pivotArea dataOnly="0" labelOnly="1" fieldPosition="0">
        <references count="1">
          <reference field="3" count="0"/>
        </references>
      </pivotArea>
    </format>
    <format dxfId="317">
      <pivotArea dataOnly="0" labelOnly="1" grandCol="1" outline="0" fieldPosition="0"/>
    </format>
    <format dxfId="316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315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314">
      <pivotArea type="all" dataOnly="0" outline="0" fieldPosition="0"/>
    </format>
    <format dxfId="313">
      <pivotArea outline="0" collapsedLevelsAreSubtotals="1" fieldPosition="0"/>
    </format>
    <format dxfId="312">
      <pivotArea type="origin" dataOnly="0" labelOnly="1" outline="0" fieldPosition="0"/>
    </format>
    <format dxfId="311">
      <pivotArea field="3" type="button" dataOnly="0" labelOnly="1" outline="0" axis="axisCol" fieldPosition="0"/>
    </format>
    <format dxfId="310">
      <pivotArea field="5" type="button" dataOnly="0" labelOnly="1" outline="0" axis="axisCol" fieldPosition="1"/>
    </format>
    <format dxfId="309">
      <pivotArea type="topRight" dataOnly="0" labelOnly="1" outline="0" fieldPosition="0"/>
    </format>
    <format dxfId="308">
      <pivotArea field="2" type="button" dataOnly="0" labelOnly="1" outline="0" axis="axisRow" fieldPosition="0"/>
    </format>
    <format dxfId="307">
      <pivotArea dataOnly="0" labelOnly="1" fieldPosition="0">
        <references count="1">
          <reference field="2" count="0"/>
        </references>
      </pivotArea>
    </format>
    <format dxfId="306">
      <pivotArea dataOnly="0" labelOnly="1" grandRow="1" outline="0" fieldPosition="0"/>
    </format>
    <format dxfId="305">
      <pivotArea dataOnly="0" labelOnly="1" fieldPosition="0">
        <references count="1">
          <reference field="3" count="0"/>
        </references>
      </pivotArea>
    </format>
    <format dxfId="304">
      <pivotArea dataOnly="0" labelOnly="1" grandCol="1" outline="0" fieldPosition="0"/>
    </format>
    <format dxfId="303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302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301">
      <pivotArea type="all" dataOnly="0" outline="0" fieldPosition="0"/>
    </format>
    <format dxfId="300">
      <pivotArea outline="0" collapsedLevelsAreSubtotals="1" fieldPosition="0"/>
    </format>
    <format dxfId="299">
      <pivotArea type="origin" dataOnly="0" labelOnly="1" outline="0" fieldPosition="0"/>
    </format>
    <format dxfId="298">
      <pivotArea field="3" type="button" dataOnly="0" labelOnly="1" outline="0" axis="axisCol" fieldPosition="0"/>
    </format>
    <format dxfId="297">
      <pivotArea field="5" type="button" dataOnly="0" labelOnly="1" outline="0" axis="axisCol" fieldPosition="1"/>
    </format>
    <format dxfId="296">
      <pivotArea type="topRight" dataOnly="0" labelOnly="1" outline="0" fieldPosition="0"/>
    </format>
    <format dxfId="295">
      <pivotArea field="2" type="button" dataOnly="0" labelOnly="1" outline="0" axis="axisRow" fieldPosition="0"/>
    </format>
    <format dxfId="294">
      <pivotArea dataOnly="0" labelOnly="1" fieldPosition="0">
        <references count="1">
          <reference field="2" count="0"/>
        </references>
      </pivotArea>
    </format>
    <format dxfId="293">
      <pivotArea dataOnly="0" labelOnly="1" grandRow="1" outline="0" fieldPosition="0"/>
    </format>
    <format dxfId="292">
      <pivotArea dataOnly="0" labelOnly="1" fieldPosition="0">
        <references count="1">
          <reference field="3" count="0"/>
        </references>
      </pivotArea>
    </format>
    <format dxfId="291">
      <pivotArea dataOnly="0" labelOnly="1" grandCol="1" outline="0" fieldPosition="0"/>
    </format>
    <format dxfId="290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89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88">
      <pivotArea type="all" dataOnly="0" outline="0" fieldPosition="0"/>
    </format>
    <format dxfId="287">
      <pivotArea outline="0" collapsedLevelsAreSubtotals="1" fieldPosition="0"/>
    </format>
    <format dxfId="286">
      <pivotArea type="origin" dataOnly="0" labelOnly="1" outline="0" fieldPosition="0"/>
    </format>
    <format dxfId="285">
      <pivotArea field="3" type="button" dataOnly="0" labelOnly="1" outline="0" axis="axisCol" fieldPosition="0"/>
    </format>
    <format dxfId="284">
      <pivotArea field="5" type="button" dataOnly="0" labelOnly="1" outline="0" axis="axisCol" fieldPosition="1"/>
    </format>
    <format dxfId="283">
      <pivotArea type="topRight" dataOnly="0" labelOnly="1" outline="0" fieldPosition="0"/>
    </format>
    <format dxfId="282">
      <pivotArea field="2" type="button" dataOnly="0" labelOnly="1" outline="0" axis="axisRow" fieldPosition="0"/>
    </format>
    <format dxfId="281">
      <pivotArea dataOnly="0" labelOnly="1" fieldPosition="0">
        <references count="1">
          <reference field="2" count="0"/>
        </references>
      </pivotArea>
    </format>
    <format dxfId="280">
      <pivotArea dataOnly="0" labelOnly="1" grandRow="1" outline="0" fieldPosition="0"/>
    </format>
    <format dxfId="279">
      <pivotArea dataOnly="0" labelOnly="1" fieldPosition="0">
        <references count="1">
          <reference field="3" count="0"/>
        </references>
      </pivotArea>
    </format>
    <format dxfId="278">
      <pivotArea dataOnly="0" labelOnly="1" grandCol="1" outline="0" fieldPosition="0"/>
    </format>
    <format dxfId="277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76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75">
      <pivotArea outline="0" collapsedLevelsAreSubtotals="1" fieldPosition="0">
        <references count="2">
          <reference field="3" count="1" selected="0">
            <x v="1"/>
          </reference>
          <reference field="5" count="1" selected="0">
            <x v="2"/>
          </reference>
        </references>
      </pivotArea>
    </format>
    <format dxfId="274">
      <pivotArea type="topRight" dataOnly="0" labelOnly="1" outline="0" offset="A1" fieldPosition="0"/>
    </format>
    <format dxfId="273">
      <pivotArea dataOnly="0" labelOnly="1" offset="C256" fieldPosition="0">
        <references count="1">
          <reference field="3" count="1">
            <x v="1"/>
          </reference>
        </references>
      </pivotArea>
    </format>
    <format dxfId="272">
      <pivotArea dataOnly="0" labelOnly="1" fieldPosition="0">
        <references count="2">
          <reference field="3" count="1" selected="0">
            <x v="1"/>
          </reference>
          <reference field="5" count="1">
            <x v="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A61393B-B857-4C1F-B73A-FD9115BE3CF5}" name="PivotTable4" cacheId="15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B3:L51" firstHeaderRow="1" firstDataRow="2" firstDataCol="1" rowPageCount="1" colPageCount="1"/>
  <pivotFields count="11">
    <pivotField showAll="0"/>
    <pivotField showAll="0"/>
    <pivotField axis="axisRow" showAll="0">
      <items count="14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Col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Page" showAll="0">
      <items count="11">
        <item x="0"/>
        <item x="1"/>
        <item x="2"/>
        <item x="3"/>
        <item x="4"/>
        <item m="1" x="7"/>
        <item m="1" x="9"/>
        <item x="5"/>
        <item x="6"/>
        <item m="1" x="8"/>
        <item t="default"/>
      </items>
    </pivotField>
    <pivotField showAll="0"/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4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10" baseField="0" baseItem="0" numFmtId="3"/>
  </dataFields>
  <formats count="61">
    <format dxfId="394">
      <pivotArea outline="0" collapsedLevelsAreSubtotals="1" fieldPosition="0"/>
    </format>
    <format dxfId="393">
      <pivotArea dataOnly="0" labelOnly="1" outline="0" fieldPosition="0">
        <references count="1">
          <reference field="5" count="0"/>
        </references>
      </pivotArea>
    </format>
    <format dxfId="392">
      <pivotArea field="4" type="button" dataOnly="0" labelOnly="1" outline="0" axis="axisCol" fieldPosition="0"/>
    </format>
    <format dxfId="391">
      <pivotArea type="topRight" dataOnly="0" labelOnly="1" outline="0" fieldPosition="0"/>
    </format>
    <format dxfId="390">
      <pivotArea dataOnly="0" labelOnly="1" fieldPosition="0">
        <references count="1">
          <reference field="4" count="0"/>
        </references>
      </pivotArea>
    </format>
    <format dxfId="389">
      <pivotArea dataOnly="0" labelOnly="1" grandCol="1" outline="0" fieldPosition="0"/>
    </format>
    <format dxfId="388">
      <pivotArea type="all" dataOnly="0" outline="0" fieldPosition="0"/>
    </format>
    <format dxfId="387">
      <pivotArea outline="0" collapsedLevelsAreSubtotals="1" fieldPosition="0"/>
    </format>
    <format dxfId="386">
      <pivotArea type="origin" dataOnly="0" labelOnly="1" outline="0" fieldPosition="0"/>
    </format>
    <format dxfId="385">
      <pivotArea field="4" type="button" dataOnly="0" labelOnly="1" outline="0" axis="axisCol" fieldPosition="0"/>
    </format>
    <format dxfId="384">
      <pivotArea type="topRight" dataOnly="0" labelOnly="1" outline="0" fieldPosition="0"/>
    </format>
    <format dxfId="383">
      <pivotArea field="3" type="button" dataOnly="0" labelOnly="1" outline="0" axis="axisRow" fieldPosition="0"/>
    </format>
    <format dxfId="382">
      <pivotArea dataOnly="0" labelOnly="1" fieldPosition="0">
        <references count="1">
          <reference field="3" count="0"/>
        </references>
      </pivotArea>
    </format>
    <format dxfId="381">
      <pivotArea dataOnly="0" labelOnly="1" grandRow="1" outline="0" fieldPosition="0"/>
    </format>
    <format dxfId="38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7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78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377">
      <pivotArea dataOnly="0" labelOnly="1" fieldPosition="0">
        <references count="1">
          <reference field="4" count="0"/>
        </references>
      </pivotArea>
    </format>
    <format dxfId="376">
      <pivotArea dataOnly="0" labelOnly="1" grandCol="1" outline="0" fieldPosition="0"/>
    </format>
    <format dxfId="375">
      <pivotArea type="all" dataOnly="0" outline="0" fieldPosition="0"/>
    </format>
    <format dxfId="374">
      <pivotArea outline="0" collapsedLevelsAreSubtotals="1" fieldPosition="0"/>
    </format>
    <format dxfId="373">
      <pivotArea type="origin" dataOnly="0" labelOnly="1" outline="0" fieldPosition="0"/>
    </format>
    <format dxfId="372">
      <pivotArea field="4" type="button" dataOnly="0" labelOnly="1" outline="0" axis="axisCol" fieldPosition="0"/>
    </format>
    <format dxfId="371">
      <pivotArea type="topRight" dataOnly="0" labelOnly="1" outline="0" fieldPosition="0"/>
    </format>
    <format dxfId="370">
      <pivotArea field="3" type="button" dataOnly="0" labelOnly="1" outline="0" axis="axisRow" fieldPosition="0"/>
    </format>
    <format dxfId="369">
      <pivotArea dataOnly="0" labelOnly="1" fieldPosition="0">
        <references count="1">
          <reference field="3" count="0"/>
        </references>
      </pivotArea>
    </format>
    <format dxfId="368">
      <pivotArea dataOnly="0" labelOnly="1" grandRow="1" outline="0" fieldPosition="0"/>
    </format>
    <format dxfId="36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6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65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364">
      <pivotArea dataOnly="0" labelOnly="1" fieldPosition="0">
        <references count="1">
          <reference field="4" count="0"/>
        </references>
      </pivotArea>
    </format>
    <format dxfId="363">
      <pivotArea dataOnly="0" labelOnly="1" grandCol="1" outline="0" fieldPosition="0"/>
    </format>
    <format dxfId="362">
      <pivotArea type="all" dataOnly="0" outline="0" fieldPosition="0"/>
    </format>
    <format dxfId="361">
      <pivotArea outline="0" collapsedLevelsAreSubtotals="1" fieldPosition="0"/>
    </format>
    <format dxfId="360">
      <pivotArea type="origin" dataOnly="0" labelOnly="1" outline="0" fieldPosition="0"/>
    </format>
    <format dxfId="359">
      <pivotArea field="4" type="button" dataOnly="0" labelOnly="1" outline="0" axis="axisCol" fieldPosition="0"/>
    </format>
    <format dxfId="358">
      <pivotArea type="topRight" dataOnly="0" labelOnly="1" outline="0" fieldPosition="0"/>
    </format>
    <format dxfId="357">
      <pivotArea field="3" type="button" dataOnly="0" labelOnly="1" outline="0" axis="axisRow" fieldPosition="0"/>
    </format>
    <format dxfId="356">
      <pivotArea dataOnly="0" labelOnly="1" fieldPosition="0">
        <references count="1">
          <reference field="3" count="0"/>
        </references>
      </pivotArea>
    </format>
    <format dxfId="355">
      <pivotArea dataOnly="0" labelOnly="1" grandRow="1" outline="0" fieldPosition="0"/>
    </format>
    <format dxfId="35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5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52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351">
      <pivotArea dataOnly="0" labelOnly="1" fieldPosition="0">
        <references count="1">
          <reference field="4" count="0"/>
        </references>
      </pivotArea>
    </format>
    <format dxfId="350">
      <pivotArea dataOnly="0" labelOnly="1" grandCol="1" outline="0" fieldPosition="0"/>
    </format>
    <format dxfId="349">
      <pivotArea type="all" dataOnly="0" outline="0" fieldPosition="0"/>
    </format>
    <format dxfId="348">
      <pivotArea outline="0" collapsedLevelsAreSubtotals="1" fieldPosition="0"/>
    </format>
    <format dxfId="347">
      <pivotArea type="origin" dataOnly="0" labelOnly="1" outline="0" fieldPosition="0"/>
    </format>
    <format dxfId="346">
      <pivotArea field="4" type="button" dataOnly="0" labelOnly="1" outline="0" axis="axisCol" fieldPosition="0"/>
    </format>
    <format dxfId="345">
      <pivotArea type="topRight" dataOnly="0" labelOnly="1" outline="0" fieldPosition="0"/>
    </format>
    <format dxfId="344">
      <pivotArea field="3" type="button" dataOnly="0" labelOnly="1" outline="0" axis="axisRow" fieldPosition="0"/>
    </format>
    <format dxfId="343">
      <pivotArea dataOnly="0" labelOnly="1" fieldPosition="0">
        <references count="1">
          <reference field="3" count="0"/>
        </references>
      </pivotArea>
    </format>
    <format dxfId="342">
      <pivotArea dataOnly="0" labelOnly="1" grandRow="1" outline="0" fieldPosition="0"/>
    </format>
    <format dxfId="34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4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3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338">
      <pivotArea dataOnly="0" labelOnly="1" fieldPosition="0">
        <references count="1">
          <reference field="4" count="0"/>
        </references>
      </pivotArea>
    </format>
    <format dxfId="337">
      <pivotArea dataOnly="0" labelOnly="1" grandCol="1" outline="0" fieldPosition="0"/>
    </format>
    <format dxfId="336">
      <pivotArea outline="0" collapsedLevelsAreSubtotals="1" fieldPosition="0">
        <references count="1">
          <reference field="4" count="1" selected="0">
            <x v="2"/>
          </reference>
        </references>
      </pivotArea>
    </format>
    <format dxfId="335">
      <pivotArea type="topRight" dataOnly="0" labelOnly="1" outline="0" offset="B1" fieldPosition="0"/>
    </format>
    <format dxfId="334">
      <pivotArea dataOnly="0" labelOnly="1" fieldPosition="0">
        <references count="1">
          <reference field="4" count="1">
            <x v="2"/>
          </reference>
        </references>
      </pivotArea>
    </format>
  </formats>
  <chartFormats count="2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3" format="7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3" format="7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3" format="7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3" format="7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3" format="7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3" format="7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3" format="7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3" format="7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3" format="8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4" format="8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4" format="8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4" format="8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4" format="8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4" format="8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4" format="8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4" format="8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4" format="8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4" format="8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4" format="9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9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B01686C-FB3E-4826-9BB6-C06119E7D70E}" name="PivotTable3" cacheId="15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21">
  <location ref="L63:S111" firstHeaderRow="1" firstDataRow="2" firstDataCol="1" rowPageCount="1" colPageCount="1"/>
  <pivotFields count="11">
    <pivotField showAll="0"/>
    <pivotField showAll="0"/>
    <pivotField axis="axisRow" showAll="0">
      <items count="14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11">
        <item x="0"/>
        <item x="1"/>
        <item x="2"/>
        <item x="3"/>
        <item x="4"/>
        <item h="1" m="1" x="7"/>
        <item h="1" m="1" x="9"/>
        <item h="1" x="5"/>
        <item x="6"/>
        <item h="1" m="1" x="8"/>
        <item t="default"/>
      </items>
    </pivotField>
    <pivotField showAll="0"/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4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5"/>
  </colFields>
  <colItems count="7">
    <i>
      <x/>
    </i>
    <i>
      <x v="1"/>
    </i>
    <i>
      <x v="2"/>
    </i>
    <i>
      <x v="3"/>
    </i>
    <i>
      <x v="4"/>
    </i>
    <i>
      <x v="8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3">
    <format dxfId="447">
      <pivotArea outline="0" collapsedLevelsAreSubtotals="1" fieldPosition="0"/>
    </format>
    <format dxfId="446">
      <pivotArea type="all" dataOnly="0" outline="0" fieldPosition="0"/>
    </format>
    <format dxfId="445">
      <pivotArea outline="0" collapsedLevelsAreSubtotals="1" fieldPosition="0"/>
    </format>
    <format dxfId="444">
      <pivotArea type="origin" dataOnly="0" labelOnly="1" outline="0" fieldPosition="0"/>
    </format>
    <format dxfId="443">
      <pivotArea field="5" type="button" dataOnly="0" labelOnly="1" outline="0" axis="axisCol" fieldPosition="0"/>
    </format>
    <format dxfId="442">
      <pivotArea type="topRight" dataOnly="0" labelOnly="1" outline="0" fieldPosition="0"/>
    </format>
    <format dxfId="441">
      <pivotArea field="3" type="button" dataOnly="0" labelOnly="1" outline="0" axis="axisRow" fieldPosition="0"/>
    </format>
    <format dxfId="440">
      <pivotArea dataOnly="0" labelOnly="1" fieldPosition="0">
        <references count="1">
          <reference field="3" count="0"/>
        </references>
      </pivotArea>
    </format>
    <format dxfId="439">
      <pivotArea dataOnly="0" labelOnly="1" grandRow="1" outline="0" fieldPosition="0"/>
    </format>
    <format dxfId="43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43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43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435">
      <pivotArea dataOnly="0" labelOnly="1" fieldPosition="0">
        <references count="1">
          <reference field="5" count="0"/>
        </references>
      </pivotArea>
    </format>
    <format dxfId="434">
      <pivotArea dataOnly="0" labelOnly="1" grandCol="1" outline="0" fieldPosition="0"/>
    </format>
    <format dxfId="433">
      <pivotArea type="all" dataOnly="0" outline="0" fieldPosition="0"/>
    </format>
    <format dxfId="432">
      <pivotArea outline="0" collapsedLevelsAreSubtotals="1" fieldPosition="0"/>
    </format>
    <format dxfId="431">
      <pivotArea type="origin" dataOnly="0" labelOnly="1" outline="0" fieldPosition="0"/>
    </format>
    <format dxfId="430">
      <pivotArea field="5" type="button" dataOnly="0" labelOnly="1" outline="0" axis="axisCol" fieldPosition="0"/>
    </format>
    <format dxfId="429">
      <pivotArea type="topRight" dataOnly="0" labelOnly="1" outline="0" fieldPosition="0"/>
    </format>
    <format dxfId="428">
      <pivotArea field="3" type="button" dataOnly="0" labelOnly="1" outline="0" axis="axisRow" fieldPosition="0"/>
    </format>
    <format dxfId="427">
      <pivotArea dataOnly="0" labelOnly="1" fieldPosition="0">
        <references count="1">
          <reference field="3" count="0"/>
        </references>
      </pivotArea>
    </format>
    <format dxfId="426">
      <pivotArea dataOnly="0" labelOnly="1" grandRow="1" outline="0" fieldPosition="0"/>
    </format>
    <format dxfId="42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42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42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422">
      <pivotArea dataOnly="0" labelOnly="1" fieldPosition="0">
        <references count="1">
          <reference field="5" count="0"/>
        </references>
      </pivotArea>
    </format>
    <format dxfId="421">
      <pivotArea dataOnly="0" labelOnly="1" grandCol="1" outline="0" fieldPosition="0"/>
    </format>
    <format dxfId="420">
      <pivotArea type="all" dataOnly="0" outline="0" fieldPosition="0"/>
    </format>
    <format dxfId="419">
      <pivotArea outline="0" collapsedLevelsAreSubtotals="1" fieldPosition="0"/>
    </format>
    <format dxfId="418">
      <pivotArea type="origin" dataOnly="0" labelOnly="1" outline="0" fieldPosition="0"/>
    </format>
    <format dxfId="417">
      <pivotArea field="5" type="button" dataOnly="0" labelOnly="1" outline="0" axis="axisCol" fieldPosition="0"/>
    </format>
    <format dxfId="416">
      <pivotArea type="topRight" dataOnly="0" labelOnly="1" outline="0" fieldPosition="0"/>
    </format>
    <format dxfId="415">
      <pivotArea field="3" type="button" dataOnly="0" labelOnly="1" outline="0" axis="axisRow" fieldPosition="0"/>
    </format>
    <format dxfId="414">
      <pivotArea dataOnly="0" labelOnly="1" fieldPosition="0">
        <references count="1">
          <reference field="3" count="0"/>
        </references>
      </pivotArea>
    </format>
    <format dxfId="413">
      <pivotArea dataOnly="0" labelOnly="1" grandRow="1" outline="0" fieldPosition="0"/>
    </format>
    <format dxfId="41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41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41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409">
      <pivotArea dataOnly="0" labelOnly="1" fieldPosition="0">
        <references count="1">
          <reference field="5" count="0"/>
        </references>
      </pivotArea>
    </format>
    <format dxfId="408">
      <pivotArea dataOnly="0" labelOnly="1" grandCol="1" outline="0" fieldPosition="0"/>
    </format>
    <format dxfId="407">
      <pivotArea type="all" dataOnly="0" outline="0" fieldPosition="0"/>
    </format>
    <format dxfId="406">
      <pivotArea outline="0" collapsedLevelsAreSubtotals="1" fieldPosition="0"/>
    </format>
    <format dxfId="405">
      <pivotArea type="origin" dataOnly="0" labelOnly="1" outline="0" fieldPosition="0"/>
    </format>
    <format dxfId="404">
      <pivotArea field="5" type="button" dataOnly="0" labelOnly="1" outline="0" axis="axisCol" fieldPosition="0"/>
    </format>
    <format dxfId="403">
      <pivotArea type="topRight" dataOnly="0" labelOnly="1" outline="0" fieldPosition="0"/>
    </format>
    <format dxfId="402">
      <pivotArea field="3" type="button" dataOnly="0" labelOnly="1" outline="0" axis="axisRow" fieldPosition="0"/>
    </format>
    <format dxfId="401">
      <pivotArea dataOnly="0" labelOnly="1" fieldPosition="0">
        <references count="1">
          <reference field="3" count="0"/>
        </references>
      </pivotArea>
    </format>
    <format dxfId="400">
      <pivotArea dataOnly="0" labelOnly="1" grandRow="1" outline="0" fieldPosition="0"/>
    </format>
    <format dxfId="39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9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9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396">
      <pivotArea dataOnly="0" labelOnly="1" fieldPosition="0">
        <references count="1">
          <reference field="5" count="0"/>
        </references>
      </pivotArea>
    </format>
    <format dxfId="395">
      <pivotArea dataOnly="0" labelOnly="1" grandCol="1" outline="0" fieldPosition="0"/>
    </format>
  </formats>
  <chartFormats count="34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9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7" format="7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8" format="7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7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7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7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8" format="8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9" format="8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9" format="8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9" format="8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9" format="8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9" format="9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0" format="8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0" format="8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0" format="8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20" format="8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20" format="9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0" format="9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20" format="92">
      <pivotArea type="data" outline="0" fieldPosition="0">
        <references count="4">
          <reference field="4294967294" count="1" selected="0">
            <x v="0"/>
          </reference>
          <reference field="2" count="1" selected="0">
            <x v="9"/>
          </reference>
          <reference field="3" count="1" selected="0">
            <x v="1"/>
          </reference>
          <reference field="5" count="1" selected="0">
            <x v="6"/>
          </reference>
        </references>
      </pivotArea>
    </chartFormat>
    <chartFormat chart="20" format="9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DD524FB-2E22-43CB-991B-B3A4511D7F81}" name="PivotTable17" cacheId="15" applyNumberFormats="0" applyBorderFormats="0" applyFontFormats="0" applyPatternFormats="0" applyAlignmentFormats="0" applyWidthHeightFormats="1" dataCaption="Values" missingCaption="0" updatedVersion="6" minRefreshableVersion="3" rowGrandTotals="0" colGrandTotals="0" itemPrintTitles="1" createdVersion="6" indent="0" outline="1" outlineData="1" multipleFieldFilters="0" chartFormat="4">
  <location ref="B365:AF374" firstHeaderRow="1" firstDataRow="3" firstDataCol="1" rowPageCount="1" colPageCount="1"/>
  <pivotFields count="11">
    <pivotField dataField="1" showAll="0" defaultSubtotal="0"/>
    <pivotField showAll="0" defaultSubtotal="0"/>
    <pivotField axis="axisCol" showAll="0" defaultSubtotal="0">
      <items count="13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 defaultSubtotal="0">
      <items count="10">
        <item x="0"/>
        <item x="1"/>
        <item x="2"/>
        <item x="3"/>
        <item x="4"/>
        <item x="5"/>
        <item x="6"/>
        <item x="7"/>
        <item x="8"/>
        <item m="1" x="9"/>
      </items>
    </pivotField>
    <pivotField axis="axisRow" defaultSubtotal="0">
      <items count="10">
        <item x="0"/>
        <item x="1"/>
        <item x="2"/>
        <item x="3"/>
        <item h="1" m="1" x="9"/>
        <item h="1" m="1" x="7"/>
        <item x="6"/>
        <item x="5"/>
        <item x="4"/>
        <item h="1" m="1" x="8"/>
      </items>
    </pivotField>
    <pivotField showAll="0" defaultSubtotal="0"/>
    <pivotField showAll="0" defaultSubtotal="0">
      <items count="8">
        <item x="0"/>
        <item x="1"/>
        <item x="2"/>
        <item x="3"/>
        <item x="4"/>
        <item m="1" x="7"/>
        <item x="5"/>
        <item x="6"/>
      </items>
    </pivotField>
    <pivotField showAll="0" defaultSubtotal="0"/>
    <pivotField showAll="0" defaultSubtotal="0"/>
    <pivotField showAll="0" defaultSubtotal="0"/>
  </pivotFields>
  <rowFields count="1">
    <field x="5"/>
  </rowFields>
  <rowItems count="7">
    <i>
      <x/>
    </i>
    <i>
      <x v="1"/>
    </i>
    <i>
      <x v="2"/>
    </i>
    <i>
      <x v="3"/>
    </i>
    <i>
      <x v="6"/>
    </i>
    <i>
      <x v="7"/>
    </i>
    <i>
      <x v="8"/>
    </i>
  </rowItems>
  <colFields count="2">
    <field x="3"/>
    <field x="2"/>
  </colFields>
  <colItems count="30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</colItems>
  <pageFields count="1">
    <pageField fld="4" hier="-1"/>
  </pageFields>
  <dataFields count="1">
    <dataField name="Sum of TWW_REFERRALS" fld="0" baseField="0" baseItem="0"/>
  </dataFields>
  <formats count="105">
    <format dxfId="552">
      <pivotArea outline="0" collapsedLevelsAreSubtotals="1" fieldPosition="0"/>
    </format>
    <format dxfId="551">
      <pivotArea dataOnly="0" labelOnly="1" outline="0" fieldPosition="0">
        <references count="1">
          <reference field="5" count="0"/>
        </references>
      </pivotArea>
    </format>
    <format dxfId="550">
      <pivotArea field="4" type="button" dataOnly="0" labelOnly="1" outline="0" axis="axisPage" fieldPosition="0"/>
    </format>
    <format dxfId="549">
      <pivotArea type="topRight" dataOnly="0" labelOnly="1" outline="0" fieldPosition="0"/>
    </format>
    <format dxfId="548">
      <pivotArea dataOnly="0" labelOnly="1" fieldPosition="0">
        <references count="1">
          <reference field="4" count="0"/>
        </references>
      </pivotArea>
    </format>
    <format dxfId="547">
      <pivotArea dataOnly="0" labelOnly="1" grandCol="1" outline="0" fieldPosition="0"/>
    </format>
    <format dxfId="546">
      <pivotArea type="all" dataOnly="0" outline="0" fieldPosition="0"/>
    </format>
    <format dxfId="545">
      <pivotArea outline="0" collapsedLevelsAreSubtotals="1" fieldPosition="0"/>
    </format>
    <format dxfId="544">
      <pivotArea type="origin" dataOnly="0" labelOnly="1" outline="0" fieldPosition="0"/>
    </format>
    <format dxfId="543">
      <pivotArea field="2" type="button" dataOnly="0" labelOnly="1" outline="0" axis="axisCol" fieldPosition="1"/>
    </format>
    <format dxfId="542">
      <pivotArea field="3" type="button" dataOnly="0" labelOnly="1" outline="0" axis="axisCol" fieldPosition="0"/>
    </format>
    <format dxfId="541">
      <pivotArea type="topRight" dataOnly="0" labelOnly="1" outline="0" fieldPosition="0"/>
    </format>
    <format dxfId="540">
      <pivotArea field="5" type="button" dataOnly="0" labelOnly="1" outline="0" axis="axisRow" fieldPosition="0"/>
    </format>
    <format dxfId="539">
      <pivotArea dataOnly="0" labelOnly="1" fieldPosition="0">
        <references count="1">
          <reference field="5" count="0"/>
        </references>
      </pivotArea>
    </format>
    <format dxfId="538">
      <pivotArea dataOnly="0" labelOnly="1" grandRow="1" outline="0" fieldPosition="0"/>
    </format>
    <format dxfId="537">
      <pivotArea dataOnly="0" labelOnly="1" fieldPosition="0">
        <references count="1">
          <reference field="2" count="0"/>
        </references>
      </pivotArea>
    </format>
    <format dxfId="536">
      <pivotArea dataOnly="0" labelOnly="1" fieldPosition="0">
        <references count="1">
          <reference field="2" count="0" defaultSubtotal="1"/>
        </references>
      </pivotArea>
    </format>
    <format dxfId="535">
      <pivotArea dataOnly="0" labelOnly="1" grandCol="1" outline="0" fieldPosition="0"/>
    </format>
    <format dxfId="534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533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532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531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530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529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528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527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526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525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524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523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522">
      <pivotArea type="all" dataOnly="0" outline="0" fieldPosition="0"/>
    </format>
    <format dxfId="521">
      <pivotArea outline="0" collapsedLevelsAreSubtotals="1" fieldPosition="0"/>
    </format>
    <format dxfId="520">
      <pivotArea type="origin" dataOnly="0" labelOnly="1" outline="0" fieldPosition="0"/>
    </format>
    <format dxfId="519">
      <pivotArea field="2" type="button" dataOnly="0" labelOnly="1" outline="0" axis="axisCol" fieldPosition="1"/>
    </format>
    <format dxfId="518">
      <pivotArea field="3" type="button" dataOnly="0" labelOnly="1" outline="0" axis="axisCol" fieldPosition="0"/>
    </format>
    <format dxfId="517">
      <pivotArea type="topRight" dataOnly="0" labelOnly="1" outline="0" fieldPosition="0"/>
    </format>
    <format dxfId="516">
      <pivotArea field="5" type="button" dataOnly="0" labelOnly="1" outline="0" axis="axisRow" fieldPosition="0"/>
    </format>
    <format dxfId="515">
      <pivotArea dataOnly="0" labelOnly="1" fieldPosition="0">
        <references count="1">
          <reference field="5" count="0"/>
        </references>
      </pivotArea>
    </format>
    <format dxfId="514">
      <pivotArea dataOnly="0" labelOnly="1" grandRow="1" outline="0" fieldPosition="0"/>
    </format>
    <format dxfId="513">
      <pivotArea dataOnly="0" labelOnly="1" fieldPosition="0">
        <references count="1">
          <reference field="2" count="0"/>
        </references>
      </pivotArea>
    </format>
    <format dxfId="512">
      <pivotArea dataOnly="0" labelOnly="1" fieldPosition="0">
        <references count="1">
          <reference field="2" count="0" defaultSubtotal="1"/>
        </references>
      </pivotArea>
    </format>
    <format dxfId="511">
      <pivotArea dataOnly="0" labelOnly="1" grandCol="1" outline="0" fieldPosition="0"/>
    </format>
    <format dxfId="510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509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508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507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506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505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504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503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502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501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500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499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498">
      <pivotArea type="all" dataOnly="0" outline="0" fieldPosition="0"/>
    </format>
    <format dxfId="497">
      <pivotArea outline="0" collapsedLevelsAreSubtotals="1" fieldPosition="0"/>
    </format>
    <format dxfId="496">
      <pivotArea type="origin" dataOnly="0" labelOnly="1" outline="0" fieldPosition="0"/>
    </format>
    <format dxfId="495">
      <pivotArea field="2" type="button" dataOnly="0" labelOnly="1" outline="0" axis="axisCol" fieldPosition="1"/>
    </format>
    <format dxfId="494">
      <pivotArea field="3" type="button" dataOnly="0" labelOnly="1" outline="0" axis="axisCol" fieldPosition="0"/>
    </format>
    <format dxfId="493">
      <pivotArea type="topRight" dataOnly="0" labelOnly="1" outline="0" fieldPosition="0"/>
    </format>
    <format dxfId="492">
      <pivotArea field="5" type="button" dataOnly="0" labelOnly="1" outline="0" axis="axisRow" fieldPosition="0"/>
    </format>
    <format dxfId="491">
      <pivotArea dataOnly="0" labelOnly="1" fieldPosition="0">
        <references count="1">
          <reference field="5" count="0"/>
        </references>
      </pivotArea>
    </format>
    <format dxfId="490">
      <pivotArea dataOnly="0" labelOnly="1" grandRow="1" outline="0" fieldPosition="0"/>
    </format>
    <format dxfId="489">
      <pivotArea dataOnly="0" labelOnly="1" fieldPosition="0">
        <references count="1">
          <reference field="2" count="0"/>
        </references>
      </pivotArea>
    </format>
    <format dxfId="488">
      <pivotArea dataOnly="0" labelOnly="1" fieldPosition="0">
        <references count="1">
          <reference field="2" count="0" defaultSubtotal="1"/>
        </references>
      </pivotArea>
    </format>
    <format dxfId="487">
      <pivotArea dataOnly="0" labelOnly="1" grandCol="1" outline="0" fieldPosition="0"/>
    </format>
    <format dxfId="486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485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484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483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482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481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480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479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478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477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476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475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474">
      <pivotArea type="all" dataOnly="0" outline="0" fieldPosition="0"/>
    </format>
    <format dxfId="473">
      <pivotArea outline="0" collapsedLevelsAreSubtotals="1" fieldPosition="0"/>
    </format>
    <format dxfId="472">
      <pivotArea type="origin" dataOnly="0" labelOnly="1" outline="0" fieldPosition="0"/>
    </format>
    <format dxfId="471">
      <pivotArea field="2" type="button" dataOnly="0" labelOnly="1" outline="0" axis="axisCol" fieldPosition="1"/>
    </format>
    <format dxfId="470">
      <pivotArea field="3" type="button" dataOnly="0" labelOnly="1" outline="0" axis="axisCol" fieldPosition="0"/>
    </format>
    <format dxfId="469">
      <pivotArea type="topRight" dataOnly="0" labelOnly="1" outline="0" fieldPosition="0"/>
    </format>
    <format dxfId="468">
      <pivotArea field="5" type="button" dataOnly="0" labelOnly="1" outline="0" axis="axisRow" fieldPosition="0"/>
    </format>
    <format dxfId="467">
      <pivotArea dataOnly="0" labelOnly="1" fieldPosition="0">
        <references count="1">
          <reference field="5" count="0"/>
        </references>
      </pivotArea>
    </format>
    <format dxfId="466">
      <pivotArea dataOnly="0" labelOnly="1" grandRow="1" outline="0" fieldPosition="0"/>
    </format>
    <format dxfId="465">
      <pivotArea dataOnly="0" labelOnly="1" fieldPosition="0">
        <references count="1">
          <reference field="2" count="0"/>
        </references>
      </pivotArea>
    </format>
    <format dxfId="464">
      <pivotArea dataOnly="0" labelOnly="1" fieldPosition="0">
        <references count="1">
          <reference field="2" count="0" defaultSubtotal="1"/>
        </references>
      </pivotArea>
    </format>
    <format dxfId="463">
      <pivotArea dataOnly="0" labelOnly="1" grandCol="1" outline="0" fieldPosition="0"/>
    </format>
    <format dxfId="462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461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460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459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458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457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456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455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454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453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452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45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450">
      <pivotArea outline="0" collapsedLevelsAreSubtotals="1" fieldPosition="0">
        <references count="1">
          <reference field="2" count="1" selected="0" defaultSubtotal="1">
            <x v="0"/>
          </reference>
        </references>
      </pivotArea>
    </format>
    <format dxfId="449">
      <pivotArea type="topRight" dataOnly="0" labelOnly="1" outline="0" offset="A1" fieldPosition="0"/>
    </format>
    <format dxfId="448">
      <pivotArea dataOnly="0" labelOnly="1" fieldPosition="0">
        <references count="1">
          <reference field="2" count="1" defaultSubtotal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FD5D11A-CAEB-4F0D-AF9E-6E08DE9E34D2}" name="PivotTable2" cacheId="15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21">
  <location ref="AR63:AV111" firstHeaderRow="1" firstDataRow="2" firstDataCol="1" rowPageCount="1" colPageCount="1"/>
  <pivotFields count="11">
    <pivotField showAll="0"/>
    <pivotField showAll="0"/>
    <pivotField axis="axisRow" showAll="0">
      <items count="14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axis="axisCol" showAll="0">
      <items count="7">
        <item m="1" x="3"/>
        <item h="1" m="1" x="5"/>
        <item x="0"/>
        <item x="1"/>
        <item x="2"/>
        <item h="1" m="1" x="4"/>
        <item t="default"/>
      </items>
    </pivotField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4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6"/>
  </colFields>
  <colItems count="4">
    <i>
      <x v="2"/>
    </i>
    <i>
      <x v="3"/>
    </i>
    <i>
      <x v="4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3">
    <format dxfId="605">
      <pivotArea outline="0" collapsedLevelsAreSubtotals="1" fieldPosition="0"/>
    </format>
    <format dxfId="604">
      <pivotArea type="all" dataOnly="0" outline="0" fieldPosition="0"/>
    </format>
    <format dxfId="603">
      <pivotArea outline="0" collapsedLevelsAreSubtotals="1" fieldPosition="0"/>
    </format>
    <format dxfId="602">
      <pivotArea type="origin" dataOnly="0" labelOnly="1" outline="0" fieldPosition="0"/>
    </format>
    <format dxfId="601">
      <pivotArea field="6" type="button" dataOnly="0" labelOnly="1" outline="0" axis="axisCol" fieldPosition="0"/>
    </format>
    <format dxfId="600">
      <pivotArea type="topRight" dataOnly="0" labelOnly="1" outline="0" fieldPosition="0"/>
    </format>
    <format dxfId="599">
      <pivotArea field="3" type="button" dataOnly="0" labelOnly="1" outline="0" axis="axisRow" fieldPosition="0"/>
    </format>
    <format dxfId="598">
      <pivotArea dataOnly="0" labelOnly="1" fieldPosition="0">
        <references count="1">
          <reference field="3" count="0"/>
        </references>
      </pivotArea>
    </format>
    <format dxfId="597">
      <pivotArea dataOnly="0" labelOnly="1" grandRow="1" outline="0" fieldPosition="0"/>
    </format>
    <format dxfId="59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59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59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593">
      <pivotArea dataOnly="0" labelOnly="1" fieldPosition="0">
        <references count="1">
          <reference field="6" count="0"/>
        </references>
      </pivotArea>
    </format>
    <format dxfId="592">
      <pivotArea dataOnly="0" labelOnly="1" grandCol="1" outline="0" fieldPosition="0"/>
    </format>
    <format dxfId="591">
      <pivotArea type="all" dataOnly="0" outline="0" fieldPosition="0"/>
    </format>
    <format dxfId="590">
      <pivotArea outline="0" collapsedLevelsAreSubtotals="1" fieldPosition="0"/>
    </format>
    <format dxfId="589">
      <pivotArea type="origin" dataOnly="0" labelOnly="1" outline="0" fieldPosition="0"/>
    </format>
    <format dxfId="588">
      <pivotArea field="6" type="button" dataOnly="0" labelOnly="1" outline="0" axis="axisCol" fieldPosition="0"/>
    </format>
    <format dxfId="587">
      <pivotArea type="topRight" dataOnly="0" labelOnly="1" outline="0" fieldPosition="0"/>
    </format>
    <format dxfId="586">
      <pivotArea field="3" type="button" dataOnly="0" labelOnly="1" outline="0" axis="axisRow" fieldPosition="0"/>
    </format>
    <format dxfId="585">
      <pivotArea dataOnly="0" labelOnly="1" fieldPosition="0">
        <references count="1">
          <reference field="3" count="0"/>
        </references>
      </pivotArea>
    </format>
    <format dxfId="584">
      <pivotArea dataOnly="0" labelOnly="1" grandRow="1" outline="0" fieldPosition="0"/>
    </format>
    <format dxfId="58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58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581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580">
      <pivotArea dataOnly="0" labelOnly="1" fieldPosition="0">
        <references count="1">
          <reference field="6" count="0"/>
        </references>
      </pivotArea>
    </format>
    <format dxfId="579">
      <pivotArea dataOnly="0" labelOnly="1" grandCol="1" outline="0" fieldPosition="0"/>
    </format>
    <format dxfId="578">
      <pivotArea type="all" dataOnly="0" outline="0" fieldPosition="0"/>
    </format>
    <format dxfId="577">
      <pivotArea outline="0" collapsedLevelsAreSubtotals="1" fieldPosition="0"/>
    </format>
    <format dxfId="576">
      <pivotArea type="origin" dataOnly="0" labelOnly="1" outline="0" fieldPosition="0"/>
    </format>
    <format dxfId="575">
      <pivotArea field="6" type="button" dataOnly="0" labelOnly="1" outline="0" axis="axisCol" fieldPosition="0"/>
    </format>
    <format dxfId="574">
      <pivotArea type="topRight" dataOnly="0" labelOnly="1" outline="0" fieldPosition="0"/>
    </format>
    <format dxfId="573">
      <pivotArea field="3" type="button" dataOnly="0" labelOnly="1" outline="0" axis="axisRow" fieldPosition="0"/>
    </format>
    <format dxfId="572">
      <pivotArea dataOnly="0" labelOnly="1" fieldPosition="0">
        <references count="1">
          <reference field="3" count="0"/>
        </references>
      </pivotArea>
    </format>
    <format dxfId="571">
      <pivotArea dataOnly="0" labelOnly="1" grandRow="1" outline="0" fieldPosition="0"/>
    </format>
    <format dxfId="57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56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568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567">
      <pivotArea dataOnly="0" labelOnly="1" fieldPosition="0">
        <references count="1">
          <reference field="6" count="0"/>
        </references>
      </pivotArea>
    </format>
    <format dxfId="566">
      <pivotArea dataOnly="0" labelOnly="1" grandCol="1" outline="0" fieldPosition="0"/>
    </format>
    <format dxfId="565">
      <pivotArea type="all" dataOnly="0" outline="0" fieldPosition="0"/>
    </format>
    <format dxfId="564">
      <pivotArea outline="0" collapsedLevelsAreSubtotals="1" fieldPosition="0"/>
    </format>
    <format dxfId="563">
      <pivotArea type="origin" dataOnly="0" labelOnly="1" outline="0" fieldPosition="0"/>
    </format>
    <format dxfId="562">
      <pivotArea field="6" type="button" dataOnly="0" labelOnly="1" outline="0" axis="axisCol" fieldPosition="0"/>
    </format>
    <format dxfId="561">
      <pivotArea type="topRight" dataOnly="0" labelOnly="1" outline="0" fieldPosition="0"/>
    </format>
    <format dxfId="560">
      <pivotArea field="3" type="button" dataOnly="0" labelOnly="1" outline="0" axis="axisRow" fieldPosition="0"/>
    </format>
    <format dxfId="559">
      <pivotArea dataOnly="0" labelOnly="1" fieldPosition="0">
        <references count="1">
          <reference field="3" count="0"/>
        </references>
      </pivotArea>
    </format>
    <format dxfId="558">
      <pivotArea dataOnly="0" labelOnly="1" grandRow="1" outline="0" fieldPosition="0"/>
    </format>
    <format dxfId="55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55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555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554">
      <pivotArea dataOnly="0" labelOnly="1" fieldPosition="0">
        <references count="1">
          <reference field="6" count="0"/>
        </references>
      </pivotArea>
    </format>
    <format dxfId="553">
      <pivotArea dataOnly="0" labelOnly="1" grandCol="1" outline="0" fieldPosition="0"/>
    </format>
  </formats>
  <chartFormats count="17">
    <chartFormat chart="15" format="4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5" format="4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5" format="4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7" format="4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7" format="4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7" format="5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8" format="5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8" format="5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8" format="5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9" format="5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9" format="5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9" format="5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0" format="5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20" format="5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20" format="5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0" format="6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20" format="6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0DFE8EA-F95E-403C-A8F6-C10FD90667D8}" name="PivotTable16" cacheId="15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compact="0" compactData="0" multipleFieldFilters="0" chartFormat="4">
  <location ref="AK256:AP310" firstHeaderRow="1" firstDataRow="2" firstDataCol="2" rowPageCount="1" colPageCount="1"/>
  <pivotFields count="11">
    <pivotField compact="0" outline="0" subtotalTop="0" showAll="0"/>
    <pivotField compact="0" outline="0" subtotalTop="0" showAll="0"/>
    <pivotField axis="axisRow" compact="0" outline="0" subtotalTop="0" insertBlankRow="1">
      <items count="14">
        <item x="3"/>
        <item x="2"/>
        <item x="1"/>
        <item x="0"/>
        <item x="11"/>
        <item x="10"/>
        <item x="9"/>
        <item x="8"/>
        <item x="7"/>
        <item x="6"/>
        <item x="5"/>
        <item x="4"/>
        <item m="1" x="12"/>
        <item t="default"/>
      </items>
    </pivotField>
    <pivotField axis="axisCol" compact="0" outline="0" subtotalTop="0">
      <items count="5">
        <item h="1" x="3"/>
        <item x="2"/>
        <item x="1"/>
        <item x="0"/>
        <item t="default"/>
      </items>
    </pivotField>
    <pivotField axis="axisPage" compact="0" outline="0" subtotalTop="0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compact="0" outline="0" subtotalTop="0"/>
    <pivotField axis="axisRow" compact="0" outline="0" subtotalTop="0">
      <items count="7">
        <item h="1" m="1" x="3"/>
        <item h="1" x="1"/>
        <item h="1" m="1" x="5"/>
        <item x="2"/>
        <item x="0"/>
        <item h="1" m="1" x="4"/>
        <item t="default"/>
      </items>
    </pivotField>
    <pivotField compact="0" outline="0" subtotalTop="0"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compact="0" outline="0" subtotalTop="0" showAll="0"/>
    <pivotField compact="0" outline="0" subtotalTop="0" showAll="0"/>
    <pivotField dataField="1" compact="0" outline="0" subtotalTop="0" showAll="0"/>
  </pivotFields>
  <rowFields count="2">
    <field x="2"/>
    <field x="6"/>
  </rowFields>
  <rowItems count="53">
    <i>
      <x/>
      <x v="3"/>
    </i>
    <i r="1">
      <x v="4"/>
    </i>
    <i t="default">
      <x/>
    </i>
    <i t="blank">
      <x/>
    </i>
    <i>
      <x v="1"/>
      <x v="3"/>
    </i>
    <i r="1">
      <x v="4"/>
    </i>
    <i t="default">
      <x v="1"/>
    </i>
    <i t="blank">
      <x v="1"/>
    </i>
    <i>
      <x v="2"/>
      <x v="3"/>
    </i>
    <i r="1">
      <x v="4"/>
    </i>
    <i t="default">
      <x v="2"/>
    </i>
    <i t="blank">
      <x v="2"/>
    </i>
    <i>
      <x v="3"/>
      <x v="3"/>
    </i>
    <i r="1">
      <x v="4"/>
    </i>
    <i t="default">
      <x v="3"/>
    </i>
    <i t="blank">
      <x v="3"/>
    </i>
    <i>
      <x v="4"/>
      <x v="3"/>
    </i>
    <i r="1">
      <x v="4"/>
    </i>
    <i t="default">
      <x v="4"/>
    </i>
    <i t="blank">
      <x v="4"/>
    </i>
    <i>
      <x v="5"/>
      <x v="3"/>
    </i>
    <i r="1">
      <x v="4"/>
    </i>
    <i t="default">
      <x v="5"/>
    </i>
    <i t="blank">
      <x v="5"/>
    </i>
    <i>
      <x v="6"/>
      <x v="3"/>
    </i>
    <i r="1">
      <x v="4"/>
    </i>
    <i t="default">
      <x v="6"/>
    </i>
    <i t="blank">
      <x v="6"/>
    </i>
    <i>
      <x v="7"/>
      <x v="3"/>
    </i>
    <i r="1">
      <x v="4"/>
    </i>
    <i t="default">
      <x v="7"/>
    </i>
    <i t="blank">
      <x v="7"/>
    </i>
    <i>
      <x v="8"/>
      <x v="3"/>
    </i>
    <i r="1">
      <x v="4"/>
    </i>
    <i t="default">
      <x v="8"/>
    </i>
    <i t="blank">
      <x v="8"/>
    </i>
    <i>
      <x v="9"/>
      <x v="3"/>
    </i>
    <i r="1">
      <x v="4"/>
    </i>
    <i t="default">
      <x v="9"/>
    </i>
    <i t="blank">
      <x v="9"/>
    </i>
    <i>
      <x v="10"/>
      <x v="3"/>
    </i>
    <i r="1">
      <x v="4"/>
    </i>
    <i t="default">
      <x v="10"/>
    </i>
    <i t="blank">
      <x v="10"/>
    </i>
    <i>
      <x v="11"/>
      <x v="3"/>
    </i>
    <i r="1">
      <x v="4"/>
    </i>
    <i t="default">
      <x v="11"/>
    </i>
    <i t="blank">
      <x v="11"/>
    </i>
    <i>
      <x v="12"/>
      <x v="3"/>
    </i>
    <i r="1">
      <x v="4"/>
    </i>
    <i t="default">
      <x v="12"/>
    </i>
    <i t="blank">
      <x v="12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4" hier="-1"/>
  </pageFields>
  <dataFields count="1">
    <dataField name="Sum of VolPerWD" fld="10" baseField="0" baseItem="0"/>
  </dataFields>
  <formats count="53">
    <format dxfId="658">
      <pivotArea outline="0" collapsedLevelsAreSubtotals="1" fieldPosition="0"/>
    </format>
    <format dxfId="657">
      <pivotArea field="4" type="button" dataOnly="0" labelOnly="1" outline="0" axis="axisPage" fieldPosition="0"/>
    </format>
    <format dxfId="656">
      <pivotArea type="topRight" dataOnly="0" labelOnly="1" outline="0" fieldPosition="0"/>
    </format>
    <format dxfId="655">
      <pivotArea dataOnly="0" labelOnly="1" fieldPosition="0">
        <references count="1">
          <reference field="4" count="0"/>
        </references>
      </pivotArea>
    </format>
    <format dxfId="654">
      <pivotArea dataOnly="0" labelOnly="1" grandCol="1" outline="0" fieldPosition="0"/>
    </format>
    <format dxfId="653">
      <pivotArea type="all" dataOnly="0" outline="0" fieldPosition="0"/>
    </format>
    <format dxfId="652">
      <pivotArea outline="0" collapsedLevelsAreSubtotals="1" fieldPosition="0"/>
    </format>
    <format dxfId="651">
      <pivotArea type="origin" dataOnly="0" labelOnly="1" outline="0" fieldPosition="0"/>
    </format>
    <format dxfId="650">
      <pivotArea field="3" type="button" dataOnly="0" labelOnly="1" outline="0" axis="axisCol" fieldPosition="0"/>
    </format>
    <format dxfId="649">
      <pivotArea type="topRight" dataOnly="0" labelOnly="1" outline="0" fieldPosition="0"/>
    </format>
    <format dxfId="648">
      <pivotArea field="2" type="button" dataOnly="0" labelOnly="1" outline="0" axis="axisRow" fieldPosition="0"/>
    </format>
    <format dxfId="647">
      <pivotArea field="6" type="button" dataOnly="0" labelOnly="1" outline="0" axis="axisRow" fieldPosition="1"/>
    </format>
    <format dxfId="646">
      <pivotArea dataOnly="0" labelOnly="1" outline="0" fieldPosition="0">
        <references count="1">
          <reference field="2" count="0"/>
        </references>
      </pivotArea>
    </format>
    <format dxfId="645">
      <pivotArea dataOnly="0" labelOnly="1" outline="0" fieldPosition="0">
        <references count="1">
          <reference field="2" count="0" defaultSubtotal="1"/>
        </references>
      </pivotArea>
    </format>
    <format dxfId="644">
      <pivotArea dataOnly="0" labelOnly="1" grandRow="1" outline="0" fieldPosition="0"/>
    </format>
    <format dxfId="643">
      <pivotArea dataOnly="0" labelOnly="1" outline="0" fieldPosition="0">
        <references count="1">
          <reference field="3" count="0"/>
        </references>
      </pivotArea>
    </format>
    <format dxfId="642">
      <pivotArea dataOnly="0" labelOnly="1" grandCol="1" outline="0" fieldPosition="0"/>
    </format>
    <format dxfId="641">
      <pivotArea type="all" dataOnly="0" outline="0" fieldPosition="0"/>
    </format>
    <format dxfId="640">
      <pivotArea outline="0" collapsedLevelsAreSubtotals="1" fieldPosition="0"/>
    </format>
    <format dxfId="639">
      <pivotArea type="origin" dataOnly="0" labelOnly="1" outline="0" fieldPosition="0"/>
    </format>
    <format dxfId="638">
      <pivotArea field="3" type="button" dataOnly="0" labelOnly="1" outline="0" axis="axisCol" fieldPosition="0"/>
    </format>
    <format dxfId="637">
      <pivotArea type="topRight" dataOnly="0" labelOnly="1" outline="0" fieldPosition="0"/>
    </format>
    <format dxfId="636">
      <pivotArea field="2" type="button" dataOnly="0" labelOnly="1" outline="0" axis="axisRow" fieldPosition="0"/>
    </format>
    <format dxfId="635">
      <pivotArea field="6" type="button" dataOnly="0" labelOnly="1" outline="0" axis="axisRow" fieldPosition="1"/>
    </format>
    <format dxfId="634">
      <pivotArea dataOnly="0" labelOnly="1" outline="0" fieldPosition="0">
        <references count="1">
          <reference field="2" count="0"/>
        </references>
      </pivotArea>
    </format>
    <format dxfId="633">
      <pivotArea dataOnly="0" labelOnly="1" outline="0" fieldPosition="0">
        <references count="1">
          <reference field="2" count="0" defaultSubtotal="1"/>
        </references>
      </pivotArea>
    </format>
    <format dxfId="632">
      <pivotArea dataOnly="0" labelOnly="1" grandRow="1" outline="0" fieldPosition="0"/>
    </format>
    <format dxfId="631">
      <pivotArea dataOnly="0" labelOnly="1" outline="0" fieldPosition="0">
        <references count="1">
          <reference field="3" count="0"/>
        </references>
      </pivotArea>
    </format>
    <format dxfId="630">
      <pivotArea dataOnly="0" labelOnly="1" grandCol="1" outline="0" fieldPosition="0"/>
    </format>
    <format dxfId="629">
      <pivotArea type="all" dataOnly="0" outline="0" fieldPosition="0"/>
    </format>
    <format dxfId="628">
      <pivotArea outline="0" collapsedLevelsAreSubtotals="1" fieldPosition="0"/>
    </format>
    <format dxfId="627">
      <pivotArea type="origin" dataOnly="0" labelOnly="1" outline="0" fieldPosition="0"/>
    </format>
    <format dxfId="626">
      <pivotArea field="3" type="button" dataOnly="0" labelOnly="1" outline="0" axis="axisCol" fieldPosition="0"/>
    </format>
    <format dxfId="625">
      <pivotArea type="topRight" dataOnly="0" labelOnly="1" outline="0" fieldPosition="0"/>
    </format>
    <format dxfId="624">
      <pivotArea field="2" type="button" dataOnly="0" labelOnly="1" outline="0" axis="axisRow" fieldPosition="0"/>
    </format>
    <format dxfId="623">
      <pivotArea field="6" type="button" dataOnly="0" labelOnly="1" outline="0" axis="axisRow" fieldPosition="1"/>
    </format>
    <format dxfId="622">
      <pivotArea dataOnly="0" labelOnly="1" outline="0" fieldPosition="0">
        <references count="1">
          <reference field="2" count="0"/>
        </references>
      </pivotArea>
    </format>
    <format dxfId="621">
      <pivotArea dataOnly="0" labelOnly="1" outline="0" fieldPosition="0">
        <references count="1">
          <reference field="2" count="0" defaultSubtotal="1"/>
        </references>
      </pivotArea>
    </format>
    <format dxfId="620">
      <pivotArea dataOnly="0" labelOnly="1" grandRow="1" outline="0" fieldPosition="0"/>
    </format>
    <format dxfId="619">
      <pivotArea dataOnly="0" labelOnly="1" outline="0" fieldPosition="0">
        <references count="1">
          <reference field="3" count="0"/>
        </references>
      </pivotArea>
    </format>
    <format dxfId="618">
      <pivotArea dataOnly="0" labelOnly="1" grandCol="1" outline="0" fieldPosition="0"/>
    </format>
    <format dxfId="617">
      <pivotArea type="all" dataOnly="0" outline="0" fieldPosition="0"/>
    </format>
    <format dxfId="616">
      <pivotArea outline="0" collapsedLevelsAreSubtotals="1" fieldPosition="0"/>
    </format>
    <format dxfId="615">
      <pivotArea type="origin" dataOnly="0" labelOnly="1" outline="0" fieldPosition="0"/>
    </format>
    <format dxfId="614">
      <pivotArea field="3" type="button" dataOnly="0" labelOnly="1" outline="0" axis="axisCol" fieldPosition="0"/>
    </format>
    <format dxfId="613">
      <pivotArea type="topRight" dataOnly="0" labelOnly="1" outline="0" fieldPosition="0"/>
    </format>
    <format dxfId="612">
      <pivotArea field="2" type="button" dataOnly="0" labelOnly="1" outline="0" axis="axisRow" fieldPosition="0"/>
    </format>
    <format dxfId="611">
      <pivotArea field="6" type="button" dataOnly="0" labelOnly="1" outline="0" axis="axisRow" fieldPosition="1"/>
    </format>
    <format dxfId="610">
      <pivotArea dataOnly="0" labelOnly="1" outline="0" fieldPosition="0">
        <references count="1">
          <reference field="2" count="0"/>
        </references>
      </pivotArea>
    </format>
    <format dxfId="609">
      <pivotArea dataOnly="0" labelOnly="1" outline="0" fieldPosition="0">
        <references count="1">
          <reference field="2" count="0" defaultSubtotal="1"/>
        </references>
      </pivotArea>
    </format>
    <format dxfId="608">
      <pivotArea dataOnly="0" labelOnly="1" grandRow="1" outline="0" fieldPosition="0"/>
    </format>
    <format dxfId="607">
      <pivotArea dataOnly="0" labelOnly="1" outline="0" fieldPosition="0">
        <references count="1">
          <reference field="3" count="0"/>
        </references>
      </pivotArea>
    </format>
    <format dxfId="606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4600AEB-7C8E-4708-8987-7B4077638444}" name="PivotTable21" cacheId="12" applyNumberFormats="0" applyBorderFormats="0" applyFontFormats="0" applyPatternFormats="0" applyAlignmentFormats="0" applyWidthHeightFormats="1" dataCaption="Values" updatedVersion="6" minRefreshableVersion="3" showDrill="0" itemPrintTitles="1" createdVersion="6" indent="0" compact="0" compactData="0" multipleFieldFilters="0" chartFormat="20">
  <location ref="A210:F355" firstHeaderRow="1" firstDataRow="2" firstDataCol="2" rowPageCount="1" colPageCount="1"/>
  <pivotFields count="9">
    <pivotField compact="0" outline="0" showAll="0"/>
    <pivotField compact="0" outline="0" showAll="0"/>
    <pivotField axis="axisRow" compact="0" outline="0" insertBlankRow="1">
      <items count="14">
        <item x="3"/>
        <item x="2"/>
        <item x="1"/>
        <item x="0"/>
        <item x="11"/>
        <item x="10"/>
        <item x="9"/>
        <item x="8"/>
        <item x="7"/>
        <item x="6"/>
        <item x="5"/>
        <item x="4"/>
        <item m="1" x="12"/>
        <item t="default"/>
      </items>
    </pivotField>
    <pivotField axis="axisCol" compact="0" outline="0">
      <items count="5">
        <item h="1" x="3"/>
        <item x="2"/>
        <item x="1"/>
        <item x="0"/>
        <item t="default"/>
      </items>
    </pivotField>
    <pivotField axis="axisRow" compact="0" outline="0" multipleItemSelectionAllowed="1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compact="0" outline="0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axis="axisPage"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dataField="1" compact="0" outline="0" showAll="0"/>
  </pivotFields>
  <rowFields count="2">
    <field x="2"/>
    <field x="4"/>
  </rowFields>
  <rowItems count="144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9"/>
    </i>
    <i t="blank">
      <x v="9"/>
    </i>
    <i>
      <x v="10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0"/>
    </i>
    <i t="blank">
      <x v="10"/>
    </i>
    <i>
      <x v="1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1"/>
    </i>
    <i t="blank">
      <x v="11"/>
    </i>
    <i>
      <x v="1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2"/>
    </i>
    <i t="blank">
      <x v="12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6" hier="-1"/>
  </pageFields>
  <dataFields count="1">
    <dataField name="Sum of VolperWd" fld="8" baseField="0" baseItem="0" numFmtId="164"/>
  </dataFields>
  <formats count="145">
    <format dxfId="3032">
      <pivotArea type="all" dataOnly="0" outline="0" fieldPosition="0"/>
    </format>
    <format dxfId="3031">
      <pivotArea outline="0" collapsedLevelsAreSubtotals="1" fieldPosition="0"/>
    </format>
    <format dxfId="3030">
      <pivotArea type="origin" dataOnly="0" labelOnly="1" outline="0" fieldPosition="0"/>
    </format>
    <format dxfId="3029">
      <pivotArea field="5" type="button" dataOnly="0" labelOnly="1" outline="0"/>
    </format>
    <format dxfId="3028">
      <pivotArea type="topRight" dataOnly="0" labelOnly="1" outline="0" fieldPosition="0"/>
    </format>
    <format dxfId="3027">
      <pivotArea field="3" type="button" dataOnly="0" labelOnly="1" outline="0" axis="axisCol" fieldPosition="0"/>
    </format>
    <format dxfId="3026">
      <pivotArea dataOnly="0" labelOnly="1" fieldPosition="0">
        <references count="1">
          <reference field="3" count="0"/>
        </references>
      </pivotArea>
    </format>
    <format dxfId="3025">
      <pivotArea dataOnly="0" labelOnly="1" grandRow="1" outline="0" fieldPosition="0"/>
    </format>
    <format dxfId="302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02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022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3021">
      <pivotArea dataOnly="0" labelOnly="1" grandCol="1" outline="0" fieldPosition="0"/>
    </format>
    <format dxfId="3020">
      <pivotArea type="all" dataOnly="0" outline="0" fieldPosition="0"/>
    </format>
    <format dxfId="3019">
      <pivotArea outline="0" collapsedLevelsAreSubtotals="1" fieldPosition="0"/>
    </format>
    <format dxfId="3018">
      <pivotArea type="origin" dataOnly="0" labelOnly="1" outline="0" fieldPosition="0"/>
    </format>
    <format dxfId="3017">
      <pivotArea field="5" type="button" dataOnly="0" labelOnly="1" outline="0"/>
    </format>
    <format dxfId="3016">
      <pivotArea type="topRight" dataOnly="0" labelOnly="1" outline="0" fieldPosition="0"/>
    </format>
    <format dxfId="3015">
      <pivotArea field="3" type="button" dataOnly="0" labelOnly="1" outline="0" axis="axisCol" fieldPosition="0"/>
    </format>
    <format dxfId="3014">
      <pivotArea dataOnly="0" labelOnly="1" fieldPosition="0">
        <references count="1">
          <reference field="3" count="0"/>
        </references>
      </pivotArea>
    </format>
    <format dxfId="3013">
      <pivotArea dataOnly="0" labelOnly="1" grandRow="1" outline="0" fieldPosition="0"/>
    </format>
    <format dxfId="301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01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010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3009">
      <pivotArea dataOnly="0" labelOnly="1" grandCol="1" outline="0" fieldPosition="0"/>
    </format>
    <format dxfId="3008">
      <pivotArea type="all" dataOnly="0" outline="0" fieldPosition="0"/>
    </format>
    <format dxfId="3007">
      <pivotArea outline="0" collapsedLevelsAreSubtotals="1" fieldPosition="0"/>
    </format>
    <format dxfId="3006">
      <pivotArea type="origin" dataOnly="0" labelOnly="1" outline="0" fieldPosition="0"/>
    </format>
    <format dxfId="3005">
      <pivotArea field="5" type="button" dataOnly="0" labelOnly="1" outline="0"/>
    </format>
    <format dxfId="3004">
      <pivotArea type="topRight" dataOnly="0" labelOnly="1" outline="0" fieldPosition="0"/>
    </format>
    <format dxfId="3003">
      <pivotArea field="3" type="button" dataOnly="0" labelOnly="1" outline="0" axis="axisCol" fieldPosition="0"/>
    </format>
    <format dxfId="3002">
      <pivotArea dataOnly="0" labelOnly="1" fieldPosition="0">
        <references count="1">
          <reference field="3" count="0"/>
        </references>
      </pivotArea>
    </format>
    <format dxfId="3001">
      <pivotArea dataOnly="0" labelOnly="1" grandRow="1" outline="0" fieldPosition="0"/>
    </format>
    <format dxfId="300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9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98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997">
      <pivotArea dataOnly="0" labelOnly="1" grandCol="1" outline="0" fieldPosition="0"/>
    </format>
    <format dxfId="2996">
      <pivotArea type="all" dataOnly="0" outline="0" fieldPosition="0"/>
    </format>
    <format dxfId="2995">
      <pivotArea outline="0" collapsedLevelsAreSubtotals="1" fieldPosition="0"/>
    </format>
    <format dxfId="2994">
      <pivotArea type="origin" dataOnly="0" labelOnly="1" outline="0" fieldPosition="0"/>
    </format>
    <format dxfId="2993">
      <pivotArea field="5" type="button" dataOnly="0" labelOnly="1" outline="0"/>
    </format>
    <format dxfId="2992">
      <pivotArea type="topRight" dataOnly="0" labelOnly="1" outline="0" fieldPosition="0"/>
    </format>
    <format dxfId="2991">
      <pivotArea field="3" type="button" dataOnly="0" labelOnly="1" outline="0" axis="axisCol" fieldPosition="0"/>
    </format>
    <format dxfId="2990">
      <pivotArea dataOnly="0" labelOnly="1" fieldPosition="0">
        <references count="1">
          <reference field="3" count="0"/>
        </references>
      </pivotArea>
    </format>
    <format dxfId="2989">
      <pivotArea dataOnly="0" labelOnly="1" grandRow="1" outline="0" fieldPosition="0"/>
    </format>
    <format dxfId="298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8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86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985">
      <pivotArea dataOnly="0" labelOnly="1" grandCol="1" outline="0" fieldPosition="0"/>
    </format>
    <format dxfId="2984">
      <pivotArea outline="0" collapsedLevelsAreSubtotals="1" fieldPosition="0"/>
    </format>
    <format dxfId="2983">
      <pivotArea type="all" dataOnly="0" outline="0" fieldPosition="0"/>
    </format>
    <format dxfId="2982">
      <pivotArea outline="0" collapsedLevelsAreSubtotals="1" fieldPosition="0"/>
    </format>
    <format dxfId="2981">
      <pivotArea type="origin" dataOnly="0" labelOnly="1" outline="0" fieldPosition="0"/>
    </format>
    <format dxfId="2980">
      <pivotArea field="3" type="button" dataOnly="0" labelOnly="1" outline="0" axis="axisCol" fieldPosition="0"/>
    </format>
    <format dxfId="2979">
      <pivotArea type="topRight" dataOnly="0" labelOnly="1" outline="0" fieldPosition="0"/>
    </format>
    <format dxfId="2978">
      <pivotArea field="2" type="button" dataOnly="0" labelOnly="1" outline="0" axis="axisRow" fieldPosition="0"/>
    </format>
    <format dxfId="2977">
      <pivotArea field="4" type="button" dataOnly="0" labelOnly="1" outline="0" axis="axisRow" fieldPosition="1"/>
    </format>
    <format dxfId="2976">
      <pivotArea dataOnly="0" labelOnly="1" outline="0" fieldPosition="0">
        <references count="1">
          <reference field="2" count="0"/>
        </references>
      </pivotArea>
    </format>
    <format dxfId="2975">
      <pivotArea dataOnly="0" labelOnly="1" outline="0" fieldPosition="0">
        <references count="1">
          <reference field="2" count="0" defaultSubtotal="1"/>
        </references>
      </pivotArea>
    </format>
    <format dxfId="2974">
      <pivotArea dataOnly="0" labelOnly="1" grandRow="1" outline="0" fieldPosition="0"/>
    </format>
    <format dxfId="2973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2972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2971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2970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2969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2968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2967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2966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2965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2964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2963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2962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2961">
      <pivotArea dataOnly="0" labelOnly="1" outline="0" fieldPosition="0">
        <references count="1">
          <reference field="3" count="0"/>
        </references>
      </pivotArea>
    </format>
    <format dxfId="2960">
      <pivotArea dataOnly="0" labelOnly="1" grandCol="1" outline="0" fieldPosition="0"/>
    </format>
    <format dxfId="2959">
      <pivotArea type="all" dataOnly="0" outline="0" fieldPosition="0"/>
    </format>
    <format dxfId="2958">
      <pivotArea outline="0" collapsedLevelsAreSubtotals="1" fieldPosition="0"/>
    </format>
    <format dxfId="2957">
      <pivotArea type="origin" dataOnly="0" labelOnly="1" outline="0" fieldPosition="0"/>
    </format>
    <format dxfId="2956">
      <pivotArea field="3" type="button" dataOnly="0" labelOnly="1" outline="0" axis="axisCol" fieldPosition="0"/>
    </format>
    <format dxfId="2955">
      <pivotArea type="topRight" dataOnly="0" labelOnly="1" outline="0" fieldPosition="0"/>
    </format>
    <format dxfId="2954">
      <pivotArea field="2" type="button" dataOnly="0" labelOnly="1" outline="0" axis="axisRow" fieldPosition="0"/>
    </format>
    <format dxfId="2953">
      <pivotArea field="4" type="button" dataOnly="0" labelOnly="1" outline="0" axis="axisRow" fieldPosition="1"/>
    </format>
    <format dxfId="2952">
      <pivotArea dataOnly="0" labelOnly="1" outline="0" fieldPosition="0">
        <references count="1">
          <reference field="2" count="0"/>
        </references>
      </pivotArea>
    </format>
    <format dxfId="2951">
      <pivotArea dataOnly="0" labelOnly="1" outline="0" fieldPosition="0">
        <references count="1">
          <reference field="2" count="0" defaultSubtotal="1"/>
        </references>
      </pivotArea>
    </format>
    <format dxfId="2950">
      <pivotArea dataOnly="0" labelOnly="1" grandRow="1" outline="0" fieldPosition="0"/>
    </format>
    <format dxfId="2949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2948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2947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2946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2945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2944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2943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2942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2941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2940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2939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2938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2937">
      <pivotArea dataOnly="0" labelOnly="1" outline="0" fieldPosition="0">
        <references count="1">
          <reference field="3" count="0"/>
        </references>
      </pivotArea>
    </format>
    <format dxfId="2936">
      <pivotArea dataOnly="0" labelOnly="1" grandCol="1" outline="0" fieldPosition="0"/>
    </format>
    <format dxfId="2935">
      <pivotArea type="all" dataOnly="0" outline="0" fieldPosition="0"/>
    </format>
    <format dxfId="2934">
      <pivotArea outline="0" collapsedLevelsAreSubtotals="1" fieldPosition="0"/>
    </format>
    <format dxfId="2933">
      <pivotArea type="origin" dataOnly="0" labelOnly="1" outline="0" fieldPosition="0"/>
    </format>
    <format dxfId="2932">
      <pivotArea field="3" type="button" dataOnly="0" labelOnly="1" outline="0" axis="axisCol" fieldPosition="0"/>
    </format>
    <format dxfId="2931">
      <pivotArea type="topRight" dataOnly="0" labelOnly="1" outline="0" fieldPosition="0"/>
    </format>
    <format dxfId="2930">
      <pivotArea field="2" type="button" dataOnly="0" labelOnly="1" outline="0" axis="axisRow" fieldPosition="0"/>
    </format>
    <format dxfId="2929">
      <pivotArea field="4" type="button" dataOnly="0" labelOnly="1" outline="0" axis="axisRow" fieldPosition="1"/>
    </format>
    <format dxfId="2928">
      <pivotArea dataOnly="0" labelOnly="1" outline="0" fieldPosition="0">
        <references count="1">
          <reference field="2" count="0"/>
        </references>
      </pivotArea>
    </format>
    <format dxfId="2927">
      <pivotArea dataOnly="0" labelOnly="1" outline="0" fieldPosition="0">
        <references count="1">
          <reference field="2" count="0" defaultSubtotal="1"/>
        </references>
      </pivotArea>
    </format>
    <format dxfId="2926">
      <pivotArea dataOnly="0" labelOnly="1" grandRow="1" outline="0" fieldPosition="0"/>
    </format>
    <format dxfId="2925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2924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2923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2922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2921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2920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2919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2918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2917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2916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2915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2914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2913">
      <pivotArea dataOnly="0" labelOnly="1" outline="0" fieldPosition="0">
        <references count="1">
          <reference field="3" count="0"/>
        </references>
      </pivotArea>
    </format>
    <format dxfId="2912">
      <pivotArea dataOnly="0" labelOnly="1" grandCol="1" outline="0" fieldPosition="0"/>
    </format>
    <format dxfId="2911">
      <pivotArea type="all" dataOnly="0" outline="0" fieldPosition="0"/>
    </format>
    <format dxfId="2910">
      <pivotArea outline="0" collapsedLevelsAreSubtotals="1" fieldPosition="0"/>
    </format>
    <format dxfId="2909">
      <pivotArea type="origin" dataOnly="0" labelOnly="1" outline="0" fieldPosition="0"/>
    </format>
    <format dxfId="2908">
      <pivotArea field="3" type="button" dataOnly="0" labelOnly="1" outline="0" axis="axisCol" fieldPosition="0"/>
    </format>
    <format dxfId="2907">
      <pivotArea type="topRight" dataOnly="0" labelOnly="1" outline="0" fieldPosition="0"/>
    </format>
    <format dxfId="2906">
      <pivotArea field="2" type="button" dataOnly="0" labelOnly="1" outline="0" axis="axisRow" fieldPosition="0"/>
    </format>
    <format dxfId="2905">
      <pivotArea field="4" type="button" dataOnly="0" labelOnly="1" outline="0" axis="axisRow" fieldPosition="1"/>
    </format>
    <format dxfId="2904">
      <pivotArea dataOnly="0" labelOnly="1" outline="0" fieldPosition="0">
        <references count="1">
          <reference field="2" count="0"/>
        </references>
      </pivotArea>
    </format>
    <format dxfId="2903">
      <pivotArea dataOnly="0" labelOnly="1" outline="0" fieldPosition="0">
        <references count="1">
          <reference field="2" count="0" defaultSubtotal="1"/>
        </references>
      </pivotArea>
    </format>
    <format dxfId="2902">
      <pivotArea dataOnly="0" labelOnly="1" grandRow="1" outline="0" fieldPosition="0"/>
    </format>
    <format dxfId="2901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2900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2899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2898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2897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2896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2895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2894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2893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2892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2891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2890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2889">
      <pivotArea dataOnly="0" labelOnly="1" outline="0" fieldPosition="0">
        <references count="1">
          <reference field="3" count="0"/>
        </references>
      </pivotArea>
    </format>
    <format dxfId="2888">
      <pivotArea dataOnly="0" labelOnly="1" grandCol="1" outline="0" fieldPosition="0"/>
    </format>
  </formats>
  <chartFormats count="26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BAE27EF-4B97-4E88-80BC-181B89ED8DB7}" name="PivotTable12" cacheId="15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8">
  <location ref="AR3:BB51" firstHeaderRow="1" firstDataRow="2" firstDataCol="1" rowPageCount="1" colPageCount="1"/>
  <pivotFields count="11">
    <pivotField showAll="0"/>
    <pivotField showAll="0"/>
    <pivotField axis="axisRow" showAll="0">
      <items count="14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Col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axis="axisPage" showAll="0">
      <items count="7">
        <item m="1" x="3"/>
        <item x="1"/>
        <item m="1" x="5"/>
        <item x="2"/>
        <item x="0"/>
        <item m="1" x="4"/>
        <item t="default"/>
      </items>
    </pivotField>
    <pivotField showAll="0"/>
    <pivotField showAll="0"/>
    <pivotField showAll="0"/>
    <pivotField dataField="1" showAll="0"/>
  </pivotFields>
  <rowFields count="2">
    <field x="3"/>
    <field x="2"/>
  </rowFields>
  <rowItems count="4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6" hier="-1"/>
  </pageFields>
  <dataFields count="1">
    <dataField name="Sum of VolPerWD" fld="10" baseField="0" baseItem="0" numFmtId="3"/>
  </dataFields>
  <formats count="57">
    <format dxfId="715">
      <pivotArea outline="0" collapsedLevelsAreSubtotals="1" fieldPosition="0"/>
    </format>
    <format dxfId="714">
      <pivotArea field="4" type="button" dataOnly="0" labelOnly="1" outline="0" axis="axisCol" fieldPosition="0"/>
    </format>
    <format dxfId="713">
      <pivotArea type="topRight" dataOnly="0" labelOnly="1" outline="0" fieldPosition="0"/>
    </format>
    <format dxfId="712">
      <pivotArea dataOnly="0" labelOnly="1" fieldPosition="0">
        <references count="1">
          <reference field="4" count="0"/>
        </references>
      </pivotArea>
    </format>
    <format dxfId="711">
      <pivotArea dataOnly="0" labelOnly="1" grandCol="1" outline="0" fieldPosition="0"/>
    </format>
    <format dxfId="710">
      <pivotArea type="all" dataOnly="0" outline="0" fieldPosition="0"/>
    </format>
    <format dxfId="709">
      <pivotArea outline="0" collapsedLevelsAreSubtotals="1" fieldPosition="0"/>
    </format>
    <format dxfId="708">
      <pivotArea type="origin" dataOnly="0" labelOnly="1" outline="0" fieldPosition="0"/>
    </format>
    <format dxfId="707">
      <pivotArea field="4" type="button" dataOnly="0" labelOnly="1" outline="0" axis="axisCol" fieldPosition="0"/>
    </format>
    <format dxfId="706">
      <pivotArea type="topRight" dataOnly="0" labelOnly="1" outline="0" fieldPosition="0"/>
    </format>
    <format dxfId="705">
      <pivotArea field="3" type="button" dataOnly="0" labelOnly="1" outline="0" axis="axisRow" fieldPosition="0"/>
    </format>
    <format dxfId="704">
      <pivotArea dataOnly="0" labelOnly="1" fieldPosition="0">
        <references count="1">
          <reference field="3" count="0"/>
        </references>
      </pivotArea>
    </format>
    <format dxfId="703">
      <pivotArea dataOnly="0" labelOnly="1" grandRow="1" outline="0" fieldPosition="0"/>
    </format>
    <format dxfId="70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70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70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99">
      <pivotArea dataOnly="0" labelOnly="1" fieldPosition="0">
        <references count="1">
          <reference field="4" count="0"/>
        </references>
      </pivotArea>
    </format>
    <format dxfId="698">
      <pivotArea dataOnly="0" labelOnly="1" grandCol="1" outline="0" fieldPosition="0"/>
    </format>
    <format dxfId="697">
      <pivotArea type="all" dataOnly="0" outline="0" fieldPosition="0"/>
    </format>
    <format dxfId="696">
      <pivotArea outline="0" collapsedLevelsAreSubtotals="1" fieldPosition="0"/>
    </format>
    <format dxfId="695">
      <pivotArea type="origin" dataOnly="0" labelOnly="1" outline="0" fieldPosition="0"/>
    </format>
    <format dxfId="694">
      <pivotArea field="4" type="button" dataOnly="0" labelOnly="1" outline="0" axis="axisCol" fieldPosition="0"/>
    </format>
    <format dxfId="693">
      <pivotArea type="topRight" dataOnly="0" labelOnly="1" outline="0" fieldPosition="0"/>
    </format>
    <format dxfId="692">
      <pivotArea field="3" type="button" dataOnly="0" labelOnly="1" outline="0" axis="axisRow" fieldPosition="0"/>
    </format>
    <format dxfId="691">
      <pivotArea dataOnly="0" labelOnly="1" fieldPosition="0">
        <references count="1">
          <reference field="3" count="0"/>
        </references>
      </pivotArea>
    </format>
    <format dxfId="690">
      <pivotArea dataOnly="0" labelOnly="1" grandRow="1" outline="0" fieldPosition="0"/>
    </format>
    <format dxfId="68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8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8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86">
      <pivotArea dataOnly="0" labelOnly="1" fieldPosition="0">
        <references count="1">
          <reference field="4" count="0"/>
        </references>
      </pivotArea>
    </format>
    <format dxfId="685">
      <pivotArea dataOnly="0" labelOnly="1" grandCol="1" outline="0" fieldPosition="0"/>
    </format>
    <format dxfId="684">
      <pivotArea type="all" dataOnly="0" outline="0" fieldPosition="0"/>
    </format>
    <format dxfId="683">
      <pivotArea outline="0" collapsedLevelsAreSubtotals="1" fieldPosition="0"/>
    </format>
    <format dxfId="682">
      <pivotArea type="origin" dataOnly="0" labelOnly="1" outline="0" fieldPosition="0"/>
    </format>
    <format dxfId="681">
      <pivotArea field="4" type="button" dataOnly="0" labelOnly="1" outline="0" axis="axisCol" fieldPosition="0"/>
    </format>
    <format dxfId="680">
      <pivotArea type="topRight" dataOnly="0" labelOnly="1" outline="0" fieldPosition="0"/>
    </format>
    <format dxfId="679">
      <pivotArea field="3" type="button" dataOnly="0" labelOnly="1" outline="0" axis="axisRow" fieldPosition="0"/>
    </format>
    <format dxfId="678">
      <pivotArea dataOnly="0" labelOnly="1" fieldPosition="0">
        <references count="1">
          <reference field="3" count="0"/>
        </references>
      </pivotArea>
    </format>
    <format dxfId="677">
      <pivotArea dataOnly="0" labelOnly="1" grandRow="1" outline="0" fieldPosition="0"/>
    </format>
    <format dxfId="67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7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7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73">
      <pivotArea dataOnly="0" labelOnly="1" fieldPosition="0">
        <references count="1">
          <reference field="4" count="0"/>
        </references>
      </pivotArea>
    </format>
    <format dxfId="672">
      <pivotArea dataOnly="0" labelOnly="1" grandCol="1" outline="0" fieldPosition="0"/>
    </format>
    <format dxfId="671">
      <pivotArea type="all" dataOnly="0" outline="0" fieldPosition="0"/>
    </format>
    <format dxfId="670">
      <pivotArea outline="0" collapsedLevelsAreSubtotals="1" fieldPosition="0"/>
    </format>
    <format dxfId="669">
      <pivotArea type="origin" dataOnly="0" labelOnly="1" outline="0" fieldPosition="0"/>
    </format>
    <format dxfId="668">
      <pivotArea field="4" type="button" dataOnly="0" labelOnly="1" outline="0" axis="axisCol" fieldPosition="0"/>
    </format>
    <format dxfId="667">
      <pivotArea type="topRight" dataOnly="0" labelOnly="1" outline="0" fieldPosition="0"/>
    </format>
    <format dxfId="666">
      <pivotArea field="3" type="button" dataOnly="0" labelOnly="1" outline="0" axis="axisRow" fieldPosition="0"/>
    </format>
    <format dxfId="665">
      <pivotArea dataOnly="0" labelOnly="1" fieldPosition="0">
        <references count="1">
          <reference field="3" count="0"/>
        </references>
      </pivotArea>
    </format>
    <format dxfId="664">
      <pivotArea dataOnly="0" labelOnly="1" grandRow="1" outline="0" fieldPosition="0"/>
    </format>
    <format dxfId="66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6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61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60">
      <pivotArea dataOnly="0" labelOnly="1" fieldPosition="0">
        <references count="1">
          <reference field="4" count="0"/>
        </references>
      </pivotArea>
    </format>
    <format dxfId="659">
      <pivotArea dataOnly="0" labelOnly="1" grandCol="1" outline="0" fieldPosition="0"/>
    </format>
  </formats>
  <chartFormats count="27"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5" format="1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5" format="1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5" format="2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5" format="2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5" format="2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5" format="2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5" format="2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5" format="2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5" format="2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7" format="9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7" format="9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7" format="9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7" format="9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7" format="9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7" format="9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7" format="9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7" format="9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7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F6C584-148D-491B-8BEB-A2892A793EF2}" name="PivotTable15" cacheId="15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compact="0" compactData="0" multipleFieldFilters="0" chartFormat="4">
  <location ref="B256:G362" firstHeaderRow="1" firstDataRow="2" firstDataCol="2" rowPageCount="1" colPageCount="1"/>
  <pivotFields count="11">
    <pivotField compact="0" outline="0" subtotalTop="0" showAll="0"/>
    <pivotField compact="0" outline="0" subtotalTop="0" showAll="0"/>
    <pivotField axis="axisRow" compact="0" outline="0" subtotalTop="0" insertBlankRow="1">
      <items count="14">
        <item x="3"/>
        <item x="2"/>
        <item x="1"/>
        <item x="0"/>
        <item x="11"/>
        <item x="10"/>
        <item x="9"/>
        <item x="8"/>
        <item x="7"/>
        <item x="6"/>
        <item x="5"/>
        <item x="4"/>
        <item m="1" x="12"/>
        <item t="default"/>
      </items>
    </pivotField>
    <pivotField axis="axisCol" compact="0" outline="0" subtotalTop="0">
      <items count="5">
        <item h="1" x="3"/>
        <item x="2"/>
        <item x="1"/>
        <item x="0"/>
        <item t="default"/>
      </items>
    </pivotField>
    <pivotField axis="axisPage" compact="0" outline="0" subtotalTop="0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Row" compact="0" outline="0" subtotalTop="0">
      <items count="11">
        <item x="0"/>
        <item x="1"/>
        <item x="2"/>
        <item x="3"/>
        <item h="1" x="4"/>
        <item h="1" m="1" x="9"/>
        <item h="1" m="1" x="7"/>
        <item x="5"/>
        <item x="6"/>
        <item h="1" m="1" x="8"/>
        <item t="default"/>
      </items>
    </pivotField>
    <pivotField compact="0" outline="0" subtotalTop="0" showAll="0"/>
    <pivotField compact="0" outline="0" subtotalTop="0"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compact="0" outline="0" subtotalTop="0" showAll="0"/>
    <pivotField compact="0" outline="0" subtotalTop="0" showAll="0"/>
    <pivotField dataField="1" compact="0" outline="0" subtotalTop="0" showAll="0"/>
  </pivotFields>
  <rowFields count="2">
    <field x="2"/>
    <field x="5"/>
  </rowFields>
  <rowItems count="105">
    <i>
      <x/>
      <x/>
    </i>
    <i r="1">
      <x v="1"/>
    </i>
    <i r="1">
      <x v="2"/>
    </i>
    <i r="1">
      <x v="3"/>
    </i>
    <i r="1">
      <x v="7"/>
    </i>
    <i r="1">
      <x v="8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7"/>
    </i>
    <i r="1">
      <x v="8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7"/>
    </i>
    <i r="1">
      <x v="8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7"/>
    </i>
    <i r="1">
      <x v="8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7"/>
    </i>
    <i r="1">
      <x v="8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7"/>
    </i>
    <i r="1">
      <x v="8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7"/>
    </i>
    <i r="1">
      <x v="8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7"/>
    </i>
    <i r="1">
      <x v="8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7"/>
    </i>
    <i r="1">
      <x v="8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7"/>
    </i>
    <i r="1">
      <x v="8"/>
    </i>
    <i t="default">
      <x v="9"/>
    </i>
    <i t="blank">
      <x v="9"/>
    </i>
    <i>
      <x v="10"/>
      <x/>
    </i>
    <i r="1">
      <x v="1"/>
    </i>
    <i r="1">
      <x v="2"/>
    </i>
    <i r="1">
      <x v="3"/>
    </i>
    <i r="1">
      <x v="7"/>
    </i>
    <i r="1">
      <x v="8"/>
    </i>
    <i t="default">
      <x v="10"/>
    </i>
    <i t="blank">
      <x v="10"/>
    </i>
    <i>
      <x v="11"/>
      <x/>
    </i>
    <i r="1">
      <x v="1"/>
    </i>
    <i r="1">
      <x v="2"/>
    </i>
    <i r="1">
      <x v="3"/>
    </i>
    <i r="1">
      <x v="7"/>
    </i>
    <i r="1">
      <x v="8"/>
    </i>
    <i t="default">
      <x v="11"/>
    </i>
    <i t="blank">
      <x v="11"/>
    </i>
    <i>
      <x v="12"/>
      <x/>
    </i>
    <i r="1">
      <x v="1"/>
    </i>
    <i r="1">
      <x v="2"/>
    </i>
    <i r="1">
      <x v="3"/>
    </i>
    <i r="1">
      <x v="7"/>
    </i>
    <i r="1">
      <x v="8"/>
    </i>
    <i t="default">
      <x v="12"/>
    </i>
    <i t="blank">
      <x v="12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105">
    <format dxfId="820">
      <pivotArea outline="0" collapsedLevelsAreSubtotals="1" fieldPosition="0"/>
    </format>
    <format dxfId="819">
      <pivotArea dataOnly="0" labelOnly="1" outline="0" fieldPosition="0">
        <references count="1">
          <reference field="5" count="0"/>
        </references>
      </pivotArea>
    </format>
    <format dxfId="818">
      <pivotArea field="4" type="button" dataOnly="0" labelOnly="1" outline="0" axis="axisPage" fieldPosition="0"/>
    </format>
    <format dxfId="817">
      <pivotArea type="topRight" dataOnly="0" labelOnly="1" outline="0" fieldPosition="0"/>
    </format>
    <format dxfId="816">
      <pivotArea dataOnly="0" labelOnly="1" fieldPosition="0">
        <references count="1">
          <reference field="4" count="0"/>
        </references>
      </pivotArea>
    </format>
    <format dxfId="815">
      <pivotArea dataOnly="0" labelOnly="1" grandCol="1" outline="0" fieldPosition="0"/>
    </format>
    <format dxfId="814">
      <pivotArea type="all" dataOnly="0" outline="0" fieldPosition="0"/>
    </format>
    <format dxfId="813">
      <pivotArea outline="0" collapsedLevelsAreSubtotals="1" fieldPosition="0"/>
    </format>
    <format dxfId="812">
      <pivotArea type="origin" dataOnly="0" labelOnly="1" outline="0" fieldPosition="0"/>
    </format>
    <format dxfId="811">
      <pivotArea field="3" type="button" dataOnly="0" labelOnly="1" outline="0" axis="axisCol" fieldPosition="0"/>
    </format>
    <format dxfId="810">
      <pivotArea type="topRight" dataOnly="0" labelOnly="1" outline="0" fieldPosition="0"/>
    </format>
    <format dxfId="809">
      <pivotArea field="2" type="button" dataOnly="0" labelOnly="1" outline="0" axis="axisRow" fieldPosition="0"/>
    </format>
    <format dxfId="808">
      <pivotArea field="5" type="button" dataOnly="0" labelOnly="1" outline="0" axis="axisRow" fieldPosition="1"/>
    </format>
    <format dxfId="807">
      <pivotArea dataOnly="0" labelOnly="1" outline="0" fieldPosition="0">
        <references count="1">
          <reference field="2" count="0"/>
        </references>
      </pivotArea>
    </format>
    <format dxfId="806">
      <pivotArea dataOnly="0" labelOnly="1" outline="0" fieldPosition="0">
        <references count="1">
          <reference field="2" count="0" defaultSubtotal="1"/>
        </references>
      </pivotArea>
    </format>
    <format dxfId="805">
      <pivotArea dataOnly="0" labelOnly="1" grandRow="1" outline="0" fieldPosition="0"/>
    </format>
    <format dxfId="804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803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802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801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800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799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798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797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796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795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794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793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792">
      <pivotArea dataOnly="0" labelOnly="1" outline="0" fieldPosition="0">
        <references count="1">
          <reference field="3" count="0"/>
        </references>
      </pivotArea>
    </format>
    <format dxfId="791">
      <pivotArea dataOnly="0" labelOnly="1" grandCol="1" outline="0" fieldPosition="0"/>
    </format>
    <format dxfId="790">
      <pivotArea type="all" dataOnly="0" outline="0" fieldPosition="0"/>
    </format>
    <format dxfId="789">
      <pivotArea outline="0" collapsedLevelsAreSubtotals="1" fieldPosition="0"/>
    </format>
    <format dxfId="788">
      <pivotArea type="origin" dataOnly="0" labelOnly="1" outline="0" fieldPosition="0"/>
    </format>
    <format dxfId="787">
      <pivotArea field="3" type="button" dataOnly="0" labelOnly="1" outline="0" axis="axisCol" fieldPosition="0"/>
    </format>
    <format dxfId="786">
      <pivotArea type="topRight" dataOnly="0" labelOnly="1" outline="0" fieldPosition="0"/>
    </format>
    <format dxfId="785">
      <pivotArea field="2" type="button" dataOnly="0" labelOnly="1" outline="0" axis="axisRow" fieldPosition="0"/>
    </format>
    <format dxfId="784">
      <pivotArea field="5" type="button" dataOnly="0" labelOnly="1" outline="0" axis="axisRow" fieldPosition="1"/>
    </format>
    <format dxfId="783">
      <pivotArea dataOnly="0" labelOnly="1" outline="0" fieldPosition="0">
        <references count="1">
          <reference field="2" count="0"/>
        </references>
      </pivotArea>
    </format>
    <format dxfId="782">
      <pivotArea dataOnly="0" labelOnly="1" outline="0" fieldPosition="0">
        <references count="1">
          <reference field="2" count="0" defaultSubtotal="1"/>
        </references>
      </pivotArea>
    </format>
    <format dxfId="781">
      <pivotArea dataOnly="0" labelOnly="1" grandRow="1" outline="0" fieldPosition="0"/>
    </format>
    <format dxfId="780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779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778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777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776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775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774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773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772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771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770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769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768">
      <pivotArea dataOnly="0" labelOnly="1" outline="0" fieldPosition="0">
        <references count="1">
          <reference field="3" count="0"/>
        </references>
      </pivotArea>
    </format>
    <format dxfId="767">
      <pivotArea dataOnly="0" labelOnly="1" grandCol="1" outline="0" fieldPosition="0"/>
    </format>
    <format dxfId="766">
      <pivotArea type="all" dataOnly="0" outline="0" fieldPosition="0"/>
    </format>
    <format dxfId="765">
      <pivotArea outline="0" collapsedLevelsAreSubtotals="1" fieldPosition="0"/>
    </format>
    <format dxfId="764">
      <pivotArea type="origin" dataOnly="0" labelOnly="1" outline="0" fieldPosition="0"/>
    </format>
    <format dxfId="763">
      <pivotArea field="3" type="button" dataOnly="0" labelOnly="1" outline="0" axis="axisCol" fieldPosition="0"/>
    </format>
    <format dxfId="762">
      <pivotArea type="topRight" dataOnly="0" labelOnly="1" outline="0" fieldPosition="0"/>
    </format>
    <format dxfId="761">
      <pivotArea field="2" type="button" dataOnly="0" labelOnly="1" outline="0" axis="axisRow" fieldPosition="0"/>
    </format>
    <format dxfId="760">
      <pivotArea field="5" type="button" dataOnly="0" labelOnly="1" outline="0" axis="axisRow" fieldPosition="1"/>
    </format>
    <format dxfId="759">
      <pivotArea dataOnly="0" labelOnly="1" outline="0" fieldPosition="0">
        <references count="1">
          <reference field="2" count="0"/>
        </references>
      </pivotArea>
    </format>
    <format dxfId="758">
      <pivotArea dataOnly="0" labelOnly="1" outline="0" fieldPosition="0">
        <references count="1">
          <reference field="2" count="0" defaultSubtotal="1"/>
        </references>
      </pivotArea>
    </format>
    <format dxfId="757">
      <pivotArea dataOnly="0" labelOnly="1" grandRow="1" outline="0" fieldPosition="0"/>
    </format>
    <format dxfId="756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755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754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753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752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751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750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749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748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747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746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745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744">
      <pivotArea dataOnly="0" labelOnly="1" outline="0" fieldPosition="0">
        <references count="1">
          <reference field="3" count="0"/>
        </references>
      </pivotArea>
    </format>
    <format dxfId="743">
      <pivotArea dataOnly="0" labelOnly="1" grandCol="1" outline="0" fieldPosition="0"/>
    </format>
    <format dxfId="742">
      <pivotArea type="all" dataOnly="0" outline="0" fieldPosition="0"/>
    </format>
    <format dxfId="741">
      <pivotArea outline="0" collapsedLevelsAreSubtotals="1" fieldPosition="0"/>
    </format>
    <format dxfId="740">
      <pivotArea type="origin" dataOnly="0" labelOnly="1" outline="0" fieldPosition="0"/>
    </format>
    <format dxfId="739">
      <pivotArea field="3" type="button" dataOnly="0" labelOnly="1" outline="0" axis="axisCol" fieldPosition="0"/>
    </format>
    <format dxfId="738">
      <pivotArea type="topRight" dataOnly="0" labelOnly="1" outline="0" fieldPosition="0"/>
    </format>
    <format dxfId="737">
      <pivotArea field="2" type="button" dataOnly="0" labelOnly="1" outline="0" axis="axisRow" fieldPosition="0"/>
    </format>
    <format dxfId="736">
      <pivotArea field="5" type="button" dataOnly="0" labelOnly="1" outline="0" axis="axisRow" fieldPosition="1"/>
    </format>
    <format dxfId="735">
      <pivotArea dataOnly="0" labelOnly="1" outline="0" fieldPosition="0">
        <references count="1">
          <reference field="2" count="0"/>
        </references>
      </pivotArea>
    </format>
    <format dxfId="734">
      <pivotArea dataOnly="0" labelOnly="1" outline="0" fieldPosition="0">
        <references count="1">
          <reference field="2" count="0" defaultSubtotal="1"/>
        </references>
      </pivotArea>
    </format>
    <format dxfId="733">
      <pivotArea dataOnly="0" labelOnly="1" grandRow="1" outline="0" fieldPosition="0"/>
    </format>
    <format dxfId="732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731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730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729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728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727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726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725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724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723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722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721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720">
      <pivotArea dataOnly="0" labelOnly="1" outline="0" fieldPosition="0">
        <references count="1">
          <reference field="3" count="0"/>
        </references>
      </pivotArea>
    </format>
    <format dxfId="719">
      <pivotArea dataOnly="0" labelOnly="1" grandCol="1" outline="0" fieldPosition="0"/>
    </format>
    <format dxfId="718">
      <pivotArea outline="0" fieldPosition="0">
        <references count="1">
          <reference field="3" count="1" selected="0">
            <x v="2"/>
          </reference>
        </references>
      </pivotArea>
    </format>
    <format dxfId="717">
      <pivotArea type="topRight" dataOnly="0" labelOnly="1" outline="0" offset="A1" fieldPosition="0"/>
    </format>
    <format dxfId="716">
      <pivotArea dataOnly="0" labelOnly="1" outline="0" fieldPosition="0">
        <references count="1">
          <reference field="3" count="1">
            <x v="2"/>
          </reference>
        </references>
      </pivotArea>
    </format>
  </formats>
  <chartFormats count="1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577C84E-FA68-4B96-B398-599E098B9694}" name="PivotTable5" cacheId="15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B5" firstHeaderRow="0" firstDataRow="0" firstDataCol="0" rowPageCount="1" colPageCount="1"/>
  <pivotFields count="11">
    <pivotField showAll="0"/>
    <pivotField showAll="0"/>
    <pivotField showAll="0"/>
    <pivotField showAll="0"/>
    <pivotField showAll="0">
      <items count="11">
        <item x="0"/>
        <item x="1"/>
        <item m="1" x="9"/>
        <item x="2"/>
        <item x="3"/>
        <item x="4"/>
        <item x="5"/>
        <item x="6"/>
        <item x="7"/>
        <item x="8"/>
        <item t="default"/>
      </items>
    </pivotField>
    <pivotField showAll="0">
      <items count="11">
        <item x="0"/>
        <item x="1"/>
        <item m="1" x="8"/>
        <item x="2"/>
        <item x="3"/>
        <item x="4"/>
        <item m="1" x="7"/>
        <item x="5"/>
        <item x="6"/>
        <item m="1" x="9"/>
        <item t="default"/>
      </items>
    </pivotField>
    <pivotField showAll="0"/>
    <pivotField axis="axisPage" multipleItemSelectionAllowed="1" showAll="0" sortType="ascending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showAll="0"/>
  </pivotFields>
  <pageFields count="1">
    <pageField fld="7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9C28A3-82C4-402C-9E73-FB639B18B95B}" name="PivotTable7" cacheId="15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F5" firstHeaderRow="0" firstDataRow="0" firstDataCol="0" rowPageCount="1" colPageCount="1"/>
  <pivotFields count="11">
    <pivotField showAll="0"/>
    <pivotField showAll="0"/>
    <pivotField showAll="0"/>
    <pivotField showAll="0"/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>
      <items count="11">
        <item x="0"/>
        <item x="1"/>
        <item m="1" x="8"/>
        <item x="2"/>
        <item x="3"/>
        <item x="4"/>
        <item m="1" x="7"/>
        <item x="5"/>
        <item x="6"/>
        <item m="1" x="9"/>
        <item t="default"/>
      </items>
    </pivotField>
    <pivotField showAll="0"/>
    <pivotField showAll="0" sortType="ascending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9696536-42E7-48EE-9811-0354B8B02CC7}" name="PivotTable2" cacheId="12" applyNumberFormats="0" applyBorderFormats="0" applyFontFormats="0" applyPatternFormats="0" applyAlignmentFormats="0" applyWidthHeightFormats="1" dataCaption="Values" updatedVersion="6" minRefreshableVersion="3" rowGrandTotals="0" colGrandTotals="0" itemPrintTitles="1" createdVersion="6" indent="0" compact="0" compactData="0" multipleFieldFilters="0" chartFormat="20">
  <location ref="A365:AK376" firstHeaderRow="1" firstDataRow="3" firstDataCol="1"/>
  <pivotFields count="9"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defaultSubtotal="0">
      <items count="13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h="1" m="1" x="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defaultSubtotal="0">
      <items count="4">
        <item h="1" x="3"/>
        <item x="2"/>
        <item x="1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7"/>
        <item m="1" x="5"/>
        <item m="1" x="6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4"/>
  </rowFields>
  <rowItems count="9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</rowItems>
  <colFields count="2">
    <field x="3"/>
    <field x="2"/>
  </colFields>
  <colItems count="36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</colItems>
  <dataFields count="1">
    <dataField name="Sum of TWW_REFERRALS" fld="0" baseField="0" baseItem="0"/>
  </dataFields>
  <formats count="141">
    <format dxfId="3173">
      <pivotArea type="all" dataOnly="0" outline="0" fieldPosition="0"/>
    </format>
    <format dxfId="3172">
      <pivotArea outline="0" collapsedLevelsAreSubtotals="1" fieldPosition="0"/>
    </format>
    <format dxfId="3171">
      <pivotArea type="origin" dataOnly="0" labelOnly="1" outline="0" fieldPosition="0"/>
    </format>
    <format dxfId="3170">
      <pivotArea field="5" type="button" dataOnly="0" labelOnly="1" outline="0"/>
    </format>
    <format dxfId="3169">
      <pivotArea type="topRight" dataOnly="0" labelOnly="1" outline="0" fieldPosition="0"/>
    </format>
    <format dxfId="3168">
      <pivotArea field="3" type="button" dataOnly="0" labelOnly="1" outline="0" axis="axisCol" fieldPosition="0"/>
    </format>
    <format dxfId="3167">
      <pivotArea dataOnly="0" labelOnly="1" fieldPosition="0">
        <references count="1">
          <reference field="3" count="0"/>
        </references>
      </pivotArea>
    </format>
    <format dxfId="3166">
      <pivotArea dataOnly="0" labelOnly="1" grandRow="1" outline="0" fieldPosition="0"/>
    </format>
    <format dxfId="316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16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163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3162">
      <pivotArea dataOnly="0" labelOnly="1" grandCol="1" outline="0" fieldPosition="0"/>
    </format>
    <format dxfId="3161">
      <pivotArea type="all" dataOnly="0" outline="0" fieldPosition="0"/>
    </format>
    <format dxfId="3160">
      <pivotArea outline="0" collapsedLevelsAreSubtotals="1" fieldPosition="0"/>
    </format>
    <format dxfId="3159">
      <pivotArea type="origin" dataOnly="0" labelOnly="1" outline="0" fieldPosition="0"/>
    </format>
    <format dxfId="3158">
      <pivotArea field="5" type="button" dataOnly="0" labelOnly="1" outline="0"/>
    </format>
    <format dxfId="3157">
      <pivotArea type="topRight" dataOnly="0" labelOnly="1" outline="0" fieldPosition="0"/>
    </format>
    <format dxfId="3156">
      <pivotArea field="3" type="button" dataOnly="0" labelOnly="1" outline="0" axis="axisCol" fieldPosition="0"/>
    </format>
    <format dxfId="3155">
      <pivotArea dataOnly="0" labelOnly="1" fieldPosition="0">
        <references count="1">
          <reference field="3" count="0"/>
        </references>
      </pivotArea>
    </format>
    <format dxfId="3154">
      <pivotArea dataOnly="0" labelOnly="1" grandRow="1" outline="0" fieldPosition="0"/>
    </format>
    <format dxfId="315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15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151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3150">
      <pivotArea dataOnly="0" labelOnly="1" grandCol="1" outline="0" fieldPosition="0"/>
    </format>
    <format dxfId="3149">
      <pivotArea type="all" dataOnly="0" outline="0" fieldPosition="0"/>
    </format>
    <format dxfId="3148">
      <pivotArea outline="0" collapsedLevelsAreSubtotals="1" fieldPosition="0"/>
    </format>
    <format dxfId="3147">
      <pivotArea type="origin" dataOnly="0" labelOnly="1" outline="0" fieldPosition="0"/>
    </format>
    <format dxfId="3146">
      <pivotArea field="5" type="button" dataOnly="0" labelOnly="1" outline="0"/>
    </format>
    <format dxfId="3145">
      <pivotArea type="topRight" dataOnly="0" labelOnly="1" outline="0" fieldPosition="0"/>
    </format>
    <format dxfId="3144">
      <pivotArea field="3" type="button" dataOnly="0" labelOnly="1" outline="0" axis="axisCol" fieldPosition="0"/>
    </format>
    <format dxfId="3143">
      <pivotArea dataOnly="0" labelOnly="1" fieldPosition="0">
        <references count="1">
          <reference field="3" count="0"/>
        </references>
      </pivotArea>
    </format>
    <format dxfId="3142">
      <pivotArea dataOnly="0" labelOnly="1" grandRow="1" outline="0" fieldPosition="0"/>
    </format>
    <format dxfId="314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14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139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3138">
      <pivotArea dataOnly="0" labelOnly="1" grandCol="1" outline="0" fieldPosition="0"/>
    </format>
    <format dxfId="3137">
      <pivotArea type="all" dataOnly="0" outline="0" fieldPosition="0"/>
    </format>
    <format dxfId="3136">
      <pivotArea outline="0" collapsedLevelsAreSubtotals="1" fieldPosition="0"/>
    </format>
    <format dxfId="3135">
      <pivotArea type="origin" dataOnly="0" labelOnly="1" outline="0" fieldPosition="0"/>
    </format>
    <format dxfId="3134">
      <pivotArea field="5" type="button" dataOnly="0" labelOnly="1" outline="0"/>
    </format>
    <format dxfId="3133">
      <pivotArea type="topRight" dataOnly="0" labelOnly="1" outline="0" fieldPosition="0"/>
    </format>
    <format dxfId="3132">
      <pivotArea field="3" type="button" dataOnly="0" labelOnly="1" outline="0" axis="axisCol" fieldPosition="0"/>
    </format>
    <format dxfId="3131">
      <pivotArea dataOnly="0" labelOnly="1" fieldPosition="0">
        <references count="1">
          <reference field="3" count="0"/>
        </references>
      </pivotArea>
    </format>
    <format dxfId="3130">
      <pivotArea dataOnly="0" labelOnly="1" grandRow="1" outline="0" fieldPosition="0"/>
    </format>
    <format dxfId="312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12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127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3126">
      <pivotArea dataOnly="0" labelOnly="1" grandCol="1" outline="0" fieldPosition="0"/>
    </format>
    <format dxfId="3125">
      <pivotArea outline="0" collapsedLevelsAreSubtotals="1" fieldPosition="0"/>
    </format>
    <format dxfId="3124">
      <pivotArea type="all" dataOnly="0" outline="0" fieldPosition="0"/>
    </format>
    <format dxfId="3123">
      <pivotArea outline="0" collapsedLevelsAreSubtotals="1" fieldPosition="0"/>
    </format>
    <format dxfId="3122">
      <pivotArea type="origin" dataOnly="0" labelOnly="1" outline="0" fieldPosition="0"/>
    </format>
    <format dxfId="3121">
      <pivotArea field="2" type="button" dataOnly="0" labelOnly="1" outline="0" axis="axisCol" fieldPosition="1"/>
    </format>
    <format dxfId="3120">
      <pivotArea field="3" type="button" dataOnly="0" labelOnly="1" outline="0" axis="axisCol" fieldPosition="0"/>
    </format>
    <format dxfId="3119">
      <pivotArea type="topRight" dataOnly="0" labelOnly="1" outline="0" fieldPosition="0"/>
    </format>
    <format dxfId="3118">
      <pivotArea field="4" type="button" dataOnly="0" labelOnly="1" outline="0" axis="axisRow" fieldPosition="0"/>
    </format>
    <format dxfId="3117">
      <pivotArea dataOnly="0" labelOnly="1" grandRow="1" outline="0" fieldPosition="0"/>
    </format>
    <format dxfId="3116">
      <pivotArea dataOnly="0" labelOnly="1" outline="0" fieldPosition="0">
        <references count="1">
          <reference field="2" count="0"/>
        </references>
      </pivotArea>
    </format>
    <format dxfId="3115">
      <pivotArea dataOnly="0" labelOnly="1" outline="0" fieldPosition="0">
        <references count="1">
          <reference field="2" count="0" defaultSubtotal="1"/>
        </references>
      </pivotArea>
    </format>
    <format dxfId="3114">
      <pivotArea dataOnly="0" labelOnly="1" grandCol="1" outline="0" fieldPosition="0"/>
    </format>
    <format dxfId="3113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3112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3111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3110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3109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3108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3107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3106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3105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3104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3103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3102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3101">
      <pivotArea type="all" dataOnly="0" outline="0" fieldPosition="0"/>
    </format>
    <format dxfId="3100">
      <pivotArea outline="0" collapsedLevelsAreSubtotals="1" fieldPosition="0"/>
    </format>
    <format dxfId="3099">
      <pivotArea type="origin" dataOnly="0" labelOnly="1" outline="0" fieldPosition="0"/>
    </format>
    <format dxfId="3098">
      <pivotArea field="2" type="button" dataOnly="0" labelOnly="1" outline="0" axis="axisCol" fieldPosition="1"/>
    </format>
    <format dxfId="3097">
      <pivotArea field="3" type="button" dataOnly="0" labelOnly="1" outline="0" axis="axisCol" fieldPosition="0"/>
    </format>
    <format dxfId="3096">
      <pivotArea type="topRight" dataOnly="0" labelOnly="1" outline="0" fieldPosition="0"/>
    </format>
    <format dxfId="3095">
      <pivotArea field="4" type="button" dataOnly="0" labelOnly="1" outline="0" axis="axisRow" fieldPosition="0"/>
    </format>
    <format dxfId="3094">
      <pivotArea dataOnly="0" labelOnly="1" grandRow="1" outline="0" fieldPosition="0"/>
    </format>
    <format dxfId="3093">
      <pivotArea dataOnly="0" labelOnly="1" outline="0" fieldPosition="0">
        <references count="1">
          <reference field="2" count="0"/>
        </references>
      </pivotArea>
    </format>
    <format dxfId="3092">
      <pivotArea dataOnly="0" labelOnly="1" outline="0" fieldPosition="0">
        <references count="1">
          <reference field="2" count="0" defaultSubtotal="1"/>
        </references>
      </pivotArea>
    </format>
    <format dxfId="3091">
      <pivotArea dataOnly="0" labelOnly="1" grandCol="1" outline="0" fieldPosition="0"/>
    </format>
    <format dxfId="3090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3089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3088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3087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3086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3085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3084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3083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3082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3081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3080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3079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3078">
      <pivotArea type="all" dataOnly="0" outline="0" fieldPosition="0"/>
    </format>
    <format dxfId="3077">
      <pivotArea outline="0" collapsedLevelsAreSubtotals="1" fieldPosition="0"/>
    </format>
    <format dxfId="3076">
      <pivotArea type="origin" dataOnly="0" labelOnly="1" outline="0" fieldPosition="0"/>
    </format>
    <format dxfId="3075">
      <pivotArea field="2" type="button" dataOnly="0" labelOnly="1" outline="0" axis="axisCol" fieldPosition="1"/>
    </format>
    <format dxfId="3074">
      <pivotArea field="3" type="button" dataOnly="0" labelOnly="1" outline="0" axis="axisCol" fieldPosition="0"/>
    </format>
    <format dxfId="3073">
      <pivotArea type="topRight" dataOnly="0" labelOnly="1" outline="0" fieldPosition="0"/>
    </format>
    <format dxfId="3072">
      <pivotArea field="4" type="button" dataOnly="0" labelOnly="1" outline="0" axis="axisRow" fieldPosition="0"/>
    </format>
    <format dxfId="3071">
      <pivotArea dataOnly="0" labelOnly="1" grandRow="1" outline="0" fieldPosition="0"/>
    </format>
    <format dxfId="3070">
      <pivotArea dataOnly="0" labelOnly="1" outline="0" fieldPosition="0">
        <references count="1">
          <reference field="2" count="0"/>
        </references>
      </pivotArea>
    </format>
    <format dxfId="3069">
      <pivotArea dataOnly="0" labelOnly="1" outline="0" fieldPosition="0">
        <references count="1">
          <reference field="2" count="0" defaultSubtotal="1"/>
        </references>
      </pivotArea>
    </format>
    <format dxfId="3068">
      <pivotArea dataOnly="0" labelOnly="1" grandCol="1" outline="0" fieldPosition="0"/>
    </format>
    <format dxfId="3067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3066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3065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3064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3063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3062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3061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3060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3059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3058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3057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3056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3055">
      <pivotArea type="all" dataOnly="0" outline="0" fieldPosition="0"/>
    </format>
    <format dxfId="3054">
      <pivotArea outline="0" collapsedLevelsAreSubtotals="1" fieldPosition="0"/>
    </format>
    <format dxfId="3053">
      <pivotArea type="origin" dataOnly="0" labelOnly="1" outline="0" fieldPosition="0"/>
    </format>
    <format dxfId="3052">
      <pivotArea field="2" type="button" dataOnly="0" labelOnly="1" outline="0" axis="axisCol" fieldPosition="1"/>
    </format>
    <format dxfId="3051">
      <pivotArea field="3" type="button" dataOnly="0" labelOnly="1" outline="0" axis="axisCol" fieldPosition="0"/>
    </format>
    <format dxfId="3050">
      <pivotArea type="topRight" dataOnly="0" labelOnly="1" outline="0" fieldPosition="0"/>
    </format>
    <format dxfId="3049">
      <pivotArea field="4" type="button" dataOnly="0" labelOnly="1" outline="0" axis="axisRow" fieldPosition="0"/>
    </format>
    <format dxfId="3048">
      <pivotArea dataOnly="0" labelOnly="1" grandRow="1" outline="0" fieldPosition="0"/>
    </format>
    <format dxfId="3047">
      <pivotArea dataOnly="0" labelOnly="1" outline="0" fieldPosition="0">
        <references count="1">
          <reference field="2" count="0"/>
        </references>
      </pivotArea>
    </format>
    <format dxfId="3046">
      <pivotArea dataOnly="0" labelOnly="1" outline="0" fieldPosition="0">
        <references count="1">
          <reference field="2" count="0" defaultSubtotal="1"/>
        </references>
      </pivotArea>
    </format>
    <format dxfId="3045">
      <pivotArea dataOnly="0" labelOnly="1" grandCol="1" outline="0" fieldPosition="0"/>
    </format>
    <format dxfId="3044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3043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3042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3041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3040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3039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3038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3037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3036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3035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3034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3033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B856438-D7F9-481B-8654-2E6261C41494}" name="PivotTable4" cacheId="12" applyNumberFormats="0" applyBorderFormats="0" applyFontFormats="0" applyPatternFormats="0" applyAlignmentFormats="0" applyWidthHeightFormats="1" dataCaption="Values" updatedVersion="6" minRefreshableVersion="3" showDrill="0" rowGrandTotals="0" colGrandTotals="0" itemPrintTitles="1" createdVersion="6" indent="0" compact="0" compactData="0" multipleFieldFilters="0" chartFormat="14">
  <location ref="B5" firstHeaderRow="0" firstDataRow="0" firstDataCol="0" rowPageCount="1" colPageCount="1"/>
  <pivotFields count="9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4">
        <item h="1" x="3"/>
        <item h="1" x="2"/>
        <item x="1"/>
        <item h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7"/>
        <item m="1" x="5"/>
        <item m="1" x="6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pageFields count="1">
    <pageField fld="6" hier="-1"/>
  </pageFields>
  <formats count="35">
    <format dxfId="2537">
      <pivotArea type="all" dataOnly="0" outline="0" fieldPosition="0"/>
    </format>
    <format dxfId="2536">
      <pivotArea outline="0" collapsedLevelsAreSubtotals="1" fieldPosition="0"/>
    </format>
    <format dxfId="2535">
      <pivotArea type="origin" dataOnly="0" labelOnly="1" outline="0" fieldPosition="0"/>
    </format>
    <format dxfId="2534">
      <pivotArea field="5" type="button" dataOnly="0" labelOnly="1" outline="0"/>
    </format>
    <format dxfId="2533">
      <pivotArea type="topRight" dataOnly="0" labelOnly="1" outline="0" fieldPosition="0"/>
    </format>
    <format dxfId="2532">
      <pivotArea field="3" type="button" dataOnly="0" labelOnly="1" outline="0"/>
    </format>
    <format dxfId="2531">
      <pivotArea dataOnly="0" labelOnly="1" grandRow="1" outline="0" fieldPosition="0"/>
    </format>
    <format dxfId="2530">
      <pivotArea dataOnly="0" labelOnly="1" grandCol="1" outline="0" fieldPosition="0"/>
    </format>
    <format dxfId="2529">
      <pivotArea type="all" dataOnly="0" outline="0" fieldPosition="0"/>
    </format>
    <format dxfId="2528">
      <pivotArea outline="0" collapsedLevelsAreSubtotals="1" fieldPosition="0"/>
    </format>
    <format dxfId="2527">
      <pivotArea type="origin" dataOnly="0" labelOnly="1" outline="0" fieldPosition="0"/>
    </format>
    <format dxfId="2526">
      <pivotArea field="5" type="button" dataOnly="0" labelOnly="1" outline="0"/>
    </format>
    <format dxfId="2525">
      <pivotArea type="topRight" dataOnly="0" labelOnly="1" outline="0" fieldPosition="0"/>
    </format>
    <format dxfId="2524">
      <pivotArea field="3" type="button" dataOnly="0" labelOnly="1" outline="0"/>
    </format>
    <format dxfId="2523">
      <pivotArea dataOnly="0" labelOnly="1" grandRow="1" outline="0" fieldPosition="0"/>
    </format>
    <format dxfId="2522">
      <pivotArea dataOnly="0" labelOnly="1" grandCol="1" outline="0" fieldPosition="0"/>
    </format>
    <format dxfId="2521">
      <pivotArea type="all" dataOnly="0" outline="0" fieldPosition="0"/>
    </format>
    <format dxfId="2520">
      <pivotArea outline="0" collapsedLevelsAreSubtotals="1" fieldPosition="0"/>
    </format>
    <format dxfId="2519">
      <pivotArea type="origin" dataOnly="0" labelOnly="1" outline="0" fieldPosition="0"/>
    </format>
    <format dxfId="2518">
      <pivotArea field="5" type="button" dataOnly="0" labelOnly="1" outline="0"/>
    </format>
    <format dxfId="2517">
      <pivotArea type="topRight" dataOnly="0" labelOnly="1" outline="0" fieldPosition="0"/>
    </format>
    <format dxfId="2516">
      <pivotArea field="3" type="button" dataOnly="0" labelOnly="1" outline="0"/>
    </format>
    <format dxfId="2515">
      <pivotArea dataOnly="0" labelOnly="1" grandRow="1" outline="0" fieldPosition="0"/>
    </format>
    <format dxfId="2514">
      <pivotArea dataOnly="0" labelOnly="1" grandCol="1" outline="0" fieldPosition="0"/>
    </format>
    <format dxfId="2513">
      <pivotArea type="all" dataOnly="0" outline="0" fieldPosition="0"/>
    </format>
    <format dxfId="2512">
      <pivotArea outline="0" collapsedLevelsAreSubtotals="1" fieldPosition="0"/>
    </format>
    <format dxfId="2511">
      <pivotArea type="origin" dataOnly="0" labelOnly="1" outline="0" fieldPosition="0"/>
    </format>
    <format dxfId="2510">
      <pivotArea field="5" type="button" dataOnly="0" labelOnly="1" outline="0"/>
    </format>
    <format dxfId="2509">
      <pivotArea type="topRight" dataOnly="0" labelOnly="1" outline="0" fieldPosition="0"/>
    </format>
    <format dxfId="2508">
      <pivotArea field="3" type="button" dataOnly="0" labelOnly="1" outline="0"/>
    </format>
    <format dxfId="2507">
      <pivotArea dataOnly="0" labelOnly="1" grandRow="1" outline="0" fieldPosition="0"/>
    </format>
    <format dxfId="2506">
      <pivotArea dataOnly="0" labelOnly="1" grandCol="1" outline="0" fieldPosition="0"/>
    </format>
    <format dxfId="2505">
      <pivotArea outline="0" collapsedLevelsAreSubtotals="1" fieldPosition="0"/>
    </format>
    <format dxfId="2504">
      <pivotArea dataOnly="0" labelOnly="1" outline="0" fieldPosition="0">
        <references count="1">
          <reference field="6" count="1">
            <x v="3"/>
          </reference>
        </references>
      </pivotArea>
    </format>
    <format dxfId="2503">
      <pivotArea field="6" type="button" dataOnly="0" labelOnly="1" outline="0" axis="axisPage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CA250FF-B2AB-4432-B4B0-D9BA2B32ECD1}" name="PivotTable3" cacheId="12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14">
  <location ref="A213:AX221" firstHeaderRow="1" firstDataRow="3" firstDataCol="1" rowPageCount="1" colPageCount="1"/>
  <pivotFields count="9">
    <pivotField showAll="0"/>
    <pivotField showAll="0"/>
    <pivotField axis="axisCol" showAll="0">
      <items count="14">
        <item x="3"/>
        <item x="2"/>
        <item x="1"/>
        <item x="0"/>
        <item x="11"/>
        <item x="10"/>
        <item x="9"/>
        <item x="8"/>
        <item x="7"/>
        <item x="6"/>
        <item x="5"/>
        <item x="4"/>
        <item m="1" x="12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Row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5"/>
  </rowFields>
  <rowItems count="6">
    <i>
      <x v="3"/>
    </i>
    <i>
      <x v="4"/>
    </i>
    <i>
      <x v="5"/>
    </i>
    <i>
      <x v="6"/>
    </i>
    <i>
      <x v="7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0"/>
      <x v="1"/>
    </i>
    <i r="1">
      <x v="2"/>
    </i>
    <i r="1">
      <x v="3"/>
    </i>
    <i t="default">
      <x v="10"/>
    </i>
    <i>
      <x v="11"/>
      <x v="1"/>
    </i>
    <i r="1">
      <x v="2"/>
    </i>
    <i r="1">
      <x v="3"/>
    </i>
    <i t="default">
      <x v="11"/>
    </i>
    <i t="grand">
      <x/>
    </i>
  </colItems>
  <pageFields count="1">
    <pageField fld="4" hier="-1"/>
  </pageFields>
  <dataFields count="1">
    <dataField name="Sum of VolperWd" fld="8" baseField="0" baseItem="0" numFmtId="164"/>
  </dataFields>
  <formats count="129">
    <format dxfId="1977">
      <pivotArea type="all" dataOnly="0" outline="0" fieldPosition="0"/>
    </format>
    <format dxfId="1976">
      <pivotArea outline="0" collapsedLevelsAreSubtotals="1" fieldPosition="0"/>
    </format>
    <format dxfId="1975">
      <pivotArea type="origin" dataOnly="0" labelOnly="1" outline="0" fieldPosition="0"/>
    </format>
    <format dxfId="1974">
      <pivotArea field="5" type="button" dataOnly="0" labelOnly="1" outline="0" axis="axisRow" fieldPosition="0"/>
    </format>
    <format dxfId="1973">
      <pivotArea type="topRight" dataOnly="0" labelOnly="1" outline="0" fieldPosition="0"/>
    </format>
    <format dxfId="1972">
      <pivotArea field="3" type="button" dataOnly="0" labelOnly="1" outline="0" axis="axisCol" fieldPosition="1"/>
    </format>
    <format dxfId="1971">
      <pivotArea dataOnly="0" labelOnly="1" fieldPosition="0">
        <references count="1">
          <reference field="3" count="0"/>
        </references>
      </pivotArea>
    </format>
    <format dxfId="1970">
      <pivotArea dataOnly="0" labelOnly="1" grandRow="1" outline="0" fieldPosition="0"/>
    </format>
    <format dxfId="196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6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67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1966">
      <pivotArea dataOnly="0" labelOnly="1" fieldPosition="0">
        <references count="1">
          <reference field="5" count="0"/>
        </references>
      </pivotArea>
    </format>
    <format dxfId="1965">
      <pivotArea dataOnly="0" labelOnly="1" grandCol="1" outline="0" fieldPosition="0"/>
    </format>
    <format dxfId="1964">
      <pivotArea type="all" dataOnly="0" outline="0" fieldPosition="0"/>
    </format>
    <format dxfId="1963">
      <pivotArea outline="0" collapsedLevelsAreSubtotals="1" fieldPosition="0"/>
    </format>
    <format dxfId="1962">
      <pivotArea type="origin" dataOnly="0" labelOnly="1" outline="0" fieldPosition="0"/>
    </format>
    <format dxfId="1961">
      <pivotArea field="5" type="button" dataOnly="0" labelOnly="1" outline="0" axis="axisRow" fieldPosition="0"/>
    </format>
    <format dxfId="1960">
      <pivotArea type="topRight" dataOnly="0" labelOnly="1" outline="0" fieldPosition="0"/>
    </format>
    <format dxfId="1959">
      <pivotArea field="3" type="button" dataOnly="0" labelOnly="1" outline="0" axis="axisCol" fieldPosition="1"/>
    </format>
    <format dxfId="1958">
      <pivotArea dataOnly="0" labelOnly="1" fieldPosition="0">
        <references count="1">
          <reference field="3" count="0"/>
        </references>
      </pivotArea>
    </format>
    <format dxfId="1957">
      <pivotArea dataOnly="0" labelOnly="1" grandRow="1" outline="0" fieldPosition="0"/>
    </format>
    <format dxfId="195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5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54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1953">
      <pivotArea dataOnly="0" labelOnly="1" fieldPosition="0">
        <references count="1">
          <reference field="5" count="0"/>
        </references>
      </pivotArea>
    </format>
    <format dxfId="1952">
      <pivotArea dataOnly="0" labelOnly="1" grandCol="1" outline="0" fieldPosition="0"/>
    </format>
    <format dxfId="1951">
      <pivotArea type="all" dataOnly="0" outline="0" fieldPosition="0"/>
    </format>
    <format dxfId="1950">
      <pivotArea outline="0" collapsedLevelsAreSubtotals="1" fieldPosition="0"/>
    </format>
    <format dxfId="1949">
      <pivotArea type="origin" dataOnly="0" labelOnly="1" outline="0" fieldPosition="0"/>
    </format>
    <format dxfId="1948">
      <pivotArea field="5" type="button" dataOnly="0" labelOnly="1" outline="0" axis="axisRow" fieldPosition="0"/>
    </format>
    <format dxfId="1947">
      <pivotArea type="topRight" dataOnly="0" labelOnly="1" outline="0" fieldPosition="0"/>
    </format>
    <format dxfId="1946">
      <pivotArea field="3" type="button" dataOnly="0" labelOnly="1" outline="0" axis="axisCol" fieldPosition="1"/>
    </format>
    <format dxfId="1945">
      <pivotArea dataOnly="0" labelOnly="1" fieldPosition="0">
        <references count="1">
          <reference field="3" count="0"/>
        </references>
      </pivotArea>
    </format>
    <format dxfId="1944">
      <pivotArea dataOnly="0" labelOnly="1" grandRow="1" outline="0" fieldPosition="0"/>
    </format>
    <format dxfId="194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4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41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1940">
      <pivotArea dataOnly="0" labelOnly="1" fieldPosition="0">
        <references count="1">
          <reference field="5" count="0"/>
        </references>
      </pivotArea>
    </format>
    <format dxfId="1939">
      <pivotArea dataOnly="0" labelOnly="1" grandCol="1" outline="0" fieldPosition="0"/>
    </format>
    <format dxfId="1938">
      <pivotArea type="all" dataOnly="0" outline="0" fieldPosition="0"/>
    </format>
    <format dxfId="1937">
      <pivotArea outline="0" collapsedLevelsAreSubtotals="1" fieldPosition="0"/>
    </format>
    <format dxfId="1936">
      <pivotArea type="origin" dataOnly="0" labelOnly="1" outline="0" fieldPosition="0"/>
    </format>
    <format dxfId="1935">
      <pivotArea field="5" type="button" dataOnly="0" labelOnly="1" outline="0" axis="axisRow" fieldPosition="0"/>
    </format>
    <format dxfId="1934">
      <pivotArea type="topRight" dataOnly="0" labelOnly="1" outline="0" fieldPosition="0"/>
    </format>
    <format dxfId="1933">
      <pivotArea field="3" type="button" dataOnly="0" labelOnly="1" outline="0" axis="axisCol" fieldPosition="1"/>
    </format>
    <format dxfId="1932">
      <pivotArea dataOnly="0" labelOnly="1" fieldPosition="0">
        <references count="1">
          <reference field="3" count="0"/>
        </references>
      </pivotArea>
    </format>
    <format dxfId="1931">
      <pivotArea dataOnly="0" labelOnly="1" grandRow="1" outline="0" fieldPosition="0"/>
    </format>
    <format dxfId="193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2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28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1927">
      <pivotArea dataOnly="0" labelOnly="1" fieldPosition="0">
        <references count="1">
          <reference field="5" count="0"/>
        </references>
      </pivotArea>
    </format>
    <format dxfId="1926">
      <pivotArea dataOnly="0" labelOnly="1" grandCol="1" outline="0" fieldPosition="0"/>
    </format>
    <format dxfId="1925">
      <pivotArea outline="0" collapsedLevelsAreSubtotals="1" fieldPosition="0"/>
    </format>
    <format dxfId="1924">
      <pivotArea type="all" dataOnly="0" outline="0" fieldPosition="0"/>
    </format>
    <format dxfId="1923">
      <pivotArea outline="0" collapsedLevelsAreSubtotals="1" fieldPosition="0"/>
    </format>
    <format dxfId="1922">
      <pivotArea type="origin" dataOnly="0" labelOnly="1" outline="0" fieldPosition="0"/>
    </format>
    <format dxfId="1921">
      <pivotArea field="2" type="button" dataOnly="0" labelOnly="1" outline="0" axis="axisCol" fieldPosition="0"/>
    </format>
    <format dxfId="1920">
      <pivotArea field="3" type="button" dataOnly="0" labelOnly="1" outline="0" axis="axisCol" fieldPosition="1"/>
    </format>
    <format dxfId="1919">
      <pivotArea type="topRight" dataOnly="0" labelOnly="1" outline="0" fieldPosition="0"/>
    </format>
    <format dxfId="1918">
      <pivotArea field="5" type="button" dataOnly="0" labelOnly="1" outline="0" axis="axisRow" fieldPosition="0"/>
    </format>
    <format dxfId="1917">
      <pivotArea dataOnly="0" labelOnly="1" fieldPosition="0">
        <references count="1">
          <reference field="5" count="0"/>
        </references>
      </pivotArea>
    </format>
    <format dxfId="1916">
      <pivotArea dataOnly="0" labelOnly="1" grandRow="1" outline="0" fieldPosition="0"/>
    </format>
    <format dxfId="1915">
      <pivotArea dataOnly="0" labelOnly="1" fieldPosition="0">
        <references count="1">
          <reference field="2" count="0"/>
        </references>
      </pivotArea>
    </format>
    <format dxfId="1914">
      <pivotArea dataOnly="0" labelOnly="1" fieldPosition="0">
        <references count="1">
          <reference field="2" count="0" defaultSubtotal="1"/>
        </references>
      </pivotArea>
    </format>
    <format dxfId="1913">
      <pivotArea dataOnly="0" labelOnly="1" grandCol="1" outline="0" fieldPosition="0"/>
    </format>
    <format dxfId="1912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91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910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909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908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907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906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905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904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903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902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901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900">
      <pivotArea type="all" dataOnly="0" outline="0" fieldPosition="0"/>
    </format>
    <format dxfId="1899">
      <pivotArea outline="0" collapsedLevelsAreSubtotals="1" fieldPosition="0"/>
    </format>
    <format dxfId="1898">
      <pivotArea type="origin" dataOnly="0" labelOnly="1" outline="0" fieldPosition="0"/>
    </format>
    <format dxfId="1897">
      <pivotArea field="2" type="button" dataOnly="0" labelOnly="1" outline="0" axis="axisCol" fieldPosition="0"/>
    </format>
    <format dxfId="1896">
      <pivotArea field="3" type="button" dataOnly="0" labelOnly="1" outline="0" axis="axisCol" fieldPosition="1"/>
    </format>
    <format dxfId="1895">
      <pivotArea type="topRight" dataOnly="0" labelOnly="1" outline="0" fieldPosition="0"/>
    </format>
    <format dxfId="1894">
      <pivotArea field="5" type="button" dataOnly="0" labelOnly="1" outline="0" axis="axisRow" fieldPosition="0"/>
    </format>
    <format dxfId="1893">
      <pivotArea dataOnly="0" labelOnly="1" fieldPosition="0">
        <references count="1">
          <reference field="5" count="0"/>
        </references>
      </pivotArea>
    </format>
    <format dxfId="1892">
      <pivotArea dataOnly="0" labelOnly="1" grandRow="1" outline="0" fieldPosition="0"/>
    </format>
    <format dxfId="1891">
      <pivotArea dataOnly="0" labelOnly="1" fieldPosition="0">
        <references count="1">
          <reference field="2" count="0"/>
        </references>
      </pivotArea>
    </format>
    <format dxfId="1890">
      <pivotArea dataOnly="0" labelOnly="1" fieldPosition="0">
        <references count="1">
          <reference field="2" count="0" defaultSubtotal="1"/>
        </references>
      </pivotArea>
    </format>
    <format dxfId="1889">
      <pivotArea dataOnly="0" labelOnly="1" grandCol="1" outline="0" fieldPosition="0"/>
    </format>
    <format dxfId="1888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887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886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885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884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883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882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881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880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879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878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877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876">
      <pivotArea type="all" dataOnly="0" outline="0" fieldPosition="0"/>
    </format>
    <format dxfId="1875">
      <pivotArea outline="0" collapsedLevelsAreSubtotals="1" fieldPosition="0"/>
    </format>
    <format dxfId="1874">
      <pivotArea type="origin" dataOnly="0" labelOnly="1" outline="0" fieldPosition="0"/>
    </format>
    <format dxfId="1873">
      <pivotArea field="2" type="button" dataOnly="0" labelOnly="1" outline="0" axis="axisCol" fieldPosition="0"/>
    </format>
    <format dxfId="1872">
      <pivotArea field="3" type="button" dataOnly="0" labelOnly="1" outline="0" axis="axisCol" fieldPosition="1"/>
    </format>
    <format dxfId="1871">
      <pivotArea type="topRight" dataOnly="0" labelOnly="1" outline="0" fieldPosition="0"/>
    </format>
    <format dxfId="1870">
      <pivotArea field="5" type="button" dataOnly="0" labelOnly="1" outline="0" axis="axisRow" fieldPosition="0"/>
    </format>
    <format dxfId="1869">
      <pivotArea dataOnly="0" labelOnly="1" fieldPosition="0">
        <references count="1">
          <reference field="5" count="0"/>
        </references>
      </pivotArea>
    </format>
    <format dxfId="1868">
      <pivotArea dataOnly="0" labelOnly="1" grandRow="1" outline="0" fieldPosition="0"/>
    </format>
    <format dxfId="1867">
      <pivotArea dataOnly="0" labelOnly="1" fieldPosition="0">
        <references count="1">
          <reference field="2" count="0"/>
        </references>
      </pivotArea>
    </format>
    <format dxfId="1866">
      <pivotArea dataOnly="0" labelOnly="1" fieldPosition="0">
        <references count="1">
          <reference field="2" count="0" defaultSubtotal="1"/>
        </references>
      </pivotArea>
    </format>
    <format dxfId="1865">
      <pivotArea dataOnly="0" labelOnly="1" grandCol="1" outline="0" fieldPosition="0"/>
    </format>
    <format dxfId="1864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863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862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861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860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859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858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857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856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855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854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853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852">
      <pivotArea outline="0" collapsedLevelsAreSubtotals="1" fieldPosition="0">
        <references count="2">
          <reference field="2" count="1" selected="0">
            <x v="1"/>
          </reference>
          <reference field="3" count="2" selected="0">
            <x v="2"/>
            <x v="3"/>
          </reference>
        </references>
      </pivotArea>
    </format>
    <format dxfId="1851">
      <pivotArea type="topRight" dataOnly="0" labelOnly="1" outline="0" offset="D1:E1" fieldPosition="0"/>
    </format>
    <format dxfId="1850">
      <pivotArea dataOnly="0" labelOnly="1" offset="B256:IV256" fieldPosition="0">
        <references count="1">
          <reference field="2" count="1">
            <x v="1"/>
          </reference>
        </references>
      </pivotArea>
    </format>
    <format dxfId="1849">
      <pivotArea dataOnly="0" labelOnly="1" fieldPosition="0">
        <references count="2">
          <reference field="2" count="1" selected="0">
            <x v="1"/>
          </reference>
          <reference field="3" count="2">
            <x v="2"/>
            <x v="3"/>
          </reference>
        </references>
      </pivotArea>
    </format>
  </formats>
  <chartFormats count="21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3" format="3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3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3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FC903E0-155D-4C51-9EB2-9D292F6D7B1B}" name="PivotTable2" cacheId="12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3">
  <location ref="N5:U49" firstHeaderRow="1" firstDataRow="2" firstDataCol="2" rowPageCount="1" colPageCount="1"/>
  <pivotFields count="9">
    <pivotField compact="0" outline="0" showAll="0"/>
    <pivotField compact="0" outline="0" showAll="0"/>
    <pivotField axis="axisRow" compact="0" outline="0" showAll="0">
      <items count="14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  <item t="default"/>
      </items>
    </pivotField>
    <pivotField axis="axisRow" compact="0" outline="0" showAll="0" defaultSubtotal="0">
      <items count="4">
        <item x="3"/>
        <item x="2"/>
        <item x="1"/>
        <item x="0"/>
      </items>
    </pivotField>
    <pivotField axis="axisPage" compact="0" outline="0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Col" compact="0" outline="0" showAll="0">
      <items count="9">
        <item n="2" m="1" x="7"/>
        <item n="3" m="1" x="5"/>
        <item n="4" m="1" x="6"/>
        <item x="0"/>
        <item x="1"/>
        <item x="2"/>
        <item x="3"/>
        <item x="4"/>
        <item t="default"/>
      </items>
    </pivotField>
    <pivotField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dataField="1" compact="0" outline="0" showAll="0"/>
  </pivotFields>
  <rowFields count="2">
    <field x="3"/>
    <field x="2"/>
  </rowFields>
  <rowItems count="43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5"/>
  </colFields>
  <colItems count="6">
    <i>
      <x v="3"/>
    </i>
    <i>
      <x v="4"/>
    </i>
    <i>
      <x v="5"/>
    </i>
    <i>
      <x v="6"/>
    </i>
    <i>
      <x v="7"/>
    </i>
    <i t="grand">
      <x/>
    </i>
  </colItems>
  <pageFields count="1">
    <pageField fld="4" hier="-1"/>
  </pageFields>
  <dataFields count="1">
    <dataField name="Sum of VolperWd" fld="8" baseField="0" baseItem="0" numFmtId="164"/>
  </dataFields>
  <formats count="94">
    <format dxfId="2071">
      <pivotArea type="all" dataOnly="0" outline="0" fieldPosition="0"/>
    </format>
    <format dxfId="2070">
      <pivotArea outline="0" collapsedLevelsAreSubtotals="1" fieldPosition="0"/>
    </format>
    <format dxfId="2069">
      <pivotArea type="origin" dataOnly="0" labelOnly="1" outline="0" fieldPosition="0"/>
    </format>
    <format dxfId="2068">
      <pivotArea field="5" type="button" dataOnly="0" labelOnly="1" outline="0" axis="axisCol" fieldPosition="0"/>
    </format>
    <format dxfId="2067">
      <pivotArea type="topRight" dataOnly="0" labelOnly="1" outline="0" fieldPosition="0"/>
    </format>
    <format dxfId="2066">
      <pivotArea field="3" type="button" dataOnly="0" labelOnly="1" outline="0" axis="axisRow" fieldPosition="0"/>
    </format>
    <format dxfId="2065">
      <pivotArea dataOnly="0" labelOnly="1" fieldPosition="0">
        <references count="1">
          <reference field="3" count="0"/>
        </references>
      </pivotArea>
    </format>
    <format dxfId="2064">
      <pivotArea dataOnly="0" labelOnly="1" grandRow="1" outline="0" fieldPosition="0"/>
    </format>
    <format dxfId="206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6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061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060">
      <pivotArea dataOnly="0" labelOnly="1" fieldPosition="0">
        <references count="1">
          <reference field="5" count="0"/>
        </references>
      </pivotArea>
    </format>
    <format dxfId="2059">
      <pivotArea dataOnly="0" labelOnly="1" grandCol="1" outline="0" fieldPosition="0"/>
    </format>
    <format dxfId="2058">
      <pivotArea type="all" dataOnly="0" outline="0" fieldPosition="0"/>
    </format>
    <format dxfId="2057">
      <pivotArea outline="0" collapsedLevelsAreSubtotals="1" fieldPosition="0"/>
    </format>
    <format dxfId="2056">
      <pivotArea type="origin" dataOnly="0" labelOnly="1" outline="0" fieldPosition="0"/>
    </format>
    <format dxfId="2055">
      <pivotArea field="5" type="button" dataOnly="0" labelOnly="1" outline="0" axis="axisCol" fieldPosition="0"/>
    </format>
    <format dxfId="2054">
      <pivotArea type="topRight" dataOnly="0" labelOnly="1" outline="0" fieldPosition="0"/>
    </format>
    <format dxfId="2053">
      <pivotArea field="3" type="button" dataOnly="0" labelOnly="1" outline="0" axis="axisRow" fieldPosition="0"/>
    </format>
    <format dxfId="2052">
      <pivotArea dataOnly="0" labelOnly="1" fieldPosition="0">
        <references count="1">
          <reference field="3" count="0"/>
        </references>
      </pivotArea>
    </format>
    <format dxfId="2051">
      <pivotArea dataOnly="0" labelOnly="1" grandRow="1" outline="0" fieldPosition="0"/>
    </format>
    <format dxfId="205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4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048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047">
      <pivotArea dataOnly="0" labelOnly="1" fieldPosition="0">
        <references count="1">
          <reference field="5" count="0"/>
        </references>
      </pivotArea>
    </format>
    <format dxfId="2046">
      <pivotArea dataOnly="0" labelOnly="1" grandCol="1" outline="0" fieldPosition="0"/>
    </format>
    <format dxfId="2045">
      <pivotArea type="all" dataOnly="0" outline="0" fieldPosition="0"/>
    </format>
    <format dxfId="2044">
      <pivotArea outline="0" collapsedLevelsAreSubtotals="1" fieldPosition="0"/>
    </format>
    <format dxfId="2043">
      <pivotArea type="origin" dataOnly="0" labelOnly="1" outline="0" fieldPosition="0"/>
    </format>
    <format dxfId="2042">
      <pivotArea field="5" type="button" dataOnly="0" labelOnly="1" outline="0" axis="axisCol" fieldPosition="0"/>
    </format>
    <format dxfId="2041">
      <pivotArea type="topRight" dataOnly="0" labelOnly="1" outline="0" fieldPosition="0"/>
    </format>
    <format dxfId="2040">
      <pivotArea field="3" type="button" dataOnly="0" labelOnly="1" outline="0" axis="axisRow" fieldPosition="0"/>
    </format>
    <format dxfId="2039">
      <pivotArea dataOnly="0" labelOnly="1" fieldPosition="0">
        <references count="1">
          <reference field="3" count="0"/>
        </references>
      </pivotArea>
    </format>
    <format dxfId="2038">
      <pivotArea dataOnly="0" labelOnly="1" grandRow="1" outline="0" fieldPosition="0"/>
    </format>
    <format dxfId="203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3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035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034">
      <pivotArea dataOnly="0" labelOnly="1" fieldPosition="0">
        <references count="1">
          <reference field="5" count="0"/>
        </references>
      </pivotArea>
    </format>
    <format dxfId="2033">
      <pivotArea dataOnly="0" labelOnly="1" grandCol="1" outline="0" fieldPosition="0"/>
    </format>
    <format dxfId="2032">
      <pivotArea type="all" dataOnly="0" outline="0" fieldPosition="0"/>
    </format>
    <format dxfId="2031">
      <pivotArea outline="0" collapsedLevelsAreSubtotals="1" fieldPosition="0"/>
    </format>
    <format dxfId="2030">
      <pivotArea type="origin" dataOnly="0" labelOnly="1" outline="0" fieldPosition="0"/>
    </format>
    <format dxfId="2029">
      <pivotArea field="5" type="button" dataOnly="0" labelOnly="1" outline="0" axis="axisCol" fieldPosition="0"/>
    </format>
    <format dxfId="2028">
      <pivotArea type="topRight" dataOnly="0" labelOnly="1" outline="0" fieldPosition="0"/>
    </format>
    <format dxfId="2027">
      <pivotArea field="3" type="button" dataOnly="0" labelOnly="1" outline="0" axis="axisRow" fieldPosition="0"/>
    </format>
    <format dxfId="2026">
      <pivotArea dataOnly="0" labelOnly="1" fieldPosition="0">
        <references count="1">
          <reference field="3" count="0"/>
        </references>
      </pivotArea>
    </format>
    <format dxfId="2025">
      <pivotArea dataOnly="0" labelOnly="1" grandRow="1" outline="0" fieldPosition="0"/>
    </format>
    <format dxfId="202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2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022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021">
      <pivotArea dataOnly="0" labelOnly="1" fieldPosition="0">
        <references count="1">
          <reference field="5" count="0"/>
        </references>
      </pivotArea>
    </format>
    <format dxfId="2020">
      <pivotArea dataOnly="0" labelOnly="1" grandCol="1" outline="0" fieldPosition="0"/>
    </format>
    <format dxfId="2019">
      <pivotArea outline="0" collapsedLevelsAreSubtotals="1" fieldPosition="0"/>
    </format>
    <format dxfId="2018">
      <pivotArea type="all" dataOnly="0" outline="0" fieldPosition="0"/>
    </format>
    <format dxfId="2017">
      <pivotArea outline="0" collapsedLevelsAreSubtotals="1" fieldPosition="0"/>
    </format>
    <format dxfId="2016">
      <pivotArea type="origin" dataOnly="0" labelOnly="1" outline="0" fieldPosition="0"/>
    </format>
    <format dxfId="2015">
      <pivotArea field="5" type="button" dataOnly="0" labelOnly="1" outline="0" axis="axisCol" fieldPosition="0"/>
    </format>
    <format dxfId="2014">
      <pivotArea type="topRight" dataOnly="0" labelOnly="1" outline="0" fieldPosition="0"/>
    </format>
    <format dxfId="2013">
      <pivotArea field="3" type="button" dataOnly="0" labelOnly="1" outline="0" axis="axisRow" fieldPosition="0"/>
    </format>
    <format dxfId="2012">
      <pivotArea field="2" type="button" dataOnly="0" labelOnly="1" outline="0" axis="axisRow" fieldPosition="1"/>
    </format>
    <format dxfId="2011">
      <pivotArea dataOnly="0" labelOnly="1" outline="0" fieldPosition="0">
        <references count="1">
          <reference field="3" count="0"/>
        </references>
      </pivotArea>
    </format>
    <format dxfId="2010">
      <pivotArea dataOnly="0" labelOnly="1" grandRow="1" outline="0" fieldPosition="0"/>
    </format>
    <format dxfId="2009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008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007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006">
      <pivotArea dataOnly="0" labelOnly="1" outline="0" fieldPosition="0">
        <references count="1">
          <reference field="5" count="0"/>
        </references>
      </pivotArea>
    </format>
    <format dxfId="2005">
      <pivotArea dataOnly="0" labelOnly="1" grandCol="1" outline="0" fieldPosition="0"/>
    </format>
    <format dxfId="2004">
      <pivotArea type="all" dataOnly="0" outline="0" fieldPosition="0"/>
    </format>
    <format dxfId="2003">
      <pivotArea outline="0" collapsedLevelsAreSubtotals="1" fieldPosition="0"/>
    </format>
    <format dxfId="2002">
      <pivotArea type="origin" dataOnly="0" labelOnly="1" outline="0" fieldPosition="0"/>
    </format>
    <format dxfId="2001">
      <pivotArea field="5" type="button" dataOnly="0" labelOnly="1" outline="0" axis="axisCol" fieldPosition="0"/>
    </format>
    <format dxfId="2000">
      <pivotArea type="topRight" dataOnly="0" labelOnly="1" outline="0" fieldPosition="0"/>
    </format>
    <format dxfId="1999">
      <pivotArea field="3" type="button" dataOnly="0" labelOnly="1" outline="0" axis="axisRow" fieldPosition="0"/>
    </format>
    <format dxfId="1998">
      <pivotArea field="2" type="button" dataOnly="0" labelOnly="1" outline="0" axis="axisRow" fieldPosition="1"/>
    </format>
    <format dxfId="1997">
      <pivotArea dataOnly="0" labelOnly="1" outline="0" fieldPosition="0">
        <references count="1">
          <reference field="3" count="0"/>
        </references>
      </pivotArea>
    </format>
    <format dxfId="1996">
      <pivotArea dataOnly="0" labelOnly="1" grandRow="1" outline="0" fieldPosition="0"/>
    </format>
    <format dxfId="1995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1994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1993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992">
      <pivotArea dataOnly="0" labelOnly="1" outline="0" fieldPosition="0">
        <references count="1">
          <reference field="5" count="0"/>
        </references>
      </pivotArea>
    </format>
    <format dxfId="1991">
      <pivotArea dataOnly="0" labelOnly="1" grandCol="1" outline="0" fieldPosition="0"/>
    </format>
    <format dxfId="1990">
      <pivotArea type="all" dataOnly="0" outline="0" fieldPosition="0"/>
    </format>
    <format dxfId="1989">
      <pivotArea outline="0" collapsedLevelsAreSubtotals="1" fieldPosition="0"/>
    </format>
    <format dxfId="1988">
      <pivotArea type="origin" dataOnly="0" labelOnly="1" outline="0" fieldPosition="0"/>
    </format>
    <format dxfId="1987">
      <pivotArea field="5" type="button" dataOnly="0" labelOnly="1" outline="0" axis="axisCol" fieldPosition="0"/>
    </format>
    <format dxfId="1986">
      <pivotArea type="topRight" dataOnly="0" labelOnly="1" outline="0" fieldPosition="0"/>
    </format>
    <format dxfId="1985">
      <pivotArea field="3" type="button" dataOnly="0" labelOnly="1" outline="0" axis="axisRow" fieldPosition="0"/>
    </format>
    <format dxfId="1984">
      <pivotArea field="2" type="button" dataOnly="0" labelOnly="1" outline="0" axis="axisRow" fieldPosition="1"/>
    </format>
    <format dxfId="1983">
      <pivotArea dataOnly="0" labelOnly="1" outline="0" fieldPosition="0">
        <references count="1">
          <reference field="3" count="0"/>
        </references>
      </pivotArea>
    </format>
    <format dxfId="1982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1981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1980">
      <pivotArea dataOnly="0" labelOnly="1" outline="0" fieldPosition="0">
        <references count="2">
          <reference field="2" count="9">
            <x v="0"/>
            <x v="1"/>
            <x v="2"/>
            <x v="3"/>
            <x v="4"/>
            <x v="5"/>
            <x v="6"/>
            <x v="7"/>
            <x v="8"/>
          </reference>
          <reference field="3" count="1" selected="0">
            <x v="2"/>
          </reference>
        </references>
      </pivotArea>
    </format>
    <format dxfId="1979">
      <pivotArea dataOnly="0" labelOnly="1" outline="0" fieldPosition="0">
        <references count="1">
          <reference field="5" count="0"/>
        </references>
      </pivotArea>
    </format>
    <format dxfId="1978">
      <pivotArea dataOnly="0" labelOnly="1" grandCol="1" outline="0" fieldPosition="0"/>
    </format>
  </formats>
  <chartFormats count="36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6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8" format="6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8" format="6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8" format="6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18" format="6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19" format="6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9" format="6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9" format="6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9" format="6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19" format="6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22" format="8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22" format="8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2" format="8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22" format="8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22" format="8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CA29FFE-92B0-45FA-9ACB-80DCB38FF211}" name="PivotTable12" cacheId="12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3">
  <location ref="A5:L49" firstHeaderRow="1" firstDataRow="2" firstDataCol="2" rowPageCount="1" colPageCount="1"/>
  <pivotFields count="9">
    <pivotField compact="0" outline="0" subtotalTop="0" showAll="0" defaultSubtotal="0"/>
    <pivotField compact="0" outline="0" showAll="0" defaultSubtotal="0"/>
    <pivotField axis="axisRow" compact="0" outline="0" showAll="0" defaultSubtotal="0">
      <items count="13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</items>
    </pivotField>
    <pivotField axis="axisRow" compact="0" outline="0" multipleItemSelectionAllowed="1" showAll="0" defaultSubtotal="0">
      <items count="4">
        <item x="3"/>
        <item x="2"/>
        <item x="1"/>
        <item x="0"/>
      </items>
    </pivotField>
    <pivotField axis="axisCol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Page" compact="0" outline="0" showAll="0" defaultSubtotal="0">
      <items count="8">
        <item n="2" m="1" x="7"/>
        <item n="3" m="1" x="5"/>
        <item n="4" m="1" x="6"/>
        <item x="0"/>
        <item x="1"/>
        <item x="2"/>
        <item x="3"/>
        <item x="4"/>
      </items>
    </pivotField>
    <pivotField compact="0" outline="0" subtotalTop="0" showAll="0" defaultSubtotal="0">
      <items count="7">
        <item x="0"/>
        <item x="1"/>
        <item x="2"/>
        <item x="3"/>
        <item x="4"/>
        <item x="5"/>
        <item x="6"/>
      </items>
    </pivotField>
    <pivotField compact="0" outline="0" showAll="0" defaultSubtotal="0"/>
    <pivotField dataField="1" compact="0" outline="0" showAll="0" defaultSubtotal="0"/>
  </pivotFields>
  <rowFields count="2">
    <field x="3"/>
    <field x="2"/>
  </rowFields>
  <rowItems count="43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8" baseField="0" baseItem="0" numFmtId="164"/>
  </dataFields>
  <formats count="81">
    <format dxfId="2152">
      <pivotArea type="all" dataOnly="0" outline="0" fieldPosition="0"/>
    </format>
    <format dxfId="2151">
      <pivotArea outline="0" collapsedLevelsAreSubtotals="1" fieldPosition="0"/>
    </format>
    <format dxfId="2150">
      <pivotArea type="origin" dataOnly="0" labelOnly="1" outline="0" fieldPosition="0"/>
    </format>
    <format dxfId="2149">
      <pivotArea field="5" type="button" dataOnly="0" labelOnly="1" outline="0" axis="axisPage" fieldPosition="0"/>
    </format>
    <format dxfId="2148">
      <pivotArea type="topRight" dataOnly="0" labelOnly="1" outline="0" fieldPosition="0"/>
    </format>
    <format dxfId="2147">
      <pivotArea field="3" type="button" dataOnly="0" labelOnly="1" outline="0" axis="axisRow" fieldPosition="0"/>
    </format>
    <format dxfId="2146">
      <pivotArea dataOnly="0" labelOnly="1" grandRow="1" outline="0" fieldPosition="0"/>
    </format>
    <format dxfId="2145">
      <pivotArea dataOnly="0" labelOnly="1" fieldPosition="0">
        <references count="1">
          <reference field="5" count="0"/>
        </references>
      </pivotArea>
    </format>
    <format dxfId="2144">
      <pivotArea dataOnly="0" labelOnly="1" grandCol="1" outline="0" fieldPosition="0"/>
    </format>
    <format dxfId="2143">
      <pivotArea type="all" dataOnly="0" outline="0" fieldPosition="0"/>
    </format>
    <format dxfId="2142">
      <pivotArea outline="0" collapsedLevelsAreSubtotals="1" fieldPosition="0"/>
    </format>
    <format dxfId="2141">
      <pivotArea type="origin" dataOnly="0" labelOnly="1" outline="0" fieldPosition="0"/>
    </format>
    <format dxfId="2140">
      <pivotArea field="5" type="button" dataOnly="0" labelOnly="1" outline="0" axis="axisPage" fieldPosition="0"/>
    </format>
    <format dxfId="2139">
      <pivotArea type="topRight" dataOnly="0" labelOnly="1" outline="0" fieldPosition="0"/>
    </format>
    <format dxfId="2138">
      <pivotArea field="3" type="button" dataOnly="0" labelOnly="1" outline="0" axis="axisRow" fieldPosition="0"/>
    </format>
    <format dxfId="2137">
      <pivotArea dataOnly="0" labelOnly="1" grandRow="1" outline="0" fieldPosition="0"/>
    </format>
    <format dxfId="2136">
      <pivotArea dataOnly="0" labelOnly="1" fieldPosition="0">
        <references count="1">
          <reference field="5" count="0"/>
        </references>
      </pivotArea>
    </format>
    <format dxfId="2135">
      <pivotArea dataOnly="0" labelOnly="1" grandCol="1" outline="0" fieldPosition="0"/>
    </format>
    <format dxfId="2134">
      <pivotArea type="all" dataOnly="0" outline="0" fieldPosition="0"/>
    </format>
    <format dxfId="2133">
      <pivotArea outline="0" collapsedLevelsAreSubtotals="1" fieldPosition="0"/>
    </format>
    <format dxfId="2132">
      <pivotArea type="origin" dataOnly="0" labelOnly="1" outline="0" fieldPosition="0"/>
    </format>
    <format dxfId="2131">
      <pivotArea field="5" type="button" dataOnly="0" labelOnly="1" outline="0" axis="axisPage" fieldPosition="0"/>
    </format>
    <format dxfId="2130">
      <pivotArea type="topRight" dataOnly="0" labelOnly="1" outline="0" fieldPosition="0"/>
    </format>
    <format dxfId="2129">
      <pivotArea field="3" type="button" dataOnly="0" labelOnly="1" outline="0" axis="axisRow" fieldPosition="0"/>
    </format>
    <format dxfId="2128">
      <pivotArea dataOnly="0" labelOnly="1" grandRow="1" outline="0" fieldPosition="0"/>
    </format>
    <format dxfId="2127">
      <pivotArea dataOnly="0" labelOnly="1" fieldPosition="0">
        <references count="1">
          <reference field="5" count="0"/>
        </references>
      </pivotArea>
    </format>
    <format dxfId="2126">
      <pivotArea dataOnly="0" labelOnly="1" grandCol="1" outline="0" fieldPosition="0"/>
    </format>
    <format dxfId="2125">
      <pivotArea type="all" dataOnly="0" outline="0" fieldPosition="0"/>
    </format>
    <format dxfId="2124">
      <pivotArea outline="0" collapsedLevelsAreSubtotals="1" fieldPosition="0"/>
    </format>
    <format dxfId="2123">
      <pivotArea type="origin" dataOnly="0" labelOnly="1" outline="0" fieldPosition="0"/>
    </format>
    <format dxfId="2122">
      <pivotArea field="5" type="button" dataOnly="0" labelOnly="1" outline="0" axis="axisPage" fieldPosition="0"/>
    </format>
    <format dxfId="2121">
      <pivotArea type="topRight" dataOnly="0" labelOnly="1" outline="0" fieldPosition="0"/>
    </format>
    <format dxfId="2120">
      <pivotArea field="3" type="button" dataOnly="0" labelOnly="1" outline="0" axis="axisRow" fieldPosition="0"/>
    </format>
    <format dxfId="2119">
      <pivotArea dataOnly="0" labelOnly="1" grandRow="1" outline="0" fieldPosition="0"/>
    </format>
    <format dxfId="2118">
      <pivotArea dataOnly="0" labelOnly="1" fieldPosition="0">
        <references count="1">
          <reference field="5" count="0"/>
        </references>
      </pivotArea>
    </format>
    <format dxfId="2117">
      <pivotArea dataOnly="0" labelOnly="1" grandCol="1" outline="0" fieldPosition="0"/>
    </format>
    <format dxfId="2116">
      <pivotArea outline="0" collapsedLevelsAreSubtotals="1" fieldPosition="0"/>
    </format>
    <format dxfId="2115">
      <pivotArea type="all" dataOnly="0" outline="0" fieldPosition="0"/>
    </format>
    <format dxfId="2114">
      <pivotArea outline="0" collapsedLevelsAreSubtotals="1" fieldPosition="0"/>
    </format>
    <format dxfId="2113">
      <pivotArea type="origin" dataOnly="0" labelOnly="1" outline="0" fieldPosition="0"/>
    </format>
    <format dxfId="2112">
      <pivotArea field="4" type="button" dataOnly="0" labelOnly="1" outline="0" axis="axisCol" fieldPosition="0"/>
    </format>
    <format dxfId="2111">
      <pivotArea type="topRight" dataOnly="0" labelOnly="1" outline="0" fieldPosition="0"/>
    </format>
    <format dxfId="2110">
      <pivotArea field="3" type="button" dataOnly="0" labelOnly="1" outline="0" axis="axisRow" fieldPosition="0"/>
    </format>
    <format dxfId="2109">
      <pivotArea field="2" type="button" dataOnly="0" labelOnly="1" outline="0" axis="axisRow" fieldPosition="1"/>
    </format>
    <format dxfId="2108">
      <pivotArea dataOnly="0" labelOnly="1" outline="0" fieldPosition="0">
        <references count="1">
          <reference field="3" count="0"/>
        </references>
      </pivotArea>
    </format>
    <format dxfId="2107">
      <pivotArea dataOnly="0" labelOnly="1" grandRow="1" outline="0" fieldPosition="0"/>
    </format>
    <format dxfId="2106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105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104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103">
      <pivotArea dataOnly="0" labelOnly="1" outline="0" fieldPosition="0">
        <references count="1">
          <reference field="4" count="0"/>
        </references>
      </pivotArea>
    </format>
    <format dxfId="2102">
      <pivotArea dataOnly="0" labelOnly="1" grandCol="1" outline="0" fieldPosition="0"/>
    </format>
    <format dxfId="2101">
      <pivotArea type="all" dataOnly="0" outline="0" fieldPosition="0"/>
    </format>
    <format dxfId="2100">
      <pivotArea outline="0" collapsedLevelsAreSubtotals="1" fieldPosition="0"/>
    </format>
    <format dxfId="2099">
      <pivotArea type="origin" dataOnly="0" labelOnly="1" outline="0" fieldPosition="0"/>
    </format>
    <format dxfId="2098">
      <pivotArea field="4" type="button" dataOnly="0" labelOnly="1" outline="0" axis="axisCol" fieldPosition="0"/>
    </format>
    <format dxfId="2097">
      <pivotArea type="topRight" dataOnly="0" labelOnly="1" outline="0" fieldPosition="0"/>
    </format>
    <format dxfId="2096">
      <pivotArea field="3" type="button" dataOnly="0" labelOnly="1" outline="0" axis="axisRow" fieldPosition="0"/>
    </format>
    <format dxfId="2095">
      <pivotArea field="2" type="button" dataOnly="0" labelOnly="1" outline="0" axis="axisRow" fieldPosition="1"/>
    </format>
    <format dxfId="2094">
      <pivotArea dataOnly="0" labelOnly="1" outline="0" fieldPosition="0">
        <references count="1">
          <reference field="3" count="0"/>
        </references>
      </pivotArea>
    </format>
    <format dxfId="2093">
      <pivotArea dataOnly="0" labelOnly="1" grandRow="1" outline="0" fieldPosition="0"/>
    </format>
    <format dxfId="2092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091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090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089">
      <pivotArea dataOnly="0" labelOnly="1" outline="0" fieldPosition="0">
        <references count="1">
          <reference field="4" count="0"/>
        </references>
      </pivotArea>
    </format>
    <format dxfId="2088">
      <pivotArea dataOnly="0" labelOnly="1" grandCol="1" outline="0" fieldPosition="0"/>
    </format>
    <format dxfId="2087">
      <pivotArea type="all" dataOnly="0" outline="0" fieldPosition="0"/>
    </format>
    <format dxfId="2086">
      <pivotArea outline="0" collapsedLevelsAreSubtotals="1" fieldPosition="0"/>
    </format>
    <format dxfId="2085">
      <pivotArea type="origin" dataOnly="0" labelOnly="1" outline="0" fieldPosition="0"/>
    </format>
    <format dxfId="2084">
      <pivotArea field="4" type="button" dataOnly="0" labelOnly="1" outline="0" axis="axisCol" fieldPosition="0"/>
    </format>
    <format dxfId="2083">
      <pivotArea type="topRight" dataOnly="0" labelOnly="1" outline="0" fieldPosition="0"/>
    </format>
    <format dxfId="2082">
      <pivotArea field="3" type="button" dataOnly="0" labelOnly="1" outline="0" axis="axisRow" fieldPosition="0"/>
    </format>
    <format dxfId="2081">
      <pivotArea field="2" type="button" dataOnly="0" labelOnly="1" outline="0" axis="axisRow" fieldPosition="1"/>
    </format>
    <format dxfId="2080">
      <pivotArea dataOnly="0" labelOnly="1" outline="0" fieldPosition="0">
        <references count="1">
          <reference field="3" count="0"/>
        </references>
      </pivotArea>
    </format>
    <format dxfId="2079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078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077">
      <pivotArea dataOnly="0" labelOnly="1" outline="0" fieldPosition="0">
        <references count="2">
          <reference field="2" count="9">
            <x v="0"/>
            <x v="1"/>
            <x v="2"/>
            <x v="3"/>
            <x v="4"/>
            <x v="5"/>
            <x v="6"/>
            <x v="7"/>
            <x v="8"/>
          </reference>
          <reference field="3" count="1" selected="0">
            <x v="2"/>
          </reference>
        </references>
      </pivotArea>
    </format>
    <format dxfId="2076">
      <pivotArea dataOnly="0" labelOnly="1" outline="0" fieldPosition="0">
        <references count="1">
          <reference field="4" count="0"/>
        </references>
      </pivotArea>
    </format>
    <format dxfId="2075">
      <pivotArea dataOnly="0" labelOnly="1" grandCol="1" outline="0" fieldPosition="0"/>
    </format>
    <format dxfId="2074">
      <pivotArea outline="0" fieldPosition="0">
        <references count="1">
          <reference field="4" count="2" selected="0">
            <x v="4"/>
            <x v="5"/>
          </reference>
        </references>
      </pivotArea>
    </format>
    <format dxfId="2073">
      <pivotArea type="topRight" dataOnly="0" labelOnly="1" outline="0" offset="D1:E1" fieldPosition="0"/>
    </format>
    <format dxfId="2072">
      <pivotArea dataOnly="0" labelOnly="1" outline="0" fieldPosition="0">
        <references count="1">
          <reference field="4" count="2">
            <x v="4"/>
            <x v="5"/>
          </reference>
        </references>
      </pivotArea>
    </format>
  </formats>
  <chartFormats count="30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22" format="1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22" format="1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22" format="2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22" format="2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22" format="2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22" format="2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22" format="2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22" format="2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22" format="2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1" xr10:uid="{C77BAC94-2B6F-49A7-8397-DA57DC138B93}" sourceName="CWT_TUMOUR_GROUP">
  <pivotTables>
    <pivotTable tabId="7" name="PivotTable15"/>
    <pivotTable tabId="7" name="PivotTable19"/>
    <pivotTable tabId="7" name="PivotTable2"/>
    <pivotTable tabId="7" name="PivotTable3"/>
    <pivotTable tabId="8" name="PivotTable7"/>
    <pivotTable tabId="8" name="PivotTable5"/>
    <pivotTable tabId="7" name="PivotTable12"/>
  </pivotTables>
  <data>
    <tabular pivotCacheId="9" showMissing="0">
      <items count="10">
        <i x="0" s="1"/>
        <i x="1" s="1"/>
        <i x="2" s="1"/>
        <i x="3" s="1"/>
        <i x="4" s="1"/>
        <i x="5" s="1"/>
        <i x="6" s="1"/>
        <i x="7" s="1"/>
        <i x="8" s="1"/>
        <i x="9" s="1" nd="1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THNIC_GROUP1" xr10:uid="{B76C1240-8293-4EE7-9DE8-70448438B50F}" sourceName="ETHNIC_GROUP1">
  <pivotTables>
    <pivotTable tabId="35" name="PivotTable4"/>
    <pivotTable tabId="36" name="PivotTable5"/>
    <pivotTable tabId="36" name="PivotTable7"/>
  </pivotTables>
  <data>
    <tabular pivotCacheId="12" showMissing="0">
      <items count="10">
        <i x="0" s="1"/>
        <i x="1" s="1"/>
        <i x="2" s="1"/>
        <i x="3" s="1"/>
        <i x="4" s="1"/>
        <i x="5" s="1"/>
        <i x="6" s="1"/>
        <i x="8" s="1" nd="1"/>
        <i x="7" s="1" nd="1"/>
        <i x="9" s="1" nd="1"/>
      </items>
    </tabular>
  </data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4" xr10:uid="{FCF30DCF-3900-43E7-8A42-B74489CEDBAB}" sourceName="CWT_TUMOUR_GROUP">
  <pivotTables>
    <pivotTable tabId="36" name="PivotTable5"/>
    <pivotTable tabId="35" name="PivotTable13"/>
    <pivotTable tabId="35" name="PivotTable15"/>
    <pivotTable tabId="35" name="PivotTable16"/>
    <pivotTable tabId="35" name="PivotTable3"/>
    <pivotTable tabId="35" name="PivotTable8"/>
    <pivotTable tabId="36" name="PivotTable7"/>
    <pivotTable tabId="35" name="PivotTable2"/>
    <pivotTable tabId="35" name="PivotTable17"/>
  </pivotTables>
  <data>
    <tabular pivotCacheId="12">
      <items count="10">
        <i x="0" s="1"/>
        <i x="1" s="1"/>
        <i x="2" s="1"/>
        <i x="3" s="1"/>
        <i x="4" s="1"/>
        <i x="5" s="1"/>
        <i x="6" s="1"/>
        <i x="7" s="1"/>
        <i x="8" s="1"/>
        <i x="9" s="1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4" xr10:uid="{CED63DFA-9D48-48A6-99A3-75E6AA8CF879}" sourceName="REGION">
  <pivotTables>
    <pivotTable tabId="36" name="PivotTable5"/>
    <pivotTable tabId="35" name="PivotTable13"/>
    <pivotTable tabId="35" name="PivotTable15"/>
    <pivotTable tabId="35" name="PivotTable16"/>
    <pivotTable tabId="35" name="PivotTable2"/>
    <pivotTable tabId="35" name="PivotTable3"/>
    <pivotTable tabId="35" name="PivotTable4"/>
    <pivotTable tabId="35" name="PivotTable8"/>
    <pivotTable tabId="36" name="PivotTable7"/>
    <pivotTable tabId="35" name="PivotTable17"/>
  </pivotTables>
  <data>
    <tabular pivotCacheId="12" showMissing="0">
      <items count="8">
        <i x="0" s="1"/>
        <i x="1" s="1"/>
        <i x="2" s="1"/>
        <i x="3" s="1"/>
        <i x="4" s="1"/>
        <i x="5" s="1"/>
        <i x="6" s="1"/>
        <i x="7" s="1" nd="1"/>
      </items>
    </tabular>
  </data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" xr10:uid="{55D3C83A-B6B9-4DEA-908A-A7D2444B1928}" sourceName="CWT_TUMOUR_GROUP">
  <pivotTables>
    <pivotTable tabId="1" name="PivotTable2"/>
    <pivotTable tabId="1" name="PivotTable3"/>
    <pivotTable tabId="1" name="PivotTable22"/>
    <pivotTable tabId="1" name="PivotTable1"/>
    <pivotTable tabId="2" name="PivotTable5"/>
    <pivotTable tabId="2" name="PivotTable4"/>
    <pivotTable tabId="1" name="PivotTable9"/>
  </pivotTables>
  <data>
    <tabular pivotCacheId="8" showMissing="0">
      <items count="9">
        <i x="0" s="1"/>
        <i x="1" s="1"/>
        <i x="2" s="1"/>
        <i x="3" s="1"/>
        <i x="4" s="1"/>
        <i x="5" s="1"/>
        <i x="6" s="1"/>
        <i x="7" s="1"/>
        <i x="8" s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2" xr10:uid="{4B51CCFD-1166-4BCA-BAF2-92910FBF08A0}" sourceName="CWT_TUMOUR_GROUP">
  <pivotTables>
    <pivotTable tabId="13" name="PivotTable20"/>
    <pivotTable tabId="13" name="PivotTable5"/>
    <pivotTable tabId="13" name="PivotTable6"/>
    <pivotTable tabId="13" name="PivotTable7"/>
    <pivotTable tabId="14" name="PivotTable9"/>
    <pivotTable tabId="14" name="PivotTable11"/>
    <pivotTable tabId="13" name="PivotTable13"/>
  </pivotTables>
  <data>
    <tabular pivotCacheId="10" showMissing="0">
      <items count="9">
        <i x="0" s="1"/>
        <i x="1" s="1"/>
        <i x="2" s="1"/>
        <i x="3" s="1"/>
        <i x="4" s="1"/>
        <i x="5" s="1"/>
        <i x="6" s="1"/>
        <i x="7" s="1"/>
        <i x="8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INCOME_QUINTILE2" xr10:uid="{C1B63089-8067-4551-8861-E58D1C6D2A3A}" sourceName="INCOME_QUINTILE">
  <pivotTables>
    <pivotTable tabId="1" name="PivotTable12"/>
  </pivotTables>
  <data>
    <tabular pivotCacheId="8" showMissing="0">
      <items count="8">
        <i x="0" s="1"/>
        <i x="1" s="1"/>
        <i x="2" s="1"/>
        <i x="3" s="1"/>
        <i x="4" s="1"/>
        <i x="7" s="1" nd="1"/>
        <i x="5" s="1" nd="1"/>
        <i x="6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X" xr10:uid="{A3161B09-862F-4544-A53E-3792684D324C}" sourceName="SEX">
  <pivotTables>
    <pivotTable tabId="13" name="PivotTable18"/>
  </pivotTables>
  <data>
    <tabular pivotCacheId="10" showMissing="0">
      <items count="2">
        <i x="0" s="1"/>
        <i x="1" s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AGE_GROUP" xr10:uid="{38E7E706-A7EB-436B-B1DF-BA20193A9C26}" sourceName="AGE_GROUP">
  <pivotTables>
    <pivotTable tabId="7" name="PivotTable14"/>
  </pivotTables>
  <data>
    <tabular pivotCacheId="9" showMissing="0">
      <items count="8">
        <i x="0" s="1"/>
        <i x="1" s="1"/>
        <i x="2" s="1"/>
        <i x="3" s="1"/>
        <i x="4" s="1"/>
        <i x="7" s="1" nd="1"/>
        <i x="6" s="1" nd="1"/>
        <i x="5" s="1" nd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" xr10:uid="{0E9E53E2-552B-42A5-91DC-E87BCC1EDB56}" sourceName="REGION">
  <pivotTables>
    <pivotTable tabId="24" name="PivotTable4"/>
    <pivotTable tabId="26" name="PivotTable1"/>
    <pivotTable tabId="26" name="PivotTable20"/>
    <pivotTable tabId="26" name="PivotTable21"/>
    <pivotTable tabId="26" name="PivotTable4"/>
    <pivotTable tabId="26" name="PivotTable2"/>
  </pivotTables>
  <data>
    <tabular pivotCacheId="8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1" xr10:uid="{BFDE518D-FD32-499F-857B-4C7EF8423568}" sourceName="REGION">
  <pivotTables>
    <pivotTable tabId="2" name="PivotTable5"/>
    <pivotTable tabId="1" name="PivotTable1"/>
    <pivotTable tabId="1" name="PivotTable12"/>
    <pivotTable tabId="1" name="PivotTable2"/>
    <pivotTable tabId="1" name="PivotTable22"/>
    <pivotTable tabId="1" name="PivotTable3"/>
    <pivotTable tabId="2" name="PivotTable4"/>
    <pivotTable tabId="1" name="PivotTable9"/>
  </pivotTables>
  <data>
    <tabular pivotCacheId="8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2" xr10:uid="{4C8C5850-A116-4CE0-8606-4C6A829EB6FB}" sourceName="REGION">
  <pivotTables>
    <pivotTable tabId="8" name="PivotTable7"/>
    <pivotTable tabId="7" name="PivotTable14"/>
    <pivotTable tabId="7" name="PivotTable15"/>
    <pivotTable tabId="7" name="PivotTable19"/>
    <pivotTable tabId="7" name="PivotTable2"/>
    <pivotTable tabId="7" name="PivotTable3"/>
    <pivotTable tabId="8" name="PivotTable5"/>
    <pivotTable tabId="7" name="PivotTable12"/>
  </pivotTables>
  <data>
    <tabular pivotCacheId="9" showMissing="0">
      <items count="8">
        <i x="0" s="1"/>
        <i x="1" s="1"/>
        <i x="2" s="1"/>
        <i x="3" s="1"/>
        <i x="4" s="1"/>
        <i x="5" s="1"/>
        <i x="6" s="1"/>
        <i x="7" s="1" nd="1"/>
      </items>
    </tabular>
  </data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3" xr10:uid="{E76BAFA2-5C9D-48DD-A86B-55A1C40DF4ED}" sourceName="REGION">
  <pivotTables>
    <pivotTable tabId="14" name="PivotTable9"/>
    <pivotTable tabId="13" name="PivotTable18"/>
    <pivotTable tabId="13" name="PivotTable20"/>
    <pivotTable tabId="13" name="PivotTable5"/>
    <pivotTable tabId="13" name="PivotTable6"/>
    <pivotTable tabId="13" name="PivotTable7"/>
    <pivotTable tabId="14" name="PivotTable11"/>
    <pivotTable tabId="13" name="PivotTable13"/>
  </pivotTables>
  <data>
    <tabular pivotCacheId="10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" xr10:uid="{67B8F66B-1AE5-40BC-AD84-1B123DC2F71F}" cache="Slicer_REGION" caption="Region" style="SlicerStyleLight3 2" lockedPosition="1" rowHeight="24130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INCOME_QUINTILE 2" xr10:uid="{6F208B53-D3D4-4DD8-B2D2-A78EA56FE293}" cache="Slicer_INCOME_QUINTILE2" caption="Income Domain Quintile" columnCount="5" style="SlicerStyleLight3 2" rowHeight="241300"/>
  <slicer name="REGION 1" xr10:uid="{D735CE24-83F4-4FC5-8340-486CC38A8912}" cache="Slicer_REGION1" caption="Region" style="SlicerStyleLight3 2" lockedPosition="1" rowHeight="241300"/>
  <slicer name="CWT_TUMOUR_GROUP" xr10:uid="{F2E17BAC-A285-4AEC-A135-2989F937A0C9}" cache="Slicer_CWT_TUMOUR_GROUP" caption="CWT Tumour Group" columnCount="9" style="SlicerStyleLight3 2" lockedPosition="1" rowHeight="2413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WT_TUMOUR_GROUP 1" xr10:uid="{CFF13B8E-F097-4062-8596-DCFEEB91A7B2}" cache="Slicer_CWT_TUMOUR_GROUP1" caption="CWT Tumour Group" columnCount="9" style="SlicerStyleLight3 2" lockedPosition="1" rowHeight="241300"/>
  <slicer name="AGE_GROUP" xr10:uid="{5097FDAF-E0BD-48C0-B99B-38BF790F41D2}" cache="Slicer_AGE_GROUP" caption="Age Group" columnCount="5" style="SlicerStyleLight3 2" rowHeight="241300"/>
  <slicer name="REGION 2" xr10:uid="{7C6D6E1F-0E46-4D81-9E65-D7B0ACC82FCF}" cache="Slicer_REGION2" caption="Region" style="SlicerStyleLight3 2" lockedPosition="1" rowHeight="24130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WT_TUMOUR_GROUP 2" xr10:uid="{EFF0FD85-AF6B-45F2-A3A4-C45411EBC885}" cache="Slicer_CWT_TUMOUR_GROUP2" caption="CWT Tumour Group" columnCount="9" style="SlicerStyleLight3 2" lockedPosition="1" rowHeight="241300"/>
  <slicer name="SEX" xr10:uid="{0DB7D74D-E291-4E57-B948-A183ED144D0A}" cache="Slicer_SEX" caption="Sex" columnCount="2" style="SlicerStyleLight3 2" rowHeight="241300"/>
  <slicer name="REGION 3" xr10:uid="{58B4A59F-79A6-49E7-9AC0-F861709471BE}" cache="Slicer_REGION3" caption="Region" startItem="6" style="SlicerStyleLight3 2" lockedPosition="1" rowHeight="24130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ETHNIC_GROUP1" xr10:uid="{346BAC8E-49C0-46A8-A578-4C3E34FDE42B}" cache="Slicer_ETHNIC_GROUP1" caption="Ethnicity Group" columnCount="7" style="SlicerStyleLight3 2" rowHeight="241300"/>
  <slicer name="CWT_TUMOUR_GROUP 4" xr10:uid="{D49BA08B-C5F7-4335-BAA9-40FE3DD84D33}" cache="Slicer_CWT_TUMOUR_GROUP4" caption="CWT Tumour Group" startItem="8" style="SlicerStyleLight3 2" lockedPosition="1" rowHeight="241300"/>
  <slicer name="REGION 4" xr10:uid="{A866009D-CF37-4468-9C90-BEE67F0693B3}" cache="Slicer_REGION4" caption="Region" startItem="6" style="SlicerStyleLight3 2" lockedPosition="1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AD8B7D6-4C82-4E7A-83A7-18A5BBF4449A}" name="RefDeprivation" displayName="RefDeprivation" ref="A1:I13231" totalsRowShown="0">
  <autoFilter ref="A1:I13231" xr:uid="{9A6B85E2-C21D-4E47-AC22-DF1C569A41C9}"/>
  <tableColumns count="9">
    <tableColumn id="1" xr3:uid="{18D9B287-6D4B-49A1-8626-060029D3B28C}" name="TWW_REFERRALS"/>
    <tableColumn id="2" xr3:uid="{997FC4A4-1B2A-45C5-9288-F44EC36565D4}" name="REFERRAL_MONTH"/>
    <tableColumn id="3" xr3:uid="{0D313B4A-B736-4A09-A079-FA03F7FA4789}" name="REFERRAL_MONTH_NM"/>
    <tableColumn id="4" xr3:uid="{AF35D753-8BD8-4873-A511-5A04F5F0B2E5}" name="CY"/>
    <tableColumn id="5" xr3:uid="{BE747AB6-CC25-42CB-933E-A6B8EE349E5A}" name="CWT_TUMOUR_GROUP"/>
    <tableColumn id="6" xr3:uid="{6814DDBC-51E5-4DB0-9B94-E6A99461AA5A}" name="INCOME_QUINTILE"/>
    <tableColumn id="8" xr3:uid="{FD46F9ED-79C2-476A-A409-61411483A3BB}" name="REGION"/>
    <tableColumn id="13" xr3:uid="{1A77359C-389F-4CF0-93A7-CE50F3EDC391}" name="WD" dataDxfId="3178">
      <calculatedColumnFormula>VLOOKUP(RefDeprivation[[#This Row],[REFERRAL_MONTH]],WorkingDays[#All],2,FALSE)</calculatedColumnFormula>
    </tableColumn>
    <tableColumn id="14" xr3:uid="{5C3CB888-E957-4188-9737-E6A7B690F015}" name="VolPerWD" dataDxfId="3177">
      <calculatedColumnFormula>RefDeprivation[[#This Row],[TWW_REFERRALS]]*(21/RefDeprivation[[#This Row],[WD]])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B10D35A-7349-4AF4-8EEE-03D79731DA6D}" name="WorkingDays" displayName="WorkingDays" ref="L1:M61" totalsRowShown="0" headerRowDxfId="3176">
  <autoFilter ref="L1:M61" xr:uid="{763CFF5E-72E2-4118-8D26-AD511B90472D}"/>
  <tableColumns count="2">
    <tableColumn id="1" xr3:uid="{D0F899CF-5C70-4FC6-98C7-2C1591534723}" name="Month" dataDxfId="3175">
      <calculatedColumnFormula>L1+1</calculatedColumnFormula>
    </tableColumn>
    <tableColumn id="2" xr3:uid="{4960856E-43FD-4860-8DB4-D403CA27974B}" name="NumberOfWorkingDays" dataDxfId="3174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16E5A9D-32F7-45A4-B66F-17D12CD860C3}" name="RefAge" displayName="RefAge" ref="A1:I13231" totalsRowShown="0">
  <autoFilter ref="A1:I13231" xr:uid="{E194E190-A0C1-4DF2-9944-07B4CAEF2A9E}"/>
  <tableColumns count="9">
    <tableColumn id="1" xr3:uid="{B7D1C713-C866-4863-8304-1FFA9CC1B14F}" name="TWW_REFERRALS"/>
    <tableColumn id="2" xr3:uid="{89704B1E-EF10-4F12-ABEC-28A185B56AB2}" name="REFERRAL_MONTH"/>
    <tableColumn id="3" xr3:uid="{2B21E45F-E22A-4C26-BEC9-18D32297D4A9}" name="REFERRAL_MONTH_NM"/>
    <tableColumn id="4" xr3:uid="{DC360FC5-39A7-4E81-AE08-11AAF51D3648}" name="CY"/>
    <tableColumn id="5" xr3:uid="{D271CA94-D649-41DE-A2ED-09619559BC11}" name="CWT_TUMOUR_GROUP"/>
    <tableColumn id="6" xr3:uid="{0E57DBFC-6BF5-4018-861B-0624B15B30F2}" name="AGE_GROUP"/>
    <tableColumn id="8" xr3:uid="{03FFA82B-FEF3-4A5B-9F30-547D072196B8}" name="REGION"/>
    <tableColumn id="9" xr3:uid="{BA4EA9B1-7E60-4E20-8C4F-D54FF4EBEC6C}" name="WD" dataDxfId="1844">
      <calculatedColumnFormula>VLOOKUP(RefAge[[#This Row],[REFERRAL_MONTH]],WorkingDays[#All],2,FALSE)</calculatedColumnFormula>
    </tableColumn>
    <tableColumn id="10" xr3:uid="{3C0C3F27-9B4C-4678-B344-2BF2CD5D840F}" name="VolPerWD" dataDxfId="1843">
      <calculatedColumnFormula>RefAge[[#This Row],[TWW_REFERRALS]]*(21/RefAge[[#This Row],[WD]])</calculatedColumnFormula>
    </tableColumn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4CC9C35-4948-43D1-B2F1-C3259DCC019B}" name="RefSex" displayName="RefSex" ref="A1:I5293" totalsRowShown="0">
  <autoFilter ref="A1:I5293" xr:uid="{0FED3B16-3A51-45FF-97A8-CC0E737AB818}"/>
  <tableColumns count="9">
    <tableColumn id="1" xr3:uid="{7011C146-D070-4112-B759-CBBDF67FBE5F}" name="TWW_REFERRALS"/>
    <tableColumn id="2" xr3:uid="{6F59333D-B7AD-4B08-AAB7-CEE6A0E5CA18}" name="REFERRAL_MONTH"/>
    <tableColumn id="3" xr3:uid="{DFFD17C5-0CC2-439F-9B62-AF43EF15B556}" name="REFERRAL_MONTH_NM"/>
    <tableColumn id="4" xr3:uid="{D27CAADB-E96A-4C61-849A-CB6CA5141FC5}" name="CY"/>
    <tableColumn id="5" xr3:uid="{A0F2CE32-0DDB-4446-AE9A-AF7C5D85EAB7}" name="CWT_TUMOUR_GROUP"/>
    <tableColumn id="6" xr3:uid="{AC0FD1E2-1E6F-4B34-BBD9-6CAA6D37B3D6}" name="SEX"/>
    <tableColumn id="8" xr3:uid="{B968C7A9-0F11-439E-8101-9063973839F8}" name="REGION"/>
    <tableColumn id="9" xr3:uid="{37DAFFC6-30B1-4DD8-9368-5550C8F370EB}" name="WD" dataDxfId="1388">
      <calculatedColumnFormula>VLOOKUP(RefSex[[#This Row],[REFERRAL_MONTH]],WorkingDays[#All],2,FALSE)</calculatedColumnFormula>
    </tableColumn>
    <tableColumn id="10" xr3:uid="{C5D708AD-6D55-48B6-AB5D-1B9EE14ED3C2}" name="VolPerWD" dataDxfId="1387">
      <calculatedColumnFormula>RefSex[[#This Row],[TWW_REFERRALS]]*(21/RefSex[[#This Row],[WD]])</calculatedColumnFormula>
    </tableColumn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8A1253EB-67D5-434C-850E-48052F604D08}" name="RefEthnicity" displayName="RefEthnicity" ref="A1:K18483" totalsRowShown="0">
  <autoFilter ref="A1:K18483" xr:uid="{E6CD0DE0-9D76-45BB-879D-1352D32B40D3}"/>
  <tableColumns count="11">
    <tableColumn id="1" xr3:uid="{5F5EBA4B-0616-4412-BF25-268C057DCD71}" name="TWW_REFERRALS"/>
    <tableColumn id="2" xr3:uid="{E62EF07D-2D9B-4B71-A7E9-25C8C71A4CA1}" name="REFERRAL_MONTH"/>
    <tableColumn id="3" xr3:uid="{9E7A4312-9877-48F9-A3EC-268E4358660E}" name="REFERRAL_MONTH_NM"/>
    <tableColumn id="4" xr3:uid="{EBF65F2E-B084-4FE3-A212-08BB1FC6C5C2}" name="CY"/>
    <tableColumn id="5" xr3:uid="{4C5EFA6D-57F1-4B46-B9C0-E78EA84D4AC3}" name="CWT_TUMOUR_GROUP"/>
    <tableColumn id="6" xr3:uid="{F0408E75-C75F-40C5-BCB6-0AC8C76ADD83}" name="ETHNIC_GROUP1"/>
    <tableColumn id="7" xr3:uid="{3568779B-7EB3-4A3F-A7C1-CC904BA2E508}" name="ETHNIC_GROUP2"/>
    <tableColumn id="9" xr3:uid="{6A274579-A86C-47FE-8EBA-3DC73B6E916D}" name="REGION"/>
    <tableColumn id="12" xr3:uid="{1911FBE8-2558-48E7-9B68-74C7F8220488}" name="LONDON_FLAG"/>
    <tableColumn id="10" xr3:uid="{890811FC-7BD3-4C9E-8148-D776088BDFCB}" name="WD">
      <calculatedColumnFormula>VLOOKUP(RefEthnicity[[#This Row],[REFERRAL_MONTH]],WorkingDays[#All],2,FALSE)</calculatedColumnFormula>
    </tableColumn>
    <tableColumn id="11" xr3:uid="{400F9EAB-FEC7-4674-9930-F488BCEA319E}" name="VolPerWD" dataDxfId="821">
      <calculatedColumnFormula>RefEthnicity[[#This Row],[TWW_REFERRALS]]*(21/RefEthnicity[[#This Row],[WD]])</calculatedColumnFormula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england.cadeas@nhs.net" TargetMode="External"/><Relationship Id="rId1" Type="http://schemas.openxmlformats.org/officeDocument/2006/relationships/hyperlink" Target="https://future.nhs.uk/canc/view?objectId=20419888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Relationship Id="rId5" Type="http://schemas.microsoft.com/office/2007/relationships/slicer" Target="../slicers/slicer3.xml"/><Relationship Id="rId4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25.xml"/><Relationship Id="rId7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24.xml"/><Relationship Id="rId1" Type="http://schemas.openxmlformats.org/officeDocument/2006/relationships/pivotTable" Target="../pivotTables/pivotTable23.xml"/><Relationship Id="rId6" Type="http://schemas.openxmlformats.org/officeDocument/2006/relationships/pivotTable" Target="../pivotTables/pivotTable28.xml"/><Relationship Id="rId5" Type="http://schemas.openxmlformats.org/officeDocument/2006/relationships/pivotTable" Target="../pivotTables/pivotTable27.xml"/><Relationship Id="rId4" Type="http://schemas.openxmlformats.org/officeDocument/2006/relationships/pivotTable" Target="../pivotTables/pivotTable26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30.xml"/><Relationship Id="rId1" Type="http://schemas.openxmlformats.org/officeDocument/2006/relationships/pivotTable" Target="../pivotTables/pivotTable29.xml"/><Relationship Id="rId5" Type="http://schemas.microsoft.com/office/2007/relationships/slicer" Target="../slicers/slicer4.xml"/><Relationship Id="rId4" Type="http://schemas.openxmlformats.org/officeDocument/2006/relationships/drawing" Target="../drawings/drawing7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15.xml.rels><?xml version="1.0" encoding="UTF-8" standalone="yes"?>
<Relationships xmlns="http://schemas.openxmlformats.org/package/2006/relationships"><Relationship Id="rId8" Type="http://schemas.openxmlformats.org/officeDocument/2006/relationships/pivotTable" Target="../pivotTables/pivotTable38.xml"/><Relationship Id="rId13" Type="http://schemas.openxmlformats.org/officeDocument/2006/relationships/drawing" Target="../drawings/drawing8.xml"/><Relationship Id="rId3" Type="http://schemas.openxmlformats.org/officeDocument/2006/relationships/pivotTable" Target="../pivotTables/pivotTable33.xml"/><Relationship Id="rId7" Type="http://schemas.openxmlformats.org/officeDocument/2006/relationships/pivotTable" Target="../pivotTables/pivotTable37.xml"/><Relationship Id="rId12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32.xml"/><Relationship Id="rId1" Type="http://schemas.openxmlformats.org/officeDocument/2006/relationships/pivotTable" Target="../pivotTables/pivotTable31.xml"/><Relationship Id="rId6" Type="http://schemas.openxmlformats.org/officeDocument/2006/relationships/pivotTable" Target="../pivotTables/pivotTable36.xml"/><Relationship Id="rId11" Type="http://schemas.openxmlformats.org/officeDocument/2006/relationships/pivotTable" Target="../pivotTables/pivotTable41.xml"/><Relationship Id="rId5" Type="http://schemas.openxmlformats.org/officeDocument/2006/relationships/pivotTable" Target="../pivotTables/pivotTable35.xml"/><Relationship Id="rId10" Type="http://schemas.openxmlformats.org/officeDocument/2006/relationships/pivotTable" Target="../pivotTables/pivotTable40.xml"/><Relationship Id="rId4" Type="http://schemas.openxmlformats.org/officeDocument/2006/relationships/pivotTable" Target="../pivotTables/pivotTable34.xml"/><Relationship Id="rId9" Type="http://schemas.openxmlformats.org/officeDocument/2006/relationships/pivotTable" Target="../pivotTables/pivotTable39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43.xml"/><Relationship Id="rId1" Type="http://schemas.openxmlformats.org/officeDocument/2006/relationships/pivotTable" Target="../pivotTables/pivotTable42.xml"/><Relationship Id="rId5" Type="http://schemas.microsoft.com/office/2007/relationships/slicer" Target="../slicers/slicer5.xml"/><Relationship Id="rId4" Type="http://schemas.openxmlformats.org/officeDocument/2006/relationships/drawing" Target="../drawings/drawing9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hyperlink" Target="https://publications.iarc.fr/Book-And-Report-Series/Iarc-Scientific-Publications/Statistical-Methods-In-Cancer-Research-Volume-II-The-Design-And-Analysis-Of-Cohort-Studies-1986" TargetMode="External"/><Relationship Id="rId1" Type="http://schemas.openxmlformats.org/officeDocument/2006/relationships/hyperlink" Target="https://www.gov.uk/government/statistics/english-indices-of-deprivation-2019" TargetMode="External"/><Relationship Id="rId4" Type="http://schemas.openxmlformats.org/officeDocument/2006/relationships/drawing" Target="../drawings/drawing1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6" Type="http://schemas.openxmlformats.org/officeDocument/2006/relationships/printerSettings" Target="../printerSettings/printerSettings2.bin"/><Relationship Id="rId5" Type="http://schemas.openxmlformats.org/officeDocument/2006/relationships/pivotTable" Target="../pivotTables/pivotTable5.xml"/><Relationship Id="rId4" Type="http://schemas.openxmlformats.org/officeDocument/2006/relationships/pivotTable" Target="../pivotTables/pivotTable4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6.xml"/><Relationship Id="rId4" Type="http://schemas.microsoft.com/office/2007/relationships/slicer" Target="../slicers/slicer1.xm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4.xml"/><Relationship Id="rId3" Type="http://schemas.openxmlformats.org/officeDocument/2006/relationships/pivotTable" Target="../pivotTables/pivotTable9.xml"/><Relationship Id="rId7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8.xml"/><Relationship Id="rId1" Type="http://schemas.openxmlformats.org/officeDocument/2006/relationships/pivotTable" Target="../pivotTables/pivotTable7.xml"/><Relationship Id="rId6" Type="http://schemas.openxmlformats.org/officeDocument/2006/relationships/pivotTable" Target="../pivotTables/pivotTable12.xml"/><Relationship Id="rId5" Type="http://schemas.openxmlformats.org/officeDocument/2006/relationships/pivotTable" Target="../pivotTables/pivotTable11.xml"/><Relationship Id="rId4" Type="http://schemas.openxmlformats.org/officeDocument/2006/relationships/pivotTable" Target="../pivotTables/pivotTable10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5" Type="http://schemas.microsoft.com/office/2007/relationships/slicer" Target="../slicers/slicer2.xml"/><Relationship Id="rId4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17.xml"/><Relationship Id="rId7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6.xml"/><Relationship Id="rId1" Type="http://schemas.openxmlformats.org/officeDocument/2006/relationships/pivotTable" Target="../pivotTables/pivotTable15.xml"/><Relationship Id="rId6" Type="http://schemas.openxmlformats.org/officeDocument/2006/relationships/pivotTable" Target="../pivotTables/pivotTable20.xml"/><Relationship Id="rId5" Type="http://schemas.openxmlformats.org/officeDocument/2006/relationships/pivotTable" Target="../pivotTables/pivotTable19.xml"/><Relationship Id="rId4" Type="http://schemas.openxmlformats.org/officeDocument/2006/relationships/pivotTable" Target="../pivotTables/pivotTable1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2E86F-03D9-4598-ABE1-05C9C0099BB1}">
  <sheetPr codeName="Sheet1"/>
  <dimension ref="A1:XFC121"/>
  <sheetViews>
    <sheetView showGridLines="0" showRowColHeaders="0" tabSelected="1" zoomScale="110" zoomScaleNormal="110" workbookViewId="0">
      <selection activeCell="A2" sqref="A2"/>
    </sheetView>
  </sheetViews>
  <sheetFormatPr defaultColWidth="0" defaultRowHeight="15" customHeight="1" zeroHeight="1" x14ac:dyDescent="0.25"/>
  <cols>
    <col min="1" max="1" width="2.140625" style="10" customWidth="1"/>
    <col min="2" max="2" width="26" style="10" customWidth="1"/>
    <col min="3" max="3" width="3.28515625" style="10" customWidth="1"/>
    <col min="4" max="4" width="10.5703125" style="10" customWidth="1"/>
    <col min="5" max="9" width="9.140625" style="10" customWidth="1"/>
    <col min="10" max="10" width="8.5703125" style="10" customWidth="1"/>
    <col min="11" max="11" width="3.5703125" style="10" customWidth="1"/>
    <col min="12" max="12" width="61.140625" style="10" customWidth="1"/>
    <col min="13" max="13" width="2.140625" style="10" customWidth="1"/>
    <col min="14" max="16383" width="1.140625" style="10" hidden="1"/>
    <col min="16384" max="16384" width="0.28515625" style="10" hidden="1"/>
  </cols>
  <sheetData>
    <row r="1" spans="2:12" ht="28.5" customHeight="1" x14ac:dyDescent="0.25"/>
    <row r="2" spans="2:12" ht="55.5" customHeight="1" x14ac:dyDescent="0.5">
      <c r="C2" s="42" t="s">
        <v>99</v>
      </c>
    </row>
    <row r="3" spans="2:12" x14ac:dyDescent="0.25"/>
    <row r="4" spans="2:12" x14ac:dyDescent="0.25"/>
    <row r="5" spans="2:12" x14ac:dyDescent="0.25"/>
    <row r="6" spans="2:12" ht="13.5" customHeight="1" x14ac:dyDescent="0.25">
      <c r="B6" s="112" t="s">
        <v>98</v>
      </c>
    </row>
    <row r="7" spans="2:12" ht="15" customHeight="1" x14ac:dyDescent="0.25">
      <c r="B7" s="43"/>
    </row>
    <row r="8" spans="2:12" s="8" customFormat="1" ht="48" customHeight="1" x14ac:dyDescent="0.25">
      <c r="B8" s="197" t="s">
        <v>252</v>
      </c>
      <c r="C8" s="197"/>
      <c r="D8" s="197"/>
      <c r="E8" s="197"/>
      <c r="F8" s="197"/>
      <c r="G8" s="197"/>
      <c r="H8" s="197"/>
      <c r="I8" s="197"/>
      <c r="J8" s="197"/>
      <c r="K8" s="197"/>
      <c r="L8" s="197"/>
    </row>
    <row r="9" spans="2:12" s="8" customFormat="1" x14ac:dyDescent="0.25">
      <c r="B9" s="109"/>
      <c r="C9" s="109"/>
      <c r="D9" s="109"/>
      <c r="E9" s="109"/>
      <c r="F9" s="109"/>
      <c r="G9" s="109"/>
      <c r="H9" s="109"/>
      <c r="I9" s="109"/>
      <c r="J9" s="109"/>
      <c r="K9" s="109"/>
      <c r="L9" s="109"/>
    </row>
    <row r="10" spans="2:12" s="8" customFormat="1" x14ac:dyDescent="0.25">
      <c r="B10" s="198" t="s">
        <v>251</v>
      </c>
      <c r="C10" s="198"/>
      <c r="D10" s="198"/>
      <c r="E10" s="198"/>
      <c r="F10" s="198"/>
      <c r="G10" s="198"/>
      <c r="H10" s="198"/>
      <c r="I10" s="198"/>
      <c r="J10" s="198"/>
      <c r="K10" s="198"/>
      <c r="L10" s="198"/>
    </row>
    <row r="11" spans="2:12" s="8" customFormat="1" x14ac:dyDescent="0.25">
      <c r="B11" s="110"/>
      <c r="C11" s="110"/>
      <c r="D11" s="110"/>
      <c r="E11" s="110"/>
      <c r="F11" s="110"/>
      <c r="G11" s="110"/>
      <c r="H11" s="110"/>
      <c r="I11" s="110"/>
      <c r="J11" s="110"/>
      <c r="K11" s="110"/>
      <c r="L11" s="110"/>
    </row>
    <row r="12" spans="2:12" s="8" customFormat="1" x14ac:dyDescent="0.25">
      <c r="B12" s="113"/>
      <c r="C12" s="113"/>
      <c r="D12" s="113"/>
      <c r="E12" s="113"/>
      <c r="F12" s="113"/>
      <c r="G12" s="113"/>
      <c r="H12" s="113"/>
      <c r="I12" s="113"/>
      <c r="J12" s="113"/>
      <c r="K12" s="113"/>
      <c r="L12" s="113"/>
    </row>
    <row r="13" spans="2:12" s="8" customFormat="1" ht="15.75" customHeight="1" x14ac:dyDescent="0.25">
      <c r="B13" s="114" t="s">
        <v>139</v>
      </c>
      <c r="C13" s="113"/>
      <c r="D13" s="113"/>
      <c r="E13" s="113"/>
      <c r="F13" s="113"/>
      <c r="G13" s="113"/>
      <c r="H13" s="113"/>
      <c r="I13" s="113"/>
      <c r="J13" s="113"/>
      <c r="K13" s="113"/>
      <c r="L13" s="113"/>
    </row>
    <row r="14" spans="2:12" s="8" customFormat="1" x14ac:dyDescent="0.25">
      <c r="B14" s="115"/>
      <c r="C14" s="113"/>
      <c r="D14" s="199" t="s">
        <v>140</v>
      </c>
      <c r="E14" s="199"/>
      <c r="F14" s="199"/>
      <c r="G14" s="199"/>
      <c r="H14" s="199"/>
      <c r="I14" s="199"/>
      <c r="J14" s="199"/>
      <c r="K14" s="199"/>
      <c r="L14" s="199"/>
    </row>
    <row r="15" spans="2:12" s="8" customFormat="1" ht="33" customHeight="1" x14ac:dyDescent="0.25">
      <c r="B15" s="225" t="s">
        <v>258</v>
      </c>
      <c r="C15" s="113"/>
      <c r="D15" s="199"/>
      <c r="E15" s="199"/>
      <c r="F15" s="199"/>
      <c r="G15" s="199"/>
      <c r="H15" s="199"/>
      <c r="I15" s="199"/>
      <c r="J15" s="199"/>
      <c r="K15" s="199"/>
      <c r="L15" s="199"/>
    </row>
    <row r="16" spans="2:12" s="8" customFormat="1" ht="9.9499999999999993" customHeight="1" x14ac:dyDescent="0.25">
      <c r="B16" s="118"/>
      <c r="C16" s="113"/>
      <c r="D16" s="117"/>
      <c r="E16" s="113"/>
      <c r="F16" s="113"/>
      <c r="G16" s="113"/>
      <c r="H16" s="113"/>
      <c r="I16" s="113"/>
      <c r="J16" s="113"/>
      <c r="K16" s="113"/>
      <c r="L16" s="113"/>
    </row>
    <row r="17" spans="1:12" s="8" customFormat="1" ht="33" customHeight="1" x14ac:dyDescent="0.25">
      <c r="B17" s="116" t="s">
        <v>141</v>
      </c>
      <c r="C17" s="113"/>
      <c r="D17" s="195" t="s">
        <v>142</v>
      </c>
      <c r="E17" s="195"/>
      <c r="F17" s="195"/>
      <c r="G17" s="195"/>
      <c r="H17" s="195"/>
      <c r="I17" s="195"/>
      <c r="J17" s="195"/>
      <c r="K17" s="195"/>
      <c r="L17" s="195"/>
    </row>
    <row r="18" spans="1:12" s="8" customFormat="1" ht="9.9499999999999993" customHeight="1" x14ac:dyDescent="0.25">
      <c r="B18" s="118"/>
      <c r="C18" s="113"/>
      <c r="D18" s="115"/>
      <c r="E18" s="115"/>
      <c r="F18" s="115"/>
      <c r="G18" s="115"/>
      <c r="H18" s="115"/>
      <c r="I18" s="115"/>
      <c r="J18" s="115"/>
      <c r="K18" s="115"/>
      <c r="L18" s="115"/>
    </row>
    <row r="19" spans="1:12" s="8" customFormat="1" ht="33" customHeight="1" x14ac:dyDescent="0.25">
      <c r="B19" s="116" t="s">
        <v>143</v>
      </c>
      <c r="C19" s="113"/>
      <c r="D19" s="195" t="s">
        <v>150</v>
      </c>
      <c r="E19" s="195"/>
      <c r="F19" s="195"/>
      <c r="G19" s="195"/>
      <c r="H19" s="195"/>
      <c r="I19" s="195"/>
      <c r="J19" s="195"/>
      <c r="K19" s="195"/>
      <c r="L19" s="195"/>
    </row>
    <row r="20" spans="1:12" s="8" customFormat="1" ht="9.9499999999999993" customHeight="1" x14ac:dyDescent="0.25">
      <c r="B20" s="118"/>
      <c r="C20" s="113"/>
      <c r="D20" s="119"/>
      <c r="E20" s="119"/>
      <c r="F20" s="119"/>
      <c r="G20" s="119"/>
      <c r="H20" s="119"/>
      <c r="I20" s="119"/>
      <c r="J20" s="119"/>
      <c r="K20" s="119"/>
      <c r="L20" s="119"/>
    </row>
    <row r="21" spans="1:12" s="8" customFormat="1" ht="33" customHeight="1" x14ac:dyDescent="0.25">
      <c r="B21" s="116" t="s">
        <v>144</v>
      </c>
      <c r="C21" s="113"/>
      <c r="D21" s="195" t="s">
        <v>151</v>
      </c>
      <c r="E21" s="195"/>
      <c r="F21" s="195"/>
      <c r="G21" s="195"/>
      <c r="H21" s="195"/>
      <c r="I21" s="195"/>
      <c r="J21" s="195"/>
      <c r="K21" s="195"/>
      <c r="L21" s="195"/>
    </row>
    <row r="22" spans="1:12" s="8" customFormat="1" ht="9.9499999999999993" customHeight="1" x14ac:dyDescent="0.25">
      <c r="B22" s="118"/>
      <c r="C22" s="113"/>
      <c r="D22" s="119"/>
      <c r="E22" s="119"/>
      <c r="F22" s="119"/>
      <c r="G22" s="119"/>
      <c r="H22" s="119"/>
      <c r="I22" s="119"/>
      <c r="J22" s="119"/>
      <c r="K22" s="119"/>
      <c r="L22" s="119"/>
    </row>
    <row r="23" spans="1:12" ht="33" customHeight="1" x14ac:dyDescent="0.25">
      <c r="A23" s="8"/>
      <c r="B23" s="116" t="s">
        <v>145</v>
      </c>
      <c r="C23" s="113"/>
      <c r="D23" s="195" t="s">
        <v>152</v>
      </c>
      <c r="E23" s="195"/>
      <c r="F23" s="195"/>
      <c r="G23" s="195"/>
      <c r="H23" s="195"/>
      <c r="I23" s="195"/>
      <c r="J23" s="195"/>
      <c r="K23" s="195"/>
      <c r="L23" s="195"/>
    </row>
    <row r="24" spans="1:12" ht="9.9499999999999993" customHeight="1" x14ac:dyDescent="0.25">
      <c r="A24" s="8"/>
      <c r="B24" s="118"/>
      <c r="C24" s="113"/>
      <c r="D24" s="119"/>
      <c r="E24" s="119"/>
      <c r="F24" s="119"/>
      <c r="G24" s="119"/>
      <c r="H24" s="119"/>
      <c r="I24" s="119"/>
      <c r="J24" s="119"/>
      <c r="K24" s="119"/>
      <c r="L24" s="119"/>
    </row>
    <row r="25" spans="1:12" ht="33" customHeight="1" x14ac:dyDescent="0.25">
      <c r="A25" s="8"/>
      <c r="B25" s="116" t="s">
        <v>146</v>
      </c>
      <c r="C25" s="113"/>
      <c r="D25" s="195" t="s">
        <v>153</v>
      </c>
      <c r="E25" s="195"/>
      <c r="F25" s="195"/>
      <c r="G25" s="195"/>
      <c r="H25" s="195"/>
      <c r="I25" s="195"/>
      <c r="J25" s="195"/>
      <c r="K25" s="195"/>
      <c r="L25" s="195"/>
    </row>
    <row r="26" spans="1:12" ht="9.9499999999999993" customHeight="1" x14ac:dyDescent="0.25">
      <c r="A26" s="8"/>
      <c r="B26" s="118"/>
      <c r="C26" s="113"/>
      <c r="D26" s="119"/>
      <c r="E26" s="119"/>
      <c r="F26" s="119"/>
      <c r="G26" s="119"/>
      <c r="H26" s="119"/>
      <c r="I26" s="119"/>
      <c r="J26" s="119"/>
      <c r="K26" s="119"/>
      <c r="L26" s="119"/>
    </row>
    <row r="27" spans="1:12" ht="31.5" customHeight="1" x14ac:dyDescent="0.25">
      <c r="A27" s="8"/>
      <c r="B27" s="116" t="s">
        <v>97</v>
      </c>
      <c r="C27" s="113"/>
      <c r="D27" s="195" t="s">
        <v>147</v>
      </c>
      <c r="E27" s="195"/>
      <c r="F27" s="195"/>
      <c r="G27" s="195"/>
      <c r="H27" s="195"/>
      <c r="I27" s="195"/>
      <c r="J27" s="195"/>
      <c r="K27" s="195"/>
      <c r="L27" s="195"/>
    </row>
    <row r="28" spans="1:12" ht="4.5" customHeight="1" x14ac:dyDescent="0.25">
      <c r="B28" s="118"/>
      <c r="C28" s="120"/>
      <c r="D28" s="120"/>
      <c r="E28" s="120"/>
      <c r="F28" s="120"/>
      <c r="G28" s="120"/>
      <c r="H28" s="120"/>
      <c r="I28" s="120"/>
      <c r="J28" s="120"/>
      <c r="K28" s="120"/>
      <c r="L28" s="120"/>
    </row>
    <row r="29" spans="1:12" ht="15" customHeight="1" x14ac:dyDescent="0.25">
      <c r="B29" s="121"/>
      <c r="C29" s="41"/>
      <c r="D29" s="41"/>
      <c r="E29" s="41"/>
      <c r="F29" s="41"/>
      <c r="G29" s="41"/>
      <c r="H29" s="41"/>
      <c r="I29" s="41"/>
      <c r="J29" s="41"/>
      <c r="K29" s="41"/>
      <c r="L29" s="41"/>
    </row>
    <row r="30" spans="1:12" ht="15" customHeight="1" x14ac:dyDescent="0.25">
      <c r="B30" s="121"/>
      <c r="C30" s="41"/>
      <c r="D30" s="41"/>
      <c r="E30" s="41"/>
      <c r="F30" s="41"/>
      <c r="G30" s="41"/>
      <c r="H30" s="41"/>
      <c r="I30" s="41"/>
      <c r="J30" s="41"/>
      <c r="K30" s="41"/>
      <c r="L30" s="41"/>
    </row>
    <row r="31" spans="1:12" s="8" customFormat="1" ht="33" customHeight="1" x14ac:dyDescent="0.25">
      <c r="B31" s="196" t="s">
        <v>148</v>
      </c>
      <c r="C31" s="196"/>
      <c r="D31" s="196"/>
      <c r="E31" s="196"/>
      <c r="F31" s="196"/>
      <c r="G31" s="196"/>
      <c r="H31" s="196"/>
      <c r="I31" s="196"/>
      <c r="J31" s="196"/>
      <c r="K31" s="196"/>
      <c r="L31" s="196"/>
    </row>
    <row r="32" spans="1:12" ht="9.9499999999999993" customHeight="1" x14ac:dyDescent="0.25"/>
    <row r="33" spans="2:12" ht="30" customHeight="1" x14ac:dyDescent="0.25">
      <c r="B33" s="196" t="s">
        <v>149</v>
      </c>
      <c r="C33" s="196"/>
      <c r="D33" s="196"/>
      <c r="E33" s="196"/>
      <c r="F33" s="196"/>
      <c r="G33" s="196"/>
      <c r="H33" s="196"/>
      <c r="I33" s="196"/>
      <c r="J33" s="196"/>
      <c r="K33" s="196"/>
      <c r="L33" s="196"/>
    </row>
    <row r="34" spans="2:12" ht="9.9499999999999993" customHeight="1" x14ac:dyDescent="0.25"/>
    <row r="35" spans="2:12" x14ac:dyDescent="0.25">
      <c r="B35" s="10" t="s">
        <v>102</v>
      </c>
      <c r="D35" s="39" t="s">
        <v>135</v>
      </c>
    </row>
    <row r="36" spans="2:12" ht="9.9499999999999993" customHeight="1" x14ac:dyDescent="0.25"/>
    <row r="37" spans="2:12" x14ac:dyDescent="0.25">
      <c r="B37" s="105" t="s">
        <v>259</v>
      </c>
    </row>
    <row r="38" spans="2:12" x14ac:dyDescent="0.25"/>
    <row r="39" spans="2:12" x14ac:dyDescent="0.25"/>
    <row r="40" spans="2:12" hidden="1" x14ac:dyDescent="0.25"/>
    <row r="41" spans="2:12" hidden="1" x14ac:dyDescent="0.25"/>
    <row r="42" spans="2:12" hidden="1" x14ac:dyDescent="0.25"/>
    <row r="43" spans="2:12" hidden="1" x14ac:dyDescent="0.25"/>
    <row r="44" spans="2:12" hidden="1" x14ac:dyDescent="0.25"/>
    <row r="45" spans="2:12" hidden="1" x14ac:dyDescent="0.25"/>
    <row r="46" spans="2:12" hidden="1" x14ac:dyDescent="0.25"/>
    <row r="47" spans="2:12" hidden="1" x14ac:dyDescent="0.25"/>
    <row r="48" spans="2:12" hidden="1" x14ac:dyDescent="0.25"/>
    <row r="49" hidden="1" x14ac:dyDescent="0.25"/>
    <row r="50" hidden="1" x14ac:dyDescent="0.25"/>
    <row r="51" hidden="1" x14ac:dyDescent="0.25"/>
    <row r="52" hidden="1" x14ac:dyDescent="0.25"/>
    <row r="53" hidden="1" x14ac:dyDescent="0.25"/>
    <row r="54" hidden="1" x14ac:dyDescent="0.25"/>
    <row r="55" hidden="1" x14ac:dyDescent="0.25"/>
    <row r="56" hidden="1" x14ac:dyDescent="0.25"/>
    <row r="57" hidden="1" x14ac:dyDescent="0.25"/>
    <row r="58" hidden="1" x14ac:dyDescent="0.25"/>
    <row r="59" hidden="1" x14ac:dyDescent="0.25"/>
    <row r="60" hidden="1" x14ac:dyDescent="0.25"/>
    <row r="61" hidden="1" x14ac:dyDescent="0.25"/>
    <row r="62" hidden="1" x14ac:dyDescent="0.25"/>
    <row r="63" hidden="1" x14ac:dyDescent="0.25"/>
    <row r="64" hidden="1" x14ac:dyDescent="0.25"/>
    <row r="65" hidden="1" x14ac:dyDescent="0.25"/>
    <row r="66" hidden="1" x14ac:dyDescent="0.25"/>
    <row r="67" hidden="1" x14ac:dyDescent="0.25"/>
    <row r="68" hidden="1" x14ac:dyDescent="0.25"/>
    <row r="69" hidden="1" x14ac:dyDescent="0.25"/>
    <row r="70" hidden="1" x14ac:dyDescent="0.25"/>
    <row r="71" hidden="1" x14ac:dyDescent="0.25"/>
    <row r="72" hidden="1" x14ac:dyDescent="0.25"/>
    <row r="73" hidden="1" x14ac:dyDescent="0.25"/>
    <row r="74" hidden="1" x14ac:dyDescent="0.25"/>
    <row r="75" hidden="1" x14ac:dyDescent="0.25"/>
    <row r="76" hidden="1" x14ac:dyDescent="0.25"/>
    <row r="77" hidden="1" x14ac:dyDescent="0.25"/>
    <row r="78" hidden="1" x14ac:dyDescent="0.25"/>
    <row r="79" hidden="1" x14ac:dyDescent="0.25"/>
    <row r="80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customHeight="1" x14ac:dyDescent="0.25"/>
    <row r="121" ht="15" customHeight="1" x14ac:dyDescent="0.25"/>
  </sheetData>
  <mergeCells count="11">
    <mergeCell ref="D21:L21"/>
    <mergeCell ref="B8:L8"/>
    <mergeCell ref="B10:L10"/>
    <mergeCell ref="D14:L15"/>
    <mergeCell ref="D17:L17"/>
    <mergeCell ref="D19:L19"/>
    <mergeCell ref="D23:L23"/>
    <mergeCell ref="D25:L25"/>
    <mergeCell ref="D27:L27"/>
    <mergeCell ref="B31:L31"/>
    <mergeCell ref="B33:L33"/>
  </mergeCells>
  <hyperlinks>
    <hyperlink ref="B10:L10" r:id="rId1" tooltip="COVID-19 Cancer Alliance Data Packs" display="The Equity Data Pack will be updated each month to include the latest monthly referral data. This is designed to complement the existing monthly COVID-19 Cancer Alliance Data Packs." xr:uid="{F0197CC0-B44D-4067-8DD3-CD18DC3C111A}"/>
    <hyperlink ref="D35" r:id="rId2" xr:uid="{AA9B6681-626C-461A-B009-D3583B9AEE87}"/>
    <hyperlink ref="B17" location="'Referrals - Tumour'!A1" display="Referrals - Tumour" xr:uid="{5982CBA2-2803-4A9E-9C06-53DC145F09C5}"/>
    <hyperlink ref="B19" location="'Referrals - Deprivation, Tumour'!A1" display="Referrals - Deprivation, Tumour" xr:uid="{A8E1ECDA-7DFC-48D7-95A8-ABBA31BF7EEA}"/>
    <hyperlink ref="B21" location="'Referrals - Age, Tumour'!A1" display="Referrals - Age, Tumour" xr:uid="{159792E0-E3FD-4023-878E-7FF8941D4851}"/>
    <hyperlink ref="B23" location="'Referrals - Sex, Tumour'!A1" display="Referrals - Sex, Tumour" xr:uid="{68C738CD-99D7-4F07-B2D9-686A48BA9C25}"/>
    <hyperlink ref="B25" location="'Referrals - Ethnicity'!A1" display="Referrals - Ethnicity" xr:uid="{5BE26833-5491-464C-A79A-983207F3E62E}"/>
    <hyperlink ref="B27" location="'Technical notes'!A1" display="Technical notes" xr:uid="{F6BFBE9C-822B-4D3B-AF1D-956480974D59}"/>
    <hyperlink ref="B15" location="Summary!A1" display="Summary" xr:uid="{2FCACD18-DCA3-43ED-BA34-ED1E5E97EAB3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81EA7-24B6-457B-99AE-8A105E4E4E55}">
  <sheetPr codeName="Sheet9"/>
  <dimension ref="A1:AX137"/>
  <sheetViews>
    <sheetView showGridLines="0" showRowColHeaders="0" zoomScale="80" zoomScaleNormal="80" workbookViewId="0">
      <pane ySplit="7" topLeftCell="A8" activePane="bottomLeft" state="frozen"/>
      <selection pane="bottomLeft"/>
    </sheetView>
  </sheetViews>
  <sheetFormatPr defaultRowHeight="15" x14ac:dyDescent="0.25"/>
  <cols>
    <col min="1" max="1" width="3.28515625" style="10" customWidth="1"/>
    <col min="2" max="2" width="25.7109375" customWidth="1"/>
    <col min="3" max="5" width="12.28515625" customWidth="1"/>
    <col min="6" max="7" width="14.85546875" customWidth="1"/>
    <col min="8" max="8" width="10.7109375" customWidth="1"/>
    <col min="9" max="9" width="10.7109375" style="10" customWidth="1"/>
    <col min="10" max="10" width="15.7109375" customWidth="1"/>
    <col min="11" max="11" width="10.7109375" style="10" customWidth="1"/>
    <col min="12" max="13" width="10.7109375" customWidth="1"/>
    <col min="14" max="14" width="15.7109375" customWidth="1"/>
    <col min="15" max="17" width="10.7109375" customWidth="1"/>
    <col min="18" max="18" width="15.7109375" customWidth="1"/>
    <col min="19" max="21" width="10.7109375" customWidth="1"/>
    <col min="22" max="22" width="15.7109375" customWidth="1"/>
    <col min="23" max="25" width="10.7109375" customWidth="1"/>
    <col min="26" max="26" width="15.7109375" customWidth="1"/>
    <col min="27" max="29" width="10.7109375" customWidth="1"/>
    <col min="30" max="30" width="15.7109375" customWidth="1"/>
    <col min="31" max="33" width="10.7109375" customWidth="1"/>
    <col min="34" max="34" width="15.7109375" customWidth="1"/>
    <col min="35" max="37" width="10.7109375" customWidth="1"/>
    <col min="38" max="38" width="15.7109375" customWidth="1"/>
    <col min="39" max="41" width="10.7109375" customWidth="1"/>
    <col min="42" max="42" width="15.7109375" customWidth="1"/>
    <col min="43" max="45" width="10.7109375" customWidth="1"/>
    <col min="46" max="46" width="15.7109375" customWidth="1"/>
    <col min="47" max="49" width="10.7109375" customWidth="1"/>
    <col min="50" max="50" width="15.7109375" customWidth="1"/>
    <col min="51" max="51" width="9.140625" customWidth="1"/>
  </cols>
  <sheetData>
    <row r="1" spans="2:7" s="10" customFormat="1" x14ac:dyDescent="0.25"/>
    <row r="2" spans="2:7" s="7" customFormat="1" ht="25.5" customHeight="1" x14ac:dyDescent="0.25">
      <c r="B2" s="7" t="s">
        <v>227</v>
      </c>
    </row>
    <row r="3" spans="2:7" s="10" customFormat="1" x14ac:dyDescent="0.25">
      <c r="B3" s="13" t="s">
        <v>57</v>
      </c>
      <c r="C3" s="10" t="s">
        <v>51</v>
      </c>
      <c r="F3" s="13" t="s">
        <v>24</v>
      </c>
      <c r="G3" s="10" t="s">
        <v>51</v>
      </c>
    </row>
    <row r="4" spans="2:7" s="10" customFormat="1" x14ac:dyDescent="0.25"/>
    <row r="5" spans="2:7" s="10" customFormat="1" x14ac:dyDescent="0.25"/>
    <row r="6" spans="2:7" s="10" customFormat="1" ht="23.25" x14ac:dyDescent="0.35">
      <c r="B6" s="26" t="str">
        <f>"Selected Geography: "&amp;IF($C$3="(All)","England",$C$3&amp;" Region")</f>
        <v>Selected Geography: England</v>
      </c>
      <c r="C6" s="26"/>
    </row>
    <row r="7" spans="2:7" s="10" customFormat="1" x14ac:dyDescent="0.25"/>
    <row r="8" spans="2:7" s="10" customFormat="1" ht="15" customHeight="1" x14ac:dyDescent="0.25"/>
    <row r="9" spans="2:7" ht="15" customHeight="1" x14ac:dyDescent="0.25"/>
    <row r="10" spans="2:7" ht="15" customHeight="1" x14ac:dyDescent="0.25"/>
    <row r="11" spans="2:7" ht="15" customHeight="1" x14ac:dyDescent="0.25"/>
    <row r="12" spans="2:7" s="10" customFormat="1" ht="15" customHeight="1" x14ac:dyDescent="0.25"/>
    <row r="13" spans="2:7" s="10" customFormat="1" ht="15" customHeight="1" x14ac:dyDescent="0.25"/>
    <row r="37" spans="21:21" s="10" customFormat="1" x14ac:dyDescent="0.25">
      <c r="U37"/>
    </row>
    <row r="60" s="10" customFormat="1" x14ac:dyDescent="0.25"/>
    <row r="61" s="8" customFormat="1" ht="18" customHeight="1" x14ac:dyDescent="0.25"/>
    <row r="62" s="8" customFormat="1" ht="18" customHeight="1" x14ac:dyDescent="0.25"/>
    <row r="63" s="8" customFormat="1" ht="18" customHeight="1" x14ac:dyDescent="0.25"/>
    <row r="64" s="8" customFormat="1" ht="18" customHeight="1" x14ac:dyDescent="0.25"/>
    <row r="65" s="8" customFormat="1" ht="18" customHeight="1" x14ac:dyDescent="0.25"/>
    <row r="66" s="8" customFormat="1" ht="18" customHeight="1" x14ac:dyDescent="0.25"/>
    <row r="67" s="8" customFormat="1" ht="18" customHeight="1" x14ac:dyDescent="0.25"/>
    <row r="68" s="8" customFormat="1" ht="18" customHeight="1" x14ac:dyDescent="0.25"/>
    <row r="69" s="8" customFormat="1" ht="18" customHeight="1" x14ac:dyDescent="0.25"/>
    <row r="70" s="8" customFormat="1" ht="18" customHeight="1" x14ac:dyDescent="0.25"/>
    <row r="71" s="8" customFormat="1" ht="18" customHeight="1" x14ac:dyDescent="0.25"/>
    <row r="72" s="8" customFormat="1" ht="18" customHeight="1" x14ac:dyDescent="0.25"/>
    <row r="73" s="8" customFormat="1" ht="18" customHeight="1" x14ac:dyDescent="0.25"/>
    <row r="74" s="8" customFormat="1" ht="18" customHeight="1" x14ac:dyDescent="0.25"/>
    <row r="75" s="8" customFormat="1" ht="18" customHeight="1" x14ac:dyDescent="0.25"/>
    <row r="76" s="8" customFormat="1" ht="18" customHeight="1" x14ac:dyDescent="0.25"/>
    <row r="77" s="8" customFormat="1" ht="18" customHeight="1" x14ac:dyDescent="0.25"/>
    <row r="78" s="8" customFormat="1" ht="18" customHeight="1" x14ac:dyDescent="0.25"/>
    <row r="79" s="8" customFormat="1" ht="18" customHeight="1" x14ac:dyDescent="0.25"/>
    <row r="80" s="8" customFormat="1" ht="18" customHeight="1" x14ac:dyDescent="0.25"/>
    <row r="81" s="8" customFormat="1" ht="18" customHeight="1" x14ac:dyDescent="0.25"/>
    <row r="82" s="8" customFormat="1" ht="18" customHeight="1" x14ac:dyDescent="0.25"/>
    <row r="83" s="8" customFormat="1" ht="18" customHeight="1" x14ac:dyDescent="0.25"/>
    <row r="84" s="8" customFormat="1" ht="18" customHeight="1" x14ac:dyDescent="0.25"/>
    <row r="85" s="8" customFormat="1" ht="18" customHeight="1" x14ac:dyDescent="0.25"/>
    <row r="86" s="8" customFormat="1" ht="18" customHeight="1" x14ac:dyDescent="0.25"/>
    <row r="87" s="8" customFormat="1" ht="18" customHeight="1" x14ac:dyDescent="0.25"/>
    <row r="88" s="8" customFormat="1" ht="18" customHeight="1" x14ac:dyDescent="0.25"/>
    <row r="89" s="8" customFormat="1" ht="18" customHeight="1" x14ac:dyDescent="0.25"/>
    <row r="90" s="8" customFormat="1" ht="18" customHeight="1" x14ac:dyDescent="0.25"/>
    <row r="91" s="8" customFormat="1" ht="18" customHeight="1" x14ac:dyDescent="0.25"/>
    <row r="92" s="8" customFormat="1" ht="18" customHeight="1" x14ac:dyDescent="0.25"/>
    <row r="93" s="8" customFormat="1" ht="18" customHeight="1" x14ac:dyDescent="0.25"/>
    <row r="94" s="8" customFormat="1" ht="18" customHeight="1" x14ac:dyDescent="0.25"/>
    <row r="95" s="8" customFormat="1" ht="18" customHeight="1" x14ac:dyDescent="0.25"/>
    <row r="96" s="8" customFormat="1" ht="18" customHeight="1" x14ac:dyDescent="0.25"/>
    <row r="97" spans="2:50" s="8" customFormat="1" ht="18" customHeight="1" x14ac:dyDescent="0.25"/>
    <row r="98" spans="2:50" s="8" customFormat="1" ht="18" customHeight="1" x14ac:dyDescent="0.25"/>
    <row r="99" spans="2:50" s="8" customFormat="1" ht="18" customHeight="1" x14ac:dyDescent="0.25"/>
    <row r="100" spans="2:50" s="8" customFormat="1" ht="18" customHeight="1" x14ac:dyDescent="0.25"/>
    <row r="101" spans="2:50" s="8" customFormat="1" ht="18" customHeight="1" x14ac:dyDescent="0.25"/>
    <row r="102" spans="2:50" s="10" customFormat="1" ht="45" customHeight="1" x14ac:dyDescent="0.25">
      <c r="B102" s="35" t="str">
        <f>AgePivot!A223</f>
        <v>Figure 5a. Volume of referrals since March 2021 by age. 
Tumour Group: (All)</v>
      </c>
      <c r="C102" s="35"/>
      <c r="D102" s="35"/>
      <c r="E102" s="35"/>
      <c r="F102" s="35"/>
      <c r="G102" s="35"/>
      <c r="H102" s="35"/>
      <c r="I102" s="35"/>
      <c r="J102" s="35"/>
      <c r="K102" s="35"/>
    </row>
    <row r="103" spans="2:50" s="10" customFormat="1" ht="65.099999999999994" customHeight="1" x14ac:dyDescent="0.25">
      <c r="B103" s="215" t="s">
        <v>54</v>
      </c>
      <c r="C103" s="207" t="s">
        <v>49</v>
      </c>
      <c r="D103" s="208"/>
      <c r="E103" s="208"/>
      <c r="F103" s="209"/>
      <c r="G103" s="207" t="s">
        <v>50</v>
      </c>
      <c r="H103" s="208"/>
      <c r="I103" s="208"/>
      <c r="J103" s="209"/>
      <c r="K103" s="207" t="s">
        <v>47</v>
      </c>
      <c r="L103" s="208"/>
      <c r="M103" s="208"/>
      <c r="N103" s="209"/>
      <c r="O103" s="207" t="s">
        <v>66</v>
      </c>
      <c r="P103" s="208"/>
      <c r="Q103" s="208"/>
      <c r="R103" s="209"/>
      <c r="S103" s="207" t="s">
        <v>85</v>
      </c>
      <c r="T103" s="208"/>
      <c r="U103" s="208"/>
      <c r="V103" s="209"/>
      <c r="W103" s="207" t="s">
        <v>88</v>
      </c>
      <c r="X103" s="208"/>
      <c r="Y103" s="208"/>
      <c r="Z103" s="209"/>
      <c r="AA103" s="207" t="s">
        <v>20</v>
      </c>
      <c r="AB103" s="208"/>
      <c r="AC103" s="208"/>
      <c r="AD103" s="209"/>
      <c r="AE103" s="207" t="s">
        <v>89</v>
      </c>
      <c r="AF103" s="208"/>
      <c r="AG103" s="208"/>
      <c r="AH103" s="209"/>
      <c r="AI103" s="207" t="s">
        <v>90</v>
      </c>
      <c r="AJ103" s="208"/>
      <c r="AK103" s="208"/>
      <c r="AL103" s="209"/>
      <c r="AM103" s="207" t="s">
        <v>91</v>
      </c>
      <c r="AN103" s="208"/>
      <c r="AO103" s="208"/>
      <c r="AP103" s="209"/>
      <c r="AQ103" s="207" t="s">
        <v>86</v>
      </c>
      <c r="AR103" s="208"/>
      <c r="AS103" s="208"/>
      <c r="AT103" s="209"/>
      <c r="AU103" s="207" t="s">
        <v>87</v>
      </c>
      <c r="AV103" s="208"/>
      <c r="AW103" s="208"/>
      <c r="AX103" s="209"/>
    </row>
    <row r="104" spans="2:50" s="10" customFormat="1" ht="65.099999999999994" customHeight="1" x14ac:dyDescent="0.25">
      <c r="B104" s="216"/>
      <c r="C104" s="19" t="s">
        <v>92</v>
      </c>
      <c r="D104" s="19" t="s">
        <v>205</v>
      </c>
      <c r="E104" s="19" t="s">
        <v>72</v>
      </c>
      <c r="F104" s="85" t="s">
        <v>120</v>
      </c>
      <c r="G104" s="19" t="s">
        <v>92</v>
      </c>
      <c r="H104" s="19" t="s">
        <v>205</v>
      </c>
      <c r="I104" s="19" t="s">
        <v>72</v>
      </c>
      <c r="J104" s="85" t="s">
        <v>120</v>
      </c>
      <c r="K104" s="19" t="s">
        <v>92</v>
      </c>
      <c r="L104" s="19" t="s">
        <v>205</v>
      </c>
      <c r="M104" s="19" t="s">
        <v>72</v>
      </c>
      <c r="N104" s="85" t="s">
        <v>120</v>
      </c>
      <c r="O104" s="19" t="s">
        <v>92</v>
      </c>
      <c r="P104" s="19" t="s">
        <v>205</v>
      </c>
      <c r="Q104" s="19" t="s">
        <v>72</v>
      </c>
      <c r="R104" s="85" t="s">
        <v>120</v>
      </c>
      <c r="S104" s="19" t="s">
        <v>92</v>
      </c>
      <c r="T104" s="19" t="s">
        <v>205</v>
      </c>
      <c r="U104" s="19" t="s">
        <v>72</v>
      </c>
      <c r="V104" s="85" t="s">
        <v>120</v>
      </c>
      <c r="W104" s="19" t="s">
        <v>92</v>
      </c>
      <c r="X104" s="19" t="s">
        <v>205</v>
      </c>
      <c r="Y104" s="19" t="s">
        <v>72</v>
      </c>
      <c r="Z104" s="85" t="s">
        <v>120</v>
      </c>
      <c r="AA104" s="19" t="s">
        <v>92</v>
      </c>
      <c r="AB104" s="19" t="s">
        <v>205</v>
      </c>
      <c r="AC104" s="19" t="s">
        <v>72</v>
      </c>
      <c r="AD104" s="85" t="s">
        <v>120</v>
      </c>
      <c r="AE104" s="19" t="s">
        <v>92</v>
      </c>
      <c r="AF104" s="19" t="s">
        <v>205</v>
      </c>
      <c r="AG104" s="19" t="s">
        <v>72</v>
      </c>
      <c r="AH104" s="85" t="s">
        <v>120</v>
      </c>
      <c r="AI104" s="19" t="s">
        <v>92</v>
      </c>
      <c r="AJ104" s="19" t="s">
        <v>205</v>
      </c>
      <c r="AK104" s="19" t="s">
        <v>72</v>
      </c>
      <c r="AL104" s="85" t="s">
        <v>120</v>
      </c>
      <c r="AM104" s="19" t="s">
        <v>92</v>
      </c>
      <c r="AN104" s="19" t="s">
        <v>205</v>
      </c>
      <c r="AO104" s="19" t="s">
        <v>72</v>
      </c>
      <c r="AP104" s="85" t="s">
        <v>120</v>
      </c>
      <c r="AQ104" s="19" t="s">
        <v>93</v>
      </c>
      <c r="AR104" s="19" t="s">
        <v>223</v>
      </c>
      <c r="AS104" s="19" t="s">
        <v>72</v>
      </c>
      <c r="AT104" s="85" t="s">
        <v>120</v>
      </c>
      <c r="AU104" s="19" t="s">
        <v>93</v>
      </c>
      <c r="AV104" s="19" t="s">
        <v>223</v>
      </c>
      <c r="AW104" s="19" t="s">
        <v>72</v>
      </c>
      <c r="AX104" s="85" t="s">
        <v>120</v>
      </c>
    </row>
    <row r="105" spans="2:50" s="10" customFormat="1" ht="45" customHeight="1" x14ac:dyDescent="0.25">
      <c r="B105" s="4" t="s">
        <v>35</v>
      </c>
      <c r="C105" s="36">
        <f>AgePivot!B226</f>
        <v>56839</v>
      </c>
      <c r="D105" s="36">
        <f>AgePivot!C226</f>
        <v>64519.304347826081</v>
      </c>
      <c r="E105" s="189">
        <f>AgePivot!D226</f>
        <v>1.1351238471441454</v>
      </c>
      <c r="F105" s="36" t="str">
        <f>AgePivot!E226</f>
        <v>112% - 115%</v>
      </c>
      <c r="G105" s="36">
        <f>IF(AgePivot!G226=0,"",AgePivot!F226)</f>
        <v>57877.049999999981</v>
      </c>
      <c r="H105" s="36">
        <f>IF(AgePivot!G226=0,"",AgePivot!G226)</f>
        <v>65816.100000000006</v>
      </c>
      <c r="I105" s="189">
        <f>IF(AgePivot!G226=0,"",AgePivot!H226)</f>
        <v>1.1371709511801316</v>
      </c>
      <c r="J105" s="36" t="str">
        <f>IF(AgePivot!G226=0,"",AgePivot!I226)</f>
        <v>112% - 115%</v>
      </c>
      <c r="K105" s="36">
        <f>IF(AgePivot!K226=0,"",AgePivot!J226)</f>
        <v>55504</v>
      </c>
      <c r="L105" s="36">
        <f>IF(AgePivot!K226=0,"",AgePivot!K226)</f>
        <v>66284.842105263146</v>
      </c>
      <c r="M105" s="189">
        <f>IF(AgePivot!K226=0,"",AgePivot!L226)</f>
        <v>1.1942354083536888</v>
      </c>
      <c r="N105" s="36" t="str">
        <f>IF(AgePivot!K226=0,"",AgePivot!M226)</f>
        <v>118% - 121%</v>
      </c>
      <c r="O105" s="36">
        <f>IF(AgePivot!O226=0,"",AgePivot!N226)</f>
        <v>55530.30000000001</v>
      </c>
      <c r="P105" s="36">
        <f>IF(AgePivot!O226=0,"",AgePivot!O226)</f>
        <v>63124.090909090912</v>
      </c>
      <c r="Q105" s="189">
        <f>IF(AgePivot!O226=0,"",AgePivot!P226)</f>
        <v>1.136750403096884</v>
      </c>
      <c r="R105" s="36" t="str">
        <f>IF(AgePivot!O226=0,"",AgePivot!Q226)</f>
        <v>112% - 115%</v>
      </c>
      <c r="S105" s="36" t="str">
        <f>IF(AgePivot!S226=0,"",AgePivot!R226)</f>
        <v/>
      </c>
      <c r="T105" s="36" t="str">
        <f>IF(AgePivot!S226=0,"",AgePivot!S226)</f>
        <v/>
      </c>
      <c r="U105" s="189" t="str">
        <f>IF(AgePivot!S226=0,"",AgePivot!T226)</f>
        <v/>
      </c>
      <c r="V105" s="36" t="str">
        <f>IF(AgePivot!S226=0,"",AgePivot!U226)</f>
        <v/>
      </c>
      <c r="W105" s="36" t="str">
        <f>IF(AgePivot!W226=0,"",AgePivot!V226)</f>
        <v/>
      </c>
      <c r="X105" s="36" t="str">
        <f>IF(AgePivot!W226=0,"",AgePivot!W226)</f>
        <v/>
      </c>
      <c r="Y105" s="189" t="str">
        <f>IF(AgePivot!W226=0,"",AgePivot!X226)</f>
        <v/>
      </c>
      <c r="Z105" s="36" t="str">
        <f>IF(AgePivot!W226=0,"",AgePivot!Y226)</f>
        <v/>
      </c>
      <c r="AA105" s="36" t="str">
        <f>IF(AgePivot!AA226=0,"",AgePivot!Z226)</f>
        <v/>
      </c>
      <c r="AB105" s="36" t="str">
        <f>IF(AgePivot!AA226=0,"",AgePivot!AA226)</f>
        <v/>
      </c>
      <c r="AC105" s="189" t="str">
        <f>IF(AgePivot!AA226=0,"",AgePivot!AB226)</f>
        <v/>
      </c>
      <c r="AD105" s="36" t="str">
        <f>IF(AgePivot!AA226=0,"",AgePivot!AC226)</f>
        <v/>
      </c>
      <c r="AE105" s="36" t="str">
        <f>IF(AgePivot!AE226=0,"",AgePivot!AD226)</f>
        <v/>
      </c>
      <c r="AF105" s="36" t="str">
        <f>IF(AgePivot!AE226=0,"",AgePivot!AE226)</f>
        <v/>
      </c>
      <c r="AG105" s="189" t="str">
        <f>IF(AgePivot!AE226=0,"",AgePivot!AF226)</f>
        <v/>
      </c>
      <c r="AH105" s="36" t="str">
        <f>IF(AgePivot!AE226=0,"",AgePivot!AG226)</f>
        <v/>
      </c>
      <c r="AI105" s="36" t="str">
        <f>IF(AgePivot!AI226=0,"",AgePivot!AH226)</f>
        <v/>
      </c>
      <c r="AJ105" s="36" t="str">
        <f>IF(AgePivot!AI226=0,"",AgePivot!AI226)</f>
        <v/>
      </c>
      <c r="AK105" s="189" t="str">
        <f>IF(AgePivot!AI226=0,"",AgePivot!AJ226)</f>
        <v/>
      </c>
      <c r="AL105" s="36" t="str">
        <f>IF(AgePivot!AI226=0,"",AgePivot!AK226)</f>
        <v/>
      </c>
      <c r="AM105" s="36" t="str">
        <f>IF(AgePivot!AM226=0,"",AgePivot!AL226)</f>
        <v/>
      </c>
      <c r="AN105" s="36" t="str">
        <f>IF(AgePivot!AM226=0,"",AgePivot!AM226)</f>
        <v/>
      </c>
      <c r="AO105" s="189" t="str">
        <f>IF(AgePivot!AM226=0,"",AgePivot!AN226)</f>
        <v/>
      </c>
      <c r="AP105" s="36" t="str">
        <f>IF(AgePivot!AM226=0,"",AgePivot!AO226)</f>
        <v/>
      </c>
      <c r="AQ105" s="36"/>
      <c r="AR105" s="34"/>
      <c r="AS105" s="37"/>
      <c r="AT105" s="21"/>
      <c r="AU105" s="36"/>
      <c r="AV105" s="34"/>
      <c r="AW105" s="37"/>
      <c r="AX105" s="21"/>
    </row>
    <row r="106" spans="2:50" s="10" customFormat="1" ht="45" customHeight="1" x14ac:dyDescent="0.25">
      <c r="B106" s="2" t="s">
        <v>33</v>
      </c>
      <c r="C106" s="36">
        <f>AgePivot!B227</f>
        <v>38190</v>
      </c>
      <c r="D106" s="36">
        <f>AgePivot!C227</f>
        <v>40720.826086956506</v>
      </c>
      <c r="E106" s="189">
        <f>AgePivot!D227</f>
        <v>1.0662693397998562</v>
      </c>
      <c r="F106" s="36" t="str">
        <f>AgePivot!E227</f>
        <v>105% - 108%</v>
      </c>
      <c r="G106" s="36">
        <f>IF(AgePivot!G227=0,"",AgePivot!F227)</f>
        <v>39756.150000000009</v>
      </c>
      <c r="H106" s="36">
        <f>IF(AgePivot!G227=0,"",AgePivot!G227)</f>
        <v>42209.999999999985</v>
      </c>
      <c r="I106" s="189">
        <f>IF(AgePivot!G227=0,"",AgePivot!H227)</f>
        <v>1.0617225259488148</v>
      </c>
      <c r="J106" s="36" t="str">
        <f>IF(AgePivot!G227=0,"",AgePivot!I227)</f>
        <v>105% - 108%</v>
      </c>
      <c r="K106" s="36">
        <f>IF(AgePivot!K227=0,"",AgePivot!J227)</f>
        <v>38158</v>
      </c>
      <c r="L106" s="36">
        <f>IF(AgePivot!K227=0,"",AgePivot!K227)</f>
        <v>44113.26315789474</v>
      </c>
      <c r="M106" s="189">
        <f>IF(AgePivot!K227=0,"",AgePivot!L227)</f>
        <v>1.1560685349833519</v>
      </c>
      <c r="N106" s="36" t="str">
        <f>IF(AgePivot!K227=0,"",AgePivot!M227)</f>
        <v>114% - 117%</v>
      </c>
      <c r="O106" s="36">
        <f>IF(AgePivot!O227=0,"",AgePivot!N227)</f>
        <v>38371.199999999997</v>
      </c>
      <c r="P106" s="36">
        <f>IF(AgePivot!O227=0,"",AgePivot!O227)</f>
        <v>41675.454545454544</v>
      </c>
      <c r="Q106" s="189">
        <f>IF(AgePivot!O227=0,"",AgePivot!P227)</f>
        <v>1.0861128801146316</v>
      </c>
      <c r="R106" s="36" t="str">
        <f>IF(AgePivot!O227=0,"",AgePivot!Q227)</f>
        <v>107% - 110%</v>
      </c>
      <c r="S106" s="36" t="str">
        <f>IF(AgePivot!S227=0,"",AgePivot!R227)</f>
        <v/>
      </c>
      <c r="T106" s="36" t="str">
        <f>IF(AgePivot!S227=0,"",AgePivot!S227)</f>
        <v/>
      </c>
      <c r="U106" s="189" t="str">
        <f>IF(AgePivot!S227=0,"",AgePivot!T227)</f>
        <v/>
      </c>
      <c r="V106" s="36" t="str">
        <f>IF(AgePivot!S227=0,"",AgePivot!U227)</f>
        <v/>
      </c>
      <c r="W106" s="36" t="str">
        <f>IF(AgePivot!W227=0,"",AgePivot!V227)</f>
        <v/>
      </c>
      <c r="X106" s="36" t="str">
        <f>IF(AgePivot!W227=0,"",AgePivot!W227)</f>
        <v/>
      </c>
      <c r="Y106" s="189" t="str">
        <f>IF(AgePivot!W227=0,"",AgePivot!X227)</f>
        <v/>
      </c>
      <c r="Z106" s="36" t="str">
        <f>IF(AgePivot!W227=0,"",AgePivot!Y227)</f>
        <v/>
      </c>
      <c r="AA106" s="36" t="str">
        <f>IF(AgePivot!AA227=0,"",AgePivot!Z227)</f>
        <v/>
      </c>
      <c r="AB106" s="36" t="str">
        <f>IF(AgePivot!AA227=0,"",AgePivot!AA227)</f>
        <v/>
      </c>
      <c r="AC106" s="189" t="str">
        <f>IF(AgePivot!AA227=0,"",AgePivot!AB227)</f>
        <v/>
      </c>
      <c r="AD106" s="36" t="str">
        <f>IF(AgePivot!AA227=0,"",AgePivot!AC227)</f>
        <v/>
      </c>
      <c r="AE106" s="36" t="str">
        <f>IF(AgePivot!AE227=0,"",AgePivot!AD227)</f>
        <v/>
      </c>
      <c r="AF106" s="36" t="str">
        <f>IF(AgePivot!AE227=0,"",AgePivot!AE227)</f>
        <v/>
      </c>
      <c r="AG106" s="189" t="str">
        <f>IF(AgePivot!AE227=0,"",AgePivot!AF227)</f>
        <v/>
      </c>
      <c r="AH106" s="36" t="str">
        <f>IF(AgePivot!AE227=0,"",AgePivot!AG227)</f>
        <v/>
      </c>
      <c r="AI106" s="36" t="str">
        <f>IF(AgePivot!AI227=0,"",AgePivot!AH227)</f>
        <v/>
      </c>
      <c r="AJ106" s="36" t="str">
        <f>IF(AgePivot!AI227=0,"",AgePivot!AI227)</f>
        <v/>
      </c>
      <c r="AK106" s="189" t="str">
        <f>IF(AgePivot!AI227=0,"",AgePivot!AJ227)</f>
        <v/>
      </c>
      <c r="AL106" s="36" t="str">
        <f>IF(AgePivot!AI227=0,"",AgePivot!AK227)</f>
        <v/>
      </c>
      <c r="AM106" s="36" t="str">
        <f>IF(AgePivot!AM227=0,"",AgePivot!AL227)</f>
        <v/>
      </c>
      <c r="AN106" s="36" t="str">
        <f>IF(AgePivot!AM227=0,"",AgePivot!AM227)</f>
        <v/>
      </c>
      <c r="AO106" s="189" t="str">
        <f>IF(AgePivot!AM227=0,"",AgePivot!AN227)</f>
        <v/>
      </c>
      <c r="AP106" s="36" t="str">
        <f>IF(AgePivot!AM227=0,"",AgePivot!AO227)</f>
        <v/>
      </c>
      <c r="AQ106" s="36"/>
      <c r="AR106" s="34"/>
      <c r="AS106" s="37"/>
      <c r="AT106" s="21"/>
      <c r="AU106" s="36"/>
      <c r="AV106" s="34"/>
      <c r="AW106" s="37"/>
      <c r="AX106" s="21"/>
    </row>
    <row r="107" spans="2:50" s="10" customFormat="1" ht="45" customHeight="1" x14ac:dyDescent="0.25">
      <c r="B107" s="4" t="s">
        <v>36</v>
      </c>
      <c r="C107" s="36">
        <f>AgePivot!B228</f>
        <v>37621</v>
      </c>
      <c r="D107" s="36">
        <f>AgePivot!C228</f>
        <v>37878.521739130432</v>
      </c>
      <c r="E107" s="189">
        <f>AgePivot!D228</f>
        <v>1.0068451593293755</v>
      </c>
      <c r="F107" s="36" t="str">
        <f>AgePivot!E228</f>
        <v>99% - 102%</v>
      </c>
      <c r="G107" s="36">
        <f>IF(AgePivot!G228=0,"",AgePivot!F228)</f>
        <v>38988.600000000006</v>
      </c>
      <c r="H107" s="36">
        <f>IF(AgePivot!G228=0,"",AgePivot!G228)</f>
        <v>39420.15</v>
      </c>
      <c r="I107" s="189">
        <f>IF(AgePivot!G228=0,"",AgePivot!H228)</f>
        <v>1.0110686200581707</v>
      </c>
      <c r="J107" s="36" t="str">
        <f>IF(AgePivot!G228=0,"",AgePivot!I228)</f>
        <v>100% - 103%</v>
      </c>
      <c r="K107" s="36">
        <f>IF(AgePivot!K228=0,"",AgePivot!J228)</f>
        <v>37685</v>
      </c>
      <c r="L107" s="36">
        <f>IF(AgePivot!K228=0,"",AgePivot!K228)</f>
        <v>41031.789473684206</v>
      </c>
      <c r="M107" s="189">
        <f>IF(AgePivot!K228=0,"",AgePivot!L228)</f>
        <v>1.0888095919778216</v>
      </c>
      <c r="N107" s="36" t="str">
        <f>IF(AgePivot!K228=0,"",AgePivot!M228)</f>
        <v>107% - 110%</v>
      </c>
      <c r="O107" s="36">
        <f>IF(AgePivot!O228=0,"",AgePivot!N228)</f>
        <v>38592.75</v>
      </c>
      <c r="P107" s="36">
        <f>IF(AgePivot!O228=0,"",AgePivot!O228)</f>
        <v>39400.772727272713</v>
      </c>
      <c r="Q107" s="189">
        <f>IF(AgePivot!O228=0,"",AgePivot!P228)</f>
        <v>1.0209371637748725</v>
      </c>
      <c r="R107" s="36" t="str">
        <f>IF(AgePivot!O228=0,"",AgePivot!Q228)</f>
        <v>101% - 104%</v>
      </c>
      <c r="S107" s="36" t="str">
        <f>IF(AgePivot!S228=0,"",AgePivot!R228)</f>
        <v/>
      </c>
      <c r="T107" s="36" t="str">
        <f>IF(AgePivot!S228=0,"",AgePivot!S228)</f>
        <v/>
      </c>
      <c r="U107" s="189" t="str">
        <f>IF(AgePivot!S228=0,"",AgePivot!T228)</f>
        <v/>
      </c>
      <c r="V107" s="36" t="str">
        <f>IF(AgePivot!S228=0,"",AgePivot!U228)</f>
        <v/>
      </c>
      <c r="W107" s="36" t="str">
        <f>IF(AgePivot!W228=0,"",AgePivot!V228)</f>
        <v/>
      </c>
      <c r="X107" s="36" t="str">
        <f>IF(AgePivot!W228=0,"",AgePivot!W228)</f>
        <v/>
      </c>
      <c r="Y107" s="189" t="str">
        <f>IF(AgePivot!W228=0,"",AgePivot!X228)</f>
        <v/>
      </c>
      <c r="Z107" s="36" t="str">
        <f>IF(AgePivot!W228=0,"",AgePivot!Y228)</f>
        <v/>
      </c>
      <c r="AA107" s="36" t="str">
        <f>IF(AgePivot!AA228=0,"",AgePivot!Z228)</f>
        <v/>
      </c>
      <c r="AB107" s="36" t="str">
        <f>IF(AgePivot!AA228=0,"",AgePivot!AA228)</f>
        <v/>
      </c>
      <c r="AC107" s="189" t="str">
        <f>IF(AgePivot!AA228=0,"",AgePivot!AB228)</f>
        <v/>
      </c>
      <c r="AD107" s="36" t="str">
        <f>IF(AgePivot!AA228=0,"",AgePivot!AC228)</f>
        <v/>
      </c>
      <c r="AE107" s="36" t="str">
        <f>IF(AgePivot!AE228=0,"",AgePivot!AD228)</f>
        <v/>
      </c>
      <c r="AF107" s="36" t="str">
        <f>IF(AgePivot!AE228=0,"",AgePivot!AE228)</f>
        <v/>
      </c>
      <c r="AG107" s="189" t="str">
        <f>IF(AgePivot!AE228=0,"",AgePivot!AF228)</f>
        <v/>
      </c>
      <c r="AH107" s="36" t="str">
        <f>IF(AgePivot!AE228=0,"",AgePivot!AG228)</f>
        <v/>
      </c>
      <c r="AI107" s="36" t="str">
        <f>IF(AgePivot!AI228=0,"",AgePivot!AH228)</f>
        <v/>
      </c>
      <c r="AJ107" s="36" t="str">
        <f>IF(AgePivot!AI228=0,"",AgePivot!AI228)</f>
        <v/>
      </c>
      <c r="AK107" s="189" t="str">
        <f>IF(AgePivot!AI228=0,"",AgePivot!AJ228)</f>
        <v/>
      </c>
      <c r="AL107" s="36" t="str">
        <f>IF(AgePivot!AI228=0,"",AgePivot!AK228)</f>
        <v/>
      </c>
      <c r="AM107" s="36" t="str">
        <f>IF(AgePivot!AM228=0,"",AgePivot!AL228)</f>
        <v/>
      </c>
      <c r="AN107" s="36" t="str">
        <f>IF(AgePivot!AM228=0,"",AgePivot!AM228)</f>
        <v/>
      </c>
      <c r="AO107" s="189" t="str">
        <f>IF(AgePivot!AM228=0,"",AgePivot!AN228)</f>
        <v/>
      </c>
      <c r="AP107" s="36" t="str">
        <f>IF(AgePivot!AM228=0,"",AgePivot!AO228)</f>
        <v/>
      </c>
      <c r="AQ107" s="36"/>
      <c r="AR107" s="34"/>
      <c r="AS107" s="37"/>
      <c r="AT107" s="21"/>
      <c r="AU107" s="36"/>
      <c r="AV107" s="34"/>
      <c r="AW107" s="37"/>
      <c r="AX107" s="21"/>
    </row>
    <row r="108" spans="2:50" s="10" customFormat="1" ht="45" customHeight="1" x14ac:dyDescent="0.25">
      <c r="B108" s="2" t="s">
        <v>37</v>
      </c>
      <c r="C108" s="36">
        <f>AgePivot!B229</f>
        <v>39005</v>
      </c>
      <c r="D108" s="36">
        <f>AgePivot!C229</f>
        <v>41128.043478260865</v>
      </c>
      <c r="E108" s="189">
        <f>AgePivot!D229</f>
        <v>1.054430034053605</v>
      </c>
      <c r="F108" s="36" t="str">
        <f>AgePivot!E229</f>
        <v>104% - 107%</v>
      </c>
      <c r="G108" s="36">
        <f>IF(AgePivot!G229=0,"",AgePivot!F229)</f>
        <v>41207.249999999978</v>
      </c>
      <c r="H108" s="36">
        <f>IF(AgePivot!G229=0,"",AgePivot!G229)</f>
        <v>42315</v>
      </c>
      <c r="I108" s="189">
        <f>IF(AgePivot!G229=0,"",AgePivot!H229)</f>
        <v>1.0268824054019625</v>
      </c>
      <c r="J108" s="36" t="str">
        <f>IF(AgePivot!G229=0,"",AgePivot!I229)</f>
        <v>101% - 104%</v>
      </c>
      <c r="K108" s="36">
        <f>IF(AgePivot!K229=0,"",AgePivot!J229)</f>
        <v>40974</v>
      </c>
      <c r="L108" s="36">
        <f>IF(AgePivot!K229=0,"",AgePivot!K229)</f>
        <v>45397.57894736842</v>
      </c>
      <c r="M108" s="189">
        <f>IF(AgePivot!K229=0,"",AgePivot!L229)</f>
        <v>1.1079606322879978</v>
      </c>
      <c r="N108" s="36" t="str">
        <f>IF(AgePivot!K229=0,"",AgePivot!M229)</f>
        <v>109% - 112%</v>
      </c>
      <c r="O108" s="36">
        <f>IF(AgePivot!O229=0,"",AgePivot!N229)</f>
        <v>41508.600000000006</v>
      </c>
      <c r="P108" s="36">
        <f>IF(AgePivot!O229=0,"",AgePivot!O229)</f>
        <v>44183.045454545478</v>
      </c>
      <c r="Q108" s="189">
        <f>IF(AgePivot!O229=0,"",AgePivot!P229)</f>
        <v>1.0644311167937601</v>
      </c>
      <c r="R108" s="36" t="str">
        <f>IF(AgePivot!O229=0,"",AgePivot!Q229)</f>
        <v>105% - 108%</v>
      </c>
      <c r="S108" s="36" t="str">
        <f>IF(AgePivot!S229=0,"",AgePivot!R229)</f>
        <v/>
      </c>
      <c r="T108" s="36" t="str">
        <f>IF(AgePivot!S229=0,"",AgePivot!S229)</f>
        <v/>
      </c>
      <c r="U108" s="189" t="str">
        <f>IF(AgePivot!S229=0,"",AgePivot!T229)</f>
        <v/>
      </c>
      <c r="V108" s="36" t="str">
        <f>IF(AgePivot!S229=0,"",AgePivot!U229)</f>
        <v/>
      </c>
      <c r="W108" s="36" t="str">
        <f>IF(AgePivot!W229=0,"",AgePivot!V229)</f>
        <v/>
      </c>
      <c r="X108" s="36" t="str">
        <f>IF(AgePivot!W229=0,"",AgePivot!W229)</f>
        <v/>
      </c>
      <c r="Y108" s="189" t="str">
        <f>IF(AgePivot!W229=0,"",AgePivot!X229)</f>
        <v/>
      </c>
      <c r="Z108" s="36" t="str">
        <f>IF(AgePivot!W229=0,"",AgePivot!Y229)</f>
        <v/>
      </c>
      <c r="AA108" s="36" t="str">
        <f>IF(AgePivot!AA229=0,"",AgePivot!Z229)</f>
        <v/>
      </c>
      <c r="AB108" s="36" t="str">
        <f>IF(AgePivot!AA229=0,"",AgePivot!AA229)</f>
        <v/>
      </c>
      <c r="AC108" s="189" t="str">
        <f>IF(AgePivot!AA229=0,"",AgePivot!AB229)</f>
        <v/>
      </c>
      <c r="AD108" s="36" t="str">
        <f>IF(AgePivot!AA229=0,"",AgePivot!AC229)</f>
        <v/>
      </c>
      <c r="AE108" s="36" t="str">
        <f>IF(AgePivot!AE229=0,"",AgePivot!AD229)</f>
        <v/>
      </c>
      <c r="AF108" s="36" t="str">
        <f>IF(AgePivot!AE229=0,"",AgePivot!AE229)</f>
        <v/>
      </c>
      <c r="AG108" s="189" t="str">
        <f>IF(AgePivot!AE229=0,"",AgePivot!AF229)</f>
        <v/>
      </c>
      <c r="AH108" s="36" t="str">
        <f>IF(AgePivot!AE229=0,"",AgePivot!AG229)</f>
        <v/>
      </c>
      <c r="AI108" s="36" t="str">
        <f>IF(AgePivot!AI229=0,"",AgePivot!AH229)</f>
        <v/>
      </c>
      <c r="AJ108" s="36" t="str">
        <f>IF(AgePivot!AI229=0,"",AgePivot!AI229)</f>
        <v/>
      </c>
      <c r="AK108" s="189" t="str">
        <f>IF(AgePivot!AI229=0,"",AgePivot!AJ229)</f>
        <v/>
      </c>
      <c r="AL108" s="36" t="str">
        <f>IF(AgePivot!AI229=0,"",AgePivot!AK229)</f>
        <v/>
      </c>
      <c r="AM108" s="36" t="str">
        <f>IF(AgePivot!AM229=0,"",AgePivot!AL229)</f>
        <v/>
      </c>
      <c r="AN108" s="36" t="str">
        <f>IF(AgePivot!AM229=0,"",AgePivot!AM229)</f>
        <v/>
      </c>
      <c r="AO108" s="189" t="str">
        <f>IF(AgePivot!AM229=0,"",AgePivot!AN229)</f>
        <v/>
      </c>
      <c r="AP108" s="36" t="str">
        <f>IF(AgePivot!AM229=0,"",AgePivot!AO229)</f>
        <v/>
      </c>
      <c r="AQ108" s="36"/>
      <c r="AR108" s="34"/>
      <c r="AS108" s="37"/>
      <c r="AT108" s="21"/>
      <c r="AU108" s="36"/>
      <c r="AV108" s="34"/>
      <c r="AW108" s="37"/>
      <c r="AX108" s="21"/>
    </row>
    <row r="109" spans="2:50" s="10" customFormat="1" ht="45" customHeight="1" x14ac:dyDescent="0.25">
      <c r="B109" s="161" t="s">
        <v>31</v>
      </c>
      <c r="C109" s="51">
        <f>AgePivot!B230</f>
        <v>25457</v>
      </c>
      <c r="D109" s="160">
        <f>AgePivot!C230</f>
        <v>26673.652173913044</v>
      </c>
      <c r="E109" s="52">
        <f>AgePivot!D230</f>
        <v>1.0477924411326176</v>
      </c>
      <c r="F109" s="162" t="str">
        <f>AgePivot!E230</f>
        <v>103% - 107%</v>
      </c>
      <c r="G109" s="51">
        <f>IF(AgePivot!G230=0,"",AgePivot!F230)</f>
        <v>28343.7</v>
      </c>
      <c r="H109" s="160">
        <f>IF(AgePivot!G230=0,"",AgePivot!G230)</f>
        <v>29248.799999999996</v>
      </c>
      <c r="I109" s="52">
        <f>IF(AgePivot!G230=0,"",AgePivot!H230)</f>
        <v>1.0319330221530709</v>
      </c>
      <c r="J109" s="162" t="str">
        <f>IF(AgePivot!G230=0,"",AgePivot!I230)</f>
        <v>102% - 105%</v>
      </c>
      <c r="K109" s="51">
        <f>IF(AgePivot!K230=0,"",AgePivot!J230)</f>
        <v>27811</v>
      </c>
      <c r="L109" s="160">
        <f>IF(AgePivot!K230=0,"",AgePivot!K230)</f>
        <v>32007.315789473683</v>
      </c>
      <c r="M109" s="52">
        <f>IF(AgePivot!K230=0,"",AgePivot!L230)</f>
        <v>1.1508869076794679</v>
      </c>
      <c r="N109" s="162" t="str">
        <f>IF(AgePivot!K230=0,"",AgePivot!M230)</f>
        <v>113% - 117%</v>
      </c>
      <c r="O109" s="51">
        <f>IF(AgePivot!O230=0,"",AgePivot!N230)</f>
        <v>28672.350000000002</v>
      </c>
      <c r="P109" s="160">
        <f>IF(AgePivot!O230=0,"",AgePivot!O230)</f>
        <v>30680.045454545452</v>
      </c>
      <c r="Q109" s="52">
        <f>IF(AgePivot!O230=0,"",AgePivot!P230)</f>
        <v>1.0700220056795293</v>
      </c>
      <c r="R109" s="162" t="str">
        <f>IF(AgePivot!O230=0,"",AgePivot!Q230)</f>
        <v>105% - 109%</v>
      </c>
      <c r="S109" s="51" t="str">
        <f>IF(AgePivot!S230=0,"",AgePivot!R230)</f>
        <v/>
      </c>
      <c r="T109" s="160" t="str">
        <f>IF(AgePivot!S230=0,"",AgePivot!S230)</f>
        <v/>
      </c>
      <c r="U109" s="52" t="str">
        <f>IF(AgePivot!S230=0,"",AgePivot!T230)</f>
        <v/>
      </c>
      <c r="V109" s="162" t="str">
        <f>IF(AgePivot!S230=0,"",AgePivot!U230)</f>
        <v/>
      </c>
      <c r="W109" s="51" t="str">
        <f>IF(AgePivot!W230=0,"",AgePivot!V230)</f>
        <v/>
      </c>
      <c r="X109" s="160" t="str">
        <f>IF(AgePivot!W230=0,"",AgePivot!W230)</f>
        <v/>
      </c>
      <c r="Y109" s="52" t="str">
        <f>IF(AgePivot!W230=0,"",AgePivot!X230)</f>
        <v/>
      </c>
      <c r="Z109" s="162" t="str">
        <f>IF(AgePivot!W230=0,"",AgePivot!Y230)</f>
        <v/>
      </c>
      <c r="AA109" s="51" t="str">
        <f>IF(AgePivot!AA230=0,"",AgePivot!Z230)</f>
        <v/>
      </c>
      <c r="AB109" s="160" t="str">
        <f>IF(AgePivot!AA230=0,"",AgePivot!AA230)</f>
        <v/>
      </c>
      <c r="AC109" s="52" t="str">
        <f>IF(AgePivot!AA230=0,"",AgePivot!AB230)</f>
        <v/>
      </c>
      <c r="AD109" s="162" t="str">
        <f>IF(AgePivot!AA230=0,"",AgePivot!AC230)</f>
        <v/>
      </c>
      <c r="AE109" s="51" t="str">
        <f>IF(AgePivot!AE230=0,"",AgePivot!AD230)</f>
        <v/>
      </c>
      <c r="AF109" s="160" t="str">
        <f>IF(AgePivot!AE230=0,"",AgePivot!AE230)</f>
        <v/>
      </c>
      <c r="AG109" s="52" t="str">
        <f>IF(AgePivot!AE230=0,"",AgePivot!AF230)</f>
        <v/>
      </c>
      <c r="AH109" s="162" t="str">
        <f>IF(AgePivot!AE230=0,"",AgePivot!AG230)</f>
        <v/>
      </c>
      <c r="AI109" s="51" t="str">
        <f>IF(AgePivot!AI230=0,"",AgePivot!AH230)</f>
        <v/>
      </c>
      <c r="AJ109" s="160" t="str">
        <f>IF(AgePivot!AI230=0,"",AgePivot!AI230)</f>
        <v/>
      </c>
      <c r="AK109" s="52" t="str">
        <f>IF(AgePivot!AI230=0,"",AgePivot!AJ230)</f>
        <v/>
      </c>
      <c r="AL109" s="162" t="str">
        <f>IF(AgePivot!AI230=0,"",AgePivot!AK230)</f>
        <v/>
      </c>
      <c r="AM109" s="51" t="str">
        <f>IF(AgePivot!AM230=0,"",AgePivot!AL230)</f>
        <v/>
      </c>
      <c r="AN109" s="160" t="str">
        <f>IF(AgePivot!AM230=0,"",AgePivot!AM230)</f>
        <v/>
      </c>
      <c r="AO109" s="52" t="str">
        <f>IF(AgePivot!AM230=0,"",AgePivot!AN230)</f>
        <v/>
      </c>
      <c r="AP109" s="162" t="str">
        <f>IF(AgePivot!AM230=0,"",AgePivot!AO230)</f>
        <v/>
      </c>
      <c r="AQ109" s="51"/>
      <c r="AR109" s="160"/>
      <c r="AS109" s="52"/>
      <c r="AT109" s="162"/>
      <c r="AU109" s="51"/>
      <c r="AV109" s="160"/>
      <c r="AW109" s="52"/>
      <c r="AX109" s="162"/>
    </row>
    <row r="110" spans="2:50" s="24" customFormat="1" ht="45" customHeight="1" x14ac:dyDescent="0.25">
      <c r="B110" s="33" t="s">
        <v>222</v>
      </c>
      <c r="C110" s="89"/>
      <c r="D110" s="89"/>
      <c r="E110" s="89"/>
      <c r="G110" s="89"/>
      <c r="H110" s="89"/>
      <c r="I110" s="89"/>
      <c r="K110" s="89"/>
      <c r="L110" s="89"/>
      <c r="M110" s="91"/>
      <c r="N110" s="92"/>
    </row>
    <row r="111" spans="2:50" s="10" customFormat="1" ht="45" customHeight="1" x14ac:dyDescent="0.25">
      <c r="B111" s="25"/>
      <c r="C111" s="207" t="s">
        <v>49</v>
      </c>
      <c r="D111" s="208"/>
      <c r="E111" s="208"/>
      <c r="F111" s="209"/>
      <c r="G111" s="207" t="s">
        <v>50</v>
      </c>
      <c r="H111" s="208"/>
      <c r="I111" s="208"/>
      <c r="J111" s="209"/>
      <c r="K111" s="207" t="s">
        <v>47</v>
      </c>
      <c r="L111" s="208"/>
      <c r="M111" s="208"/>
      <c r="N111" s="209"/>
      <c r="O111" s="207" t="s">
        <v>66</v>
      </c>
      <c r="P111" s="208"/>
      <c r="Q111" s="208"/>
      <c r="R111" s="209"/>
      <c r="S111" s="207" t="s">
        <v>85</v>
      </c>
      <c r="T111" s="208"/>
      <c r="U111" s="208"/>
      <c r="V111" s="209"/>
      <c r="W111" s="207" t="s">
        <v>88</v>
      </c>
      <c r="X111" s="208"/>
      <c r="Y111" s="208"/>
      <c r="Z111" s="209"/>
      <c r="AA111" s="207" t="s">
        <v>20</v>
      </c>
      <c r="AB111" s="208"/>
      <c r="AC111" s="208"/>
      <c r="AD111" s="209"/>
      <c r="AE111" s="207" t="s">
        <v>89</v>
      </c>
      <c r="AF111" s="208"/>
      <c r="AG111" s="208"/>
      <c r="AH111" s="209"/>
      <c r="AI111" s="207" t="s">
        <v>90</v>
      </c>
      <c r="AJ111" s="208"/>
      <c r="AK111" s="208"/>
      <c r="AL111" s="209"/>
      <c r="AM111" s="207" t="s">
        <v>91</v>
      </c>
      <c r="AN111" s="208"/>
      <c r="AO111" s="208"/>
      <c r="AP111" s="209"/>
      <c r="AQ111" s="207" t="s">
        <v>86</v>
      </c>
      <c r="AR111" s="208"/>
      <c r="AS111" s="208"/>
      <c r="AT111" s="209"/>
      <c r="AU111" s="207" t="s">
        <v>87</v>
      </c>
      <c r="AV111" s="208"/>
      <c r="AW111" s="208"/>
      <c r="AX111" s="209"/>
    </row>
    <row r="112" spans="2:50" s="10" customFormat="1" ht="45" customHeight="1" x14ac:dyDescent="0.25">
      <c r="B112" s="87" t="s">
        <v>69</v>
      </c>
      <c r="C112" s="202" t="str">
        <f>AgePivot!R249</f>
        <v>&lt;0.001</v>
      </c>
      <c r="D112" s="203"/>
      <c r="E112" s="203"/>
      <c r="F112" s="211"/>
      <c r="G112" s="210" t="str">
        <f>AgePivot!S249</f>
        <v>&lt;0.001</v>
      </c>
      <c r="H112" s="203"/>
      <c r="I112" s="203"/>
      <c r="J112" s="211"/>
      <c r="K112" s="210" t="str">
        <f>AgePivot!T249</f>
        <v>&lt;0.001</v>
      </c>
      <c r="L112" s="203"/>
      <c r="M112" s="203"/>
      <c r="N112" s="211"/>
      <c r="O112" s="210" t="str">
        <f>AgePivot!U249</f>
        <v>&lt;0.001</v>
      </c>
      <c r="P112" s="203"/>
      <c r="Q112" s="203"/>
      <c r="R112" s="204"/>
      <c r="S112" s="203" t="str">
        <f>AgePivot!V249</f>
        <v/>
      </c>
      <c r="T112" s="203"/>
      <c r="U112" s="203"/>
      <c r="V112" s="211"/>
      <c r="W112" s="210" t="str">
        <f>AgePivot!W249</f>
        <v/>
      </c>
      <c r="X112" s="203"/>
      <c r="Y112" s="203"/>
      <c r="Z112" s="211"/>
      <c r="AA112" s="210" t="str">
        <f>AgePivot!X249</f>
        <v/>
      </c>
      <c r="AB112" s="203"/>
      <c r="AC112" s="203"/>
      <c r="AD112" s="211"/>
      <c r="AE112" s="210" t="str">
        <f>AgePivot!Y249</f>
        <v/>
      </c>
      <c r="AF112" s="203"/>
      <c r="AG112" s="203"/>
      <c r="AH112" s="211"/>
      <c r="AI112" s="210" t="str">
        <f>AgePivot!Z249</f>
        <v/>
      </c>
      <c r="AJ112" s="203"/>
      <c r="AK112" s="203"/>
      <c r="AL112" s="211"/>
      <c r="AM112" s="210" t="str">
        <f>AgePivot!AA249</f>
        <v/>
      </c>
      <c r="AN112" s="203"/>
      <c r="AO112" s="203"/>
      <c r="AP112" s="211"/>
      <c r="AQ112" s="210"/>
      <c r="AR112" s="203"/>
      <c r="AS112" s="203"/>
      <c r="AT112" s="203"/>
      <c r="AU112" s="202"/>
      <c r="AV112" s="203"/>
      <c r="AW112" s="203"/>
      <c r="AX112" s="204"/>
    </row>
    <row r="113" spans="2:50" s="10" customFormat="1" ht="45" customHeight="1" x14ac:dyDescent="0.25">
      <c r="B113" s="27" t="str">
        <f>AgePivot!A232</f>
        <v>Figure 5b. Volume of referrals since March 2020 by age. 
Tumour Group: (All)</v>
      </c>
      <c r="C113" s="35"/>
      <c r="D113" s="35"/>
      <c r="E113" s="35"/>
      <c r="F113" s="35"/>
      <c r="G113" s="35"/>
      <c r="H113" s="35"/>
      <c r="I113" s="35"/>
      <c r="J113" s="35"/>
      <c r="K113" s="35"/>
    </row>
    <row r="114" spans="2:50" ht="65.099999999999994" customHeight="1" x14ac:dyDescent="0.25">
      <c r="B114" s="215" t="s">
        <v>54</v>
      </c>
      <c r="C114" s="207" t="s">
        <v>49</v>
      </c>
      <c r="D114" s="208"/>
      <c r="E114" s="208"/>
      <c r="F114" s="209"/>
      <c r="G114" s="207" t="s">
        <v>50</v>
      </c>
      <c r="H114" s="208"/>
      <c r="I114" s="208"/>
      <c r="J114" s="209"/>
      <c r="K114" s="207" t="s">
        <v>47</v>
      </c>
      <c r="L114" s="208"/>
      <c r="M114" s="208"/>
      <c r="N114" s="209"/>
      <c r="O114" s="207" t="s">
        <v>66</v>
      </c>
      <c r="P114" s="208"/>
      <c r="Q114" s="208"/>
      <c r="R114" s="209"/>
      <c r="S114" s="207" t="s">
        <v>85</v>
      </c>
      <c r="T114" s="208"/>
      <c r="U114" s="208"/>
      <c r="V114" s="209"/>
      <c r="W114" s="207" t="s">
        <v>88</v>
      </c>
      <c r="X114" s="208"/>
      <c r="Y114" s="208"/>
      <c r="Z114" s="209"/>
      <c r="AA114" s="207" t="s">
        <v>20</v>
      </c>
      <c r="AB114" s="208"/>
      <c r="AC114" s="208"/>
      <c r="AD114" s="209"/>
      <c r="AE114" s="207" t="s">
        <v>89</v>
      </c>
      <c r="AF114" s="208"/>
      <c r="AG114" s="208"/>
      <c r="AH114" s="209"/>
      <c r="AI114" s="207" t="s">
        <v>90</v>
      </c>
      <c r="AJ114" s="208"/>
      <c r="AK114" s="208"/>
      <c r="AL114" s="209"/>
      <c r="AM114" s="207" t="s">
        <v>91</v>
      </c>
      <c r="AN114" s="208"/>
      <c r="AO114" s="208"/>
      <c r="AP114" s="209"/>
      <c r="AQ114" s="207" t="s">
        <v>86</v>
      </c>
      <c r="AR114" s="208"/>
      <c r="AS114" s="208"/>
      <c r="AT114" s="209"/>
      <c r="AU114" s="207" t="s">
        <v>87</v>
      </c>
      <c r="AV114" s="208"/>
      <c r="AW114" s="208"/>
      <c r="AX114" s="209"/>
    </row>
    <row r="115" spans="2:50" s="10" customFormat="1" ht="65.099999999999994" customHeight="1" x14ac:dyDescent="0.25">
      <c r="B115" s="216"/>
      <c r="C115" s="19" t="s">
        <v>92</v>
      </c>
      <c r="D115" s="19" t="s">
        <v>93</v>
      </c>
      <c r="E115" s="19" t="s">
        <v>72</v>
      </c>
      <c r="F115" s="85" t="s">
        <v>120</v>
      </c>
      <c r="G115" s="19" t="s">
        <v>92</v>
      </c>
      <c r="H115" s="19" t="s">
        <v>93</v>
      </c>
      <c r="I115" s="19" t="s">
        <v>72</v>
      </c>
      <c r="J115" s="85" t="s">
        <v>120</v>
      </c>
      <c r="K115" s="19" t="s">
        <v>92</v>
      </c>
      <c r="L115" s="19" t="s">
        <v>93</v>
      </c>
      <c r="M115" s="19" t="s">
        <v>72</v>
      </c>
      <c r="N115" s="85" t="s">
        <v>120</v>
      </c>
      <c r="O115" s="19" t="s">
        <v>92</v>
      </c>
      <c r="P115" s="19" t="s">
        <v>93</v>
      </c>
      <c r="Q115" s="19" t="s">
        <v>72</v>
      </c>
      <c r="R115" s="85" t="s">
        <v>120</v>
      </c>
      <c r="S115" s="19" t="s">
        <v>92</v>
      </c>
      <c r="T115" s="19" t="s">
        <v>93</v>
      </c>
      <c r="U115" s="19" t="s">
        <v>72</v>
      </c>
      <c r="V115" s="85" t="s">
        <v>120</v>
      </c>
      <c r="W115" s="19" t="s">
        <v>92</v>
      </c>
      <c r="X115" s="19" t="s">
        <v>93</v>
      </c>
      <c r="Y115" s="19" t="s">
        <v>72</v>
      </c>
      <c r="Z115" s="85" t="s">
        <v>120</v>
      </c>
      <c r="AA115" s="19" t="s">
        <v>92</v>
      </c>
      <c r="AB115" s="19" t="s">
        <v>93</v>
      </c>
      <c r="AC115" s="19" t="s">
        <v>72</v>
      </c>
      <c r="AD115" s="85" t="s">
        <v>120</v>
      </c>
      <c r="AE115" s="19" t="s">
        <v>92</v>
      </c>
      <c r="AF115" s="19" t="s">
        <v>93</v>
      </c>
      <c r="AG115" s="19" t="s">
        <v>72</v>
      </c>
      <c r="AH115" s="85" t="s">
        <v>120</v>
      </c>
      <c r="AI115" s="19" t="s">
        <v>92</v>
      </c>
      <c r="AJ115" s="19" t="s">
        <v>93</v>
      </c>
      <c r="AK115" s="19" t="s">
        <v>72</v>
      </c>
      <c r="AL115" s="85" t="s">
        <v>120</v>
      </c>
      <c r="AM115" s="19" t="s">
        <v>92</v>
      </c>
      <c r="AN115" s="19" t="s">
        <v>93</v>
      </c>
      <c r="AO115" s="19" t="s">
        <v>72</v>
      </c>
      <c r="AP115" s="85" t="s">
        <v>120</v>
      </c>
      <c r="AQ115" s="19" t="s">
        <v>93</v>
      </c>
      <c r="AR115" s="19" t="s">
        <v>205</v>
      </c>
      <c r="AS115" s="19" t="s">
        <v>72</v>
      </c>
      <c r="AT115" s="85" t="s">
        <v>120</v>
      </c>
      <c r="AU115" s="19" t="s">
        <v>93</v>
      </c>
      <c r="AV115" s="19" t="s">
        <v>205</v>
      </c>
      <c r="AW115" s="19" t="s">
        <v>72</v>
      </c>
      <c r="AX115" s="85" t="s">
        <v>120</v>
      </c>
    </row>
    <row r="116" spans="2:50" ht="45" customHeight="1" x14ac:dyDescent="0.25">
      <c r="B116" s="4" t="s">
        <v>35</v>
      </c>
      <c r="C116" s="36">
        <f>AgePivot!B235</f>
        <v>56839</v>
      </c>
      <c r="D116" s="34">
        <f>AgePivot!C235</f>
        <v>47397.954545454566</v>
      </c>
      <c r="E116" s="37">
        <f>AgePivot!D235</f>
        <v>0.83389845960440134</v>
      </c>
      <c r="F116" s="21" t="str">
        <f>AgePivot!E235</f>
        <v>82% - 84%</v>
      </c>
      <c r="G116" s="36">
        <f>AgePivot!F235</f>
        <v>57877.049999999981</v>
      </c>
      <c r="H116" s="34">
        <f>AgePivot!G235</f>
        <v>26153.400000000005</v>
      </c>
      <c r="I116" s="37">
        <f>AgePivot!H235</f>
        <v>0.45187859436512423</v>
      </c>
      <c r="J116" s="21" t="str">
        <f>AgePivot!I235</f>
        <v>45% - 46%</v>
      </c>
      <c r="K116" s="36">
        <f>AgePivot!J235</f>
        <v>55504</v>
      </c>
      <c r="L116" s="34">
        <f>AgePivot!K235</f>
        <v>35776.263157894748</v>
      </c>
      <c r="M116" s="37">
        <f>AgePivot!L235</f>
        <v>0.64457089863603967</v>
      </c>
      <c r="N116" s="21" t="str">
        <f>AgePivot!M235</f>
        <v>64% - 65%</v>
      </c>
      <c r="O116" s="36">
        <f>AgePivot!N235</f>
        <v>55530.30000000001</v>
      </c>
      <c r="P116" s="34">
        <f>AgePivot!O235</f>
        <v>42981.272727272742</v>
      </c>
      <c r="Q116" s="37">
        <f>AgePivot!P235</f>
        <v>0.77401477620817349</v>
      </c>
      <c r="R116" s="21" t="str">
        <f>AgePivot!Q235</f>
        <v>76% - 78%</v>
      </c>
      <c r="S116" s="36">
        <f>AgePivot!R235</f>
        <v>54483.130434782601</v>
      </c>
      <c r="T116" s="34">
        <f>AgePivot!S235</f>
        <v>46473.913043478249</v>
      </c>
      <c r="U116" s="37">
        <f>AgePivot!T235</f>
        <v>0.85299638021182456</v>
      </c>
      <c r="V116" s="21" t="str">
        <f>AgePivot!U235</f>
        <v>84% - 86%</v>
      </c>
      <c r="W116" s="36">
        <f>AgePivot!V235</f>
        <v>51217</v>
      </c>
      <c r="X116" s="34">
        <f>AgePivot!W235</f>
        <v>49031.85</v>
      </c>
      <c r="Y116" s="37">
        <f>AgePivot!X235</f>
        <v>0.95733545502469886</v>
      </c>
      <c r="Z116" s="21" t="str">
        <f>AgePivot!Y235</f>
        <v>95% - 97%</v>
      </c>
      <c r="AA116" s="36">
        <f>AgePivot!Z235</f>
        <v>52649</v>
      </c>
      <c r="AB116" s="34">
        <f>AgePivot!AA235</f>
        <v>53846.863636363654</v>
      </c>
      <c r="AC116" s="37">
        <f>AgePivot!AB235</f>
        <v>1.0227518782192189</v>
      </c>
      <c r="AD116" s="21" t="str">
        <f>AgePivot!AC235</f>
        <v>101% - 104%</v>
      </c>
      <c r="AE116" s="36">
        <f>AgePivot!AD235</f>
        <v>54172.695652173919</v>
      </c>
      <c r="AF116" s="34">
        <f>AgePivot!AE235</f>
        <v>55803.681818181823</v>
      </c>
      <c r="AG116" s="37">
        <f>AgePivot!AF235</f>
        <v>1.0301071627758744</v>
      </c>
      <c r="AH116" s="21" t="str">
        <f>AgePivot!AG235</f>
        <v>102% - 104%</v>
      </c>
      <c r="AI116" s="36">
        <f>AgePivot!AH235</f>
        <v>54786</v>
      </c>
      <c r="AJ116" s="34">
        <f>AgePivot!AI235</f>
        <v>62359</v>
      </c>
      <c r="AK116" s="37">
        <f>AgePivot!AJ235</f>
        <v>1.1382287445697805</v>
      </c>
      <c r="AL116" s="21" t="str">
        <f>AgePivot!AK235</f>
        <v>113% - 115%</v>
      </c>
      <c r="AM116" s="36">
        <f>AgePivot!AL235</f>
        <v>53336.850000000013</v>
      </c>
      <c r="AN116" s="34">
        <f>AgePivot!AM235</f>
        <v>59604</v>
      </c>
      <c r="AO116" s="37">
        <f>AgePivot!AN235</f>
        <v>1.1175013147570578</v>
      </c>
      <c r="AP116" s="21" t="str">
        <f>AgePivot!AO235</f>
        <v>110% - 113%</v>
      </c>
      <c r="AQ116" s="36">
        <f>AgePivot!AP235</f>
        <v>50132.727272727272</v>
      </c>
      <c r="AR116" s="34">
        <f>AgePivot!AQ235</f>
        <v>55218.45</v>
      </c>
      <c r="AS116" s="37">
        <f>AgePivot!AR235</f>
        <v>1.1014451637471439</v>
      </c>
      <c r="AT116" s="21" t="str">
        <f>AgePivot!AS235</f>
        <v>109% - 111%</v>
      </c>
      <c r="AU116" s="36">
        <f>AgePivot!AT235</f>
        <v>54382.650000000031</v>
      </c>
      <c r="AV116" s="34">
        <f>AgePivot!AU235</f>
        <v>58058.700000000004</v>
      </c>
      <c r="AW116" s="37">
        <f>AgePivot!AV235</f>
        <v>1.0675960071824373</v>
      </c>
      <c r="AX116" s="21" t="str">
        <f>AgePivot!AW235</f>
        <v>106% - 108%</v>
      </c>
    </row>
    <row r="117" spans="2:50" ht="45" customHeight="1" x14ac:dyDescent="0.25">
      <c r="B117" s="2" t="s">
        <v>33</v>
      </c>
      <c r="C117" s="36">
        <f>AgePivot!B236</f>
        <v>38190</v>
      </c>
      <c r="D117" s="34">
        <f>AgePivot!C236</f>
        <v>34264.363636363632</v>
      </c>
      <c r="E117" s="37">
        <f>AgePivot!D236</f>
        <v>0.89720774119831459</v>
      </c>
      <c r="F117" s="21" t="str">
        <f>AgePivot!E236</f>
        <v>88% - 91%</v>
      </c>
      <c r="G117" s="36">
        <f>AgePivot!F236</f>
        <v>39756.150000000009</v>
      </c>
      <c r="H117" s="34">
        <f>AgePivot!G236</f>
        <v>18148.2</v>
      </c>
      <c r="I117" s="37">
        <f>AgePivot!H236</f>
        <v>0.45648786414177422</v>
      </c>
      <c r="J117" s="21" t="str">
        <f>AgePivot!I236</f>
        <v>45% - 46%</v>
      </c>
      <c r="K117" s="36">
        <f>AgePivot!J236</f>
        <v>38158</v>
      </c>
      <c r="L117" s="34">
        <f>AgePivot!K236</f>
        <v>23938.89473684211</v>
      </c>
      <c r="M117" s="37">
        <f>AgePivot!L236</f>
        <v>0.62736240727611803</v>
      </c>
      <c r="N117" s="21" t="str">
        <f>AgePivot!M236</f>
        <v>62% - 64%</v>
      </c>
      <c r="O117" s="36">
        <f>AgePivot!N236</f>
        <v>38371.199999999997</v>
      </c>
      <c r="P117" s="34">
        <f>AgePivot!O236</f>
        <v>28255.500000000015</v>
      </c>
      <c r="Q117" s="37">
        <f>AgePivot!P236</f>
        <v>0.73637259194395843</v>
      </c>
      <c r="R117" s="21" t="str">
        <f>AgePivot!Q236</f>
        <v>73% - 75%</v>
      </c>
      <c r="S117" s="36">
        <f>AgePivot!R236</f>
        <v>37694.086956521736</v>
      </c>
      <c r="T117" s="34">
        <f>AgePivot!S236</f>
        <v>31201.434782608692</v>
      </c>
      <c r="U117" s="37">
        <f>AgePivot!T236</f>
        <v>0.82775409359558183</v>
      </c>
      <c r="V117" s="21" t="str">
        <f>AgePivot!U236</f>
        <v>82% - 84%</v>
      </c>
      <c r="W117" s="36">
        <f>AgePivot!V236</f>
        <v>37186</v>
      </c>
      <c r="X117" s="34">
        <f>AgePivot!W236</f>
        <v>34164.900000000009</v>
      </c>
      <c r="Y117" s="37">
        <f>AgePivot!X236</f>
        <v>0.91875705910826677</v>
      </c>
      <c r="Z117" s="21" t="str">
        <f>AgePivot!Y236</f>
        <v>91% - 93%</v>
      </c>
      <c r="AA117" s="36">
        <f>AgePivot!Z236</f>
        <v>36673</v>
      </c>
      <c r="AB117" s="34">
        <f>AgePivot!AA236</f>
        <v>36084.681818181816</v>
      </c>
      <c r="AC117" s="37">
        <f>AgePivot!AB236</f>
        <v>0.98395772961529782</v>
      </c>
      <c r="AD117" s="21" t="str">
        <f>AgePivot!AC236</f>
        <v>97% - 100%</v>
      </c>
      <c r="AE117" s="36">
        <f>AgePivot!AD236</f>
        <v>38143.304347826088</v>
      </c>
      <c r="AF117" s="34">
        <f>AgePivot!AE236</f>
        <v>37321.772727272721</v>
      </c>
      <c r="AG117" s="37">
        <f>AgePivot!AF236</f>
        <v>0.97846197033529458</v>
      </c>
      <c r="AH117" s="21" t="str">
        <f>AgePivot!AG236</f>
        <v>96% - 99%</v>
      </c>
      <c r="AI117" s="36">
        <f>AgePivot!AH236</f>
        <v>38548</v>
      </c>
      <c r="AJ117" s="34">
        <f>AgePivot!AI236</f>
        <v>39425</v>
      </c>
      <c r="AK117" s="37">
        <f>AgePivot!AJ236</f>
        <v>1.0227508560755423</v>
      </c>
      <c r="AL117" s="21" t="str">
        <f>AgePivot!AK236</f>
        <v>101% - 104%</v>
      </c>
      <c r="AM117" s="36">
        <f>AgePivot!AL236</f>
        <v>38231.55000000001</v>
      </c>
      <c r="AN117" s="34">
        <f>AgePivot!AM236</f>
        <v>39302</v>
      </c>
      <c r="AO117" s="37">
        <f>AgePivot!AN236</f>
        <v>1.0279991263759902</v>
      </c>
      <c r="AP117" s="21" t="str">
        <f>AgePivot!AO236</f>
        <v>101% - 104%</v>
      </c>
      <c r="AQ117" s="36">
        <f>AgePivot!AP236</f>
        <v>35621.727272727258</v>
      </c>
      <c r="AR117" s="34">
        <f>AgePivot!AQ236</f>
        <v>36030.75</v>
      </c>
      <c r="AS117" s="37">
        <f>AgePivot!AR236</f>
        <v>1.011482394554907</v>
      </c>
      <c r="AT117" s="21" t="str">
        <f>AgePivot!AS236</f>
        <v>100% - 103%</v>
      </c>
      <c r="AU117" s="36">
        <f>AgePivot!AT236</f>
        <v>38633.700000000019</v>
      </c>
      <c r="AV117" s="34">
        <f>AgePivot!AU236</f>
        <v>36367.799999999988</v>
      </c>
      <c r="AW117" s="37">
        <f>AgePivot!AV236</f>
        <v>0.94134913301081624</v>
      </c>
      <c r="AX117" s="21" t="str">
        <f>AgePivot!AW236</f>
        <v>93% - 95%</v>
      </c>
    </row>
    <row r="118" spans="2:50" ht="45" customHeight="1" x14ac:dyDescent="0.25">
      <c r="B118" s="4" t="s">
        <v>36</v>
      </c>
      <c r="C118" s="36">
        <f>AgePivot!B237</f>
        <v>37621</v>
      </c>
      <c r="D118" s="34">
        <f>AgePivot!C237</f>
        <v>34004.727272727272</v>
      </c>
      <c r="E118" s="37">
        <f>AgePivot!D237</f>
        <v>0.90387622000285139</v>
      </c>
      <c r="F118" s="21" t="str">
        <f>AgePivot!E237</f>
        <v>89% - 92%</v>
      </c>
      <c r="G118" s="36">
        <f>AgePivot!F237</f>
        <v>38988.600000000006</v>
      </c>
      <c r="H118" s="34">
        <f>AgePivot!G237</f>
        <v>15689.099999999995</v>
      </c>
      <c r="I118" s="37">
        <f>AgePivot!H237</f>
        <v>0.4024022406549605</v>
      </c>
      <c r="J118" s="21" t="str">
        <f>AgePivot!I237</f>
        <v>39% - 41%</v>
      </c>
      <c r="K118" s="36">
        <f>AgePivot!J237</f>
        <v>37685</v>
      </c>
      <c r="L118" s="34">
        <f>AgePivot!K237</f>
        <v>21389.052631578947</v>
      </c>
      <c r="M118" s="37">
        <f>AgePivot!L237</f>
        <v>0.56757470164731183</v>
      </c>
      <c r="N118" s="21" t="str">
        <f>AgePivot!M237</f>
        <v>56% - 58%</v>
      </c>
      <c r="O118" s="36">
        <f>AgePivot!N237</f>
        <v>38592.75</v>
      </c>
      <c r="P118" s="34">
        <f>AgePivot!O237</f>
        <v>26962.090909090904</v>
      </c>
      <c r="Q118" s="37">
        <f>AgePivot!P237</f>
        <v>0.69863098403433044</v>
      </c>
      <c r="R118" s="21" t="str">
        <f>AgePivot!Q237</f>
        <v>69% - 71%</v>
      </c>
      <c r="S118" s="36">
        <f>AgePivot!R237</f>
        <v>38566.043478260857</v>
      </c>
      <c r="T118" s="34">
        <f>AgePivot!S237</f>
        <v>30096.652173913044</v>
      </c>
      <c r="U118" s="37">
        <f>AgePivot!T237</f>
        <v>0.78039252823220273</v>
      </c>
      <c r="V118" s="21" t="str">
        <f>AgePivot!U237</f>
        <v>77% - 79%</v>
      </c>
      <c r="W118" s="36">
        <f>AgePivot!V237</f>
        <v>38666</v>
      </c>
      <c r="X118" s="34">
        <f>AgePivot!W237</f>
        <v>33073.949999999997</v>
      </c>
      <c r="Y118" s="37">
        <f>AgePivot!X237</f>
        <v>0.85537552371592607</v>
      </c>
      <c r="Z118" s="21" t="str">
        <f>AgePivot!Y237</f>
        <v>84% - 87%</v>
      </c>
      <c r="AA118" s="36">
        <f>AgePivot!Z237</f>
        <v>36094</v>
      </c>
      <c r="AB118" s="34">
        <f>AgePivot!AA237</f>
        <v>35132.999999999985</v>
      </c>
      <c r="AC118" s="37">
        <f>AgePivot!AB237</f>
        <v>0.97337507618994812</v>
      </c>
      <c r="AD118" s="21" t="str">
        <f>AgePivot!AC237</f>
        <v>96% - 99%</v>
      </c>
      <c r="AE118" s="36">
        <f>AgePivot!AD237</f>
        <v>37963.434782608696</v>
      </c>
      <c r="AF118" s="34">
        <f>AgePivot!AE237</f>
        <v>35651.318181818184</v>
      </c>
      <c r="AG118" s="37">
        <f>AgePivot!AF237</f>
        <v>0.9390962220876361</v>
      </c>
      <c r="AH118" s="21" t="str">
        <f>AgePivot!AG237</f>
        <v>93% - 95%</v>
      </c>
      <c r="AI118" s="36">
        <f>AgePivot!AH237</f>
        <v>38028</v>
      </c>
      <c r="AJ118" s="34">
        <f>AgePivot!AI237</f>
        <v>37674</v>
      </c>
      <c r="AK118" s="37">
        <f>AgePivot!AJ237</f>
        <v>0.99069106973808774</v>
      </c>
      <c r="AL118" s="21" t="str">
        <f>AgePivot!AK237</f>
        <v>98% - 100%</v>
      </c>
      <c r="AM118" s="36">
        <f>AgePivot!AL237</f>
        <v>38480.400000000009</v>
      </c>
      <c r="AN118" s="34">
        <f>AgePivot!AM237</f>
        <v>37585</v>
      </c>
      <c r="AO118" s="37">
        <f>AgePivot!AN237</f>
        <v>0.97673101111215033</v>
      </c>
      <c r="AP118" s="21" t="str">
        <f>AgePivot!AO237</f>
        <v>96% - 99%</v>
      </c>
      <c r="AQ118" s="36">
        <f>AgePivot!AP237</f>
        <v>34728.272727272735</v>
      </c>
      <c r="AR118" s="34">
        <f>AgePivot!AQ237</f>
        <v>33422.550000000003</v>
      </c>
      <c r="AS118" s="37">
        <f>AgePivot!AR237</f>
        <v>0.9624017371227529</v>
      </c>
      <c r="AT118" s="21" t="str">
        <f>AgePivot!AS237</f>
        <v>95% - 98%</v>
      </c>
      <c r="AU118" s="36">
        <f>AgePivot!AT237</f>
        <v>38039.400000000009</v>
      </c>
      <c r="AV118" s="34">
        <f>AgePivot!AU237</f>
        <v>33036.150000000016</v>
      </c>
      <c r="AW118" s="37">
        <f>AgePivot!AV237</f>
        <v>0.86847190018770037</v>
      </c>
      <c r="AX118" s="21" t="str">
        <f>AgePivot!AW237</f>
        <v>86% - 88%</v>
      </c>
    </row>
    <row r="119" spans="2:50" ht="45" customHeight="1" x14ac:dyDescent="0.25">
      <c r="B119" s="2" t="s">
        <v>37</v>
      </c>
      <c r="C119" s="36">
        <f>AgePivot!B238</f>
        <v>39005</v>
      </c>
      <c r="D119" s="34">
        <f>AgePivot!C238</f>
        <v>36076.090909090904</v>
      </c>
      <c r="E119" s="37">
        <f>AgePivot!D238</f>
        <v>0.92490939390054872</v>
      </c>
      <c r="F119" s="21" t="str">
        <f>AgePivot!E238</f>
        <v>91% - 94%</v>
      </c>
      <c r="G119" s="36">
        <f>AgePivot!F238</f>
        <v>41207.249999999978</v>
      </c>
      <c r="H119" s="34">
        <f>AgePivot!G238</f>
        <v>15190.350000000002</v>
      </c>
      <c r="I119" s="37">
        <f>AgePivot!H238</f>
        <v>0.36863294687221326</v>
      </c>
      <c r="J119" s="21" t="str">
        <f>AgePivot!I238</f>
        <v>36% - 38%</v>
      </c>
      <c r="K119" s="36">
        <f>AgePivot!J238</f>
        <v>40974</v>
      </c>
      <c r="L119" s="34">
        <f>AgePivot!K238</f>
        <v>22115.210526315801</v>
      </c>
      <c r="M119" s="37">
        <f>AgePivot!L238</f>
        <v>0.53973765134758145</v>
      </c>
      <c r="N119" s="21" t="str">
        <f>AgePivot!M238</f>
        <v>53% - 55%</v>
      </c>
      <c r="O119" s="36">
        <f>AgePivot!N238</f>
        <v>41508.600000000006</v>
      </c>
      <c r="P119" s="34">
        <f>AgePivot!O238</f>
        <v>28380.54545454547</v>
      </c>
      <c r="Q119" s="37">
        <f>AgePivot!P238</f>
        <v>0.68372687719040071</v>
      </c>
      <c r="R119" s="21" t="str">
        <f>AgePivot!Q238</f>
        <v>67% - 69%</v>
      </c>
      <c r="S119" s="36">
        <f>AgePivot!R238</f>
        <v>42064.826086956535</v>
      </c>
      <c r="T119" s="34">
        <f>AgePivot!S238</f>
        <v>32714.347826086956</v>
      </c>
      <c r="U119" s="37">
        <f>AgePivot!T238</f>
        <v>0.77771266089296931</v>
      </c>
      <c r="V119" s="21" t="str">
        <f>AgePivot!U238</f>
        <v>77% - 79%</v>
      </c>
      <c r="W119" s="36">
        <f>AgePivot!V238</f>
        <v>42682</v>
      </c>
      <c r="X119" s="34">
        <f>AgePivot!W238</f>
        <v>36616.650000000009</v>
      </c>
      <c r="Y119" s="37">
        <f>AgePivot!X238</f>
        <v>0.85789442856473475</v>
      </c>
      <c r="Z119" s="21" t="str">
        <f>AgePivot!Y238</f>
        <v>85% - 87%</v>
      </c>
      <c r="AA119" s="36">
        <f>AgePivot!Z238</f>
        <v>40267</v>
      </c>
      <c r="AB119" s="34">
        <f>AgePivot!AA238</f>
        <v>38823.272727272742</v>
      </c>
      <c r="AC119" s="37">
        <f>AgePivot!AB238</f>
        <v>0.96414614267943333</v>
      </c>
      <c r="AD119" s="21" t="str">
        <f>AgePivot!AC238</f>
        <v>95% - 98%</v>
      </c>
      <c r="AE119" s="36">
        <f>AgePivot!AD238</f>
        <v>41250.391304347824</v>
      </c>
      <c r="AF119" s="34">
        <f>AgePivot!AE238</f>
        <v>38543.590909090912</v>
      </c>
      <c r="AG119" s="37">
        <f>AgePivot!AF238</f>
        <v>0.93438121894927062</v>
      </c>
      <c r="AH119" s="21" t="str">
        <f>AgePivot!AG238</f>
        <v>92% - 95%</v>
      </c>
      <c r="AI119" s="36">
        <f>AgePivot!AH238</f>
        <v>41532</v>
      </c>
      <c r="AJ119" s="34">
        <f>AgePivot!AI238</f>
        <v>39387</v>
      </c>
      <c r="AK119" s="37">
        <f>AgePivot!AJ238</f>
        <v>0.94835307714533368</v>
      </c>
      <c r="AL119" s="21" t="str">
        <f>AgePivot!AK238</f>
        <v>94% - 96%</v>
      </c>
      <c r="AM119" s="36">
        <f>AgePivot!AL238</f>
        <v>39960.899999999994</v>
      </c>
      <c r="AN119" s="34">
        <f>AgePivot!AM238</f>
        <v>39830</v>
      </c>
      <c r="AO119" s="37">
        <f>AgePivot!AN238</f>
        <v>0.99672429800129636</v>
      </c>
      <c r="AP119" s="21" t="str">
        <f>AgePivot!AO238</f>
        <v>98% - 101%</v>
      </c>
      <c r="AQ119" s="36">
        <f>AgePivot!AP238</f>
        <v>37071.681818181845</v>
      </c>
      <c r="AR119" s="34">
        <f>AgePivot!AQ238</f>
        <v>33329.099999999991</v>
      </c>
      <c r="AS119" s="37">
        <f>AgePivot!AR238</f>
        <v>0.89904472539073477</v>
      </c>
      <c r="AT119" s="21" t="str">
        <f>AgePivot!AS238</f>
        <v>89% - 91%</v>
      </c>
      <c r="AU119" s="36">
        <f>AgePivot!AT238</f>
        <v>40533.149999999994</v>
      </c>
      <c r="AV119" s="34">
        <f>AgePivot!AU238</f>
        <v>32989.949999999997</v>
      </c>
      <c r="AW119" s="37">
        <f>AgePivot!AV238</f>
        <v>0.81390047405642052</v>
      </c>
      <c r="AX119" s="21" t="str">
        <f>AgePivot!AW238</f>
        <v>80% - 83%</v>
      </c>
    </row>
    <row r="120" spans="2:50" s="10" customFormat="1" ht="45" customHeight="1" x14ac:dyDescent="0.25">
      <c r="B120" s="161" t="s">
        <v>31</v>
      </c>
      <c r="C120" s="51">
        <f>AgePivot!B239</f>
        <v>25457</v>
      </c>
      <c r="D120" s="160">
        <f>AgePivot!C239</f>
        <v>22566.409090909092</v>
      </c>
      <c r="E120" s="52">
        <f>AgePivot!D239</f>
        <v>0.88645202069800411</v>
      </c>
      <c r="F120" s="162" t="str">
        <f>AgePivot!E239</f>
        <v>87% - 90%</v>
      </c>
      <c r="G120" s="51">
        <f>AgePivot!F239</f>
        <v>28343.7</v>
      </c>
      <c r="H120" s="160">
        <f>AgePivot!G239</f>
        <v>8905.0499999999975</v>
      </c>
      <c r="I120" s="52">
        <f>AgePivot!H239</f>
        <v>0.31418092909535444</v>
      </c>
      <c r="J120" s="162" t="str">
        <f>AgePivot!I239</f>
        <v>31% - 32%</v>
      </c>
      <c r="K120" s="51">
        <f>AgePivot!J239</f>
        <v>27811</v>
      </c>
      <c r="L120" s="160">
        <f>AgePivot!K239</f>
        <v>14178.315789473691</v>
      </c>
      <c r="M120" s="52">
        <f>AgePivot!L239</f>
        <v>0.50980963609628172</v>
      </c>
      <c r="N120" s="162" t="str">
        <f>AgePivot!M239</f>
        <v>50% - 52%</v>
      </c>
      <c r="O120" s="51">
        <f>AgePivot!N239</f>
        <v>28672.350000000002</v>
      </c>
      <c r="P120" s="160">
        <f>AgePivot!O239</f>
        <v>19320.954545454551</v>
      </c>
      <c r="Q120" s="52">
        <f>AgePivot!P239</f>
        <v>0.67385319115644693</v>
      </c>
      <c r="R120" s="162" t="str">
        <f>AgePivot!Q239</f>
        <v>66% - 69%</v>
      </c>
      <c r="S120" s="51">
        <f>AgePivot!R239</f>
        <v>29022.91304347826</v>
      </c>
      <c r="T120" s="160">
        <f>AgePivot!S239</f>
        <v>22704.652173913033</v>
      </c>
      <c r="U120" s="52">
        <f>AgePivot!T239</f>
        <v>0.78230094063610878</v>
      </c>
      <c r="V120" s="162" t="str">
        <f>AgePivot!U239</f>
        <v>77% - 80%</v>
      </c>
      <c r="W120" s="51">
        <f>AgePivot!V239</f>
        <v>29790</v>
      </c>
      <c r="X120" s="160">
        <f>AgePivot!W239</f>
        <v>25583.25</v>
      </c>
      <c r="Y120" s="52">
        <f>AgePivot!X239</f>
        <v>0.85878650553877145</v>
      </c>
      <c r="Z120" s="162" t="str">
        <f>AgePivot!Y239</f>
        <v>84% - 87%</v>
      </c>
      <c r="AA120" s="51">
        <f>AgePivot!Z239</f>
        <v>28791</v>
      </c>
      <c r="AB120" s="160">
        <f>AgePivot!AA239</f>
        <v>27083.318181818184</v>
      </c>
      <c r="AC120" s="52">
        <f>AgePivot!AB239</f>
        <v>0.94068695709833572</v>
      </c>
      <c r="AD120" s="162" t="str">
        <f>AgePivot!AC239</f>
        <v>93% - 96%</v>
      </c>
      <c r="AE120" s="51">
        <f>AgePivot!AD239</f>
        <v>28405.695652173908</v>
      </c>
      <c r="AF120" s="160">
        <f>AgePivot!AE239</f>
        <v>26183.181818181823</v>
      </c>
      <c r="AG120" s="52">
        <f>AgePivot!AF239</f>
        <v>0.92175816212330663</v>
      </c>
      <c r="AH120" s="162" t="str">
        <f>AgePivot!AG239</f>
        <v>91% - 94%</v>
      </c>
      <c r="AI120" s="51">
        <f>AgePivot!AH239</f>
        <v>27862</v>
      </c>
      <c r="AJ120" s="160">
        <f>AgePivot!AI239</f>
        <v>25496</v>
      </c>
      <c r="AK120" s="52">
        <f>AgePivot!AJ239</f>
        <v>0.91508147297394304</v>
      </c>
      <c r="AL120" s="162" t="str">
        <f>AgePivot!AK239</f>
        <v>90% - 93%</v>
      </c>
      <c r="AM120" s="51">
        <f>AgePivot!AL239</f>
        <v>26492.55</v>
      </c>
      <c r="AN120" s="160">
        <f>AgePivot!AM239</f>
        <v>25132</v>
      </c>
      <c r="AO120" s="52">
        <f>AgePivot!AN239</f>
        <v>0.94864405276200292</v>
      </c>
      <c r="AP120" s="162" t="str">
        <f>AgePivot!AO239</f>
        <v>93% - 97%</v>
      </c>
      <c r="AQ120" s="51">
        <f>AgePivot!AP239</f>
        <v>24914.590909090912</v>
      </c>
      <c r="AR120" s="160">
        <f>AgePivot!AQ239</f>
        <v>20993.7</v>
      </c>
      <c r="AS120" s="52">
        <f>AgePivot!AR239</f>
        <v>0.84262671928278599</v>
      </c>
      <c r="AT120" s="162" t="str">
        <f>AgePivot!AS239</f>
        <v>83% - 86%</v>
      </c>
      <c r="AU120" s="51">
        <f>AgePivot!AT239</f>
        <v>27262.200000000004</v>
      </c>
      <c r="AV120" s="160">
        <f>AgePivot!AU239</f>
        <v>22041.599999999999</v>
      </c>
      <c r="AW120" s="52">
        <f>AgePivot!AV239</f>
        <v>0.80850408257587414</v>
      </c>
      <c r="AX120" s="162" t="str">
        <f>AgePivot!AW239</f>
        <v>79% - 82%</v>
      </c>
    </row>
    <row r="121" spans="2:50" s="24" customFormat="1" ht="45" customHeight="1" x14ac:dyDescent="0.25">
      <c r="B121" s="33" t="s">
        <v>206</v>
      </c>
      <c r="C121" s="89"/>
      <c r="D121" s="89"/>
      <c r="E121" s="89"/>
      <c r="G121" s="89"/>
      <c r="H121" s="89"/>
      <c r="I121" s="89"/>
      <c r="K121" s="89"/>
      <c r="L121" s="89"/>
      <c r="M121" s="91"/>
      <c r="N121" s="92"/>
    </row>
    <row r="122" spans="2:50" ht="45" customHeight="1" x14ac:dyDescent="0.25">
      <c r="B122" s="25"/>
      <c r="C122" s="207" t="s">
        <v>49</v>
      </c>
      <c r="D122" s="208"/>
      <c r="E122" s="208"/>
      <c r="F122" s="209"/>
      <c r="G122" s="207" t="s">
        <v>50</v>
      </c>
      <c r="H122" s="208"/>
      <c r="I122" s="208"/>
      <c r="J122" s="209"/>
      <c r="K122" s="207" t="s">
        <v>47</v>
      </c>
      <c r="L122" s="208"/>
      <c r="M122" s="208"/>
      <c r="N122" s="209"/>
      <c r="O122" s="207" t="s">
        <v>66</v>
      </c>
      <c r="P122" s="208"/>
      <c r="Q122" s="208"/>
      <c r="R122" s="209"/>
      <c r="S122" s="207" t="s">
        <v>85</v>
      </c>
      <c r="T122" s="208"/>
      <c r="U122" s="208"/>
      <c r="V122" s="209"/>
      <c r="W122" s="207" t="s">
        <v>88</v>
      </c>
      <c r="X122" s="208"/>
      <c r="Y122" s="208"/>
      <c r="Z122" s="209"/>
      <c r="AA122" s="207" t="s">
        <v>20</v>
      </c>
      <c r="AB122" s="208"/>
      <c r="AC122" s="208"/>
      <c r="AD122" s="209"/>
      <c r="AE122" s="207" t="s">
        <v>89</v>
      </c>
      <c r="AF122" s="208"/>
      <c r="AG122" s="208"/>
      <c r="AH122" s="209"/>
      <c r="AI122" s="207" t="s">
        <v>90</v>
      </c>
      <c r="AJ122" s="208"/>
      <c r="AK122" s="208"/>
      <c r="AL122" s="209"/>
      <c r="AM122" s="207" t="s">
        <v>91</v>
      </c>
      <c r="AN122" s="208"/>
      <c r="AO122" s="208"/>
      <c r="AP122" s="209"/>
      <c r="AQ122" s="207" t="s">
        <v>86</v>
      </c>
      <c r="AR122" s="208"/>
      <c r="AS122" s="208"/>
      <c r="AT122" s="209"/>
      <c r="AU122" s="207" t="s">
        <v>87</v>
      </c>
      <c r="AV122" s="208"/>
      <c r="AW122" s="208"/>
      <c r="AX122" s="209"/>
    </row>
    <row r="123" spans="2:50" ht="45" customHeight="1" x14ac:dyDescent="0.25">
      <c r="B123" s="87" t="s">
        <v>69</v>
      </c>
      <c r="C123" s="202" t="str">
        <f>AgePivot!R250</f>
        <v>&lt;0.001</v>
      </c>
      <c r="D123" s="203"/>
      <c r="E123" s="203"/>
      <c r="F123" s="211"/>
      <c r="G123" s="210" t="str">
        <f>AgePivot!S250</f>
        <v>&lt;0.001</v>
      </c>
      <c r="H123" s="203"/>
      <c r="I123" s="203"/>
      <c r="J123" s="211"/>
      <c r="K123" s="210" t="str">
        <f>AgePivot!T250</f>
        <v>&lt;0.001</v>
      </c>
      <c r="L123" s="203"/>
      <c r="M123" s="203"/>
      <c r="N123" s="211"/>
      <c r="O123" s="210" t="str">
        <f>AgePivot!U250</f>
        <v>&lt;0.001</v>
      </c>
      <c r="P123" s="203"/>
      <c r="Q123" s="203"/>
      <c r="R123" s="204"/>
      <c r="S123" s="203" t="str">
        <f>AgePivot!V250</f>
        <v>&lt;0.001</v>
      </c>
      <c r="T123" s="203"/>
      <c r="U123" s="203"/>
      <c r="V123" s="211"/>
      <c r="W123" s="210" t="str">
        <f>AgePivot!W250</f>
        <v>&lt;0.001</v>
      </c>
      <c r="X123" s="203"/>
      <c r="Y123" s="203"/>
      <c r="Z123" s="211"/>
      <c r="AA123" s="210" t="str">
        <f>AgePivot!X250</f>
        <v>&lt;0.001</v>
      </c>
      <c r="AB123" s="203"/>
      <c r="AC123" s="203"/>
      <c r="AD123" s="211"/>
      <c r="AE123" s="210" t="str">
        <f>AgePivot!Y250</f>
        <v>&lt;0.001</v>
      </c>
      <c r="AF123" s="203"/>
      <c r="AG123" s="203"/>
      <c r="AH123" s="211"/>
      <c r="AI123" s="210" t="str">
        <f>AgePivot!Z250</f>
        <v>&lt;0.001</v>
      </c>
      <c r="AJ123" s="203"/>
      <c r="AK123" s="203"/>
      <c r="AL123" s="211"/>
      <c r="AM123" s="210" t="str">
        <f>AgePivot!AA250</f>
        <v>&lt;0.001</v>
      </c>
      <c r="AN123" s="203"/>
      <c r="AO123" s="203"/>
      <c r="AP123" s="211"/>
      <c r="AQ123" s="210" t="str">
        <f>AgePivot!AB250</f>
        <v>&lt;0.001</v>
      </c>
      <c r="AR123" s="203"/>
      <c r="AS123" s="203"/>
      <c r="AT123" s="203"/>
      <c r="AU123" s="202" t="str">
        <f>AgePivot!AC250</f>
        <v>&lt;0.001</v>
      </c>
      <c r="AV123" s="203"/>
      <c r="AW123" s="203"/>
      <c r="AX123" s="204"/>
    </row>
    <row r="124" spans="2:50" s="10" customFormat="1" ht="45" customHeight="1" x14ac:dyDescent="0.25">
      <c r="B124" s="201" t="s">
        <v>207</v>
      </c>
      <c r="C124" s="201"/>
      <c r="D124" s="201"/>
      <c r="E124" s="201"/>
      <c r="F124" s="201"/>
      <c r="G124" s="201"/>
      <c r="H124" s="201"/>
      <c r="I124" s="201"/>
      <c r="J124" s="201"/>
      <c r="K124" s="201"/>
      <c r="L124" s="201"/>
      <c r="M124" s="201"/>
      <c r="N124" s="201"/>
      <c r="O124" s="201"/>
      <c r="P124" s="201"/>
      <c r="Q124" s="201"/>
      <c r="R124" s="201"/>
      <c r="S124" s="201"/>
      <c r="T124" s="201"/>
      <c r="U124" s="201"/>
      <c r="V124" s="201"/>
      <c r="W124" s="165"/>
      <c r="X124" s="165"/>
      <c r="Y124" s="165"/>
      <c r="Z124" s="165"/>
      <c r="AA124" s="165"/>
      <c r="AB124" s="165"/>
      <c r="AC124" s="165"/>
      <c r="AD124" s="165"/>
      <c r="AE124" s="165"/>
      <c r="AF124" s="165"/>
      <c r="AG124" s="165"/>
      <c r="AH124" s="165"/>
      <c r="AI124" s="165"/>
      <c r="AJ124" s="165"/>
      <c r="AK124" s="165"/>
      <c r="AL124" s="165"/>
      <c r="AM124" s="165"/>
      <c r="AN124" s="165"/>
      <c r="AO124" s="165"/>
      <c r="AP124" s="165"/>
      <c r="AQ124" s="165"/>
      <c r="AR124" s="165"/>
      <c r="AS124" s="165"/>
      <c r="AT124" s="165"/>
      <c r="AU124" s="165"/>
      <c r="AV124" s="165"/>
      <c r="AW124" s="165"/>
      <c r="AX124" s="165"/>
    </row>
    <row r="126" spans="2:50" ht="45" customHeight="1" x14ac:dyDescent="0.25">
      <c r="B126" s="139" t="str">
        <f>AgePivot!A355</f>
        <v>Figure 6. Cumulative volume of referrals since March 2019 to June 2021 by age. 
Tumour Site: (All)</v>
      </c>
    </row>
    <row r="127" spans="2:50" ht="75" x14ac:dyDescent="0.25">
      <c r="B127" s="134" t="s">
        <v>52</v>
      </c>
      <c r="C127" s="135" t="s">
        <v>247</v>
      </c>
      <c r="D127" s="136" t="s">
        <v>248</v>
      </c>
      <c r="E127" s="136" t="s">
        <v>245</v>
      </c>
      <c r="F127" s="136" t="s">
        <v>72</v>
      </c>
      <c r="G127" s="137" t="s">
        <v>120</v>
      </c>
    </row>
    <row r="128" spans="2:50" ht="45" customHeight="1" x14ac:dyDescent="0.25">
      <c r="B128" s="4" t="s">
        <v>35</v>
      </c>
      <c r="C128" s="20">
        <f>AgePivot!B380</f>
        <v>873466</v>
      </c>
      <c r="D128" s="20">
        <f>AgePivot!C380</f>
        <v>853723</v>
      </c>
      <c r="E128" s="20">
        <f t="shared" ref="E128:E133" si="0">D128-C128</f>
        <v>-19743</v>
      </c>
      <c r="F128" s="21">
        <f>AgePivot!D380</f>
        <v>0.97739694504422614</v>
      </c>
      <c r="G128" s="138" t="str">
        <f t="shared" ref="G128:G133" si="1">TEXT((D128/(D128+(C128+1)*_xlfn.F.INV(0.975,2*C128+2,2*D128)))/(1-(D128/(D128+(C128+1)*_xlfn.F.INV(0.975,2*C128+2,2*D128)))),"0%")&amp;" - "&amp;TEXT((((D128+1)*_xlfn.F.INV(0.975,2*D128+2,2*C128))/(C128+(D128+1)*_xlfn.F.INV(0.975,2*D128+2,2*C128)))/(1-(((D128+1)*_xlfn.F.INV(0.975,2*D128+2,2*C128))/(C128+(D128+1)*_xlfn.F.INV(0.975,2*D128+2,2*C128)))),"0%")</f>
        <v>97% - 98%</v>
      </c>
    </row>
    <row r="129" spans="2:7" ht="45" customHeight="1" x14ac:dyDescent="0.25">
      <c r="B129" s="2" t="s">
        <v>33</v>
      </c>
      <c r="C129" s="20">
        <f>AgePivot!B381</f>
        <v>607500</v>
      </c>
      <c r="D129" s="20">
        <f>AgePivot!C381</f>
        <v>564102</v>
      </c>
      <c r="E129" s="20">
        <f t="shared" si="0"/>
        <v>-43398</v>
      </c>
      <c r="F129" s="21">
        <f>AgePivot!D381</f>
        <v>0.92856296296296292</v>
      </c>
      <c r="G129" s="138" t="str">
        <f t="shared" si="1"/>
        <v>93% - 93%</v>
      </c>
    </row>
    <row r="130" spans="2:7" ht="45" customHeight="1" x14ac:dyDescent="0.25">
      <c r="B130" s="4" t="s">
        <v>36</v>
      </c>
      <c r="C130" s="20">
        <f>AgePivot!B382</f>
        <v>604250</v>
      </c>
      <c r="D130" s="20">
        <f>AgePivot!C382</f>
        <v>532764</v>
      </c>
      <c r="E130" s="20">
        <f t="shared" si="0"/>
        <v>-71486</v>
      </c>
      <c r="F130" s="21">
        <f>AgePivot!D382</f>
        <v>0.88169466280513031</v>
      </c>
      <c r="G130" s="138" t="str">
        <f t="shared" si="1"/>
        <v>88% - 88%</v>
      </c>
    </row>
    <row r="131" spans="2:7" ht="45" customHeight="1" x14ac:dyDescent="0.25">
      <c r="B131" s="2" t="s">
        <v>37</v>
      </c>
      <c r="C131" s="20">
        <f>AgePivot!B383</f>
        <v>648741</v>
      </c>
      <c r="D131" s="20">
        <f>AgePivot!C383</f>
        <v>568840</v>
      </c>
      <c r="E131" s="20">
        <f t="shared" si="0"/>
        <v>-79901</v>
      </c>
      <c r="F131" s="21">
        <f>AgePivot!D383</f>
        <v>0.87683682702341925</v>
      </c>
      <c r="G131" s="138" t="str">
        <f t="shared" si="1"/>
        <v>87% - 88%</v>
      </c>
    </row>
    <row r="132" spans="2:7" ht="45" customHeight="1" x14ac:dyDescent="0.25">
      <c r="B132" s="2" t="s">
        <v>31</v>
      </c>
      <c r="C132" s="20">
        <f>AgePivot!B384</f>
        <v>441775</v>
      </c>
      <c r="D132" s="20">
        <f>AgePivot!C384</f>
        <v>380010</v>
      </c>
      <c r="E132" s="20">
        <f t="shared" si="0"/>
        <v>-61765</v>
      </c>
      <c r="F132" s="21">
        <f>AgePivot!D384</f>
        <v>0.86018901024277061</v>
      </c>
      <c r="G132" s="138" t="str">
        <f t="shared" si="1"/>
        <v>86% - 86%</v>
      </c>
    </row>
    <row r="133" spans="2:7" s="10" customFormat="1" ht="45" customHeight="1" x14ac:dyDescent="0.25">
      <c r="B133" s="2" t="s">
        <v>244</v>
      </c>
      <c r="C133" s="20">
        <f>AgePivot!B385</f>
        <v>3175732</v>
      </c>
      <c r="D133" s="20">
        <f>AgePivot!C385</f>
        <v>2899439</v>
      </c>
      <c r="E133" s="20">
        <f t="shared" si="0"/>
        <v>-276293</v>
      </c>
      <c r="F133" s="21">
        <f>AgePivot!D385</f>
        <v>0.91299864094325345</v>
      </c>
      <c r="G133" s="138" t="str">
        <f t="shared" si="1"/>
        <v>91% - 91%</v>
      </c>
    </row>
    <row r="135" spans="2:7" ht="45" customHeight="1" x14ac:dyDescent="0.25">
      <c r="B135" s="86" t="s">
        <v>69</v>
      </c>
      <c r="C135" s="202" t="str">
        <f>AgePivot!I380</f>
        <v>&lt;0.001</v>
      </c>
      <c r="D135" s="203"/>
      <c r="E135" s="203"/>
      <c r="F135" s="204"/>
    </row>
    <row r="136" spans="2:7" s="10" customFormat="1" ht="66" customHeight="1" x14ac:dyDescent="0.25">
      <c r="B136" s="196" t="s">
        <v>246</v>
      </c>
      <c r="C136" s="196"/>
      <c r="D136" s="196"/>
      <c r="E136" s="196"/>
      <c r="F136" s="196"/>
      <c r="G136" s="196"/>
    </row>
    <row r="137" spans="2:7" x14ac:dyDescent="0.25">
      <c r="B137" s="194" t="s">
        <v>255</v>
      </c>
    </row>
  </sheetData>
  <mergeCells count="77">
    <mergeCell ref="B136:G136"/>
    <mergeCell ref="AQ112:AT112"/>
    <mergeCell ref="AU112:AX112"/>
    <mergeCell ref="W112:Z112"/>
    <mergeCell ref="AA112:AD112"/>
    <mergeCell ref="AE112:AH112"/>
    <mergeCell ref="AI112:AL112"/>
    <mergeCell ref="AM112:AP112"/>
    <mergeCell ref="C112:F112"/>
    <mergeCell ref="G112:J112"/>
    <mergeCell ref="K112:N112"/>
    <mergeCell ref="O112:R112"/>
    <mergeCell ref="S112:V112"/>
    <mergeCell ref="AU123:AX123"/>
    <mergeCell ref="AQ123:AT123"/>
    <mergeCell ref="AM123:AP123"/>
    <mergeCell ref="AM103:AP103"/>
    <mergeCell ref="AQ103:AT103"/>
    <mergeCell ref="AU103:AX103"/>
    <mergeCell ref="C111:F111"/>
    <mergeCell ref="G111:J111"/>
    <mergeCell ref="K111:N111"/>
    <mergeCell ref="O111:R111"/>
    <mergeCell ref="S111:V111"/>
    <mergeCell ref="W111:Z111"/>
    <mergeCell ref="AA111:AD111"/>
    <mergeCell ref="AE111:AH111"/>
    <mergeCell ref="AI111:AL111"/>
    <mergeCell ref="AM111:AP111"/>
    <mergeCell ref="AQ111:AT111"/>
    <mergeCell ref="AU111:AX111"/>
    <mergeCell ref="S103:V103"/>
    <mergeCell ref="W103:Z103"/>
    <mergeCell ref="AA103:AD103"/>
    <mergeCell ref="AE103:AH103"/>
    <mergeCell ref="AI103:AL103"/>
    <mergeCell ref="B103:B104"/>
    <mergeCell ref="C103:F103"/>
    <mergeCell ref="G103:J103"/>
    <mergeCell ref="K103:N103"/>
    <mergeCell ref="O103:R103"/>
    <mergeCell ref="AI123:AL123"/>
    <mergeCell ref="AE123:AH123"/>
    <mergeCell ref="W122:Z122"/>
    <mergeCell ref="AU122:AX122"/>
    <mergeCell ref="AA122:AD122"/>
    <mergeCell ref="AE122:AH122"/>
    <mergeCell ref="AI122:AL122"/>
    <mergeCell ref="AM122:AP122"/>
    <mergeCell ref="AQ122:AT122"/>
    <mergeCell ref="C122:F122"/>
    <mergeCell ref="G122:J122"/>
    <mergeCell ref="K122:N122"/>
    <mergeCell ref="O122:R122"/>
    <mergeCell ref="S122:V122"/>
    <mergeCell ref="W114:Z114"/>
    <mergeCell ref="C114:F114"/>
    <mergeCell ref="AM114:AP114"/>
    <mergeCell ref="AQ114:AT114"/>
    <mergeCell ref="AU114:AX114"/>
    <mergeCell ref="AI114:AL114"/>
    <mergeCell ref="C135:F135"/>
    <mergeCell ref="B114:B115"/>
    <mergeCell ref="AA114:AD114"/>
    <mergeCell ref="B124:V124"/>
    <mergeCell ref="AE114:AH114"/>
    <mergeCell ref="K123:N123"/>
    <mergeCell ref="G123:J123"/>
    <mergeCell ref="C123:F123"/>
    <mergeCell ref="AA123:AD123"/>
    <mergeCell ref="W123:Z123"/>
    <mergeCell ref="S123:V123"/>
    <mergeCell ref="O123:R123"/>
    <mergeCell ref="G114:J114"/>
    <mergeCell ref="K114:N114"/>
    <mergeCell ref="O114:R114"/>
    <mergeCell ref="S114:V114"/>
  </mergeCells>
  <conditionalFormatting sqref="C123 G123 K123 O123 S123 W123 AA123 AE123 AI123 AM123 AQ123 AU123">
    <cfRule type="expression" dxfId="1391" priority="5">
      <formula>OR(C$123="&lt;0.001",C$123&lt;=0.05)</formula>
    </cfRule>
  </conditionalFormatting>
  <conditionalFormatting sqref="C135">
    <cfRule type="expression" dxfId="1390" priority="3">
      <formula>OR($C$143="&lt;0.001",C$143&lt;=0.05)</formula>
    </cfRule>
  </conditionalFormatting>
  <conditionalFormatting sqref="C112 G112 K112 O112 S112 W112 AA112 AE112 AI112 AM112">
    <cfRule type="expression" dxfId="1389" priority="1">
      <formula>OR(C$112="&lt;0.001",C$112&lt;=0.05)</formula>
    </cfRule>
  </conditionalFormatting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BE4C6-1246-4BEA-B99F-2221B7BA8A00}">
  <sheetPr codeName="Sheet10">
    <tabColor rgb="FFFFCDC1"/>
  </sheetPr>
  <dimension ref="A1:I5293"/>
  <sheetViews>
    <sheetView workbookViewId="0"/>
  </sheetViews>
  <sheetFormatPr defaultRowHeight="15" x14ac:dyDescent="0.25"/>
  <cols>
    <col min="1" max="1" width="18.7109375" customWidth="1"/>
    <col min="2" max="2" width="19.7109375" customWidth="1"/>
    <col min="3" max="3" width="24" customWidth="1"/>
    <col min="4" max="4" width="5.42578125" customWidth="1"/>
    <col min="5" max="5" width="25" customWidth="1"/>
    <col min="6" max="6" width="7.5703125" customWidth="1"/>
    <col min="7" max="7" width="23" customWidth="1"/>
    <col min="8" max="29" width="9.140625" customWidth="1"/>
  </cols>
  <sheetData>
    <row r="1" spans="1:9" x14ac:dyDescent="0.25">
      <c r="A1" t="s">
        <v>56</v>
      </c>
      <c r="B1" t="s">
        <v>25</v>
      </c>
      <c r="C1" t="s">
        <v>26</v>
      </c>
      <c r="D1" t="s">
        <v>27</v>
      </c>
      <c r="E1" t="s">
        <v>24</v>
      </c>
      <c r="F1" t="s">
        <v>29</v>
      </c>
      <c r="G1" t="s">
        <v>57</v>
      </c>
      <c r="H1" s="10" t="s">
        <v>30</v>
      </c>
      <c r="I1" s="10" t="s">
        <v>58</v>
      </c>
    </row>
    <row r="2" spans="1:9" x14ac:dyDescent="0.25">
      <c r="A2" s="176">
        <v>295</v>
      </c>
      <c r="B2" s="175">
        <v>202106</v>
      </c>
      <c r="C2" s="175" t="s">
        <v>17</v>
      </c>
      <c r="D2" s="175">
        <v>2021</v>
      </c>
      <c r="E2" s="175" t="s">
        <v>46</v>
      </c>
      <c r="F2" s="175" t="s">
        <v>32</v>
      </c>
      <c r="G2" s="175" t="s">
        <v>61</v>
      </c>
      <c r="H2" s="12">
        <f>VLOOKUP(RefSex[[#This Row],[REFERRAL_MONTH]],WorkingDays[#All],2,FALSE)</f>
        <v>22</v>
      </c>
      <c r="I2" s="12">
        <f>RefSex[[#This Row],[TWW_REFERRALS]]*(21/RefSex[[#This Row],[WD]])</f>
        <v>281.59090909090912</v>
      </c>
    </row>
    <row r="3" spans="1:9" x14ac:dyDescent="0.25">
      <c r="A3" s="177">
        <v>655</v>
      </c>
      <c r="B3" s="178">
        <v>202106</v>
      </c>
      <c r="C3" s="178" t="s">
        <v>17</v>
      </c>
      <c r="D3" s="178">
        <v>2021</v>
      </c>
      <c r="E3" s="178" t="s">
        <v>46</v>
      </c>
      <c r="F3" s="178" t="s">
        <v>32</v>
      </c>
      <c r="G3" s="178" t="s">
        <v>64</v>
      </c>
      <c r="H3" s="12">
        <f>VLOOKUP(RefSex[[#This Row],[REFERRAL_MONTH]],WorkingDays[#All],2,FALSE)</f>
        <v>22</v>
      </c>
      <c r="I3" s="12">
        <f>RefSex[[#This Row],[TWW_REFERRALS]]*(21/RefSex[[#This Row],[WD]])</f>
        <v>625.22727272727275</v>
      </c>
    </row>
    <row r="4" spans="1:9" x14ac:dyDescent="0.25">
      <c r="A4" s="176">
        <v>533</v>
      </c>
      <c r="B4" s="175">
        <v>202106</v>
      </c>
      <c r="C4" s="175" t="s">
        <v>17</v>
      </c>
      <c r="D4" s="175">
        <v>2021</v>
      </c>
      <c r="E4" s="175" t="s">
        <v>46</v>
      </c>
      <c r="F4" s="175" t="s">
        <v>32</v>
      </c>
      <c r="G4" s="175" t="s">
        <v>60</v>
      </c>
      <c r="H4" s="12">
        <f>VLOOKUP(RefSex[[#This Row],[REFERRAL_MONTH]],WorkingDays[#All],2,FALSE)</f>
        <v>22</v>
      </c>
      <c r="I4" s="12">
        <f>RefSex[[#This Row],[TWW_REFERRALS]]*(21/RefSex[[#This Row],[WD]])</f>
        <v>508.77272727272731</v>
      </c>
    </row>
    <row r="5" spans="1:9" x14ac:dyDescent="0.25">
      <c r="A5" s="177">
        <v>314</v>
      </c>
      <c r="B5" s="178">
        <v>202106</v>
      </c>
      <c r="C5" s="178" t="s">
        <v>17</v>
      </c>
      <c r="D5" s="178">
        <v>2021</v>
      </c>
      <c r="E5" s="178" t="s">
        <v>46</v>
      </c>
      <c r="F5" s="178" t="s">
        <v>32</v>
      </c>
      <c r="G5" s="178" t="s">
        <v>62</v>
      </c>
      <c r="H5" s="12">
        <f>VLOOKUP(RefSex[[#This Row],[REFERRAL_MONTH]],WorkingDays[#All],2,FALSE)</f>
        <v>22</v>
      </c>
      <c r="I5" s="12">
        <f>RefSex[[#This Row],[TWW_REFERRALS]]*(21/RefSex[[#This Row],[WD]])</f>
        <v>299.72727272727275</v>
      </c>
    </row>
    <row r="6" spans="1:9" x14ac:dyDescent="0.25">
      <c r="A6" s="176">
        <v>448</v>
      </c>
      <c r="B6" s="175">
        <v>202106</v>
      </c>
      <c r="C6" s="175" t="s">
        <v>17</v>
      </c>
      <c r="D6" s="175">
        <v>2021</v>
      </c>
      <c r="E6" s="175" t="s">
        <v>46</v>
      </c>
      <c r="F6" s="175" t="s">
        <v>32</v>
      </c>
      <c r="G6" s="175" t="s">
        <v>59</v>
      </c>
      <c r="H6" s="12">
        <f>VLOOKUP(RefSex[[#This Row],[REFERRAL_MONTH]],WorkingDays[#All],2,FALSE)</f>
        <v>22</v>
      </c>
      <c r="I6" s="12">
        <f>RefSex[[#This Row],[TWW_REFERRALS]]*(21/RefSex[[#This Row],[WD]])</f>
        <v>427.63636363636363</v>
      </c>
    </row>
    <row r="7" spans="1:9" x14ac:dyDescent="0.25">
      <c r="A7" s="177">
        <v>425</v>
      </c>
      <c r="B7" s="178">
        <v>202106</v>
      </c>
      <c r="C7" s="178" t="s">
        <v>17</v>
      </c>
      <c r="D7" s="178">
        <v>2021</v>
      </c>
      <c r="E7" s="178" t="s">
        <v>46</v>
      </c>
      <c r="F7" s="178" t="s">
        <v>32</v>
      </c>
      <c r="G7" s="178" t="s">
        <v>63</v>
      </c>
      <c r="H7" s="12">
        <f>VLOOKUP(RefSex[[#This Row],[REFERRAL_MONTH]],WorkingDays[#All],2,FALSE)</f>
        <v>22</v>
      </c>
      <c r="I7" s="12">
        <f>RefSex[[#This Row],[TWW_REFERRALS]]*(21/RefSex[[#This Row],[WD]])</f>
        <v>405.68181818181819</v>
      </c>
    </row>
    <row r="8" spans="1:9" x14ac:dyDescent="0.25">
      <c r="A8" s="176">
        <v>310</v>
      </c>
      <c r="B8" s="175">
        <v>202106</v>
      </c>
      <c r="C8" s="175" t="s">
        <v>17</v>
      </c>
      <c r="D8" s="175">
        <v>2021</v>
      </c>
      <c r="E8" s="175" t="s">
        <v>46</v>
      </c>
      <c r="F8" s="175" t="s">
        <v>32</v>
      </c>
      <c r="G8" s="175" t="s">
        <v>65</v>
      </c>
      <c r="H8" s="12">
        <f>VLOOKUP(RefSex[[#This Row],[REFERRAL_MONTH]],WorkingDays[#All],2,FALSE)</f>
        <v>22</v>
      </c>
      <c r="I8" s="12">
        <f>RefSex[[#This Row],[TWW_REFERRALS]]*(21/RefSex[[#This Row],[WD]])</f>
        <v>295.90909090909093</v>
      </c>
    </row>
    <row r="9" spans="1:9" x14ac:dyDescent="0.25">
      <c r="A9" s="177">
        <v>358</v>
      </c>
      <c r="B9" s="178">
        <v>202106</v>
      </c>
      <c r="C9" s="178" t="s">
        <v>17</v>
      </c>
      <c r="D9" s="178">
        <v>2021</v>
      </c>
      <c r="E9" s="178" t="s">
        <v>46</v>
      </c>
      <c r="F9" s="178" t="s">
        <v>34</v>
      </c>
      <c r="G9" s="178" t="s">
        <v>61</v>
      </c>
      <c r="H9" s="12">
        <f>VLOOKUP(RefSex[[#This Row],[REFERRAL_MONTH]],WorkingDays[#All],2,FALSE)</f>
        <v>22</v>
      </c>
      <c r="I9" s="12">
        <f>RefSex[[#This Row],[TWW_REFERRALS]]*(21/RefSex[[#This Row],[WD]])</f>
        <v>341.72727272727275</v>
      </c>
    </row>
    <row r="10" spans="1:9" x14ac:dyDescent="0.25">
      <c r="A10" s="176">
        <v>606</v>
      </c>
      <c r="B10" s="175">
        <v>202106</v>
      </c>
      <c r="C10" s="175" t="s">
        <v>17</v>
      </c>
      <c r="D10" s="175">
        <v>2021</v>
      </c>
      <c r="E10" s="175" t="s">
        <v>46</v>
      </c>
      <c r="F10" s="175" t="s">
        <v>34</v>
      </c>
      <c r="G10" s="175" t="s">
        <v>64</v>
      </c>
      <c r="H10" s="12">
        <f>VLOOKUP(RefSex[[#This Row],[REFERRAL_MONTH]],WorkingDays[#All],2,FALSE)</f>
        <v>22</v>
      </c>
      <c r="I10" s="12">
        <f>RefSex[[#This Row],[TWW_REFERRALS]]*(21/RefSex[[#This Row],[WD]])</f>
        <v>578.4545454545455</v>
      </c>
    </row>
    <row r="11" spans="1:9" x14ac:dyDescent="0.25">
      <c r="A11" s="177">
        <v>685</v>
      </c>
      <c r="B11" s="178">
        <v>202106</v>
      </c>
      <c r="C11" s="178" t="s">
        <v>17</v>
      </c>
      <c r="D11" s="178">
        <v>2021</v>
      </c>
      <c r="E11" s="178" t="s">
        <v>46</v>
      </c>
      <c r="F11" s="178" t="s">
        <v>34</v>
      </c>
      <c r="G11" s="178" t="s">
        <v>60</v>
      </c>
      <c r="H11" s="12">
        <f>VLOOKUP(RefSex[[#This Row],[REFERRAL_MONTH]],WorkingDays[#All],2,FALSE)</f>
        <v>22</v>
      </c>
      <c r="I11" s="12">
        <f>RefSex[[#This Row],[TWW_REFERRALS]]*(21/RefSex[[#This Row],[WD]])</f>
        <v>653.86363636363637</v>
      </c>
    </row>
    <row r="12" spans="1:9" x14ac:dyDescent="0.25">
      <c r="A12" s="176">
        <v>382</v>
      </c>
      <c r="B12" s="175">
        <v>202106</v>
      </c>
      <c r="C12" s="175" t="s">
        <v>17</v>
      </c>
      <c r="D12" s="175">
        <v>2021</v>
      </c>
      <c r="E12" s="175" t="s">
        <v>46</v>
      </c>
      <c r="F12" s="175" t="s">
        <v>34</v>
      </c>
      <c r="G12" s="175" t="s">
        <v>62</v>
      </c>
      <c r="H12" s="12">
        <f>VLOOKUP(RefSex[[#This Row],[REFERRAL_MONTH]],WorkingDays[#All],2,FALSE)</f>
        <v>22</v>
      </c>
      <c r="I12" s="12">
        <f>RefSex[[#This Row],[TWW_REFERRALS]]*(21/RefSex[[#This Row],[WD]])</f>
        <v>364.63636363636363</v>
      </c>
    </row>
    <row r="13" spans="1:9" x14ac:dyDescent="0.25">
      <c r="A13" s="177">
        <v>468</v>
      </c>
      <c r="B13" s="178">
        <v>202106</v>
      </c>
      <c r="C13" s="178" t="s">
        <v>17</v>
      </c>
      <c r="D13" s="178">
        <v>2021</v>
      </c>
      <c r="E13" s="178" t="s">
        <v>46</v>
      </c>
      <c r="F13" s="178" t="s">
        <v>34</v>
      </c>
      <c r="G13" s="178" t="s">
        <v>59</v>
      </c>
      <c r="H13" s="12">
        <f>VLOOKUP(RefSex[[#This Row],[REFERRAL_MONTH]],WorkingDays[#All],2,FALSE)</f>
        <v>22</v>
      </c>
      <c r="I13" s="12">
        <f>RefSex[[#This Row],[TWW_REFERRALS]]*(21/RefSex[[#This Row],[WD]])</f>
        <v>446.72727272727275</v>
      </c>
    </row>
    <row r="14" spans="1:9" x14ac:dyDescent="0.25">
      <c r="A14" s="176">
        <v>477</v>
      </c>
      <c r="B14" s="175">
        <v>202106</v>
      </c>
      <c r="C14" s="175" t="s">
        <v>17</v>
      </c>
      <c r="D14" s="175">
        <v>2021</v>
      </c>
      <c r="E14" s="175" t="s">
        <v>46</v>
      </c>
      <c r="F14" s="175" t="s">
        <v>34</v>
      </c>
      <c r="G14" s="175" t="s">
        <v>63</v>
      </c>
      <c r="H14" s="12">
        <f>VLOOKUP(RefSex[[#This Row],[REFERRAL_MONTH]],WorkingDays[#All],2,FALSE)</f>
        <v>22</v>
      </c>
      <c r="I14" s="12">
        <f>RefSex[[#This Row],[TWW_REFERRALS]]*(21/RefSex[[#This Row],[WD]])</f>
        <v>455.31818181818181</v>
      </c>
    </row>
    <row r="15" spans="1:9" x14ac:dyDescent="0.25">
      <c r="A15" s="177">
        <v>345</v>
      </c>
      <c r="B15" s="178">
        <v>202106</v>
      </c>
      <c r="C15" s="178" t="s">
        <v>17</v>
      </c>
      <c r="D15" s="178">
        <v>2021</v>
      </c>
      <c r="E15" s="178" t="s">
        <v>46</v>
      </c>
      <c r="F15" s="178" t="s">
        <v>34</v>
      </c>
      <c r="G15" s="178" t="s">
        <v>65</v>
      </c>
      <c r="H15" s="12">
        <f>VLOOKUP(RefSex[[#This Row],[REFERRAL_MONTH]],WorkingDays[#All],2,FALSE)</f>
        <v>22</v>
      </c>
      <c r="I15" s="12">
        <f>RefSex[[#This Row],[TWW_REFERRALS]]*(21/RefSex[[#This Row],[WD]])</f>
        <v>329.31818181818181</v>
      </c>
    </row>
    <row r="16" spans="1:9" x14ac:dyDescent="0.25">
      <c r="A16" s="176">
        <v>4980</v>
      </c>
      <c r="B16" s="175">
        <v>202106</v>
      </c>
      <c r="C16" s="175" t="s">
        <v>17</v>
      </c>
      <c r="D16" s="175">
        <v>2021</v>
      </c>
      <c r="E16" s="175" t="s">
        <v>3</v>
      </c>
      <c r="F16" s="175" t="s">
        <v>32</v>
      </c>
      <c r="G16" s="175" t="s">
        <v>61</v>
      </c>
      <c r="H16" s="12">
        <f>VLOOKUP(RefSex[[#This Row],[REFERRAL_MONTH]],WorkingDays[#All],2,FALSE)</f>
        <v>22</v>
      </c>
      <c r="I16" s="12">
        <f>RefSex[[#This Row],[TWW_REFERRALS]]*(21/RefSex[[#This Row],[WD]])</f>
        <v>4753.636363636364</v>
      </c>
    </row>
    <row r="17" spans="1:9" x14ac:dyDescent="0.25">
      <c r="A17" s="177">
        <v>6789</v>
      </c>
      <c r="B17" s="178">
        <v>202106</v>
      </c>
      <c r="C17" s="178" t="s">
        <v>17</v>
      </c>
      <c r="D17" s="178">
        <v>2021</v>
      </c>
      <c r="E17" s="178" t="s">
        <v>3</v>
      </c>
      <c r="F17" s="178" t="s">
        <v>32</v>
      </c>
      <c r="G17" s="178" t="s">
        <v>64</v>
      </c>
      <c r="H17" s="12">
        <f>VLOOKUP(RefSex[[#This Row],[REFERRAL_MONTH]],WorkingDays[#All],2,FALSE)</f>
        <v>22</v>
      </c>
      <c r="I17" s="12">
        <f>RefSex[[#This Row],[TWW_REFERRALS]]*(21/RefSex[[#This Row],[WD]])</f>
        <v>6480.409090909091</v>
      </c>
    </row>
    <row r="18" spans="1:9" x14ac:dyDescent="0.25">
      <c r="A18" s="176">
        <v>7216</v>
      </c>
      <c r="B18" s="175">
        <v>202106</v>
      </c>
      <c r="C18" s="175" t="s">
        <v>17</v>
      </c>
      <c r="D18" s="175">
        <v>2021</v>
      </c>
      <c r="E18" s="175" t="s">
        <v>3</v>
      </c>
      <c r="F18" s="175" t="s">
        <v>32</v>
      </c>
      <c r="G18" s="175" t="s">
        <v>60</v>
      </c>
      <c r="H18" s="12">
        <f>VLOOKUP(RefSex[[#This Row],[REFERRAL_MONTH]],WorkingDays[#All],2,FALSE)</f>
        <v>22</v>
      </c>
      <c r="I18" s="12">
        <f>RefSex[[#This Row],[TWW_REFERRALS]]*(21/RefSex[[#This Row],[WD]])</f>
        <v>6888</v>
      </c>
    </row>
    <row r="19" spans="1:9" x14ac:dyDescent="0.25">
      <c r="A19" s="177">
        <v>5921</v>
      </c>
      <c r="B19" s="178">
        <v>202106</v>
      </c>
      <c r="C19" s="178" t="s">
        <v>17</v>
      </c>
      <c r="D19" s="178">
        <v>2021</v>
      </c>
      <c r="E19" s="178" t="s">
        <v>3</v>
      </c>
      <c r="F19" s="178" t="s">
        <v>32</v>
      </c>
      <c r="G19" s="178" t="s">
        <v>62</v>
      </c>
      <c r="H19" s="12">
        <f>VLOOKUP(RefSex[[#This Row],[REFERRAL_MONTH]],WorkingDays[#All],2,FALSE)</f>
        <v>22</v>
      </c>
      <c r="I19" s="12">
        <f>RefSex[[#This Row],[TWW_REFERRALS]]*(21/RefSex[[#This Row],[WD]])</f>
        <v>5651.8636363636369</v>
      </c>
    </row>
    <row r="20" spans="1:9" x14ac:dyDescent="0.25">
      <c r="A20" s="176">
        <v>5118</v>
      </c>
      <c r="B20" s="175">
        <v>202106</v>
      </c>
      <c r="C20" s="175" t="s">
        <v>17</v>
      </c>
      <c r="D20" s="175">
        <v>2021</v>
      </c>
      <c r="E20" s="175" t="s">
        <v>3</v>
      </c>
      <c r="F20" s="175" t="s">
        <v>32</v>
      </c>
      <c r="G20" s="175" t="s">
        <v>59</v>
      </c>
      <c r="H20" s="12">
        <f>VLOOKUP(RefSex[[#This Row],[REFERRAL_MONTH]],WorkingDays[#All],2,FALSE)</f>
        <v>22</v>
      </c>
      <c r="I20" s="12">
        <f>RefSex[[#This Row],[TWW_REFERRALS]]*(21/RefSex[[#This Row],[WD]])</f>
        <v>4885.3636363636369</v>
      </c>
    </row>
    <row r="21" spans="1:9" x14ac:dyDescent="0.25">
      <c r="A21" s="177">
        <v>6945</v>
      </c>
      <c r="B21" s="178">
        <v>202106</v>
      </c>
      <c r="C21" s="178" t="s">
        <v>17</v>
      </c>
      <c r="D21" s="178">
        <v>2021</v>
      </c>
      <c r="E21" s="178" t="s">
        <v>3</v>
      </c>
      <c r="F21" s="178" t="s">
        <v>32</v>
      </c>
      <c r="G21" s="178" t="s">
        <v>63</v>
      </c>
      <c r="H21" s="12">
        <f>VLOOKUP(RefSex[[#This Row],[REFERRAL_MONTH]],WorkingDays[#All],2,FALSE)</f>
        <v>22</v>
      </c>
      <c r="I21" s="12">
        <f>RefSex[[#This Row],[TWW_REFERRALS]]*(21/RefSex[[#This Row],[WD]])</f>
        <v>6629.318181818182</v>
      </c>
    </row>
    <row r="22" spans="1:9" x14ac:dyDescent="0.25">
      <c r="A22" s="176">
        <v>3641</v>
      </c>
      <c r="B22" s="175">
        <v>202106</v>
      </c>
      <c r="C22" s="175" t="s">
        <v>17</v>
      </c>
      <c r="D22" s="175">
        <v>2021</v>
      </c>
      <c r="E22" s="175" t="s">
        <v>3</v>
      </c>
      <c r="F22" s="175" t="s">
        <v>32</v>
      </c>
      <c r="G22" s="175" t="s">
        <v>65</v>
      </c>
      <c r="H22" s="12">
        <f>VLOOKUP(RefSex[[#This Row],[REFERRAL_MONTH]],WorkingDays[#All],2,FALSE)</f>
        <v>22</v>
      </c>
      <c r="I22" s="12">
        <f>RefSex[[#This Row],[TWW_REFERRALS]]*(21/RefSex[[#This Row],[WD]])</f>
        <v>3475.5</v>
      </c>
    </row>
    <row r="23" spans="1:9" x14ac:dyDescent="0.25">
      <c r="A23" s="177">
        <v>331</v>
      </c>
      <c r="B23" s="178">
        <v>202106</v>
      </c>
      <c r="C23" s="178" t="s">
        <v>17</v>
      </c>
      <c r="D23" s="178">
        <v>2021</v>
      </c>
      <c r="E23" s="178" t="s">
        <v>3</v>
      </c>
      <c r="F23" s="178" t="s">
        <v>34</v>
      </c>
      <c r="G23" s="178" t="s">
        <v>61</v>
      </c>
      <c r="H23" s="12">
        <f>VLOOKUP(RefSex[[#This Row],[REFERRAL_MONTH]],WorkingDays[#All],2,FALSE)</f>
        <v>22</v>
      </c>
      <c r="I23" s="12">
        <f>RefSex[[#This Row],[TWW_REFERRALS]]*(21/RefSex[[#This Row],[WD]])</f>
        <v>315.9545454545455</v>
      </c>
    </row>
    <row r="24" spans="1:9" x14ac:dyDescent="0.25">
      <c r="A24" s="176">
        <v>332</v>
      </c>
      <c r="B24" s="175">
        <v>202106</v>
      </c>
      <c r="C24" s="175" t="s">
        <v>17</v>
      </c>
      <c r="D24" s="175">
        <v>2021</v>
      </c>
      <c r="E24" s="175" t="s">
        <v>3</v>
      </c>
      <c r="F24" s="175" t="s">
        <v>34</v>
      </c>
      <c r="G24" s="175" t="s">
        <v>64</v>
      </c>
      <c r="H24" s="12">
        <f>VLOOKUP(RefSex[[#This Row],[REFERRAL_MONTH]],WorkingDays[#All],2,FALSE)</f>
        <v>22</v>
      </c>
      <c r="I24" s="12">
        <f>RefSex[[#This Row],[TWW_REFERRALS]]*(21/RefSex[[#This Row],[WD]])</f>
        <v>316.90909090909093</v>
      </c>
    </row>
    <row r="25" spans="1:9" x14ac:dyDescent="0.25">
      <c r="A25" s="177">
        <v>507</v>
      </c>
      <c r="B25" s="178">
        <v>202106</v>
      </c>
      <c r="C25" s="178" t="s">
        <v>17</v>
      </c>
      <c r="D25" s="178">
        <v>2021</v>
      </c>
      <c r="E25" s="178" t="s">
        <v>3</v>
      </c>
      <c r="F25" s="178" t="s">
        <v>34</v>
      </c>
      <c r="G25" s="178" t="s">
        <v>60</v>
      </c>
      <c r="H25" s="12">
        <f>VLOOKUP(RefSex[[#This Row],[REFERRAL_MONTH]],WorkingDays[#All],2,FALSE)</f>
        <v>22</v>
      </c>
      <c r="I25" s="12">
        <f>RefSex[[#This Row],[TWW_REFERRALS]]*(21/RefSex[[#This Row],[WD]])</f>
        <v>483.9545454545455</v>
      </c>
    </row>
    <row r="26" spans="1:9" x14ac:dyDescent="0.25">
      <c r="A26" s="176">
        <v>391</v>
      </c>
      <c r="B26" s="175">
        <v>202106</v>
      </c>
      <c r="C26" s="175" t="s">
        <v>17</v>
      </c>
      <c r="D26" s="175">
        <v>2021</v>
      </c>
      <c r="E26" s="175" t="s">
        <v>3</v>
      </c>
      <c r="F26" s="175" t="s">
        <v>34</v>
      </c>
      <c r="G26" s="175" t="s">
        <v>62</v>
      </c>
      <c r="H26" s="12">
        <f>VLOOKUP(RefSex[[#This Row],[REFERRAL_MONTH]],WorkingDays[#All],2,FALSE)</f>
        <v>22</v>
      </c>
      <c r="I26" s="12">
        <f>RefSex[[#This Row],[TWW_REFERRALS]]*(21/RefSex[[#This Row],[WD]])</f>
        <v>373.22727272727275</v>
      </c>
    </row>
    <row r="27" spans="1:9" x14ac:dyDescent="0.25">
      <c r="A27" s="177">
        <v>297</v>
      </c>
      <c r="B27" s="178">
        <v>202106</v>
      </c>
      <c r="C27" s="178" t="s">
        <v>17</v>
      </c>
      <c r="D27" s="178">
        <v>2021</v>
      </c>
      <c r="E27" s="178" t="s">
        <v>3</v>
      </c>
      <c r="F27" s="178" t="s">
        <v>34</v>
      </c>
      <c r="G27" s="178" t="s">
        <v>59</v>
      </c>
      <c r="H27" s="12">
        <f>VLOOKUP(RefSex[[#This Row],[REFERRAL_MONTH]],WorkingDays[#All],2,FALSE)</f>
        <v>22</v>
      </c>
      <c r="I27" s="12">
        <f>RefSex[[#This Row],[TWW_REFERRALS]]*(21/RefSex[[#This Row],[WD]])</f>
        <v>283.5</v>
      </c>
    </row>
    <row r="28" spans="1:9" x14ac:dyDescent="0.25">
      <c r="A28" s="176">
        <v>387</v>
      </c>
      <c r="B28" s="175">
        <v>202106</v>
      </c>
      <c r="C28" s="175" t="s">
        <v>17</v>
      </c>
      <c r="D28" s="175">
        <v>2021</v>
      </c>
      <c r="E28" s="175" t="s">
        <v>3</v>
      </c>
      <c r="F28" s="175" t="s">
        <v>34</v>
      </c>
      <c r="G28" s="175" t="s">
        <v>63</v>
      </c>
      <c r="H28" s="12">
        <f>VLOOKUP(RefSex[[#This Row],[REFERRAL_MONTH]],WorkingDays[#All],2,FALSE)</f>
        <v>22</v>
      </c>
      <c r="I28" s="12">
        <f>RefSex[[#This Row],[TWW_REFERRALS]]*(21/RefSex[[#This Row],[WD]])</f>
        <v>369.40909090909093</v>
      </c>
    </row>
    <row r="29" spans="1:9" x14ac:dyDescent="0.25">
      <c r="A29" s="177">
        <v>228</v>
      </c>
      <c r="B29" s="178">
        <v>202106</v>
      </c>
      <c r="C29" s="178" t="s">
        <v>17</v>
      </c>
      <c r="D29" s="178">
        <v>2021</v>
      </c>
      <c r="E29" s="178" t="s">
        <v>3</v>
      </c>
      <c r="F29" s="178" t="s">
        <v>34</v>
      </c>
      <c r="G29" s="178" t="s">
        <v>65</v>
      </c>
      <c r="H29" s="12">
        <f>VLOOKUP(RefSex[[#This Row],[REFERRAL_MONTH]],WorkingDays[#All],2,FALSE)</f>
        <v>22</v>
      </c>
      <c r="I29" s="12">
        <f>RefSex[[#This Row],[TWW_REFERRALS]]*(21/RefSex[[#This Row],[WD]])</f>
        <v>217.63636363636365</v>
      </c>
    </row>
    <row r="30" spans="1:9" x14ac:dyDescent="0.25">
      <c r="A30" s="176">
        <v>2466</v>
      </c>
      <c r="B30" s="175">
        <v>202106</v>
      </c>
      <c r="C30" s="175" t="s">
        <v>17</v>
      </c>
      <c r="D30" s="175">
        <v>2021</v>
      </c>
      <c r="E30" s="175" t="s">
        <v>4</v>
      </c>
      <c r="F30" s="175" t="s">
        <v>32</v>
      </c>
      <c r="G30" s="175" t="s">
        <v>61</v>
      </c>
      <c r="H30" s="12">
        <f>VLOOKUP(RefSex[[#This Row],[REFERRAL_MONTH]],WorkingDays[#All],2,FALSE)</f>
        <v>22</v>
      </c>
      <c r="I30" s="12">
        <f>RefSex[[#This Row],[TWW_REFERRALS]]*(21/RefSex[[#This Row],[WD]])</f>
        <v>2353.909090909091</v>
      </c>
    </row>
    <row r="31" spans="1:9" x14ac:dyDescent="0.25">
      <c r="A31" s="177">
        <v>3295</v>
      </c>
      <c r="B31" s="178">
        <v>202106</v>
      </c>
      <c r="C31" s="178" t="s">
        <v>17</v>
      </c>
      <c r="D31" s="178">
        <v>2021</v>
      </c>
      <c r="E31" s="178" t="s">
        <v>4</v>
      </c>
      <c r="F31" s="178" t="s">
        <v>32</v>
      </c>
      <c r="G31" s="178" t="s">
        <v>64</v>
      </c>
      <c r="H31" s="12">
        <f>VLOOKUP(RefSex[[#This Row],[REFERRAL_MONTH]],WorkingDays[#All],2,FALSE)</f>
        <v>22</v>
      </c>
      <c r="I31" s="12">
        <f>RefSex[[#This Row],[TWW_REFERRALS]]*(21/RefSex[[#This Row],[WD]])</f>
        <v>3145.227272727273</v>
      </c>
    </row>
    <row r="32" spans="1:9" x14ac:dyDescent="0.25">
      <c r="A32" s="176">
        <v>4045</v>
      </c>
      <c r="B32" s="175">
        <v>202106</v>
      </c>
      <c r="C32" s="175" t="s">
        <v>17</v>
      </c>
      <c r="D32" s="175">
        <v>2021</v>
      </c>
      <c r="E32" s="175" t="s">
        <v>4</v>
      </c>
      <c r="F32" s="175" t="s">
        <v>32</v>
      </c>
      <c r="G32" s="175" t="s">
        <v>60</v>
      </c>
      <c r="H32" s="12">
        <f>VLOOKUP(RefSex[[#This Row],[REFERRAL_MONTH]],WorkingDays[#All],2,FALSE)</f>
        <v>22</v>
      </c>
      <c r="I32" s="12">
        <f>RefSex[[#This Row],[TWW_REFERRALS]]*(21/RefSex[[#This Row],[WD]])</f>
        <v>3861.136363636364</v>
      </c>
    </row>
    <row r="33" spans="1:9" x14ac:dyDescent="0.25">
      <c r="A33" s="177">
        <v>3084</v>
      </c>
      <c r="B33" s="178">
        <v>202106</v>
      </c>
      <c r="C33" s="178" t="s">
        <v>17</v>
      </c>
      <c r="D33" s="178">
        <v>2021</v>
      </c>
      <c r="E33" s="178" t="s">
        <v>4</v>
      </c>
      <c r="F33" s="178" t="s">
        <v>32</v>
      </c>
      <c r="G33" s="178" t="s">
        <v>62</v>
      </c>
      <c r="H33" s="12">
        <f>VLOOKUP(RefSex[[#This Row],[REFERRAL_MONTH]],WorkingDays[#All],2,FALSE)</f>
        <v>22</v>
      </c>
      <c r="I33" s="12">
        <f>RefSex[[#This Row],[TWW_REFERRALS]]*(21/RefSex[[#This Row],[WD]])</f>
        <v>2943.818181818182</v>
      </c>
    </row>
    <row r="34" spans="1:9" x14ac:dyDescent="0.25">
      <c r="A34" s="176">
        <v>2793</v>
      </c>
      <c r="B34" s="175">
        <v>202106</v>
      </c>
      <c r="C34" s="175" t="s">
        <v>17</v>
      </c>
      <c r="D34" s="175">
        <v>2021</v>
      </c>
      <c r="E34" s="175" t="s">
        <v>4</v>
      </c>
      <c r="F34" s="175" t="s">
        <v>32</v>
      </c>
      <c r="G34" s="175" t="s">
        <v>59</v>
      </c>
      <c r="H34" s="12">
        <f>VLOOKUP(RefSex[[#This Row],[REFERRAL_MONTH]],WorkingDays[#All],2,FALSE)</f>
        <v>22</v>
      </c>
      <c r="I34" s="12">
        <f>RefSex[[#This Row],[TWW_REFERRALS]]*(21/RefSex[[#This Row],[WD]])</f>
        <v>2666.0454545454545</v>
      </c>
    </row>
    <row r="35" spans="1:9" x14ac:dyDescent="0.25">
      <c r="A35" s="177">
        <v>3215</v>
      </c>
      <c r="B35" s="178">
        <v>202106</v>
      </c>
      <c r="C35" s="178" t="s">
        <v>17</v>
      </c>
      <c r="D35" s="178">
        <v>2021</v>
      </c>
      <c r="E35" s="178" t="s">
        <v>4</v>
      </c>
      <c r="F35" s="178" t="s">
        <v>32</v>
      </c>
      <c r="G35" s="178" t="s">
        <v>63</v>
      </c>
      <c r="H35" s="12">
        <f>VLOOKUP(RefSex[[#This Row],[REFERRAL_MONTH]],WorkingDays[#All],2,FALSE)</f>
        <v>22</v>
      </c>
      <c r="I35" s="12">
        <f>RefSex[[#This Row],[TWW_REFERRALS]]*(21/RefSex[[#This Row],[WD]])</f>
        <v>3068.8636363636365</v>
      </c>
    </row>
    <row r="36" spans="1:9" x14ac:dyDescent="0.25">
      <c r="A36" s="176">
        <v>1790</v>
      </c>
      <c r="B36" s="175">
        <v>202106</v>
      </c>
      <c r="C36" s="175" t="s">
        <v>17</v>
      </c>
      <c r="D36" s="175">
        <v>2021</v>
      </c>
      <c r="E36" s="175" t="s">
        <v>4</v>
      </c>
      <c r="F36" s="175" t="s">
        <v>32</v>
      </c>
      <c r="G36" s="175" t="s">
        <v>65</v>
      </c>
      <c r="H36" s="12">
        <f>VLOOKUP(RefSex[[#This Row],[REFERRAL_MONTH]],WorkingDays[#All],2,FALSE)</f>
        <v>22</v>
      </c>
      <c r="I36" s="12">
        <f>RefSex[[#This Row],[TWW_REFERRALS]]*(21/RefSex[[#This Row],[WD]])</f>
        <v>1708.6363636363637</v>
      </c>
    </row>
    <row r="37" spans="1:9" x14ac:dyDescent="0.25">
      <c r="A37" s="177">
        <v>0</v>
      </c>
      <c r="B37" s="178">
        <v>202106</v>
      </c>
      <c r="C37" s="178" t="s">
        <v>17</v>
      </c>
      <c r="D37" s="178">
        <v>2021</v>
      </c>
      <c r="E37" s="178" t="s">
        <v>4</v>
      </c>
      <c r="F37" s="178" t="s">
        <v>34</v>
      </c>
      <c r="G37" s="178" t="s">
        <v>61</v>
      </c>
      <c r="H37" s="12">
        <f>VLOOKUP(RefSex[[#This Row],[REFERRAL_MONTH]],WorkingDays[#All],2,FALSE)</f>
        <v>22</v>
      </c>
      <c r="I37" s="12">
        <f>RefSex[[#This Row],[TWW_REFERRALS]]*(21/RefSex[[#This Row],[WD]])</f>
        <v>0</v>
      </c>
    </row>
    <row r="38" spans="1:9" x14ac:dyDescent="0.25">
      <c r="A38" s="176">
        <v>0</v>
      </c>
      <c r="B38" s="175">
        <v>202106</v>
      </c>
      <c r="C38" s="175" t="s">
        <v>17</v>
      </c>
      <c r="D38" s="175">
        <v>2021</v>
      </c>
      <c r="E38" s="175" t="s">
        <v>4</v>
      </c>
      <c r="F38" s="175" t="s">
        <v>34</v>
      </c>
      <c r="G38" s="175" t="s">
        <v>64</v>
      </c>
      <c r="H38" s="12">
        <f>VLOOKUP(RefSex[[#This Row],[REFERRAL_MONTH]],WorkingDays[#All],2,FALSE)</f>
        <v>22</v>
      </c>
      <c r="I38" s="12">
        <f>RefSex[[#This Row],[TWW_REFERRALS]]*(21/RefSex[[#This Row],[WD]])</f>
        <v>0</v>
      </c>
    </row>
    <row r="39" spans="1:9" x14ac:dyDescent="0.25">
      <c r="A39" s="177">
        <v>0</v>
      </c>
      <c r="B39" s="178">
        <v>202106</v>
      </c>
      <c r="C39" s="178" t="s">
        <v>17</v>
      </c>
      <c r="D39" s="178">
        <v>2021</v>
      </c>
      <c r="E39" s="178" t="s">
        <v>4</v>
      </c>
      <c r="F39" s="178" t="s">
        <v>34</v>
      </c>
      <c r="G39" s="178" t="s">
        <v>60</v>
      </c>
      <c r="H39" s="12">
        <f>VLOOKUP(RefSex[[#This Row],[REFERRAL_MONTH]],WorkingDays[#All],2,FALSE)</f>
        <v>22</v>
      </c>
      <c r="I39" s="12">
        <f>RefSex[[#This Row],[TWW_REFERRALS]]*(21/RefSex[[#This Row],[WD]])</f>
        <v>0</v>
      </c>
    </row>
    <row r="40" spans="1:9" x14ac:dyDescent="0.25">
      <c r="A40" s="176">
        <v>0</v>
      </c>
      <c r="B40" s="175">
        <v>202106</v>
      </c>
      <c r="C40" s="175" t="s">
        <v>17</v>
      </c>
      <c r="D40" s="175">
        <v>2021</v>
      </c>
      <c r="E40" s="175" t="s">
        <v>4</v>
      </c>
      <c r="F40" s="175" t="s">
        <v>34</v>
      </c>
      <c r="G40" s="175" t="s">
        <v>62</v>
      </c>
      <c r="H40" s="12">
        <f>VLOOKUP(RefSex[[#This Row],[REFERRAL_MONTH]],WorkingDays[#All],2,FALSE)</f>
        <v>22</v>
      </c>
      <c r="I40" s="12">
        <f>RefSex[[#This Row],[TWW_REFERRALS]]*(21/RefSex[[#This Row],[WD]])</f>
        <v>0</v>
      </c>
    </row>
    <row r="41" spans="1:9" x14ac:dyDescent="0.25">
      <c r="A41" s="177">
        <v>0</v>
      </c>
      <c r="B41" s="178">
        <v>202106</v>
      </c>
      <c r="C41" s="178" t="s">
        <v>17</v>
      </c>
      <c r="D41" s="178">
        <v>2021</v>
      </c>
      <c r="E41" s="178" t="s">
        <v>4</v>
      </c>
      <c r="F41" s="178" t="s">
        <v>34</v>
      </c>
      <c r="G41" s="178" t="s">
        <v>59</v>
      </c>
      <c r="H41" s="12">
        <f>VLOOKUP(RefSex[[#This Row],[REFERRAL_MONTH]],WorkingDays[#All],2,FALSE)</f>
        <v>22</v>
      </c>
      <c r="I41" s="12">
        <f>RefSex[[#This Row],[TWW_REFERRALS]]*(21/RefSex[[#This Row],[WD]])</f>
        <v>0</v>
      </c>
    </row>
    <row r="42" spans="1:9" x14ac:dyDescent="0.25">
      <c r="A42" s="176">
        <v>0</v>
      </c>
      <c r="B42" s="175">
        <v>202106</v>
      </c>
      <c r="C42" s="175" t="s">
        <v>17</v>
      </c>
      <c r="D42" s="175">
        <v>2021</v>
      </c>
      <c r="E42" s="175" t="s">
        <v>4</v>
      </c>
      <c r="F42" s="175" t="s">
        <v>34</v>
      </c>
      <c r="G42" s="175" t="s">
        <v>63</v>
      </c>
      <c r="H42" s="12">
        <f>VLOOKUP(RefSex[[#This Row],[REFERRAL_MONTH]],WorkingDays[#All],2,FALSE)</f>
        <v>22</v>
      </c>
      <c r="I42" s="12">
        <f>RefSex[[#This Row],[TWW_REFERRALS]]*(21/RefSex[[#This Row],[WD]])</f>
        <v>0</v>
      </c>
    </row>
    <row r="43" spans="1:9" x14ac:dyDescent="0.25">
      <c r="A43" s="177">
        <v>0</v>
      </c>
      <c r="B43" s="178">
        <v>202106</v>
      </c>
      <c r="C43" s="178" t="s">
        <v>17</v>
      </c>
      <c r="D43" s="178">
        <v>2021</v>
      </c>
      <c r="E43" s="178" t="s">
        <v>4</v>
      </c>
      <c r="F43" s="178" t="s">
        <v>34</v>
      </c>
      <c r="G43" s="178" t="s">
        <v>65</v>
      </c>
      <c r="H43" s="12">
        <f>VLOOKUP(RefSex[[#This Row],[REFERRAL_MONTH]],WorkingDays[#All],2,FALSE)</f>
        <v>22</v>
      </c>
      <c r="I43" s="12">
        <f>RefSex[[#This Row],[TWW_REFERRALS]]*(21/RefSex[[#This Row],[WD]])</f>
        <v>0</v>
      </c>
    </row>
    <row r="44" spans="1:9" x14ac:dyDescent="0.25">
      <c r="A44" s="176">
        <v>1317</v>
      </c>
      <c r="B44" s="175">
        <v>202106</v>
      </c>
      <c r="C44" s="175" t="s">
        <v>17</v>
      </c>
      <c r="D44" s="175">
        <v>2021</v>
      </c>
      <c r="E44" s="175" t="s">
        <v>5</v>
      </c>
      <c r="F44" s="175" t="s">
        <v>32</v>
      </c>
      <c r="G44" s="175" t="s">
        <v>61</v>
      </c>
      <c r="H44" s="12">
        <f>VLOOKUP(RefSex[[#This Row],[REFERRAL_MONTH]],WorkingDays[#All],2,FALSE)</f>
        <v>22</v>
      </c>
      <c r="I44" s="12">
        <f>RefSex[[#This Row],[TWW_REFERRALS]]*(21/RefSex[[#This Row],[WD]])</f>
        <v>1257.1363636363637</v>
      </c>
    </row>
    <row r="45" spans="1:9" x14ac:dyDescent="0.25">
      <c r="A45" s="177">
        <v>2161</v>
      </c>
      <c r="B45" s="178">
        <v>202106</v>
      </c>
      <c r="C45" s="178" t="s">
        <v>17</v>
      </c>
      <c r="D45" s="178">
        <v>2021</v>
      </c>
      <c r="E45" s="178" t="s">
        <v>5</v>
      </c>
      <c r="F45" s="178" t="s">
        <v>32</v>
      </c>
      <c r="G45" s="178" t="s">
        <v>64</v>
      </c>
      <c r="H45" s="12">
        <f>VLOOKUP(RefSex[[#This Row],[REFERRAL_MONTH]],WorkingDays[#All],2,FALSE)</f>
        <v>22</v>
      </c>
      <c r="I45" s="12">
        <f>RefSex[[#This Row],[TWW_REFERRALS]]*(21/RefSex[[#This Row],[WD]])</f>
        <v>2062.7727272727275</v>
      </c>
    </row>
    <row r="46" spans="1:9" x14ac:dyDescent="0.25">
      <c r="A46" s="176">
        <v>2421</v>
      </c>
      <c r="B46" s="175">
        <v>202106</v>
      </c>
      <c r="C46" s="175" t="s">
        <v>17</v>
      </c>
      <c r="D46" s="175">
        <v>2021</v>
      </c>
      <c r="E46" s="175" t="s">
        <v>5</v>
      </c>
      <c r="F46" s="175" t="s">
        <v>32</v>
      </c>
      <c r="G46" s="175" t="s">
        <v>60</v>
      </c>
      <c r="H46" s="12">
        <f>VLOOKUP(RefSex[[#This Row],[REFERRAL_MONTH]],WorkingDays[#All],2,FALSE)</f>
        <v>22</v>
      </c>
      <c r="I46" s="12">
        <f>RefSex[[#This Row],[TWW_REFERRALS]]*(21/RefSex[[#This Row],[WD]])</f>
        <v>2310.9545454545455</v>
      </c>
    </row>
    <row r="47" spans="1:9" x14ac:dyDescent="0.25">
      <c r="A47" s="177">
        <v>1792</v>
      </c>
      <c r="B47" s="178">
        <v>202106</v>
      </c>
      <c r="C47" s="178" t="s">
        <v>17</v>
      </c>
      <c r="D47" s="178">
        <v>2021</v>
      </c>
      <c r="E47" s="178" t="s">
        <v>5</v>
      </c>
      <c r="F47" s="178" t="s">
        <v>32</v>
      </c>
      <c r="G47" s="178" t="s">
        <v>62</v>
      </c>
      <c r="H47" s="12">
        <f>VLOOKUP(RefSex[[#This Row],[REFERRAL_MONTH]],WorkingDays[#All],2,FALSE)</f>
        <v>22</v>
      </c>
      <c r="I47" s="12">
        <f>RefSex[[#This Row],[TWW_REFERRALS]]*(21/RefSex[[#This Row],[WD]])</f>
        <v>1710.5454545454545</v>
      </c>
    </row>
    <row r="48" spans="1:9" x14ac:dyDescent="0.25">
      <c r="A48" s="176">
        <v>1880</v>
      </c>
      <c r="B48" s="175">
        <v>202106</v>
      </c>
      <c r="C48" s="175" t="s">
        <v>17</v>
      </c>
      <c r="D48" s="175">
        <v>2021</v>
      </c>
      <c r="E48" s="175" t="s">
        <v>5</v>
      </c>
      <c r="F48" s="175" t="s">
        <v>32</v>
      </c>
      <c r="G48" s="175" t="s">
        <v>59</v>
      </c>
      <c r="H48" s="12">
        <f>VLOOKUP(RefSex[[#This Row],[REFERRAL_MONTH]],WorkingDays[#All],2,FALSE)</f>
        <v>22</v>
      </c>
      <c r="I48" s="12">
        <f>RefSex[[#This Row],[TWW_REFERRALS]]*(21/RefSex[[#This Row],[WD]])</f>
        <v>1794.5454545454547</v>
      </c>
    </row>
    <row r="49" spans="1:9" x14ac:dyDescent="0.25">
      <c r="A49" s="177">
        <v>2469</v>
      </c>
      <c r="B49" s="178">
        <v>202106</v>
      </c>
      <c r="C49" s="178" t="s">
        <v>17</v>
      </c>
      <c r="D49" s="178">
        <v>2021</v>
      </c>
      <c r="E49" s="178" t="s">
        <v>5</v>
      </c>
      <c r="F49" s="178" t="s">
        <v>32</v>
      </c>
      <c r="G49" s="178" t="s">
        <v>63</v>
      </c>
      <c r="H49" s="12">
        <f>VLOOKUP(RefSex[[#This Row],[REFERRAL_MONTH]],WorkingDays[#All],2,FALSE)</f>
        <v>22</v>
      </c>
      <c r="I49" s="12">
        <f>RefSex[[#This Row],[TWW_REFERRALS]]*(21/RefSex[[#This Row],[WD]])</f>
        <v>2356.7727272727275</v>
      </c>
    </row>
    <row r="50" spans="1:9" x14ac:dyDescent="0.25">
      <c r="A50" s="176">
        <v>1311</v>
      </c>
      <c r="B50" s="175">
        <v>202106</v>
      </c>
      <c r="C50" s="175" t="s">
        <v>17</v>
      </c>
      <c r="D50" s="175">
        <v>2021</v>
      </c>
      <c r="E50" s="175" t="s">
        <v>5</v>
      </c>
      <c r="F50" s="175" t="s">
        <v>32</v>
      </c>
      <c r="G50" s="175" t="s">
        <v>65</v>
      </c>
      <c r="H50" s="12">
        <f>VLOOKUP(RefSex[[#This Row],[REFERRAL_MONTH]],WorkingDays[#All],2,FALSE)</f>
        <v>22</v>
      </c>
      <c r="I50" s="12">
        <f>RefSex[[#This Row],[TWW_REFERRALS]]*(21/RefSex[[#This Row],[WD]])</f>
        <v>1251.409090909091</v>
      </c>
    </row>
    <row r="51" spans="1:9" x14ac:dyDescent="0.25">
      <c r="A51" s="177">
        <v>879</v>
      </c>
      <c r="B51" s="178">
        <v>202106</v>
      </c>
      <c r="C51" s="178" t="s">
        <v>17</v>
      </c>
      <c r="D51" s="178">
        <v>2021</v>
      </c>
      <c r="E51" s="178" t="s">
        <v>5</v>
      </c>
      <c r="F51" s="178" t="s">
        <v>34</v>
      </c>
      <c r="G51" s="178" t="s">
        <v>61</v>
      </c>
      <c r="H51" s="12">
        <f>VLOOKUP(RefSex[[#This Row],[REFERRAL_MONTH]],WorkingDays[#All],2,FALSE)</f>
        <v>22</v>
      </c>
      <c r="I51" s="12">
        <f>RefSex[[#This Row],[TWW_REFERRALS]]*(21/RefSex[[#This Row],[WD]])</f>
        <v>839.04545454545462</v>
      </c>
    </row>
    <row r="52" spans="1:9" x14ac:dyDescent="0.25">
      <c r="A52" s="176">
        <v>1431</v>
      </c>
      <c r="B52" s="175">
        <v>202106</v>
      </c>
      <c r="C52" s="175" t="s">
        <v>17</v>
      </c>
      <c r="D52" s="175">
        <v>2021</v>
      </c>
      <c r="E52" s="175" t="s">
        <v>5</v>
      </c>
      <c r="F52" s="175" t="s">
        <v>34</v>
      </c>
      <c r="G52" s="175" t="s">
        <v>64</v>
      </c>
      <c r="H52" s="12">
        <f>VLOOKUP(RefSex[[#This Row],[REFERRAL_MONTH]],WorkingDays[#All],2,FALSE)</f>
        <v>22</v>
      </c>
      <c r="I52" s="12">
        <f>RefSex[[#This Row],[TWW_REFERRALS]]*(21/RefSex[[#This Row],[WD]])</f>
        <v>1365.9545454545455</v>
      </c>
    </row>
    <row r="53" spans="1:9" x14ac:dyDescent="0.25">
      <c r="A53" s="177">
        <v>1704</v>
      </c>
      <c r="B53" s="178">
        <v>202106</v>
      </c>
      <c r="C53" s="178" t="s">
        <v>17</v>
      </c>
      <c r="D53" s="178">
        <v>2021</v>
      </c>
      <c r="E53" s="178" t="s">
        <v>5</v>
      </c>
      <c r="F53" s="178" t="s">
        <v>34</v>
      </c>
      <c r="G53" s="178" t="s">
        <v>60</v>
      </c>
      <c r="H53" s="12">
        <f>VLOOKUP(RefSex[[#This Row],[REFERRAL_MONTH]],WorkingDays[#All],2,FALSE)</f>
        <v>22</v>
      </c>
      <c r="I53" s="12">
        <f>RefSex[[#This Row],[TWW_REFERRALS]]*(21/RefSex[[#This Row],[WD]])</f>
        <v>1626.5454545454545</v>
      </c>
    </row>
    <row r="54" spans="1:9" x14ac:dyDescent="0.25">
      <c r="A54" s="176">
        <v>1243</v>
      </c>
      <c r="B54" s="175">
        <v>202106</v>
      </c>
      <c r="C54" s="175" t="s">
        <v>17</v>
      </c>
      <c r="D54" s="175">
        <v>2021</v>
      </c>
      <c r="E54" s="175" t="s">
        <v>5</v>
      </c>
      <c r="F54" s="175" t="s">
        <v>34</v>
      </c>
      <c r="G54" s="175" t="s">
        <v>62</v>
      </c>
      <c r="H54" s="12">
        <f>VLOOKUP(RefSex[[#This Row],[REFERRAL_MONTH]],WorkingDays[#All],2,FALSE)</f>
        <v>22</v>
      </c>
      <c r="I54" s="12">
        <f>RefSex[[#This Row],[TWW_REFERRALS]]*(21/RefSex[[#This Row],[WD]])</f>
        <v>1186.5</v>
      </c>
    </row>
    <row r="55" spans="1:9" x14ac:dyDescent="0.25">
      <c r="A55" s="177">
        <v>1332</v>
      </c>
      <c r="B55" s="178">
        <v>202106</v>
      </c>
      <c r="C55" s="178" t="s">
        <v>17</v>
      </c>
      <c r="D55" s="178">
        <v>2021</v>
      </c>
      <c r="E55" s="178" t="s">
        <v>5</v>
      </c>
      <c r="F55" s="178" t="s">
        <v>34</v>
      </c>
      <c r="G55" s="178" t="s">
        <v>59</v>
      </c>
      <c r="H55" s="12">
        <f>VLOOKUP(RefSex[[#This Row],[REFERRAL_MONTH]],WorkingDays[#All],2,FALSE)</f>
        <v>22</v>
      </c>
      <c r="I55" s="12">
        <f>RefSex[[#This Row],[TWW_REFERRALS]]*(21/RefSex[[#This Row],[WD]])</f>
        <v>1271.4545454545455</v>
      </c>
    </row>
    <row r="56" spans="1:9" x14ac:dyDescent="0.25">
      <c r="A56" s="176">
        <v>1777</v>
      </c>
      <c r="B56" s="175">
        <v>202106</v>
      </c>
      <c r="C56" s="175" t="s">
        <v>17</v>
      </c>
      <c r="D56" s="175">
        <v>2021</v>
      </c>
      <c r="E56" s="175" t="s">
        <v>5</v>
      </c>
      <c r="F56" s="175" t="s">
        <v>34</v>
      </c>
      <c r="G56" s="175" t="s">
        <v>63</v>
      </c>
      <c r="H56" s="12">
        <f>VLOOKUP(RefSex[[#This Row],[REFERRAL_MONTH]],WorkingDays[#All],2,FALSE)</f>
        <v>22</v>
      </c>
      <c r="I56" s="12">
        <f>RefSex[[#This Row],[TWW_REFERRALS]]*(21/RefSex[[#This Row],[WD]])</f>
        <v>1696.2272727272727</v>
      </c>
    </row>
    <row r="57" spans="1:9" x14ac:dyDescent="0.25">
      <c r="A57" s="177">
        <v>940</v>
      </c>
      <c r="B57" s="178">
        <v>202106</v>
      </c>
      <c r="C57" s="178" t="s">
        <v>17</v>
      </c>
      <c r="D57" s="178">
        <v>2021</v>
      </c>
      <c r="E57" s="178" t="s">
        <v>5</v>
      </c>
      <c r="F57" s="178" t="s">
        <v>34</v>
      </c>
      <c r="G57" s="178" t="s">
        <v>65</v>
      </c>
      <c r="H57" s="12">
        <f>VLOOKUP(RefSex[[#This Row],[REFERRAL_MONTH]],WorkingDays[#All],2,FALSE)</f>
        <v>22</v>
      </c>
      <c r="I57" s="12">
        <f>RefSex[[#This Row],[TWW_REFERRALS]]*(21/RefSex[[#This Row],[WD]])</f>
        <v>897.27272727272737</v>
      </c>
    </row>
    <row r="58" spans="1:9" x14ac:dyDescent="0.25">
      <c r="A58" s="176">
        <v>2705</v>
      </c>
      <c r="B58" s="175">
        <v>202106</v>
      </c>
      <c r="C58" s="175" t="s">
        <v>17</v>
      </c>
      <c r="D58" s="175">
        <v>2021</v>
      </c>
      <c r="E58" s="175" t="s">
        <v>6</v>
      </c>
      <c r="F58" s="175" t="s">
        <v>32</v>
      </c>
      <c r="G58" s="175" t="s">
        <v>61</v>
      </c>
      <c r="H58" s="12">
        <f>VLOOKUP(RefSex[[#This Row],[REFERRAL_MONTH]],WorkingDays[#All],2,FALSE)</f>
        <v>22</v>
      </c>
      <c r="I58" s="12">
        <f>RefSex[[#This Row],[TWW_REFERRALS]]*(21/RefSex[[#This Row],[WD]])</f>
        <v>2582.0454545454545</v>
      </c>
    </row>
    <row r="59" spans="1:9" x14ac:dyDescent="0.25">
      <c r="A59" s="177">
        <v>3074</v>
      </c>
      <c r="B59" s="178">
        <v>202106</v>
      </c>
      <c r="C59" s="178" t="s">
        <v>17</v>
      </c>
      <c r="D59" s="178">
        <v>2021</v>
      </c>
      <c r="E59" s="178" t="s">
        <v>6</v>
      </c>
      <c r="F59" s="178" t="s">
        <v>32</v>
      </c>
      <c r="G59" s="178" t="s">
        <v>64</v>
      </c>
      <c r="H59" s="12">
        <f>VLOOKUP(RefSex[[#This Row],[REFERRAL_MONTH]],WorkingDays[#All],2,FALSE)</f>
        <v>22</v>
      </c>
      <c r="I59" s="12">
        <f>RefSex[[#This Row],[TWW_REFERRALS]]*(21/RefSex[[#This Row],[WD]])</f>
        <v>2934.2727272727275</v>
      </c>
    </row>
    <row r="60" spans="1:9" x14ac:dyDescent="0.25">
      <c r="A60" s="176">
        <v>3901</v>
      </c>
      <c r="B60" s="175">
        <v>202106</v>
      </c>
      <c r="C60" s="175" t="s">
        <v>17</v>
      </c>
      <c r="D60" s="175">
        <v>2021</v>
      </c>
      <c r="E60" s="175" t="s">
        <v>6</v>
      </c>
      <c r="F60" s="175" t="s">
        <v>32</v>
      </c>
      <c r="G60" s="175" t="s">
        <v>60</v>
      </c>
      <c r="H60" s="12">
        <f>VLOOKUP(RefSex[[#This Row],[REFERRAL_MONTH]],WorkingDays[#All],2,FALSE)</f>
        <v>22</v>
      </c>
      <c r="I60" s="12">
        <f>RefSex[[#This Row],[TWW_REFERRALS]]*(21/RefSex[[#This Row],[WD]])</f>
        <v>3723.6818181818185</v>
      </c>
    </row>
    <row r="61" spans="1:9" x14ac:dyDescent="0.25">
      <c r="A61" s="177">
        <v>3505</v>
      </c>
      <c r="B61" s="178">
        <v>202106</v>
      </c>
      <c r="C61" s="178" t="s">
        <v>17</v>
      </c>
      <c r="D61" s="178">
        <v>2021</v>
      </c>
      <c r="E61" s="178" t="s">
        <v>6</v>
      </c>
      <c r="F61" s="178" t="s">
        <v>32</v>
      </c>
      <c r="G61" s="178" t="s">
        <v>62</v>
      </c>
      <c r="H61" s="12">
        <f>VLOOKUP(RefSex[[#This Row],[REFERRAL_MONTH]],WorkingDays[#All],2,FALSE)</f>
        <v>22</v>
      </c>
      <c r="I61" s="12">
        <f>RefSex[[#This Row],[TWW_REFERRALS]]*(21/RefSex[[#This Row],[WD]])</f>
        <v>3345.6818181818185</v>
      </c>
    </row>
    <row r="62" spans="1:9" x14ac:dyDescent="0.25">
      <c r="A62" s="176">
        <v>3552</v>
      </c>
      <c r="B62" s="175">
        <v>202106</v>
      </c>
      <c r="C62" s="175" t="s">
        <v>17</v>
      </c>
      <c r="D62" s="175">
        <v>2021</v>
      </c>
      <c r="E62" s="175" t="s">
        <v>6</v>
      </c>
      <c r="F62" s="175" t="s">
        <v>32</v>
      </c>
      <c r="G62" s="175" t="s">
        <v>59</v>
      </c>
      <c r="H62" s="12">
        <f>VLOOKUP(RefSex[[#This Row],[REFERRAL_MONTH]],WorkingDays[#All],2,FALSE)</f>
        <v>22</v>
      </c>
      <c r="I62" s="12">
        <f>RefSex[[#This Row],[TWW_REFERRALS]]*(21/RefSex[[#This Row],[WD]])</f>
        <v>3390.5454545454545</v>
      </c>
    </row>
    <row r="63" spans="1:9" x14ac:dyDescent="0.25">
      <c r="A63" s="177">
        <v>4059</v>
      </c>
      <c r="B63" s="178">
        <v>202106</v>
      </c>
      <c r="C63" s="178" t="s">
        <v>17</v>
      </c>
      <c r="D63" s="178">
        <v>2021</v>
      </c>
      <c r="E63" s="178" t="s">
        <v>6</v>
      </c>
      <c r="F63" s="178" t="s">
        <v>32</v>
      </c>
      <c r="G63" s="178" t="s">
        <v>63</v>
      </c>
      <c r="H63" s="12">
        <f>VLOOKUP(RefSex[[#This Row],[REFERRAL_MONTH]],WorkingDays[#All],2,FALSE)</f>
        <v>22</v>
      </c>
      <c r="I63" s="12">
        <f>RefSex[[#This Row],[TWW_REFERRALS]]*(21/RefSex[[#This Row],[WD]])</f>
        <v>3874.5</v>
      </c>
    </row>
    <row r="64" spans="1:9" x14ac:dyDescent="0.25">
      <c r="A64" s="176">
        <v>1617</v>
      </c>
      <c r="B64" s="175">
        <v>202106</v>
      </c>
      <c r="C64" s="175" t="s">
        <v>17</v>
      </c>
      <c r="D64" s="175">
        <v>2021</v>
      </c>
      <c r="E64" s="175" t="s">
        <v>6</v>
      </c>
      <c r="F64" s="175" t="s">
        <v>32</v>
      </c>
      <c r="G64" s="175" t="s">
        <v>65</v>
      </c>
      <c r="H64" s="12">
        <f>VLOOKUP(RefSex[[#This Row],[REFERRAL_MONTH]],WorkingDays[#All],2,FALSE)</f>
        <v>22</v>
      </c>
      <c r="I64" s="12">
        <f>RefSex[[#This Row],[TWW_REFERRALS]]*(21/RefSex[[#This Row],[WD]])</f>
        <v>1543.5</v>
      </c>
    </row>
    <row r="65" spans="1:9" x14ac:dyDescent="0.25">
      <c r="A65" s="177">
        <v>2252</v>
      </c>
      <c r="B65" s="178">
        <v>202106</v>
      </c>
      <c r="C65" s="178" t="s">
        <v>17</v>
      </c>
      <c r="D65" s="178">
        <v>2021</v>
      </c>
      <c r="E65" s="178" t="s">
        <v>6</v>
      </c>
      <c r="F65" s="178" t="s">
        <v>34</v>
      </c>
      <c r="G65" s="178" t="s">
        <v>61</v>
      </c>
      <c r="H65" s="12">
        <f>VLOOKUP(RefSex[[#This Row],[REFERRAL_MONTH]],WorkingDays[#All],2,FALSE)</f>
        <v>22</v>
      </c>
      <c r="I65" s="12">
        <f>RefSex[[#This Row],[TWW_REFERRALS]]*(21/RefSex[[#This Row],[WD]])</f>
        <v>2149.6363636363635</v>
      </c>
    </row>
    <row r="66" spans="1:9" x14ac:dyDescent="0.25">
      <c r="A66" s="176">
        <v>2544</v>
      </c>
      <c r="B66" s="175">
        <v>202106</v>
      </c>
      <c r="C66" s="175" t="s">
        <v>17</v>
      </c>
      <c r="D66" s="175">
        <v>2021</v>
      </c>
      <c r="E66" s="175" t="s">
        <v>6</v>
      </c>
      <c r="F66" s="175" t="s">
        <v>34</v>
      </c>
      <c r="G66" s="175" t="s">
        <v>64</v>
      </c>
      <c r="H66" s="12">
        <f>VLOOKUP(RefSex[[#This Row],[REFERRAL_MONTH]],WorkingDays[#All],2,FALSE)</f>
        <v>22</v>
      </c>
      <c r="I66" s="12">
        <f>RefSex[[#This Row],[TWW_REFERRALS]]*(21/RefSex[[#This Row],[WD]])</f>
        <v>2428.3636363636365</v>
      </c>
    </row>
    <row r="67" spans="1:9" x14ac:dyDescent="0.25">
      <c r="A67" s="177">
        <v>3356</v>
      </c>
      <c r="B67" s="178">
        <v>202106</v>
      </c>
      <c r="C67" s="178" t="s">
        <v>17</v>
      </c>
      <c r="D67" s="178">
        <v>2021</v>
      </c>
      <c r="E67" s="178" t="s">
        <v>6</v>
      </c>
      <c r="F67" s="178" t="s">
        <v>34</v>
      </c>
      <c r="G67" s="178" t="s">
        <v>60</v>
      </c>
      <c r="H67" s="12">
        <f>VLOOKUP(RefSex[[#This Row],[REFERRAL_MONTH]],WorkingDays[#All],2,FALSE)</f>
        <v>22</v>
      </c>
      <c r="I67" s="12">
        <f>RefSex[[#This Row],[TWW_REFERRALS]]*(21/RefSex[[#This Row],[WD]])</f>
        <v>3203.4545454545455</v>
      </c>
    </row>
    <row r="68" spans="1:9" x14ac:dyDescent="0.25">
      <c r="A68" s="176">
        <v>2915</v>
      </c>
      <c r="B68" s="175">
        <v>202106</v>
      </c>
      <c r="C68" s="175" t="s">
        <v>17</v>
      </c>
      <c r="D68" s="175">
        <v>2021</v>
      </c>
      <c r="E68" s="175" t="s">
        <v>6</v>
      </c>
      <c r="F68" s="175" t="s">
        <v>34</v>
      </c>
      <c r="G68" s="175" t="s">
        <v>62</v>
      </c>
      <c r="H68" s="12">
        <f>VLOOKUP(RefSex[[#This Row],[REFERRAL_MONTH]],WorkingDays[#All],2,FALSE)</f>
        <v>22</v>
      </c>
      <c r="I68" s="12">
        <f>RefSex[[#This Row],[TWW_REFERRALS]]*(21/RefSex[[#This Row],[WD]])</f>
        <v>2782.5</v>
      </c>
    </row>
    <row r="69" spans="1:9" x14ac:dyDescent="0.25">
      <c r="A69" s="177">
        <v>2985</v>
      </c>
      <c r="B69" s="178">
        <v>202106</v>
      </c>
      <c r="C69" s="178" t="s">
        <v>17</v>
      </c>
      <c r="D69" s="178">
        <v>2021</v>
      </c>
      <c r="E69" s="178" t="s">
        <v>6</v>
      </c>
      <c r="F69" s="178" t="s">
        <v>34</v>
      </c>
      <c r="G69" s="178" t="s">
        <v>59</v>
      </c>
      <c r="H69" s="12">
        <f>VLOOKUP(RefSex[[#This Row],[REFERRAL_MONTH]],WorkingDays[#All],2,FALSE)</f>
        <v>22</v>
      </c>
      <c r="I69" s="12">
        <f>RefSex[[#This Row],[TWW_REFERRALS]]*(21/RefSex[[#This Row],[WD]])</f>
        <v>2849.318181818182</v>
      </c>
    </row>
    <row r="70" spans="1:9" x14ac:dyDescent="0.25">
      <c r="A70" s="176">
        <v>3297</v>
      </c>
      <c r="B70" s="175">
        <v>202106</v>
      </c>
      <c r="C70" s="175" t="s">
        <v>17</v>
      </c>
      <c r="D70" s="175">
        <v>2021</v>
      </c>
      <c r="E70" s="175" t="s">
        <v>6</v>
      </c>
      <c r="F70" s="175" t="s">
        <v>34</v>
      </c>
      <c r="G70" s="175" t="s">
        <v>63</v>
      </c>
      <c r="H70" s="12">
        <f>VLOOKUP(RefSex[[#This Row],[REFERRAL_MONTH]],WorkingDays[#All],2,FALSE)</f>
        <v>22</v>
      </c>
      <c r="I70" s="12">
        <f>RefSex[[#This Row],[TWW_REFERRALS]]*(21/RefSex[[#This Row],[WD]])</f>
        <v>3147.136363636364</v>
      </c>
    </row>
    <row r="71" spans="1:9" x14ac:dyDescent="0.25">
      <c r="A71" s="177">
        <v>1446</v>
      </c>
      <c r="B71" s="178">
        <v>202106</v>
      </c>
      <c r="C71" s="178" t="s">
        <v>17</v>
      </c>
      <c r="D71" s="178">
        <v>2021</v>
      </c>
      <c r="E71" s="178" t="s">
        <v>6</v>
      </c>
      <c r="F71" s="178" t="s">
        <v>34</v>
      </c>
      <c r="G71" s="178" t="s">
        <v>65</v>
      </c>
      <c r="H71" s="12">
        <f>VLOOKUP(RefSex[[#This Row],[REFERRAL_MONTH]],WorkingDays[#All],2,FALSE)</f>
        <v>22</v>
      </c>
      <c r="I71" s="12">
        <f>RefSex[[#This Row],[TWW_REFERRALS]]*(21/RefSex[[#This Row],[WD]])</f>
        <v>1380.2727272727273</v>
      </c>
    </row>
    <row r="72" spans="1:9" x14ac:dyDescent="0.25">
      <c r="A72" s="176">
        <v>281</v>
      </c>
      <c r="B72" s="175">
        <v>202106</v>
      </c>
      <c r="C72" s="175" t="s">
        <v>17</v>
      </c>
      <c r="D72" s="175">
        <v>2021</v>
      </c>
      <c r="E72" s="175" t="s">
        <v>7</v>
      </c>
      <c r="F72" s="175" t="s">
        <v>32</v>
      </c>
      <c r="G72" s="175" t="s">
        <v>61</v>
      </c>
      <c r="H72" s="12">
        <f>VLOOKUP(RefSex[[#This Row],[REFERRAL_MONTH]],WorkingDays[#All],2,FALSE)</f>
        <v>22</v>
      </c>
      <c r="I72" s="12">
        <f>RefSex[[#This Row],[TWW_REFERRALS]]*(21/RefSex[[#This Row],[WD]])</f>
        <v>268.22727272727275</v>
      </c>
    </row>
    <row r="73" spans="1:9" x14ac:dyDescent="0.25">
      <c r="A73" s="177">
        <v>321</v>
      </c>
      <c r="B73" s="178">
        <v>202106</v>
      </c>
      <c r="C73" s="178" t="s">
        <v>17</v>
      </c>
      <c r="D73" s="178">
        <v>2021</v>
      </c>
      <c r="E73" s="178" t="s">
        <v>7</v>
      </c>
      <c r="F73" s="178" t="s">
        <v>32</v>
      </c>
      <c r="G73" s="178" t="s">
        <v>64</v>
      </c>
      <c r="H73" s="12">
        <f>VLOOKUP(RefSex[[#This Row],[REFERRAL_MONTH]],WorkingDays[#All],2,FALSE)</f>
        <v>22</v>
      </c>
      <c r="I73" s="12">
        <f>RefSex[[#This Row],[TWW_REFERRALS]]*(21/RefSex[[#This Row],[WD]])</f>
        <v>306.40909090909093</v>
      </c>
    </row>
    <row r="74" spans="1:9" x14ac:dyDescent="0.25">
      <c r="A74" s="176">
        <v>363</v>
      </c>
      <c r="B74" s="175">
        <v>202106</v>
      </c>
      <c r="C74" s="175" t="s">
        <v>17</v>
      </c>
      <c r="D74" s="175">
        <v>2021</v>
      </c>
      <c r="E74" s="175" t="s">
        <v>7</v>
      </c>
      <c r="F74" s="175" t="s">
        <v>32</v>
      </c>
      <c r="G74" s="175" t="s">
        <v>60</v>
      </c>
      <c r="H74" s="12">
        <f>VLOOKUP(RefSex[[#This Row],[REFERRAL_MONTH]],WorkingDays[#All],2,FALSE)</f>
        <v>22</v>
      </c>
      <c r="I74" s="12">
        <f>RefSex[[#This Row],[TWW_REFERRALS]]*(21/RefSex[[#This Row],[WD]])</f>
        <v>346.5</v>
      </c>
    </row>
    <row r="75" spans="1:9" x14ac:dyDescent="0.25">
      <c r="A75" s="177">
        <v>371</v>
      </c>
      <c r="B75" s="178">
        <v>202106</v>
      </c>
      <c r="C75" s="178" t="s">
        <v>17</v>
      </c>
      <c r="D75" s="178">
        <v>2021</v>
      </c>
      <c r="E75" s="178" t="s">
        <v>7</v>
      </c>
      <c r="F75" s="178" t="s">
        <v>32</v>
      </c>
      <c r="G75" s="178" t="s">
        <v>62</v>
      </c>
      <c r="H75" s="12">
        <f>VLOOKUP(RefSex[[#This Row],[REFERRAL_MONTH]],WorkingDays[#All],2,FALSE)</f>
        <v>22</v>
      </c>
      <c r="I75" s="12">
        <f>RefSex[[#This Row],[TWW_REFERRALS]]*(21/RefSex[[#This Row],[WD]])</f>
        <v>354.13636363636363</v>
      </c>
    </row>
    <row r="76" spans="1:9" x14ac:dyDescent="0.25">
      <c r="A76" s="176">
        <v>301</v>
      </c>
      <c r="B76" s="175">
        <v>202106</v>
      </c>
      <c r="C76" s="175" t="s">
        <v>17</v>
      </c>
      <c r="D76" s="175">
        <v>2021</v>
      </c>
      <c r="E76" s="175" t="s">
        <v>7</v>
      </c>
      <c r="F76" s="175" t="s">
        <v>32</v>
      </c>
      <c r="G76" s="175" t="s">
        <v>59</v>
      </c>
      <c r="H76" s="12">
        <f>VLOOKUP(RefSex[[#This Row],[REFERRAL_MONTH]],WorkingDays[#All],2,FALSE)</f>
        <v>22</v>
      </c>
      <c r="I76" s="12">
        <f>RefSex[[#This Row],[TWW_REFERRALS]]*(21/RefSex[[#This Row],[WD]])</f>
        <v>287.31818181818181</v>
      </c>
    </row>
    <row r="77" spans="1:9" x14ac:dyDescent="0.25">
      <c r="A77" s="177">
        <v>363</v>
      </c>
      <c r="B77" s="178">
        <v>202106</v>
      </c>
      <c r="C77" s="178" t="s">
        <v>17</v>
      </c>
      <c r="D77" s="178">
        <v>2021</v>
      </c>
      <c r="E77" s="178" t="s">
        <v>7</v>
      </c>
      <c r="F77" s="178" t="s">
        <v>32</v>
      </c>
      <c r="G77" s="178" t="s">
        <v>63</v>
      </c>
      <c r="H77" s="12">
        <f>VLOOKUP(RefSex[[#This Row],[REFERRAL_MONTH]],WorkingDays[#All],2,FALSE)</f>
        <v>22</v>
      </c>
      <c r="I77" s="12">
        <f>RefSex[[#This Row],[TWW_REFERRALS]]*(21/RefSex[[#This Row],[WD]])</f>
        <v>346.5</v>
      </c>
    </row>
    <row r="78" spans="1:9" x14ac:dyDescent="0.25">
      <c r="A78" s="176">
        <v>216</v>
      </c>
      <c r="B78" s="175">
        <v>202106</v>
      </c>
      <c r="C78" s="175" t="s">
        <v>17</v>
      </c>
      <c r="D78" s="175">
        <v>2021</v>
      </c>
      <c r="E78" s="175" t="s">
        <v>7</v>
      </c>
      <c r="F78" s="175" t="s">
        <v>32</v>
      </c>
      <c r="G78" s="175" t="s">
        <v>65</v>
      </c>
      <c r="H78" s="12">
        <f>VLOOKUP(RefSex[[#This Row],[REFERRAL_MONTH]],WorkingDays[#All],2,FALSE)</f>
        <v>22</v>
      </c>
      <c r="I78" s="12">
        <f>RefSex[[#This Row],[TWW_REFERRALS]]*(21/RefSex[[#This Row],[WD]])</f>
        <v>206.18181818181819</v>
      </c>
    </row>
    <row r="79" spans="1:9" x14ac:dyDescent="0.25">
      <c r="A79" s="177">
        <v>378</v>
      </c>
      <c r="B79" s="178">
        <v>202106</v>
      </c>
      <c r="C79" s="178" t="s">
        <v>17</v>
      </c>
      <c r="D79" s="178">
        <v>2021</v>
      </c>
      <c r="E79" s="178" t="s">
        <v>7</v>
      </c>
      <c r="F79" s="178" t="s">
        <v>34</v>
      </c>
      <c r="G79" s="178" t="s">
        <v>61</v>
      </c>
      <c r="H79" s="12">
        <f>VLOOKUP(RefSex[[#This Row],[REFERRAL_MONTH]],WorkingDays[#All],2,FALSE)</f>
        <v>22</v>
      </c>
      <c r="I79" s="12">
        <f>RefSex[[#This Row],[TWW_REFERRALS]]*(21/RefSex[[#This Row],[WD]])</f>
        <v>360.81818181818181</v>
      </c>
    </row>
    <row r="80" spans="1:9" x14ac:dyDescent="0.25">
      <c r="A80" s="176">
        <v>389</v>
      </c>
      <c r="B80" s="175">
        <v>202106</v>
      </c>
      <c r="C80" s="175" t="s">
        <v>17</v>
      </c>
      <c r="D80" s="175">
        <v>2021</v>
      </c>
      <c r="E80" s="175" t="s">
        <v>7</v>
      </c>
      <c r="F80" s="175" t="s">
        <v>34</v>
      </c>
      <c r="G80" s="175" t="s">
        <v>64</v>
      </c>
      <c r="H80" s="12">
        <f>VLOOKUP(RefSex[[#This Row],[REFERRAL_MONTH]],WorkingDays[#All],2,FALSE)</f>
        <v>22</v>
      </c>
      <c r="I80" s="12">
        <f>RefSex[[#This Row],[TWW_REFERRALS]]*(21/RefSex[[#This Row],[WD]])</f>
        <v>371.31818181818181</v>
      </c>
    </row>
    <row r="81" spans="1:9" x14ac:dyDescent="0.25">
      <c r="A81" s="177">
        <v>438</v>
      </c>
      <c r="B81" s="178">
        <v>202106</v>
      </c>
      <c r="C81" s="178" t="s">
        <v>17</v>
      </c>
      <c r="D81" s="178">
        <v>2021</v>
      </c>
      <c r="E81" s="178" t="s">
        <v>7</v>
      </c>
      <c r="F81" s="178" t="s">
        <v>34</v>
      </c>
      <c r="G81" s="178" t="s">
        <v>60</v>
      </c>
      <c r="H81" s="12">
        <f>VLOOKUP(RefSex[[#This Row],[REFERRAL_MONTH]],WorkingDays[#All],2,FALSE)</f>
        <v>22</v>
      </c>
      <c r="I81" s="12">
        <f>RefSex[[#This Row],[TWW_REFERRALS]]*(21/RefSex[[#This Row],[WD]])</f>
        <v>418.09090909090912</v>
      </c>
    </row>
    <row r="82" spans="1:9" x14ac:dyDescent="0.25">
      <c r="A82" s="176">
        <v>498</v>
      </c>
      <c r="B82" s="175">
        <v>202106</v>
      </c>
      <c r="C82" s="175" t="s">
        <v>17</v>
      </c>
      <c r="D82" s="175">
        <v>2021</v>
      </c>
      <c r="E82" s="175" t="s">
        <v>7</v>
      </c>
      <c r="F82" s="175" t="s">
        <v>34</v>
      </c>
      <c r="G82" s="175" t="s">
        <v>62</v>
      </c>
      <c r="H82" s="12">
        <f>VLOOKUP(RefSex[[#This Row],[REFERRAL_MONTH]],WorkingDays[#All],2,FALSE)</f>
        <v>22</v>
      </c>
      <c r="I82" s="12">
        <f>RefSex[[#This Row],[TWW_REFERRALS]]*(21/RefSex[[#This Row],[WD]])</f>
        <v>475.36363636363637</v>
      </c>
    </row>
    <row r="83" spans="1:9" x14ac:dyDescent="0.25">
      <c r="A83" s="177">
        <v>327</v>
      </c>
      <c r="B83" s="178">
        <v>202106</v>
      </c>
      <c r="C83" s="178" t="s">
        <v>17</v>
      </c>
      <c r="D83" s="178">
        <v>2021</v>
      </c>
      <c r="E83" s="178" t="s">
        <v>7</v>
      </c>
      <c r="F83" s="178" t="s">
        <v>34</v>
      </c>
      <c r="G83" s="178" t="s">
        <v>59</v>
      </c>
      <c r="H83" s="12">
        <f>VLOOKUP(RefSex[[#This Row],[REFERRAL_MONTH]],WorkingDays[#All],2,FALSE)</f>
        <v>22</v>
      </c>
      <c r="I83" s="12">
        <f>RefSex[[#This Row],[TWW_REFERRALS]]*(21/RefSex[[#This Row],[WD]])</f>
        <v>312.13636363636363</v>
      </c>
    </row>
    <row r="84" spans="1:9" x14ac:dyDescent="0.25">
      <c r="A84" s="176">
        <v>472</v>
      </c>
      <c r="B84" s="175">
        <v>202106</v>
      </c>
      <c r="C84" s="175" t="s">
        <v>17</v>
      </c>
      <c r="D84" s="175">
        <v>2021</v>
      </c>
      <c r="E84" s="175" t="s">
        <v>7</v>
      </c>
      <c r="F84" s="175" t="s">
        <v>34</v>
      </c>
      <c r="G84" s="175" t="s">
        <v>63</v>
      </c>
      <c r="H84" s="12">
        <f>VLOOKUP(RefSex[[#This Row],[REFERRAL_MONTH]],WorkingDays[#All],2,FALSE)</f>
        <v>22</v>
      </c>
      <c r="I84" s="12">
        <f>RefSex[[#This Row],[TWW_REFERRALS]]*(21/RefSex[[#This Row],[WD]])</f>
        <v>450.54545454545456</v>
      </c>
    </row>
    <row r="85" spans="1:9" x14ac:dyDescent="0.25">
      <c r="A85" s="177">
        <v>287</v>
      </c>
      <c r="B85" s="178">
        <v>202106</v>
      </c>
      <c r="C85" s="178" t="s">
        <v>17</v>
      </c>
      <c r="D85" s="178">
        <v>2021</v>
      </c>
      <c r="E85" s="178" t="s">
        <v>7</v>
      </c>
      <c r="F85" s="178" t="s">
        <v>34</v>
      </c>
      <c r="G85" s="178" t="s">
        <v>65</v>
      </c>
      <c r="H85" s="12">
        <f>VLOOKUP(RefSex[[#This Row],[REFERRAL_MONTH]],WorkingDays[#All],2,FALSE)</f>
        <v>22</v>
      </c>
      <c r="I85" s="12">
        <f>RefSex[[#This Row],[TWW_REFERRALS]]*(21/RefSex[[#This Row],[WD]])</f>
        <v>273.95454545454544</v>
      </c>
    </row>
    <row r="86" spans="1:9" x14ac:dyDescent="0.25">
      <c r="A86" s="176">
        <v>3579</v>
      </c>
      <c r="B86" s="175">
        <v>202106</v>
      </c>
      <c r="C86" s="175" t="s">
        <v>17</v>
      </c>
      <c r="D86" s="175">
        <v>2021</v>
      </c>
      <c r="E86" s="175" t="s">
        <v>8</v>
      </c>
      <c r="F86" s="175" t="s">
        <v>32</v>
      </c>
      <c r="G86" s="175" t="s">
        <v>61</v>
      </c>
      <c r="H86" s="12">
        <f>VLOOKUP(RefSex[[#This Row],[REFERRAL_MONTH]],WorkingDays[#All],2,FALSE)</f>
        <v>22</v>
      </c>
      <c r="I86" s="12">
        <f>RefSex[[#This Row],[TWW_REFERRALS]]*(21/RefSex[[#This Row],[WD]])</f>
        <v>3416.318181818182</v>
      </c>
    </row>
    <row r="87" spans="1:9" x14ac:dyDescent="0.25">
      <c r="A87" s="177">
        <v>4609</v>
      </c>
      <c r="B87" s="178">
        <v>202106</v>
      </c>
      <c r="C87" s="178" t="s">
        <v>17</v>
      </c>
      <c r="D87" s="178">
        <v>2021</v>
      </c>
      <c r="E87" s="178" t="s">
        <v>8</v>
      </c>
      <c r="F87" s="178" t="s">
        <v>32</v>
      </c>
      <c r="G87" s="178" t="s">
        <v>64</v>
      </c>
      <c r="H87" s="12">
        <f>VLOOKUP(RefSex[[#This Row],[REFERRAL_MONTH]],WorkingDays[#All],2,FALSE)</f>
        <v>22</v>
      </c>
      <c r="I87" s="12">
        <f>RefSex[[#This Row],[TWW_REFERRALS]]*(21/RefSex[[#This Row],[WD]])</f>
        <v>4399.5</v>
      </c>
    </row>
    <row r="88" spans="1:9" x14ac:dyDescent="0.25">
      <c r="A88" s="176">
        <v>5486</v>
      </c>
      <c r="B88" s="175">
        <v>202106</v>
      </c>
      <c r="C88" s="175" t="s">
        <v>17</v>
      </c>
      <c r="D88" s="175">
        <v>2021</v>
      </c>
      <c r="E88" s="175" t="s">
        <v>8</v>
      </c>
      <c r="F88" s="175" t="s">
        <v>32</v>
      </c>
      <c r="G88" s="175" t="s">
        <v>60</v>
      </c>
      <c r="H88" s="12">
        <f>VLOOKUP(RefSex[[#This Row],[REFERRAL_MONTH]],WorkingDays[#All],2,FALSE)</f>
        <v>22</v>
      </c>
      <c r="I88" s="12">
        <f>RefSex[[#This Row],[TWW_REFERRALS]]*(21/RefSex[[#This Row],[WD]])</f>
        <v>5236.636363636364</v>
      </c>
    </row>
    <row r="89" spans="1:9" x14ac:dyDescent="0.25">
      <c r="A89" s="177">
        <v>4310</v>
      </c>
      <c r="B89" s="178">
        <v>202106</v>
      </c>
      <c r="C89" s="178" t="s">
        <v>17</v>
      </c>
      <c r="D89" s="178">
        <v>2021</v>
      </c>
      <c r="E89" s="178" t="s">
        <v>8</v>
      </c>
      <c r="F89" s="178" t="s">
        <v>32</v>
      </c>
      <c r="G89" s="178" t="s">
        <v>62</v>
      </c>
      <c r="H89" s="12">
        <f>VLOOKUP(RefSex[[#This Row],[REFERRAL_MONTH]],WorkingDays[#All],2,FALSE)</f>
        <v>22</v>
      </c>
      <c r="I89" s="12">
        <f>RefSex[[#This Row],[TWW_REFERRALS]]*(21/RefSex[[#This Row],[WD]])</f>
        <v>4114.090909090909</v>
      </c>
    </row>
    <row r="90" spans="1:9" x14ac:dyDescent="0.25">
      <c r="A90" s="176">
        <v>4098</v>
      </c>
      <c r="B90" s="175">
        <v>202106</v>
      </c>
      <c r="C90" s="175" t="s">
        <v>17</v>
      </c>
      <c r="D90" s="175">
        <v>2021</v>
      </c>
      <c r="E90" s="175" t="s">
        <v>8</v>
      </c>
      <c r="F90" s="175" t="s">
        <v>32</v>
      </c>
      <c r="G90" s="175" t="s">
        <v>59</v>
      </c>
      <c r="H90" s="12">
        <f>VLOOKUP(RefSex[[#This Row],[REFERRAL_MONTH]],WorkingDays[#All],2,FALSE)</f>
        <v>22</v>
      </c>
      <c r="I90" s="12">
        <f>RefSex[[#This Row],[TWW_REFERRALS]]*(21/RefSex[[#This Row],[WD]])</f>
        <v>3911.727272727273</v>
      </c>
    </row>
    <row r="91" spans="1:9" x14ac:dyDescent="0.25">
      <c r="A91" s="177">
        <v>5021</v>
      </c>
      <c r="B91" s="178">
        <v>202106</v>
      </c>
      <c r="C91" s="178" t="s">
        <v>17</v>
      </c>
      <c r="D91" s="178">
        <v>2021</v>
      </c>
      <c r="E91" s="178" t="s">
        <v>8</v>
      </c>
      <c r="F91" s="178" t="s">
        <v>32</v>
      </c>
      <c r="G91" s="178" t="s">
        <v>63</v>
      </c>
      <c r="H91" s="12">
        <f>VLOOKUP(RefSex[[#This Row],[REFERRAL_MONTH]],WorkingDays[#All],2,FALSE)</f>
        <v>22</v>
      </c>
      <c r="I91" s="12">
        <f>RefSex[[#This Row],[TWW_REFERRALS]]*(21/RefSex[[#This Row],[WD]])</f>
        <v>4792.772727272727</v>
      </c>
    </row>
    <row r="92" spans="1:9" x14ac:dyDescent="0.25">
      <c r="A92" s="176">
        <v>3282</v>
      </c>
      <c r="B92" s="175">
        <v>202106</v>
      </c>
      <c r="C92" s="175" t="s">
        <v>17</v>
      </c>
      <c r="D92" s="175">
        <v>2021</v>
      </c>
      <c r="E92" s="175" t="s">
        <v>8</v>
      </c>
      <c r="F92" s="175" t="s">
        <v>32</v>
      </c>
      <c r="G92" s="175" t="s">
        <v>65</v>
      </c>
      <c r="H92" s="12">
        <f>VLOOKUP(RefSex[[#This Row],[REFERRAL_MONTH]],WorkingDays[#All],2,FALSE)</f>
        <v>22</v>
      </c>
      <c r="I92" s="12">
        <f>RefSex[[#This Row],[TWW_REFERRALS]]*(21/RefSex[[#This Row],[WD]])</f>
        <v>3132.818181818182</v>
      </c>
    </row>
    <row r="93" spans="1:9" x14ac:dyDescent="0.25">
      <c r="A93" s="177">
        <v>2908</v>
      </c>
      <c r="B93" s="178">
        <v>202106</v>
      </c>
      <c r="C93" s="178" t="s">
        <v>17</v>
      </c>
      <c r="D93" s="178">
        <v>2021</v>
      </c>
      <c r="E93" s="178" t="s">
        <v>8</v>
      </c>
      <c r="F93" s="178" t="s">
        <v>34</v>
      </c>
      <c r="G93" s="178" t="s">
        <v>61</v>
      </c>
      <c r="H93" s="12">
        <f>VLOOKUP(RefSex[[#This Row],[REFERRAL_MONTH]],WorkingDays[#All],2,FALSE)</f>
        <v>22</v>
      </c>
      <c r="I93" s="12">
        <f>RefSex[[#This Row],[TWW_REFERRALS]]*(21/RefSex[[#This Row],[WD]])</f>
        <v>2775.818181818182</v>
      </c>
    </row>
    <row r="94" spans="1:9" x14ac:dyDescent="0.25">
      <c r="A94" s="176">
        <v>3041</v>
      </c>
      <c r="B94" s="175">
        <v>202106</v>
      </c>
      <c r="C94" s="175" t="s">
        <v>17</v>
      </c>
      <c r="D94" s="175">
        <v>2021</v>
      </c>
      <c r="E94" s="175" t="s">
        <v>8</v>
      </c>
      <c r="F94" s="175" t="s">
        <v>34</v>
      </c>
      <c r="G94" s="175" t="s">
        <v>64</v>
      </c>
      <c r="H94" s="12">
        <f>VLOOKUP(RefSex[[#This Row],[REFERRAL_MONTH]],WorkingDays[#All],2,FALSE)</f>
        <v>22</v>
      </c>
      <c r="I94" s="12">
        <f>RefSex[[#This Row],[TWW_REFERRALS]]*(21/RefSex[[#This Row],[WD]])</f>
        <v>2902.7727272727275</v>
      </c>
    </row>
    <row r="95" spans="1:9" x14ac:dyDescent="0.25">
      <c r="A95" s="177">
        <v>4382</v>
      </c>
      <c r="B95" s="178">
        <v>202106</v>
      </c>
      <c r="C95" s="178" t="s">
        <v>17</v>
      </c>
      <c r="D95" s="178">
        <v>2021</v>
      </c>
      <c r="E95" s="178" t="s">
        <v>8</v>
      </c>
      <c r="F95" s="178" t="s">
        <v>34</v>
      </c>
      <c r="G95" s="178" t="s">
        <v>60</v>
      </c>
      <c r="H95" s="12">
        <f>VLOOKUP(RefSex[[#This Row],[REFERRAL_MONTH]],WorkingDays[#All],2,FALSE)</f>
        <v>22</v>
      </c>
      <c r="I95" s="12">
        <f>RefSex[[#This Row],[TWW_REFERRALS]]*(21/RefSex[[#This Row],[WD]])</f>
        <v>4182.818181818182</v>
      </c>
    </row>
    <row r="96" spans="1:9" x14ac:dyDescent="0.25">
      <c r="A96" s="176">
        <v>3210</v>
      </c>
      <c r="B96" s="175">
        <v>202106</v>
      </c>
      <c r="C96" s="175" t="s">
        <v>17</v>
      </c>
      <c r="D96" s="175">
        <v>2021</v>
      </c>
      <c r="E96" s="175" t="s">
        <v>8</v>
      </c>
      <c r="F96" s="175" t="s">
        <v>34</v>
      </c>
      <c r="G96" s="175" t="s">
        <v>62</v>
      </c>
      <c r="H96" s="12">
        <f>VLOOKUP(RefSex[[#This Row],[REFERRAL_MONTH]],WorkingDays[#All],2,FALSE)</f>
        <v>22</v>
      </c>
      <c r="I96" s="12">
        <f>RefSex[[#This Row],[TWW_REFERRALS]]*(21/RefSex[[#This Row],[WD]])</f>
        <v>3064.090909090909</v>
      </c>
    </row>
    <row r="97" spans="1:9" x14ac:dyDescent="0.25">
      <c r="A97" s="177">
        <v>3133</v>
      </c>
      <c r="B97" s="178">
        <v>202106</v>
      </c>
      <c r="C97" s="178" t="s">
        <v>17</v>
      </c>
      <c r="D97" s="178">
        <v>2021</v>
      </c>
      <c r="E97" s="178" t="s">
        <v>8</v>
      </c>
      <c r="F97" s="178" t="s">
        <v>34</v>
      </c>
      <c r="G97" s="178" t="s">
        <v>59</v>
      </c>
      <c r="H97" s="12">
        <f>VLOOKUP(RefSex[[#This Row],[REFERRAL_MONTH]],WorkingDays[#All],2,FALSE)</f>
        <v>22</v>
      </c>
      <c r="I97" s="12">
        <f>RefSex[[#This Row],[TWW_REFERRALS]]*(21/RefSex[[#This Row],[WD]])</f>
        <v>2990.590909090909</v>
      </c>
    </row>
    <row r="98" spans="1:9" x14ac:dyDescent="0.25">
      <c r="A98" s="176">
        <v>4085</v>
      </c>
      <c r="B98" s="175">
        <v>202106</v>
      </c>
      <c r="C98" s="175" t="s">
        <v>17</v>
      </c>
      <c r="D98" s="175">
        <v>2021</v>
      </c>
      <c r="E98" s="175" t="s">
        <v>8</v>
      </c>
      <c r="F98" s="175" t="s">
        <v>34</v>
      </c>
      <c r="G98" s="175" t="s">
        <v>63</v>
      </c>
      <c r="H98" s="12">
        <f>VLOOKUP(RefSex[[#This Row],[REFERRAL_MONTH]],WorkingDays[#All],2,FALSE)</f>
        <v>22</v>
      </c>
      <c r="I98" s="12">
        <f>RefSex[[#This Row],[TWW_REFERRALS]]*(21/RefSex[[#This Row],[WD]])</f>
        <v>3899.318181818182</v>
      </c>
    </row>
    <row r="99" spans="1:9" x14ac:dyDescent="0.25">
      <c r="A99" s="177">
        <v>2831</v>
      </c>
      <c r="B99" s="178">
        <v>202106</v>
      </c>
      <c r="C99" s="178" t="s">
        <v>17</v>
      </c>
      <c r="D99" s="178">
        <v>2021</v>
      </c>
      <c r="E99" s="178" t="s">
        <v>8</v>
      </c>
      <c r="F99" s="178" t="s">
        <v>34</v>
      </c>
      <c r="G99" s="178" t="s">
        <v>65</v>
      </c>
      <c r="H99" s="12">
        <f>VLOOKUP(RefSex[[#This Row],[REFERRAL_MONTH]],WorkingDays[#All],2,FALSE)</f>
        <v>22</v>
      </c>
      <c r="I99" s="12">
        <f>RefSex[[#This Row],[TWW_REFERRALS]]*(21/RefSex[[#This Row],[WD]])</f>
        <v>2702.318181818182</v>
      </c>
    </row>
    <row r="100" spans="1:9" x14ac:dyDescent="0.25">
      <c r="A100" s="176">
        <v>1045</v>
      </c>
      <c r="B100" s="175">
        <v>202106</v>
      </c>
      <c r="C100" s="175" t="s">
        <v>17</v>
      </c>
      <c r="D100" s="175">
        <v>2021</v>
      </c>
      <c r="E100" s="175" t="s">
        <v>9</v>
      </c>
      <c r="F100" s="175" t="s">
        <v>32</v>
      </c>
      <c r="G100" s="175" t="s">
        <v>61</v>
      </c>
      <c r="H100" s="12">
        <f>VLOOKUP(RefSex[[#This Row],[REFERRAL_MONTH]],WorkingDays[#All],2,FALSE)</f>
        <v>22</v>
      </c>
      <c r="I100" s="12">
        <f>RefSex[[#This Row],[TWW_REFERRALS]]*(21/RefSex[[#This Row],[WD]])</f>
        <v>997.5</v>
      </c>
    </row>
    <row r="101" spans="1:9" x14ac:dyDescent="0.25">
      <c r="A101" s="177">
        <v>1376</v>
      </c>
      <c r="B101" s="178">
        <v>202106</v>
      </c>
      <c r="C101" s="178" t="s">
        <v>17</v>
      </c>
      <c r="D101" s="178">
        <v>2021</v>
      </c>
      <c r="E101" s="178" t="s">
        <v>9</v>
      </c>
      <c r="F101" s="178" t="s">
        <v>32</v>
      </c>
      <c r="G101" s="178" t="s">
        <v>64</v>
      </c>
      <c r="H101" s="12">
        <f>VLOOKUP(RefSex[[#This Row],[REFERRAL_MONTH]],WorkingDays[#All],2,FALSE)</f>
        <v>22</v>
      </c>
      <c r="I101" s="12">
        <f>RefSex[[#This Row],[TWW_REFERRALS]]*(21/RefSex[[#This Row],[WD]])</f>
        <v>1313.4545454545455</v>
      </c>
    </row>
    <row r="102" spans="1:9" x14ac:dyDescent="0.25">
      <c r="A102" s="176">
        <v>2156</v>
      </c>
      <c r="B102" s="175">
        <v>202106</v>
      </c>
      <c r="C102" s="175" t="s">
        <v>17</v>
      </c>
      <c r="D102" s="175">
        <v>2021</v>
      </c>
      <c r="E102" s="175" t="s">
        <v>9</v>
      </c>
      <c r="F102" s="175" t="s">
        <v>32</v>
      </c>
      <c r="G102" s="175" t="s">
        <v>60</v>
      </c>
      <c r="H102" s="12">
        <f>VLOOKUP(RefSex[[#This Row],[REFERRAL_MONTH]],WorkingDays[#All],2,FALSE)</f>
        <v>22</v>
      </c>
      <c r="I102" s="12">
        <f>RefSex[[#This Row],[TWW_REFERRALS]]*(21/RefSex[[#This Row],[WD]])</f>
        <v>2058</v>
      </c>
    </row>
    <row r="103" spans="1:9" x14ac:dyDescent="0.25">
      <c r="A103" s="177">
        <v>1674</v>
      </c>
      <c r="B103" s="178">
        <v>202106</v>
      </c>
      <c r="C103" s="178" t="s">
        <v>17</v>
      </c>
      <c r="D103" s="178">
        <v>2021</v>
      </c>
      <c r="E103" s="178" t="s">
        <v>9</v>
      </c>
      <c r="F103" s="178" t="s">
        <v>32</v>
      </c>
      <c r="G103" s="178" t="s">
        <v>62</v>
      </c>
      <c r="H103" s="12">
        <f>VLOOKUP(RefSex[[#This Row],[REFERRAL_MONTH]],WorkingDays[#All],2,FALSE)</f>
        <v>22</v>
      </c>
      <c r="I103" s="12">
        <f>RefSex[[#This Row],[TWW_REFERRALS]]*(21/RefSex[[#This Row],[WD]])</f>
        <v>1597.909090909091</v>
      </c>
    </row>
    <row r="104" spans="1:9" x14ac:dyDescent="0.25">
      <c r="A104" s="176">
        <v>1745</v>
      </c>
      <c r="B104" s="175">
        <v>202106</v>
      </c>
      <c r="C104" s="175" t="s">
        <v>17</v>
      </c>
      <c r="D104" s="175">
        <v>2021</v>
      </c>
      <c r="E104" s="175" t="s">
        <v>9</v>
      </c>
      <c r="F104" s="175" t="s">
        <v>32</v>
      </c>
      <c r="G104" s="175" t="s">
        <v>59</v>
      </c>
      <c r="H104" s="12">
        <f>VLOOKUP(RefSex[[#This Row],[REFERRAL_MONTH]],WorkingDays[#All],2,FALSE)</f>
        <v>22</v>
      </c>
      <c r="I104" s="12">
        <f>RefSex[[#This Row],[TWW_REFERRALS]]*(21/RefSex[[#This Row],[WD]])</f>
        <v>1665.6818181818182</v>
      </c>
    </row>
    <row r="105" spans="1:9" x14ac:dyDescent="0.25">
      <c r="A105" s="177">
        <v>1715</v>
      </c>
      <c r="B105" s="178">
        <v>202106</v>
      </c>
      <c r="C105" s="178" t="s">
        <v>17</v>
      </c>
      <c r="D105" s="178">
        <v>2021</v>
      </c>
      <c r="E105" s="178" t="s">
        <v>9</v>
      </c>
      <c r="F105" s="178" t="s">
        <v>32</v>
      </c>
      <c r="G105" s="178" t="s">
        <v>63</v>
      </c>
      <c r="H105" s="12">
        <f>VLOOKUP(RefSex[[#This Row],[REFERRAL_MONTH]],WorkingDays[#All],2,FALSE)</f>
        <v>22</v>
      </c>
      <c r="I105" s="12">
        <f>RefSex[[#This Row],[TWW_REFERRALS]]*(21/RefSex[[#This Row],[WD]])</f>
        <v>1637.0454545454545</v>
      </c>
    </row>
    <row r="106" spans="1:9" x14ac:dyDescent="0.25">
      <c r="A106" s="176">
        <v>906</v>
      </c>
      <c r="B106" s="175">
        <v>202106</v>
      </c>
      <c r="C106" s="175" t="s">
        <v>17</v>
      </c>
      <c r="D106" s="175">
        <v>2021</v>
      </c>
      <c r="E106" s="175" t="s">
        <v>9</v>
      </c>
      <c r="F106" s="175" t="s">
        <v>32</v>
      </c>
      <c r="G106" s="175" t="s">
        <v>65</v>
      </c>
      <c r="H106" s="12">
        <f>VLOOKUP(RefSex[[#This Row],[REFERRAL_MONTH]],WorkingDays[#All],2,FALSE)</f>
        <v>22</v>
      </c>
      <c r="I106" s="12">
        <f>RefSex[[#This Row],[TWW_REFERRALS]]*(21/RefSex[[#This Row],[WD]])</f>
        <v>864.81818181818187</v>
      </c>
    </row>
    <row r="107" spans="1:9" x14ac:dyDescent="0.25">
      <c r="A107" s="177">
        <v>758</v>
      </c>
      <c r="B107" s="178">
        <v>202106</v>
      </c>
      <c r="C107" s="178" t="s">
        <v>17</v>
      </c>
      <c r="D107" s="178">
        <v>2021</v>
      </c>
      <c r="E107" s="178" t="s">
        <v>9</v>
      </c>
      <c r="F107" s="178" t="s">
        <v>34</v>
      </c>
      <c r="G107" s="178" t="s">
        <v>61</v>
      </c>
      <c r="H107" s="12">
        <f>VLOOKUP(RefSex[[#This Row],[REFERRAL_MONTH]],WorkingDays[#All],2,FALSE)</f>
        <v>22</v>
      </c>
      <c r="I107" s="12">
        <f>RefSex[[#This Row],[TWW_REFERRALS]]*(21/RefSex[[#This Row],[WD]])</f>
        <v>723.54545454545462</v>
      </c>
    </row>
    <row r="108" spans="1:9" x14ac:dyDescent="0.25">
      <c r="A108" s="176">
        <v>980</v>
      </c>
      <c r="B108" s="175">
        <v>202106</v>
      </c>
      <c r="C108" s="175" t="s">
        <v>17</v>
      </c>
      <c r="D108" s="175">
        <v>2021</v>
      </c>
      <c r="E108" s="175" t="s">
        <v>9</v>
      </c>
      <c r="F108" s="175" t="s">
        <v>34</v>
      </c>
      <c r="G108" s="175" t="s">
        <v>64</v>
      </c>
      <c r="H108" s="12">
        <f>VLOOKUP(RefSex[[#This Row],[REFERRAL_MONTH]],WorkingDays[#All],2,FALSE)</f>
        <v>22</v>
      </c>
      <c r="I108" s="12">
        <f>RefSex[[#This Row],[TWW_REFERRALS]]*(21/RefSex[[#This Row],[WD]])</f>
        <v>935.4545454545455</v>
      </c>
    </row>
    <row r="109" spans="1:9" x14ac:dyDescent="0.25">
      <c r="A109" s="177">
        <v>1546</v>
      </c>
      <c r="B109" s="178">
        <v>202106</v>
      </c>
      <c r="C109" s="178" t="s">
        <v>17</v>
      </c>
      <c r="D109" s="178">
        <v>2021</v>
      </c>
      <c r="E109" s="178" t="s">
        <v>9</v>
      </c>
      <c r="F109" s="178" t="s">
        <v>34</v>
      </c>
      <c r="G109" s="178" t="s">
        <v>60</v>
      </c>
      <c r="H109" s="12">
        <f>VLOOKUP(RefSex[[#This Row],[REFERRAL_MONTH]],WorkingDays[#All],2,FALSE)</f>
        <v>22</v>
      </c>
      <c r="I109" s="12">
        <f>RefSex[[#This Row],[TWW_REFERRALS]]*(21/RefSex[[#This Row],[WD]])</f>
        <v>1475.7272727272727</v>
      </c>
    </row>
    <row r="110" spans="1:9" x14ac:dyDescent="0.25">
      <c r="A110" s="176">
        <v>1253</v>
      </c>
      <c r="B110" s="175">
        <v>202106</v>
      </c>
      <c r="C110" s="175" t="s">
        <v>17</v>
      </c>
      <c r="D110" s="175">
        <v>2021</v>
      </c>
      <c r="E110" s="175" t="s">
        <v>9</v>
      </c>
      <c r="F110" s="175" t="s">
        <v>34</v>
      </c>
      <c r="G110" s="175" t="s">
        <v>62</v>
      </c>
      <c r="H110" s="12">
        <f>VLOOKUP(RefSex[[#This Row],[REFERRAL_MONTH]],WorkingDays[#All],2,FALSE)</f>
        <v>22</v>
      </c>
      <c r="I110" s="12">
        <f>RefSex[[#This Row],[TWW_REFERRALS]]*(21/RefSex[[#This Row],[WD]])</f>
        <v>1196.0454545454545</v>
      </c>
    </row>
    <row r="111" spans="1:9" x14ac:dyDescent="0.25">
      <c r="A111" s="177">
        <v>1275</v>
      </c>
      <c r="B111" s="178">
        <v>202106</v>
      </c>
      <c r="C111" s="178" t="s">
        <v>17</v>
      </c>
      <c r="D111" s="178">
        <v>2021</v>
      </c>
      <c r="E111" s="178" t="s">
        <v>9</v>
      </c>
      <c r="F111" s="178" t="s">
        <v>34</v>
      </c>
      <c r="G111" s="178" t="s">
        <v>59</v>
      </c>
      <c r="H111" s="12">
        <f>VLOOKUP(RefSex[[#This Row],[REFERRAL_MONTH]],WorkingDays[#All],2,FALSE)</f>
        <v>22</v>
      </c>
      <c r="I111" s="12">
        <f>RefSex[[#This Row],[TWW_REFERRALS]]*(21/RefSex[[#This Row],[WD]])</f>
        <v>1217.0454545454545</v>
      </c>
    </row>
    <row r="112" spans="1:9" x14ac:dyDescent="0.25">
      <c r="A112" s="176">
        <v>1226</v>
      </c>
      <c r="B112" s="175">
        <v>202106</v>
      </c>
      <c r="C112" s="175" t="s">
        <v>17</v>
      </c>
      <c r="D112" s="175">
        <v>2021</v>
      </c>
      <c r="E112" s="175" t="s">
        <v>9</v>
      </c>
      <c r="F112" s="175" t="s">
        <v>34</v>
      </c>
      <c r="G112" s="175" t="s">
        <v>63</v>
      </c>
      <c r="H112" s="12">
        <f>VLOOKUP(RefSex[[#This Row],[REFERRAL_MONTH]],WorkingDays[#All],2,FALSE)</f>
        <v>22</v>
      </c>
      <c r="I112" s="12">
        <f>RefSex[[#This Row],[TWW_REFERRALS]]*(21/RefSex[[#This Row],[WD]])</f>
        <v>1170.2727272727273</v>
      </c>
    </row>
    <row r="113" spans="1:9" x14ac:dyDescent="0.25">
      <c r="A113" s="177">
        <v>722</v>
      </c>
      <c r="B113" s="178">
        <v>202106</v>
      </c>
      <c r="C113" s="178" t="s">
        <v>17</v>
      </c>
      <c r="D113" s="178">
        <v>2021</v>
      </c>
      <c r="E113" s="178" t="s">
        <v>9</v>
      </c>
      <c r="F113" s="178" t="s">
        <v>34</v>
      </c>
      <c r="G113" s="178" t="s">
        <v>65</v>
      </c>
      <c r="H113" s="12">
        <f>VLOOKUP(RefSex[[#This Row],[REFERRAL_MONTH]],WorkingDays[#All],2,FALSE)</f>
        <v>22</v>
      </c>
      <c r="I113" s="12">
        <f>RefSex[[#This Row],[TWW_REFERRALS]]*(21/RefSex[[#This Row],[WD]])</f>
        <v>689.18181818181824</v>
      </c>
    </row>
    <row r="114" spans="1:9" x14ac:dyDescent="0.25">
      <c r="A114" s="176">
        <v>432</v>
      </c>
      <c r="B114" s="175">
        <v>202106</v>
      </c>
      <c r="C114" s="175" t="s">
        <v>17</v>
      </c>
      <c r="D114" s="175">
        <v>2021</v>
      </c>
      <c r="E114" s="175" t="s">
        <v>10</v>
      </c>
      <c r="F114" s="175" t="s">
        <v>32</v>
      </c>
      <c r="G114" s="175" t="s">
        <v>61</v>
      </c>
      <c r="H114" s="12">
        <f>VLOOKUP(RefSex[[#This Row],[REFERRAL_MONTH]],WorkingDays[#All],2,FALSE)</f>
        <v>22</v>
      </c>
      <c r="I114" s="12">
        <f>RefSex[[#This Row],[TWW_REFERRALS]]*(21/RefSex[[#This Row],[WD]])</f>
        <v>412.36363636363637</v>
      </c>
    </row>
    <row r="115" spans="1:9" x14ac:dyDescent="0.25">
      <c r="A115" s="177">
        <v>568</v>
      </c>
      <c r="B115" s="178">
        <v>202106</v>
      </c>
      <c r="C115" s="178" t="s">
        <v>17</v>
      </c>
      <c r="D115" s="178">
        <v>2021</v>
      </c>
      <c r="E115" s="178" t="s">
        <v>10</v>
      </c>
      <c r="F115" s="178" t="s">
        <v>32</v>
      </c>
      <c r="G115" s="178" t="s">
        <v>64</v>
      </c>
      <c r="H115" s="12">
        <f>VLOOKUP(RefSex[[#This Row],[REFERRAL_MONTH]],WorkingDays[#All],2,FALSE)</f>
        <v>22</v>
      </c>
      <c r="I115" s="12">
        <f>RefSex[[#This Row],[TWW_REFERRALS]]*(21/RefSex[[#This Row],[WD]])</f>
        <v>542.18181818181824</v>
      </c>
    </row>
    <row r="116" spans="1:9" x14ac:dyDescent="0.25">
      <c r="A116" s="176">
        <v>704</v>
      </c>
      <c r="B116" s="175">
        <v>202106</v>
      </c>
      <c r="C116" s="175" t="s">
        <v>17</v>
      </c>
      <c r="D116" s="175">
        <v>2021</v>
      </c>
      <c r="E116" s="175" t="s">
        <v>10</v>
      </c>
      <c r="F116" s="175" t="s">
        <v>32</v>
      </c>
      <c r="G116" s="175" t="s">
        <v>60</v>
      </c>
      <c r="H116" s="12">
        <f>VLOOKUP(RefSex[[#This Row],[REFERRAL_MONTH]],WorkingDays[#All],2,FALSE)</f>
        <v>22</v>
      </c>
      <c r="I116" s="12">
        <f>RefSex[[#This Row],[TWW_REFERRALS]]*(21/RefSex[[#This Row],[WD]])</f>
        <v>672</v>
      </c>
    </row>
    <row r="117" spans="1:9" x14ac:dyDescent="0.25">
      <c r="A117" s="177">
        <v>509</v>
      </c>
      <c r="B117" s="178">
        <v>202106</v>
      </c>
      <c r="C117" s="178" t="s">
        <v>17</v>
      </c>
      <c r="D117" s="178">
        <v>2021</v>
      </c>
      <c r="E117" s="178" t="s">
        <v>10</v>
      </c>
      <c r="F117" s="178" t="s">
        <v>32</v>
      </c>
      <c r="G117" s="178" t="s">
        <v>62</v>
      </c>
      <c r="H117" s="12">
        <f>VLOOKUP(RefSex[[#This Row],[REFERRAL_MONTH]],WorkingDays[#All],2,FALSE)</f>
        <v>22</v>
      </c>
      <c r="I117" s="12">
        <f>RefSex[[#This Row],[TWW_REFERRALS]]*(21/RefSex[[#This Row],[WD]])</f>
        <v>485.86363636363637</v>
      </c>
    </row>
    <row r="118" spans="1:9" x14ac:dyDescent="0.25">
      <c r="A118" s="176">
        <v>370</v>
      </c>
      <c r="B118" s="175">
        <v>202106</v>
      </c>
      <c r="C118" s="175" t="s">
        <v>17</v>
      </c>
      <c r="D118" s="175">
        <v>2021</v>
      </c>
      <c r="E118" s="175" t="s">
        <v>10</v>
      </c>
      <c r="F118" s="175" t="s">
        <v>32</v>
      </c>
      <c r="G118" s="175" t="s">
        <v>59</v>
      </c>
      <c r="H118" s="12">
        <f>VLOOKUP(RefSex[[#This Row],[REFERRAL_MONTH]],WorkingDays[#All],2,FALSE)</f>
        <v>22</v>
      </c>
      <c r="I118" s="12">
        <f>RefSex[[#This Row],[TWW_REFERRALS]]*(21/RefSex[[#This Row],[WD]])</f>
        <v>353.18181818181819</v>
      </c>
    </row>
    <row r="119" spans="1:9" x14ac:dyDescent="0.25">
      <c r="A119" s="177">
        <v>601</v>
      </c>
      <c r="B119" s="178">
        <v>202106</v>
      </c>
      <c r="C119" s="178" t="s">
        <v>17</v>
      </c>
      <c r="D119" s="178">
        <v>2021</v>
      </c>
      <c r="E119" s="178" t="s">
        <v>10</v>
      </c>
      <c r="F119" s="178" t="s">
        <v>32</v>
      </c>
      <c r="G119" s="178" t="s">
        <v>63</v>
      </c>
      <c r="H119" s="12">
        <f>VLOOKUP(RefSex[[#This Row],[REFERRAL_MONTH]],WorkingDays[#All],2,FALSE)</f>
        <v>22</v>
      </c>
      <c r="I119" s="12">
        <f>RefSex[[#This Row],[TWW_REFERRALS]]*(21/RefSex[[#This Row],[WD]])</f>
        <v>573.68181818181824</v>
      </c>
    </row>
    <row r="120" spans="1:9" x14ac:dyDescent="0.25">
      <c r="A120" s="176">
        <v>334</v>
      </c>
      <c r="B120" s="175">
        <v>202106</v>
      </c>
      <c r="C120" s="175" t="s">
        <v>17</v>
      </c>
      <c r="D120" s="175">
        <v>2021</v>
      </c>
      <c r="E120" s="175" t="s">
        <v>10</v>
      </c>
      <c r="F120" s="175" t="s">
        <v>32</v>
      </c>
      <c r="G120" s="175" t="s">
        <v>65</v>
      </c>
      <c r="H120" s="12">
        <f>VLOOKUP(RefSex[[#This Row],[REFERRAL_MONTH]],WorkingDays[#All],2,FALSE)</f>
        <v>22</v>
      </c>
      <c r="I120" s="12">
        <f>RefSex[[#This Row],[TWW_REFERRALS]]*(21/RefSex[[#This Row],[WD]])</f>
        <v>318.81818181818181</v>
      </c>
    </row>
    <row r="121" spans="1:9" x14ac:dyDescent="0.25">
      <c r="A121" s="177">
        <v>1778</v>
      </c>
      <c r="B121" s="178">
        <v>202106</v>
      </c>
      <c r="C121" s="178" t="s">
        <v>17</v>
      </c>
      <c r="D121" s="178">
        <v>2021</v>
      </c>
      <c r="E121" s="178" t="s">
        <v>10</v>
      </c>
      <c r="F121" s="178" t="s">
        <v>34</v>
      </c>
      <c r="G121" s="178" t="s">
        <v>61</v>
      </c>
      <c r="H121" s="12">
        <f>VLOOKUP(RefSex[[#This Row],[REFERRAL_MONTH]],WorkingDays[#All],2,FALSE)</f>
        <v>22</v>
      </c>
      <c r="I121" s="12">
        <f>RefSex[[#This Row],[TWW_REFERRALS]]*(21/RefSex[[#This Row],[WD]])</f>
        <v>1697.1818181818182</v>
      </c>
    </row>
    <row r="122" spans="1:9" x14ac:dyDescent="0.25">
      <c r="A122" s="176">
        <v>2273</v>
      </c>
      <c r="B122" s="175">
        <v>202106</v>
      </c>
      <c r="C122" s="175" t="s">
        <v>17</v>
      </c>
      <c r="D122" s="175">
        <v>2021</v>
      </c>
      <c r="E122" s="175" t="s">
        <v>10</v>
      </c>
      <c r="F122" s="175" t="s">
        <v>34</v>
      </c>
      <c r="G122" s="175" t="s">
        <v>64</v>
      </c>
      <c r="H122" s="12">
        <f>VLOOKUP(RefSex[[#This Row],[REFERRAL_MONTH]],WorkingDays[#All],2,FALSE)</f>
        <v>22</v>
      </c>
      <c r="I122" s="12">
        <f>RefSex[[#This Row],[TWW_REFERRALS]]*(21/RefSex[[#This Row],[WD]])</f>
        <v>2169.6818181818185</v>
      </c>
    </row>
    <row r="123" spans="1:9" x14ac:dyDescent="0.25">
      <c r="A123" s="177">
        <v>2888</v>
      </c>
      <c r="B123" s="178">
        <v>202106</v>
      </c>
      <c r="C123" s="178" t="s">
        <v>17</v>
      </c>
      <c r="D123" s="178">
        <v>2021</v>
      </c>
      <c r="E123" s="178" t="s">
        <v>10</v>
      </c>
      <c r="F123" s="178" t="s">
        <v>34</v>
      </c>
      <c r="G123" s="178" t="s">
        <v>60</v>
      </c>
      <c r="H123" s="12">
        <f>VLOOKUP(RefSex[[#This Row],[REFERRAL_MONTH]],WorkingDays[#All],2,FALSE)</f>
        <v>22</v>
      </c>
      <c r="I123" s="12">
        <f>RefSex[[#This Row],[TWW_REFERRALS]]*(21/RefSex[[#This Row],[WD]])</f>
        <v>2756.727272727273</v>
      </c>
    </row>
    <row r="124" spans="1:9" x14ac:dyDescent="0.25">
      <c r="A124" s="176">
        <v>2323</v>
      </c>
      <c r="B124" s="175">
        <v>202106</v>
      </c>
      <c r="C124" s="175" t="s">
        <v>17</v>
      </c>
      <c r="D124" s="175">
        <v>2021</v>
      </c>
      <c r="E124" s="175" t="s">
        <v>10</v>
      </c>
      <c r="F124" s="175" t="s">
        <v>34</v>
      </c>
      <c r="G124" s="175" t="s">
        <v>62</v>
      </c>
      <c r="H124" s="12">
        <f>VLOOKUP(RefSex[[#This Row],[REFERRAL_MONTH]],WorkingDays[#All],2,FALSE)</f>
        <v>22</v>
      </c>
      <c r="I124" s="12">
        <f>RefSex[[#This Row],[TWW_REFERRALS]]*(21/RefSex[[#This Row],[WD]])</f>
        <v>2217.409090909091</v>
      </c>
    </row>
    <row r="125" spans="1:9" x14ac:dyDescent="0.25">
      <c r="A125" s="177">
        <v>1491</v>
      </c>
      <c r="B125" s="178">
        <v>202106</v>
      </c>
      <c r="C125" s="178" t="s">
        <v>17</v>
      </c>
      <c r="D125" s="178">
        <v>2021</v>
      </c>
      <c r="E125" s="178" t="s">
        <v>10</v>
      </c>
      <c r="F125" s="178" t="s">
        <v>34</v>
      </c>
      <c r="G125" s="178" t="s">
        <v>59</v>
      </c>
      <c r="H125" s="12">
        <f>VLOOKUP(RefSex[[#This Row],[REFERRAL_MONTH]],WorkingDays[#All],2,FALSE)</f>
        <v>22</v>
      </c>
      <c r="I125" s="12">
        <f>RefSex[[#This Row],[TWW_REFERRALS]]*(21/RefSex[[#This Row],[WD]])</f>
        <v>1423.2272727272727</v>
      </c>
    </row>
    <row r="126" spans="1:9" x14ac:dyDescent="0.25">
      <c r="A126" s="176">
        <v>2565</v>
      </c>
      <c r="B126" s="175">
        <v>202106</v>
      </c>
      <c r="C126" s="175" t="s">
        <v>17</v>
      </c>
      <c r="D126" s="175">
        <v>2021</v>
      </c>
      <c r="E126" s="175" t="s">
        <v>10</v>
      </c>
      <c r="F126" s="175" t="s">
        <v>34</v>
      </c>
      <c r="G126" s="175" t="s">
        <v>63</v>
      </c>
      <c r="H126" s="12">
        <f>VLOOKUP(RefSex[[#This Row],[REFERRAL_MONTH]],WorkingDays[#All],2,FALSE)</f>
        <v>22</v>
      </c>
      <c r="I126" s="12">
        <f>RefSex[[#This Row],[TWW_REFERRALS]]*(21/RefSex[[#This Row],[WD]])</f>
        <v>2448.409090909091</v>
      </c>
    </row>
    <row r="127" spans="1:9" x14ac:dyDescent="0.25">
      <c r="A127" s="177">
        <v>1365</v>
      </c>
      <c r="B127" s="178">
        <v>202106</v>
      </c>
      <c r="C127" s="178" t="s">
        <v>17</v>
      </c>
      <c r="D127" s="178">
        <v>2021</v>
      </c>
      <c r="E127" s="178" t="s">
        <v>10</v>
      </c>
      <c r="F127" s="178" t="s">
        <v>34</v>
      </c>
      <c r="G127" s="178" t="s">
        <v>65</v>
      </c>
      <c r="H127" s="12">
        <f>VLOOKUP(RefSex[[#This Row],[REFERRAL_MONTH]],WorkingDays[#All],2,FALSE)</f>
        <v>22</v>
      </c>
      <c r="I127" s="12">
        <f>RefSex[[#This Row],[TWW_REFERRALS]]*(21/RefSex[[#This Row],[WD]])</f>
        <v>1302.9545454545455</v>
      </c>
    </row>
    <row r="128" spans="1:9" x14ac:dyDescent="0.25">
      <c r="A128" s="176">
        <v>234</v>
      </c>
      <c r="B128" s="175">
        <v>202105</v>
      </c>
      <c r="C128" s="175" t="s">
        <v>16</v>
      </c>
      <c r="D128" s="175">
        <v>2021</v>
      </c>
      <c r="E128" s="175" t="s">
        <v>46</v>
      </c>
      <c r="F128" s="175" t="s">
        <v>32</v>
      </c>
      <c r="G128" s="175" t="s">
        <v>61</v>
      </c>
      <c r="H128" s="12">
        <f>VLOOKUP(RefSex[[#This Row],[REFERRAL_MONTH]],WorkingDays[#All],2,FALSE)</f>
        <v>19</v>
      </c>
      <c r="I128" s="12">
        <f>RefSex[[#This Row],[TWW_REFERRALS]]*(21/RefSex[[#This Row],[WD]])</f>
        <v>258.63157894736844</v>
      </c>
    </row>
    <row r="129" spans="1:9" x14ac:dyDescent="0.25">
      <c r="A129" s="177">
        <v>580</v>
      </c>
      <c r="B129" s="178">
        <v>202105</v>
      </c>
      <c r="C129" s="178" t="s">
        <v>16</v>
      </c>
      <c r="D129" s="178">
        <v>2021</v>
      </c>
      <c r="E129" s="178" t="s">
        <v>46</v>
      </c>
      <c r="F129" s="178" t="s">
        <v>32</v>
      </c>
      <c r="G129" s="178" t="s">
        <v>64</v>
      </c>
      <c r="H129" s="12">
        <f>VLOOKUP(RefSex[[#This Row],[REFERRAL_MONTH]],WorkingDays[#All],2,FALSE)</f>
        <v>19</v>
      </c>
      <c r="I129" s="12">
        <f>RefSex[[#This Row],[TWW_REFERRALS]]*(21/RefSex[[#This Row],[WD]])</f>
        <v>641.0526315789474</v>
      </c>
    </row>
    <row r="130" spans="1:9" x14ac:dyDescent="0.25">
      <c r="A130" s="176">
        <v>457</v>
      </c>
      <c r="B130" s="175">
        <v>202105</v>
      </c>
      <c r="C130" s="175" t="s">
        <v>16</v>
      </c>
      <c r="D130" s="175">
        <v>2021</v>
      </c>
      <c r="E130" s="175" t="s">
        <v>46</v>
      </c>
      <c r="F130" s="175" t="s">
        <v>32</v>
      </c>
      <c r="G130" s="175" t="s">
        <v>60</v>
      </c>
      <c r="H130" s="12">
        <f>VLOOKUP(RefSex[[#This Row],[REFERRAL_MONTH]],WorkingDays[#All],2,FALSE)</f>
        <v>19</v>
      </c>
      <c r="I130" s="12">
        <f>RefSex[[#This Row],[TWW_REFERRALS]]*(21/RefSex[[#This Row],[WD]])</f>
        <v>505.1052631578948</v>
      </c>
    </row>
    <row r="131" spans="1:9" x14ac:dyDescent="0.25">
      <c r="A131" s="177">
        <v>298</v>
      </c>
      <c r="B131" s="178">
        <v>202105</v>
      </c>
      <c r="C131" s="178" t="s">
        <v>16</v>
      </c>
      <c r="D131" s="178">
        <v>2021</v>
      </c>
      <c r="E131" s="178" t="s">
        <v>46</v>
      </c>
      <c r="F131" s="178" t="s">
        <v>32</v>
      </c>
      <c r="G131" s="178" t="s">
        <v>62</v>
      </c>
      <c r="H131" s="12">
        <f>VLOOKUP(RefSex[[#This Row],[REFERRAL_MONTH]],WorkingDays[#All],2,FALSE)</f>
        <v>19</v>
      </c>
      <c r="I131" s="12">
        <f>RefSex[[#This Row],[TWW_REFERRALS]]*(21/RefSex[[#This Row],[WD]])</f>
        <v>329.36842105263162</v>
      </c>
    </row>
    <row r="132" spans="1:9" x14ac:dyDescent="0.25">
      <c r="A132" s="176">
        <v>444</v>
      </c>
      <c r="B132" s="175">
        <v>202105</v>
      </c>
      <c r="C132" s="175" t="s">
        <v>16</v>
      </c>
      <c r="D132" s="175">
        <v>2021</v>
      </c>
      <c r="E132" s="175" t="s">
        <v>46</v>
      </c>
      <c r="F132" s="175" t="s">
        <v>32</v>
      </c>
      <c r="G132" s="175" t="s">
        <v>59</v>
      </c>
      <c r="H132" s="12">
        <f>VLOOKUP(RefSex[[#This Row],[REFERRAL_MONTH]],WorkingDays[#All],2,FALSE)</f>
        <v>19</v>
      </c>
      <c r="I132" s="12">
        <f>RefSex[[#This Row],[TWW_REFERRALS]]*(21/RefSex[[#This Row],[WD]])</f>
        <v>490.73684210526318</v>
      </c>
    </row>
    <row r="133" spans="1:9" x14ac:dyDescent="0.25">
      <c r="A133" s="177">
        <v>387</v>
      </c>
      <c r="B133" s="178">
        <v>202105</v>
      </c>
      <c r="C133" s="178" t="s">
        <v>16</v>
      </c>
      <c r="D133" s="178">
        <v>2021</v>
      </c>
      <c r="E133" s="178" t="s">
        <v>46</v>
      </c>
      <c r="F133" s="178" t="s">
        <v>32</v>
      </c>
      <c r="G133" s="178" t="s">
        <v>63</v>
      </c>
      <c r="H133" s="12">
        <f>VLOOKUP(RefSex[[#This Row],[REFERRAL_MONTH]],WorkingDays[#All],2,FALSE)</f>
        <v>19</v>
      </c>
      <c r="I133" s="12">
        <f>RefSex[[#This Row],[TWW_REFERRALS]]*(21/RefSex[[#This Row],[WD]])</f>
        <v>427.73684210526318</v>
      </c>
    </row>
    <row r="134" spans="1:9" x14ac:dyDescent="0.25">
      <c r="A134" s="176">
        <v>298</v>
      </c>
      <c r="B134" s="175">
        <v>202105</v>
      </c>
      <c r="C134" s="175" t="s">
        <v>16</v>
      </c>
      <c r="D134" s="175">
        <v>2021</v>
      </c>
      <c r="E134" s="175" t="s">
        <v>46</v>
      </c>
      <c r="F134" s="175" t="s">
        <v>32</v>
      </c>
      <c r="G134" s="175" t="s">
        <v>65</v>
      </c>
      <c r="H134" s="12">
        <f>VLOOKUP(RefSex[[#This Row],[REFERRAL_MONTH]],WorkingDays[#All],2,FALSE)</f>
        <v>19</v>
      </c>
      <c r="I134" s="12">
        <f>RefSex[[#This Row],[TWW_REFERRALS]]*(21/RefSex[[#This Row],[WD]])</f>
        <v>329.36842105263162</v>
      </c>
    </row>
    <row r="135" spans="1:9" x14ac:dyDescent="0.25">
      <c r="A135" s="177">
        <v>337</v>
      </c>
      <c r="B135" s="178">
        <v>202105</v>
      </c>
      <c r="C135" s="178" t="s">
        <v>16</v>
      </c>
      <c r="D135" s="178">
        <v>2021</v>
      </c>
      <c r="E135" s="178" t="s">
        <v>46</v>
      </c>
      <c r="F135" s="178" t="s">
        <v>34</v>
      </c>
      <c r="G135" s="178" t="s">
        <v>61</v>
      </c>
      <c r="H135" s="12">
        <f>VLOOKUP(RefSex[[#This Row],[REFERRAL_MONTH]],WorkingDays[#All],2,FALSE)</f>
        <v>19</v>
      </c>
      <c r="I135" s="12">
        <f>RefSex[[#This Row],[TWW_REFERRALS]]*(21/RefSex[[#This Row],[WD]])</f>
        <v>372.47368421052636</v>
      </c>
    </row>
    <row r="136" spans="1:9" x14ac:dyDescent="0.25">
      <c r="A136" s="176">
        <v>575</v>
      </c>
      <c r="B136" s="175">
        <v>202105</v>
      </c>
      <c r="C136" s="175" t="s">
        <v>16</v>
      </c>
      <c r="D136" s="175">
        <v>2021</v>
      </c>
      <c r="E136" s="175" t="s">
        <v>46</v>
      </c>
      <c r="F136" s="175" t="s">
        <v>34</v>
      </c>
      <c r="G136" s="175" t="s">
        <v>64</v>
      </c>
      <c r="H136" s="12">
        <f>VLOOKUP(RefSex[[#This Row],[REFERRAL_MONTH]],WorkingDays[#All],2,FALSE)</f>
        <v>19</v>
      </c>
      <c r="I136" s="12">
        <f>RefSex[[#This Row],[TWW_REFERRALS]]*(21/RefSex[[#This Row],[WD]])</f>
        <v>635.52631578947376</v>
      </c>
    </row>
    <row r="137" spans="1:9" x14ac:dyDescent="0.25">
      <c r="A137" s="177">
        <v>622</v>
      </c>
      <c r="B137" s="178">
        <v>202105</v>
      </c>
      <c r="C137" s="178" t="s">
        <v>16</v>
      </c>
      <c r="D137" s="178">
        <v>2021</v>
      </c>
      <c r="E137" s="178" t="s">
        <v>46</v>
      </c>
      <c r="F137" s="178" t="s">
        <v>34</v>
      </c>
      <c r="G137" s="178" t="s">
        <v>60</v>
      </c>
      <c r="H137" s="12">
        <f>VLOOKUP(RefSex[[#This Row],[REFERRAL_MONTH]],WorkingDays[#All],2,FALSE)</f>
        <v>19</v>
      </c>
      <c r="I137" s="12">
        <f>RefSex[[#This Row],[TWW_REFERRALS]]*(21/RefSex[[#This Row],[WD]])</f>
        <v>687.47368421052636</v>
      </c>
    </row>
    <row r="138" spans="1:9" x14ac:dyDescent="0.25">
      <c r="A138" s="176">
        <v>367</v>
      </c>
      <c r="B138" s="175">
        <v>202105</v>
      </c>
      <c r="C138" s="175" t="s">
        <v>16</v>
      </c>
      <c r="D138" s="175">
        <v>2021</v>
      </c>
      <c r="E138" s="175" t="s">
        <v>46</v>
      </c>
      <c r="F138" s="175" t="s">
        <v>34</v>
      </c>
      <c r="G138" s="175" t="s">
        <v>62</v>
      </c>
      <c r="H138" s="12">
        <f>VLOOKUP(RefSex[[#This Row],[REFERRAL_MONTH]],WorkingDays[#All],2,FALSE)</f>
        <v>19</v>
      </c>
      <c r="I138" s="12">
        <f>RefSex[[#This Row],[TWW_REFERRALS]]*(21/RefSex[[#This Row],[WD]])</f>
        <v>405.63157894736844</v>
      </c>
    </row>
    <row r="139" spans="1:9" x14ac:dyDescent="0.25">
      <c r="A139" s="177">
        <v>411</v>
      </c>
      <c r="B139" s="178">
        <v>202105</v>
      </c>
      <c r="C139" s="178" t="s">
        <v>16</v>
      </c>
      <c r="D139" s="178">
        <v>2021</v>
      </c>
      <c r="E139" s="178" t="s">
        <v>46</v>
      </c>
      <c r="F139" s="178" t="s">
        <v>34</v>
      </c>
      <c r="G139" s="178" t="s">
        <v>59</v>
      </c>
      <c r="H139" s="12">
        <f>VLOOKUP(RefSex[[#This Row],[REFERRAL_MONTH]],WorkingDays[#All],2,FALSE)</f>
        <v>19</v>
      </c>
      <c r="I139" s="12">
        <f>RefSex[[#This Row],[TWW_REFERRALS]]*(21/RefSex[[#This Row],[WD]])</f>
        <v>454.26315789473688</v>
      </c>
    </row>
    <row r="140" spans="1:9" x14ac:dyDescent="0.25">
      <c r="A140" s="176">
        <v>473</v>
      </c>
      <c r="B140" s="175">
        <v>202105</v>
      </c>
      <c r="C140" s="175" t="s">
        <v>16</v>
      </c>
      <c r="D140" s="175">
        <v>2021</v>
      </c>
      <c r="E140" s="175" t="s">
        <v>46</v>
      </c>
      <c r="F140" s="175" t="s">
        <v>34</v>
      </c>
      <c r="G140" s="175" t="s">
        <v>63</v>
      </c>
      <c r="H140" s="12">
        <f>VLOOKUP(RefSex[[#This Row],[REFERRAL_MONTH]],WorkingDays[#All],2,FALSE)</f>
        <v>19</v>
      </c>
      <c r="I140" s="12">
        <f>RefSex[[#This Row],[TWW_REFERRALS]]*(21/RefSex[[#This Row],[WD]])</f>
        <v>522.78947368421052</v>
      </c>
    </row>
    <row r="141" spans="1:9" x14ac:dyDescent="0.25">
      <c r="A141" s="177">
        <v>340</v>
      </c>
      <c r="B141" s="178">
        <v>202105</v>
      </c>
      <c r="C141" s="178" t="s">
        <v>16</v>
      </c>
      <c r="D141" s="178">
        <v>2021</v>
      </c>
      <c r="E141" s="178" t="s">
        <v>46</v>
      </c>
      <c r="F141" s="178" t="s">
        <v>34</v>
      </c>
      <c r="G141" s="178" t="s">
        <v>65</v>
      </c>
      <c r="H141" s="12">
        <f>VLOOKUP(RefSex[[#This Row],[REFERRAL_MONTH]],WorkingDays[#All],2,FALSE)</f>
        <v>19</v>
      </c>
      <c r="I141" s="12">
        <f>RefSex[[#This Row],[TWW_REFERRALS]]*(21/RefSex[[#This Row],[WD]])</f>
        <v>375.78947368421058</v>
      </c>
    </row>
    <row r="142" spans="1:9" x14ac:dyDescent="0.25">
      <c r="A142" s="176">
        <v>4624</v>
      </c>
      <c r="B142" s="175">
        <v>202105</v>
      </c>
      <c r="C142" s="175" t="s">
        <v>16</v>
      </c>
      <c r="D142" s="175">
        <v>2021</v>
      </c>
      <c r="E142" s="175" t="s">
        <v>3</v>
      </c>
      <c r="F142" s="175" t="s">
        <v>32</v>
      </c>
      <c r="G142" s="175" t="s">
        <v>61</v>
      </c>
      <c r="H142" s="12">
        <f>VLOOKUP(RefSex[[#This Row],[REFERRAL_MONTH]],WorkingDays[#All],2,FALSE)</f>
        <v>19</v>
      </c>
      <c r="I142" s="12">
        <f>RefSex[[#This Row],[TWW_REFERRALS]]*(21/RefSex[[#This Row],[WD]])</f>
        <v>5110.7368421052633</v>
      </c>
    </row>
    <row r="143" spans="1:9" x14ac:dyDescent="0.25">
      <c r="A143" s="177">
        <v>6431</v>
      </c>
      <c r="B143" s="178">
        <v>202105</v>
      </c>
      <c r="C143" s="178" t="s">
        <v>16</v>
      </c>
      <c r="D143" s="178">
        <v>2021</v>
      </c>
      <c r="E143" s="178" t="s">
        <v>3</v>
      </c>
      <c r="F143" s="178" t="s">
        <v>32</v>
      </c>
      <c r="G143" s="178" t="s">
        <v>64</v>
      </c>
      <c r="H143" s="12">
        <f>VLOOKUP(RefSex[[#This Row],[REFERRAL_MONTH]],WorkingDays[#All],2,FALSE)</f>
        <v>19</v>
      </c>
      <c r="I143" s="12">
        <f>RefSex[[#This Row],[TWW_REFERRALS]]*(21/RefSex[[#This Row],[WD]])</f>
        <v>7107.9473684210534</v>
      </c>
    </row>
    <row r="144" spans="1:9" x14ac:dyDescent="0.25">
      <c r="A144" s="176">
        <v>6386</v>
      </c>
      <c r="B144" s="175">
        <v>202105</v>
      </c>
      <c r="C144" s="175" t="s">
        <v>16</v>
      </c>
      <c r="D144" s="175">
        <v>2021</v>
      </c>
      <c r="E144" s="175" t="s">
        <v>3</v>
      </c>
      <c r="F144" s="175" t="s">
        <v>32</v>
      </c>
      <c r="G144" s="175" t="s">
        <v>60</v>
      </c>
      <c r="H144" s="12">
        <f>VLOOKUP(RefSex[[#This Row],[REFERRAL_MONTH]],WorkingDays[#All],2,FALSE)</f>
        <v>19</v>
      </c>
      <c r="I144" s="12">
        <f>RefSex[[#This Row],[TWW_REFERRALS]]*(21/RefSex[[#This Row],[WD]])</f>
        <v>7058.21052631579</v>
      </c>
    </row>
    <row r="145" spans="1:9" x14ac:dyDescent="0.25">
      <c r="A145" s="177">
        <v>5719</v>
      </c>
      <c r="B145" s="178">
        <v>202105</v>
      </c>
      <c r="C145" s="178" t="s">
        <v>16</v>
      </c>
      <c r="D145" s="178">
        <v>2021</v>
      </c>
      <c r="E145" s="178" t="s">
        <v>3</v>
      </c>
      <c r="F145" s="178" t="s">
        <v>32</v>
      </c>
      <c r="G145" s="178" t="s">
        <v>62</v>
      </c>
      <c r="H145" s="12">
        <f>VLOOKUP(RefSex[[#This Row],[REFERRAL_MONTH]],WorkingDays[#All],2,FALSE)</f>
        <v>19</v>
      </c>
      <c r="I145" s="12">
        <f>RefSex[[#This Row],[TWW_REFERRALS]]*(21/RefSex[[#This Row],[WD]])</f>
        <v>6321.0000000000009</v>
      </c>
    </row>
    <row r="146" spans="1:9" x14ac:dyDescent="0.25">
      <c r="A146" s="176">
        <v>4906</v>
      </c>
      <c r="B146" s="175">
        <v>202105</v>
      </c>
      <c r="C146" s="175" t="s">
        <v>16</v>
      </c>
      <c r="D146" s="175">
        <v>2021</v>
      </c>
      <c r="E146" s="175" t="s">
        <v>3</v>
      </c>
      <c r="F146" s="175" t="s">
        <v>32</v>
      </c>
      <c r="G146" s="175" t="s">
        <v>59</v>
      </c>
      <c r="H146" s="12">
        <f>VLOOKUP(RefSex[[#This Row],[REFERRAL_MONTH]],WorkingDays[#All],2,FALSE)</f>
        <v>19</v>
      </c>
      <c r="I146" s="12">
        <f>RefSex[[#This Row],[TWW_REFERRALS]]*(21/RefSex[[#This Row],[WD]])</f>
        <v>5422.4210526315792</v>
      </c>
    </row>
    <row r="147" spans="1:9" x14ac:dyDescent="0.25">
      <c r="A147" s="177">
        <v>6335</v>
      </c>
      <c r="B147" s="178">
        <v>202105</v>
      </c>
      <c r="C147" s="178" t="s">
        <v>16</v>
      </c>
      <c r="D147" s="178">
        <v>2021</v>
      </c>
      <c r="E147" s="178" t="s">
        <v>3</v>
      </c>
      <c r="F147" s="178" t="s">
        <v>32</v>
      </c>
      <c r="G147" s="178" t="s">
        <v>63</v>
      </c>
      <c r="H147" s="12">
        <f>VLOOKUP(RefSex[[#This Row],[REFERRAL_MONTH]],WorkingDays[#All],2,FALSE)</f>
        <v>19</v>
      </c>
      <c r="I147" s="12">
        <f>RefSex[[#This Row],[TWW_REFERRALS]]*(21/RefSex[[#This Row],[WD]])</f>
        <v>7001.8421052631584</v>
      </c>
    </row>
    <row r="148" spans="1:9" x14ac:dyDescent="0.25">
      <c r="A148" s="176">
        <v>3257</v>
      </c>
      <c r="B148" s="175">
        <v>202105</v>
      </c>
      <c r="C148" s="175" t="s">
        <v>16</v>
      </c>
      <c r="D148" s="175">
        <v>2021</v>
      </c>
      <c r="E148" s="175" t="s">
        <v>3</v>
      </c>
      <c r="F148" s="175" t="s">
        <v>32</v>
      </c>
      <c r="G148" s="175" t="s">
        <v>65</v>
      </c>
      <c r="H148" s="12">
        <f>VLOOKUP(RefSex[[#This Row],[REFERRAL_MONTH]],WorkingDays[#All],2,FALSE)</f>
        <v>19</v>
      </c>
      <c r="I148" s="12">
        <f>RefSex[[#This Row],[TWW_REFERRALS]]*(21/RefSex[[#This Row],[WD]])</f>
        <v>3599.8421052631584</v>
      </c>
    </row>
    <row r="149" spans="1:9" x14ac:dyDescent="0.25">
      <c r="A149" s="177">
        <v>248</v>
      </c>
      <c r="B149" s="178">
        <v>202105</v>
      </c>
      <c r="C149" s="178" t="s">
        <v>16</v>
      </c>
      <c r="D149" s="178">
        <v>2021</v>
      </c>
      <c r="E149" s="178" t="s">
        <v>3</v>
      </c>
      <c r="F149" s="178" t="s">
        <v>34</v>
      </c>
      <c r="G149" s="178" t="s">
        <v>61</v>
      </c>
      <c r="H149" s="12">
        <f>VLOOKUP(RefSex[[#This Row],[REFERRAL_MONTH]],WorkingDays[#All],2,FALSE)</f>
        <v>19</v>
      </c>
      <c r="I149" s="12">
        <f>RefSex[[#This Row],[TWW_REFERRALS]]*(21/RefSex[[#This Row],[WD]])</f>
        <v>274.10526315789474</v>
      </c>
    </row>
    <row r="150" spans="1:9" x14ac:dyDescent="0.25">
      <c r="A150" s="176">
        <v>267</v>
      </c>
      <c r="B150" s="175">
        <v>202105</v>
      </c>
      <c r="C150" s="175" t="s">
        <v>16</v>
      </c>
      <c r="D150" s="175">
        <v>2021</v>
      </c>
      <c r="E150" s="175" t="s">
        <v>3</v>
      </c>
      <c r="F150" s="175" t="s">
        <v>34</v>
      </c>
      <c r="G150" s="175" t="s">
        <v>64</v>
      </c>
      <c r="H150" s="12">
        <f>VLOOKUP(RefSex[[#This Row],[REFERRAL_MONTH]],WorkingDays[#All],2,FALSE)</f>
        <v>19</v>
      </c>
      <c r="I150" s="12">
        <f>RefSex[[#This Row],[TWW_REFERRALS]]*(21/RefSex[[#This Row],[WD]])</f>
        <v>295.10526315789474</v>
      </c>
    </row>
    <row r="151" spans="1:9" x14ac:dyDescent="0.25">
      <c r="A151" s="177">
        <v>349</v>
      </c>
      <c r="B151" s="178">
        <v>202105</v>
      </c>
      <c r="C151" s="178" t="s">
        <v>16</v>
      </c>
      <c r="D151" s="178">
        <v>2021</v>
      </c>
      <c r="E151" s="178" t="s">
        <v>3</v>
      </c>
      <c r="F151" s="178" t="s">
        <v>34</v>
      </c>
      <c r="G151" s="178" t="s">
        <v>60</v>
      </c>
      <c r="H151" s="12">
        <f>VLOOKUP(RefSex[[#This Row],[REFERRAL_MONTH]],WorkingDays[#All],2,FALSE)</f>
        <v>19</v>
      </c>
      <c r="I151" s="12">
        <f>RefSex[[#This Row],[TWW_REFERRALS]]*(21/RefSex[[#This Row],[WD]])</f>
        <v>385.73684210526318</v>
      </c>
    </row>
    <row r="152" spans="1:9" x14ac:dyDescent="0.25">
      <c r="A152" s="176">
        <v>363</v>
      </c>
      <c r="B152" s="175">
        <v>202105</v>
      </c>
      <c r="C152" s="175" t="s">
        <v>16</v>
      </c>
      <c r="D152" s="175">
        <v>2021</v>
      </c>
      <c r="E152" s="175" t="s">
        <v>3</v>
      </c>
      <c r="F152" s="175" t="s">
        <v>34</v>
      </c>
      <c r="G152" s="175" t="s">
        <v>62</v>
      </c>
      <c r="H152" s="12">
        <f>VLOOKUP(RefSex[[#This Row],[REFERRAL_MONTH]],WorkingDays[#All],2,FALSE)</f>
        <v>19</v>
      </c>
      <c r="I152" s="12">
        <f>RefSex[[#This Row],[TWW_REFERRALS]]*(21/RefSex[[#This Row],[WD]])</f>
        <v>401.21052631578954</v>
      </c>
    </row>
    <row r="153" spans="1:9" x14ac:dyDescent="0.25">
      <c r="A153" s="177">
        <v>292</v>
      </c>
      <c r="B153" s="178">
        <v>202105</v>
      </c>
      <c r="C153" s="178" t="s">
        <v>16</v>
      </c>
      <c r="D153" s="178">
        <v>2021</v>
      </c>
      <c r="E153" s="178" t="s">
        <v>3</v>
      </c>
      <c r="F153" s="178" t="s">
        <v>34</v>
      </c>
      <c r="G153" s="178" t="s">
        <v>59</v>
      </c>
      <c r="H153" s="12">
        <f>VLOOKUP(RefSex[[#This Row],[REFERRAL_MONTH]],WorkingDays[#All],2,FALSE)</f>
        <v>19</v>
      </c>
      <c r="I153" s="12">
        <f>RefSex[[#This Row],[TWW_REFERRALS]]*(21/RefSex[[#This Row],[WD]])</f>
        <v>322.73684210526318</v>
      </c>
    </row>
    <row r="154" spans="1:9" x14ac:dyDescent="0.25">
      <c r="A154" s="176">
        <v>364</v>
      </c>
      <c r="B154" s="175">
        <v>202105</v>
      </c>
      <c r="C154" s="175" t="s">
        <v>16</v>
      </c>
      <c r="D154" s="175">
        <v>2021</v>
      </c>
      <c r="E154" s="175" t="s">
        <v>3</v>
      </c>
      <c r="F154" s="175" t="s">
        <v>34</v>
      </c>
      <c r="G154" s="175" t="s">
        <v>63</v>
      </c>
      <c r="H154" s="12">
        <f>VLOOKUP(RefSex[[#This Row],[REFERRAL_MONTH]],WorkingDays[#All],2,FALSE)</f>
        <v>19</v>
      </c>
      <c r="I154" s="12">
        <f>RefSex[[#This Row],[TWW_REFERRALS]]*(21/RefSex[[#This Row],[WD]])</f>
        <v>402.31578947368428</v>
      </c>
    </row>
    <row r="155" spans="1:9" x14ac:dyDescent="0.25">
      <c r="A155" s="177">
        <v>188</v>
      </c>
      <c r="B155" s="178">
        <v>202105</v>
      </c>
      <c r="C155" s="178" t="s">
        <v>16</v>
      </c>
      <c r="D155" s="178">
        <v>2021</v>
      </c>
      <c r="E155" s="178" t="s">
        <v>3</v>
      </c>
      <c r="F155" s="178" t="s">
        <v>34</v>
      </c>
      <c r="G155" s="178" t="s">
        <v>65</v>
      </c>
      <c r="H155" s="12">
        <f>VLOOKUP(RefSex[[#This Row],[REFERRAL_MONTH]],WorkingDays[#All],2,FALSE)</f>
        <v>19</v>
      </c>
      <c r="I155" s="12">
        <f>RefSex[[#This Row],[TWW_REFERRALS]]*(21/RefSex[[#This Row],[WD]])</f>
        <v>207.78947368421055</v>
      </c>
    </row>
    <row r="156" spans="1:9" x14ac:dyDescent="0.25">
      <c r="A156" s="176">
        <v>2182</v>
      </c>
      <c r="B156" s="175">
        <v>202105</v>
      </c>
      <c r="C156" s="175" t="s">
        <v>16</v>
      </c>
      <c r="D156" s="175">
        <v>2021</v>
      </c>
      <c r="E156" s="175" t="s">
        <v>4</v>
      </c>
      <c r="F156" s="175" t="s">
        <v>32</v>
      </c>
      <c r="G156" s="175" t="s">
        <v>61</v>
      </c>
      <c r="H156" s="12">
        <f>VLOOKUP(RefSex[[#This Row],[REFERRAL_MONTH]],WorkingDays[#All],2,FALSE)</f>
        <v>19</v>
      </c>
      <c r="I156" s="12">
        <f>RefSex[[#This Row],[TWW_REFERRALS]]*(21/RefSex[[#This Row],[WD]])</f>
        <v>2411.6842105263158</v>
      </c>
    </row>
    <row r="157" spans="1:9" x14ac:dyDescent="0.25">
      <c r="A157" s="177">
        <v>2972</v>
      </c>
      <c r="B157" s="178">
        <v>202105</v>
      </c>
      <c r="C157" s="178" t="s">
        <v>16</v>
      </c>
      <c r="D157" s="178">
        <v>2021</v>
      </c>
      <c r="E157" s="178" t="s">
        <v>4</v>
      </c>
      <c r="F157" s="178" t="s">
        <v>32</v>
      </c>
      <c r="G157" s="178" t="s">
        <v>64</v>
      </c>
      <c r="H157" s="12">
        <f>VLOOKUP(RefSex[[#This Row],[REFERRAL_MONTH]],WorkingDays[#All],2,FALSE)</f>
        <v>19</v>
      </c>
      <c r="I157" s="12">
        <f>RefSex[[#This Row],[TWW_REFERRALS]]*(21/RefSex[[#This Row],[WD]])</f>
        <v>3284.8421052631584</v>
      </c>
    </row>
    <row r="158" spans="1:9" x14ac:dyDescent="0.25">
      <c r="A158" s="176">
        <v>3755</v>
      </c>
      <c r="B158" s="175">
        <v>202105</v>
      </c>
      <c r="C158" s="175" t="s">
        <v>16</v>
      </c>
      <c r="D158" s="175">
        <v>2021</v>
      </c>
      <c r="E158" s="175" t="s">
        <v>4</v>
      </c>
      <c r="F158" s="175" t="s">
        <v>32</v>
      </c>
      <c r="G158" s="175" t="s">
        <v>60</v>
      </c>
      <c r="H158" s="12">
        <f>VLOOKUP(RefSex[[#This Row],[REFERRAL_MONTH]],WorkingDays[#All],2,FALSE)</f>
        <v>19</v>
      </c>
      <c r="I158" s="12">
        <f>RefSex[[#This Row],[TWW_REFERRALS]]*(21/RefSex[[#This Row],[WD]])</f>
        <v>4150.2631578947376</v>
      </c>
    </row>
    <row r="159" spans="1:9" x14ac:dyDescent="0.25">
      <c r="A159" s="177">
        <v>2757</v>
      </c>
      <c r="B159" s="178">
        <v>202105</v>
      </c>
      <c r="C159" s="178" t="s">
        <v>16</v>
      </c>
      <c r="D159" s="178">
        <v>2021</v>
      </c>
      <c r="E159" s="178" t="s">
        <v>4</v>
      </c>
      <c r="F159" s="178" t="s">
        <v>32</v>
      </c>
      <c r="G159" s="178" t="s">
        <v>62</v>
      </c>
      <c r="H159" s="12">
        <f>VLOOKUP(RefSex[[#This Row],[REFERRAL_MONTH]],WorkingDays[#All],2,FALSE)</f>
        <v>19</v>
      </c>
      <c r="I159" s="12">
        <f>RefSex[[#This Row],[TWW_REFERRALS]]*(21/RefSex[[#This Row],[WD]])</f>
        <v>3047.2105263157896</v>
      </c>
    </row>
    <row r="160" spans="1:9" x14ac:dyDescent="0.25">
      <c r="A160" s="176">
        <v>2493</v>
      </c>
      <c r="B160" s="175">
        <v>202105</v>
      </c>
      <c r="C160" s="175" t="s">
        <v>16</v>
      </c>
      <c r="D160" s="175">
        <v>2021</v>
      </c>
      <c r="E160" s="175" t="s">
        <v>4</v>
      </c>
      <c r="F160" s="175" t="s">
        <v>32</v>
      </c>
      <c r="G160" s="175" t="s">
        <v>59</v>
      </c>
      <c r="H160" s="12">
        <f>VLOOKUP(RefSex[[#This Row],[REFERRAL_MONTH]],WorkingDays[#All],2,FALSE)</f>
        <v>19</v>
      </c>
      <c r="I160" s="12">
        <f>RefSex[[#This Row],[TWW_REFERRALS]]*(21/RefSex[[#This Row],[WD]])</f>
        <v>2755.4210526315792</v>
      </c>
    </row>
    <row r="161" spans="1:9" x14ac:dyDescent="0.25">
      <c r="A161" s="177">
        <v>2826</v>
      </c>
      <c r="B161" s="178">
        <v>202105</v>
      </c>
      <c r="C161" s="178" t="s">
        <v>16</v>
      </c>
      <c r="D161" s="178">
        <v>2021</v>
      </c>
      <c r="E161" s="178" t="s">
        <v>4</v>
      </c>
      <c r="F161" s="178" t="s">
        <v>32</v>
      </c>
      <c r="G161" s="178" t="s">
        <v>63</v>
      </c>
      <c r="H161" s="12">
        <f>VLOOKUP(RefSex[[#This Row],[REFERRAL_MONTH]],WorkingDays[#All],2,FALSE)</f>
        <v>19</v>
      </c>
      <c r="I161" s="12">
        <f>RefSex[[#This Row],[TWW_REFERRALS]]*(21/RefSex[[#This Row],[WD]])</f>
        <v>3123.4736842105267</v>
      </c>
    </row>
    <row r="162" spans="1:9" x14ac:dyDescent="0.25">
      <c r="A162" s="176">
        <v>1570</v>
      </c>
      <c r="B162" s="175">
        <v>202105</v>
      </c>
      <c r="C162" s="175" t="s">
        <v>16</v>
      </c>
      <c r="D162" s="175">
        <v>2021</v>
      </c>
      <c r="E162" s="175" t="s">
        <v>4</v>
      </c>
      <c r="F162" s="175" t="s">
        <v>32</v>
      </c>
      <c r="G162" s="175" t="s">
        <v>65</v>
      </c>
      <c r="H162" s="12">
        <f>VLOOKUP(RefSex[[#This Row],[REFERRAL_MONTH]],WorkingDays[#All],2,FALSE)</f>
        <v>19</v>
      </c>
      <c r="I162" s="12">
        <f>RefSex[[#This Row],[TWW_REFERRALS]]*(21/RefSex[[#This Row],[WD]])</f>
        <v>1735.2631578947371</v>
      </c>
    </row>
    <row r="163" spans="1:9" x14ac:dyDescent="0.25">
      <c r="A163" s="177">
        <v>0</v>
      </c>
      <c r="B163" s="178">
        <v>202105</v>
      </c>
      <c r="C163" s="178" t="s">
        <v>16</v>
      </c>
      <c r="D163" s="178">
        <v>2021</v>
      </c>
      <c r="E163" s="178" t="s">
        <v>4</v>
      </c>
      <c r="F163" s="178" t="s">
        <v>34</v>
      </c>
      <c r="G163" s="178" t="s">
        <v>61</v>
      </c>
      <c r="H163" s="12">
        <f>VLOOKUP(RefSex[[#This Row],[REFERRAL_MONTH]],WorkingDays[#All],2,FALSE)</f>
        <v>19</v>
      </c>
      <c r="I163" s="12">
        <f>RefSex[[#This Row],[TWW_REFERRALS]]*(21/RefSex[[#This Row],[WD]])</f>
        <v>0</v>
      </c>
    </row>
    <row r="164" spans="1:9" x14ac:dyDescent="0.25">
      <c r="A164" s="176">
        <v>0</v>
      </c>
      <c r="B164" s="175">
        <v>202105</v>
      </c>
      <c r="C164" s="175" t="s">
        <v>16</v>
      </c>
      <c r="D164" s="175">
        <v>2021</v>
      </c>
      <c r="E164" s="175" t="s">
        <v>4</v>
      </c>
      <c r="F164" s="175" t="s">
        <v>34</v>
      </c>
      <c r="G164" s="175" t="s">
        <v>64</v>
      </c>
      <c r="H164" s="12">
        <f>VLOOKUP(RefSex[[#This Row],[REFERRAL_MONTH]],WorkingDays[#All],2,FALSE)</f>
        <v>19</v>
      </c>
      <c r="I164" s="12">
        <f>RefSex[[#This Row],[TWW_REFERRALS]]*(21/RefSex[[#This Row],[WD]])</f>
        <v>0</v>
      </c>
    </row>
    <row r="165" spans="1:9" x14ac:dyDescent="0.25">
      <c r="A165" s="177">
        <v>0</v>
      </c>
      <c r="B165" s="178">
        <v>202105</v>
      </c>
      <c r="C165" s="178" t="s">
        <v>16</v>
      </c>
      <c r="D165" s="178">
        <v>2021</v>
      </c>
      <c r="E165" s="178" t="s">
        <v>4</v>
      </c>
      <c r="F165" s="178" t="s">
        <v>34</v>
      </c>
      <c r="G165" s="178" t="s">
        <v>60</v>
      </c>
      <c r="H165" s="12">
        <f>VLOOKUP(RefSex[[#This Row],[REFERRAL_MONTH]],WorkingDays[#All],2,FALSE)</f>
        <v>19</v>
      </c>
      <c r="I165" s="12">
        <f>RefSex[[#This Row],[TWW_REFERRALS]]*(21/RefSex[[#This Row],[WD]])</f>
        <v>0</v>
      </c>
    </row>
    <row r="166" spans="1:9" x14ac:dyDescent="0.25">
      <c r="A166" s="176">
        <v>0</v>
      </c>
      <c r="B166" s="175">
        <v>202105</v>
      </c>
      <c r="C166" s="175" t="s">
        <v>16</v>
      </c>
      <c r="D166" s="175">
        <v>2021</v>
      </c>
      <c r="E166" s="175" t="s">
        <v>4</v>
      </c>
      <c r="F166" s="175" t="s">
        <v>34</v>
      </c>
      <c r="G166" s="175" t="s">
        <v>62</v>
      </c>
      <c r="H166" s="12">
        <f>VLOOKUP(RefSex[[#This Row],[REFERRAL_MONTH]],WorkingDays[#All],2,FALSE)</f>
        <v>19</v>
      </c>
      <c r="I166" s="12">
        <f>RefSex[[#This Row],[TWW_REFERRALS]]*(21/RefSex[[#This Row],[WD]])</f>
        <v>0</v>
      </c>
    </row>
    <row r="167" spans="1:9" x14ac:dyDescent="0.25">
      <c r="A167" s="177">
        <v>0</v>
      </c>
      <c r="B167" s="178">
        <v>202105</v>
      </c>
      <c r="C167" s="178" t="s">
        <v>16</v>
      </c>
      <c r="D167" s="178">
        <v>2021</v>
      </c>
      <c r="E167" s="178" t="s">
        <v>4</v>
      </c>
      <c r="F167" s="178" t="s">
        <v>34</v>
      </c>
      <c r="G167" s="178" t="s">
        <v>59</v>
      </c>
      <c r="H167" s="12">
        <f>VLOOKUP(RefSex[[#This Row],[REFERRAL_MONTH]],WorkingDays[#All],2,FALSE)</f>
        <v>19</v>
      </c>
      <c r="I167" s="12">
        <f>RefSex[[#This Row],[TWW_REFERRALS]]*(21/RefSex[[#This Row],[WD]])</f>
        <v>0</v>
      </c>
    </row>
    <row r="168" spans="1:9" x14ac:dyDescent="0.25">
      <c r="A168" s="176">
        <v>0</v>
      </c>
      <c r="B168" s="175">
        <v>202105</v>
      </c>
      <c r="C168" s="175" t="s">
        <v>16</v>
      </c>
      <c r="D168" s="175">
        <v>2021</v>
      </c>
      <c r="E168" s="175" t="s">
        <v>4</v>
      </c>
      <c r="F168" s="175" t="s">
        <v>34</v>
      </c>
      <c r="G168" s="175" t="s">
        <v>63</v>
      </c>
      <c r="H168" s="12">
        <f>VLOOKUP(RefSex[[#This Row],[REFERRAL_MONTH]],WorkingDays[#All],2,FALSE)</f>
        <v>19</v>
      </c>
      <c r="I168" s="12">
        <f>RefSex[[#This Row],[TWW_REFERRALS]]*(21/RefSex[[#This Row],[WD]])</f>
        <v>0</v>
      </c>
    </row>
    <row r="169" spans="1:9" x14ac:dyDescent="0.25">
      <c r="A169" s="177">
        <v>0</v>
      </c>
      <c r="B169" s="178">
        <v>202105</v>
      </c>
      <c r="C169" s="178" t="s">
        <v>16</v>
      </c>
      <c r="D169" s="178">
        <v>2021</v>
      </c>
      <c r="E169" s="178" t="s">
        <v>4</v>
      </c>
      <c r="F169" s="178" t="s">
        <v>34</v>
      </c>
      <c r="G169" s="178" t="s">
        <v>65</v>
      </c>
      <c r="H169" s="12">
        <f>VLOOKUP(RefSex[[#This Row],[REFERRAL_MONTH]],WorkingDays[#All],2,FALSE)</f>
        <v>19</v>
      </c>
      <c r="I169" s="12">
        <f>RefSex[[#This Row],[TWW_REFERRALS]]*(21/RefSex[[#This Row],[WD]])</f>
        <v>0</v>
      </c>
    </row>
    <row r="170" spans="1:9" x14ac:dyDescent="0.25">
      <c r="A170" s="176">
        <v>1254</v>
      </c>
      <c r="B170" s="175">
        <v>202105</v>
      </c>
      <c r="C170" s="175" t="s">
        <v>16</v>
      </c>
      <c r="D170" s="175">
        <v>2021</v>
      </c>
      <c r="E170" s="175" t="s">
        <v>5</v>
      </c>
      <c r="F170" s="175" t="s">
        <v>32</v>
      </c>
      <c r="G170" s="175" t="s">
        <v>61</v>
      </c>
      <c r="H170" s="12">
        <f>VLOOKUP(RefSex[[#This Row],[REFERRAL_MONTH]],WorkingDays[#All],2,FALSE)</f>
        <v>19</v>
      </c>
      <c r="I170" s="12">
        <f>RefSex[[#This Row],[TWW_REFERRALS]]*(21/RefSex[[#This Row],[WD]])</f>
        <v>1386.0000000000002</v>
      </c>
    </row>
    <row r="171" spans="1:9" x14ac:dyDescent="0.25">
      <c r="A171" s="177">
        <v>1977</v>
      </c>
      <c r="B171" s="178">
        <v>202105</v>
      </c>
      <c r="C171" s="178" t="s">
        <v>16</v>
      </c>
      <c r="D171" s="178">
        <v>2021</v>
      </c>
      <c r="E171" s="178" t="s">
        <v>5</v>
      </c>
      <c r="F171" s="178" t="s">
        <v>32</v>
      </c>
      <c r="G171" s="178" t="s">
        <v>64</v>
      </c>
      <c r="H171" s="12">
        <f>VLOOKUP(RefSex[[#This Row],[REFERRAL_MONTH]],WorkingDays[#All],2,FALSE)</f>
        <v>19</v>
      </c>
      <c r="I171" s="12">
        <f>RefSex[[#This Row],[TWW_REFERRALS]]*(21/RefSex[[#This Row],[WD]])</f>
        <v>2185.105263157895</v>
      </c>
    </row>
    <row r="172" spans="1:9" x14ac:dyDescent="0.25">
      <c r="A172" s="176">
        <v>2155</v>
      </c>
      <c r="B172" s="175">
        <v>202105</v>
      </c>
      <c r="C172" s="175" t="s">
        <v>16</v>
      </c>
      <c r="D172" s="175">
        <v>2021</v>
      </c>
      <c r="E172" s="175" t="s">
        <v>5</v>
      </c>
      <c r="F172" s="175" t="s">
        <v>32</v>
      </c>
      <c r="G172" s="175" t="s">
        <v>60</v>
      </c>
      <c r="H172" s="12">
        <f>VLOOKUP(RefSex[[#This Row],[REFERRAL_MONTH]],WorkingDays[#All],2,FALSE)</f>
        <v>19</v>
      </c>
      <c r="I172" s="12">
        <f>RefSex[[#This Row],[TWW_REFERRALS]]*(21/RefSex[[#This Row],[WD]])</f>
        <v>2381.8421052631579</v>
      </c>
    </row>
    <row r="173" spans="1:9" x14ac:dyDescent="0.25">
      <c r="A173" s="177">
        <v>1659</v>
      </c>
      <c r="B173" s="178">
        <v>202105</v>
      </c>
      <c r="C173" s="178" t="s">
        <v>16</v>
      </c>
      <c r="D173" s="178">
        <v>2021</v>
      </c>
      <c r="E173" s="178" t="s">
        <v>5</v>
      </c>
      <c r="F173" s="178" t="s">
        <v>32</v>
      </c>
      <c r="G173" s="178" t="s">
        <v>62</v>
      </c>
      <c r="H173" s="12">
        <f>VLOOKUP(RefSex[[#This Row],[REFERRAL_MONTH]],WorkingDays[#All],2,FALSE)</f>
        <v>19</v>
      </c>
      <c r="I173" s="12">
        <f>RefSex[[#This Row],[TWW_REFERRALS]]*(21/RefSex[[#This Row],[WD]])</f>
        <v>1833.6315789473686</v>
      </c>
    </row>
    <row r="174" spans="1:9" x14ac:dyDescent="0.25">
      <c r="A174" s="176">
        <v>1734</v>
      </c>
      <c r="B174" s="175">
        <v>202105</v>
      </c>
      <c r="C174" s="175" t="s">
        <v>16</v>
      </c>
      <c r="D174" s="175">
        <v>2021</v>
      </c>
      <c r="E174" s="175" t="s">
        <v>5</v>
      </c>
      <c r="F174" s="175" t="s">
        <v>32</v>
      </c>
      <c r="G174" s="175" t="s">
        <v>59</v>
      </c>
      <c r="H174" s="12">
        <f>VLOOKUP(RefSex[[#This Row],[REFERRAL_MONTH]],WorkingDays[#All],2,FALSE)</f>
        <v>19</v>
      </c>
      <c r="I174" s="12">
        <f>RefSex[[#This Row],[TWW_REFERRALS]]*(21/RefSex[[#This Row],[WD]])</f>
        <v>1916.5263157894738</v>
      </c>
    </row>
    <row r="175" spans="1:9" x14ac:dyDescent="0.25">
      <c r="A175" s="177">
        <v>2325</v>
      </c>
      <c r="B175" s="178">
        <v>202105</v>
      </c>
      <c r="C175" s="178" t="s">
        <v>16</v>
      </c>
      <c r="D175" s="178">
        <v>2021</v>
      </c>
      <c r="E175" s="178" t="s">
        <v>5</v>
      </c>
      <c r="F175" s="178" t="s">
        <v>32</v>
      </c>
      <c r="G175" s="178" t="s">
        <v>63</v>
      </c>
      <c r="H175" s="12">
        <f>VLOOKUP(RefSex[[#This Row],[REFERRAL_MONTH]],WorkingDays[#All],2,FALSE)</f>
        <v>19</v>
      </c>
      <c r="I175" s="12">
        <f>RefSex[[#This Row],[TWW_REFERRALS]]*(21/RefSex[[#This Row],[WD]])</f>
        <v>2569.7368421052633</v>
      </c>
    </row>
    <row r="176" spans="1:9" x14ac:dyDescent="0.25">
      <c r="A176" s="176">
        <v>1179</v>
      </c>
      <c r="B176" s="175">
        <v>202105</v>
      </c>
      <c r="C176" s="175" t="s">
        <v>16</v>
      </c>
      <c r="D176" s="175">
        <v>2021</v>
      </c>
      <c r="E176" s="175" t="s">
        <v>5</v>
      </c>
      <c r="F176" s="175" t="s">
        <v>32</v>
      </c>
      <c r="G176" s="175" t="s">
        <v>65</v>
      </c>
      <c r="H176" s="12">
        <f>VLOOKUP(RefSex[[#This Row],[REFERRAL_MONTH]],WorkingDays[#All],2,FALSE)</f>
        <v>19</v>
      </c>
      <c r="I176" s="12">
        <f>RefSex[[#This Row],[TWW_REFERRALS]]*(21/RefSex[[#This Row],[WD]])</f>
        <v>1303.1052631578948</v>
      </c>
    </row>
    <row r="177" spans="1:9" x14ac:dyDescent="0.25">
      <c r="A177" s="177">
        <v>846</v>
      </c>
      <c r="B177" s="178">
        <v>202105</v>
      </c>
      <c r="C177" s="178" t="s">
        <v>16</v>
      </c>
      <c r="D177" s="178">
        <v>2021</v>
      </c>
      <c r="E177" s="178" t="s">
        <v>5</v>
      </c>
      <c r="F177" s="178" t="s">
        <v>34</v>
      </c>
      <c r="G177" s="178" t="s">
        <v>61</v>
      </c>
      <c r="H177" s="12">
        <f>VLOOKUP(RefSex[[#This Row],[REFERRAL_MONTH]],WorkingDays[#All],2,FALSE)</f>
        <v>19</v>
      </c>
      <c r="I177" s="12">
        <f>RefSex[[#This Row],[TWW_REFERRALS]]*(21/RefSex[[#This Row],[WD]])</f>
        <v>935.05263157894751</v>
      </c>
    </row>
    <row r="178" spans="1:9" x14ac:dyDescent="0.25">
      <c r="A178" s="176">
        <v>1302</v>
      </c>
      <c r="B178" s="175">
        <v>202105</v>
      </c>
      <c r="C178" s="175" t="s">
        <v>16</v>
      </c>
      <c r="D178" s="175">
        <v>2021</v>
      </c>
      <c r="E178" s="175" t="s">
        <v>5</v>
      </c>
      <c r="F178" s="175" t="s">
        <v>34</v>
      </c>
      <c r="G178" s="175" t="s">
        <v>64</v>
      </c>
      <c r="H178" s="12">
        <f>VLOOKUP(RefSex[[#This Row],[REFERRAL_MONTH]],WorkingDays[#All],2,FALSE)</f>
        <v>19</v>
      </c>
      <c r="I178" s="12">
        <f>RefSex[[#This Row],[TWW_REFERRALS]]*(21/RefSex[[#This Row],[WD]])</f>
        <v>1439.0526315789475</v>
      </c>
    </row>
    <row r="179" spans="1:9" x14ac:dyDescent="0.25">
      <c r="A179" s="177">
        <v>1405</v>
      </c>
      <c r="B179" s="178">
        <v>202105</v>
      </c>
      <c r="C179" s="178" t="s">
        <v>16</v>
      </c>
      <c r="D179" s="178">
        <v>2021</v>
      </c>
      <c r="E179" s="178" t="s">
        <v>5</v>
      </c>
      <c r="F179" s="178" t="s">
        <v>34</v>
      </c>
      <c r="G179" s="178" t="s">
        <v>60</v>
      </c>
      <c r="H179" s="12">
        <f>VLOOKUP(RefSex[[#This Row],[REFERRAL_MONTH]],WorkingDays[#All],2,FALSE)</f>
        <v>19</v>
      </c>
      <c r="I179" s="12">
        <f>RefSex[[#This Row],[TWW_REFERRALS]]*(21/RefSex[[#This Row],[WD]])</f>
        <v>1552.8947368421054</v>
      </c>
    </row>
    <row r="180" spans="1:9" x14ac:dyDescent="0.25">
      <c r="A180" s="176">
        <v>1098</v>
      </c>
      <c r="B180" s="175">
        <v>202105</v>
      </c>
      <c r="C180" s="175" t="s">
        <v>16</v>
      </c>
      <c r="D180" s="175">
        <v>2021</v>
      </c>
      <c r="E180" s="175" t="s">
        <v>5</v>
      </c>
      <c r="F180" s="175" t="s">
        <v>34</v>
      </c>
      <c r="G180" s="175" t="s">
        <v>62</v>
      </c>
      <c r="H180" s="12">
        <f>VLOOKUP(RefSex[[#This Row],[REFERRAL_MONTH]],WorkingDays[#All],2,FALSE)</f>
        <v>19</v>
      </c>
      <c r="I180" s="12">
        <f>RefSex[[#This Row],[TWW_REFERRALS]]*(21/RefSex[[#This Row],[WD]])</f>
        <v>1213.5789473684213</v>
      </c>
    </row>
    <row r="181" spans="1:9" x14ac:dyDescent="0.25">
      <c r="A181" s="177">
        <v>1200</v>
      </c>
      <c r="B181" s="178">
        <v>202105</v>
      </c>
      <c r="C181" s="178" t="s">
        <v>16</v>
      </c>
      <c r="D181" s="178">
        <v>2021</v>
      </c>
      <c r="E181" s="178" t="s">
        <v>5</v>
      </c>
      <c r="F181" s="178" t="s">
        <v>34</v>
      </c>
      <c r="G181" s="178" t="s">
        <v>59</v>
      </c>
      <c r="H181" s="12">
        <f>VLOOKUP(RefSex[[#This Row],[REFERRAL_MONTH]],WorkingDays[#All],2,FALSE)</f>
        <v>19</v>
      </c>
      <c r="I181" s="12">
        <f>RefSex[[#This Row],[TWW_REFERRALS]]*(21/RefSex[[#This Row],[WD]])</f>
        <v>1326.3157894736844</v>
      </c>
    </row>
    <row r="182" spans="1:9" x14ac:dyDescent="0.25">
      <c r="A182" s="176">
        <v>1589</v>
      </c>
      <c r="B182" s="175">
        <v>202105</v>
      </c>
      <c r="C182" s="175" t="s">
        <v>16</v>
      </c>
      <c r="D182" s="175">
        <v>2021</v>
      </c>
      <c r="E182" s="175" t="s">
        <v>5</v>
      </c>
      <c r="F182" s="175" t="s">
        <v>34</v>
      </c>
      <c r="G182" s="175" t="s">
        <v>63</v>
      </c>
      <c r="H182" s="12">
        <f>VLOOKUP(RefSex[[#This Row],[REFERRAL_MONTH]],WorkingDays[#All],2,FALSE)</f>
        <v>19</v>
      </c>
      <c r="I182" s="12">
        <f>RefSex[[#This Row],[TWW_REFERRALS]]*(21/RefSex[[#This Row],[WD]])</f>
        <v>1756.2631578947371</v>
      </c>
    </row>
    <row r="183" spans="1:9" x14ac:dyDescent="0.25">
      <c r="A183" s="177">
        <v>908</v>
      </c>
      <c r="B183" s="178">
        <v>202105</v>
      </c>
      <c r="C183" s="178" t="s">
        <v>16</v>
      </c>
      <c r="D183" s="178">
        <v>2021</v>
      </c>
      <c r="E183" s="178" t="s">
        <v>5</v>
      </c>
      <c r="F183" s="178" t="s">
        <v>34</v>
      </c>
      <c r="G183" s="178" t="s">
        <v>65</v>
      </c>
      <c r="H183" s="12">
        <f>VLOOKUP(RefSex[[#This Row],[REFERRAL_MONTH]],WorkingDays[#All],2,FALSE)</f>
        <v>19</v>
      </c>
      <c r="I183" s="12">
        <f>RefSex[[#This Row],[TWW_REFERRALS]]*(21/RefSex[[#This Row],[WD]])</f>
        <v>1003.5789473684212</v>
      </c>
    </row>
    <row r="184" spans="1:9" x14ac:dyDescent="0.25">
      <c r="A184" s="176">
        <v>2504</v>
      </c>
      <c r="B184" s="175">
        <v>202105</v>
      </c>
      <c r="C184" s="175" t="s">
        <v>16</v>
      </c>
      <c r="D184" s="175">
        <v>2021</v>
      </c>
      <c r="E184" s="175" t="s">
        <v>6</v>
      </c>
      <c r="F184" s="175" t="s">
        <v>32</v>
      </c>
      <c r="G184" s="175" t="s">
        <v>61</v>
      </c>
      <c r="H184" s="12">
        <f>VLOOKUP(RefSex[[#This Row],[REFERRAL_MONTH]],WorkingDays[#All],2,FALSE)</f>
        <v>19</v>
      </c>
      <c r="I184" s="12">
        <f>RefSex[[#This Row],[TWW_REFERRALS]]*(21/RefSex[[#This Row],[WD]])</f>
        <v>2767.5789473684213</v>
      </c>
    </row>
    <row r="185" spans="1:9" x14ac:dyDescent="0.25">
      <c r="A185" s="177">
        <v>2807</v>
      </c>
      <c r="B185" s="178">
        <v>202105</v>
      </c>
      <c r="C185" s="178" t="s">
        <v>16</v>
      </c>
      <c r="D185" s="178">
        <v>2021</v>
      </c>
      <c r="E185" s="178" t="s">
        <v>6</v>
      </c>
      <c r="F185" s="178" t="s">
        <v>32</v>
      </c>
      <c r="G185" s="178" t="s">
        <v>64</v>
      </c>
      <c r="H185" s="12">
        <f>VLOOKUP(RefSex[[#This Row],[REFERRAL_MONTH]],WorkingDays[#All],2,FALSE)</f>
        <v>19</v>
      </c>
      <c r="I185" s="12">
        <f>RefSex[[#This Row],[TWW_REFERRALS]]*(21/RefSex[[#This Row],[WD]])</f>
        <v>3102.4736842105267</v>
      </c>
    </row>
    <row r="186" spans="1:9" x14ac:dyDescent="0.25">
      <c r="A186" s="176">
        <v>3795</v>
      </c>
      <c r="B186" s="175">
        <v>202105</v>
      </c>
      <c r="C186" s="175" t="s">
        <v>16</v>
      </c>
      <c r="D186" s="175">
        <v>2021</v>
      </c>
      <c r="E186" s="175" t="s">
        <v>6</v>
      </c>
      <c r="F186" s="175" t="s">
        <v>32</v>
      </c>
      <c r="G186" s="175" t="s">
        <v>60</v>
      </c>
      <c r="H186" s="12">
        <f>VLOOKUP(RefSex[[#This Row],[REFERRAL_MONTH]],WorkingDays[#All],2,FALSE)</f>
        <v>19</v>
      </c>
      <c r="I186" s="12">
        <f>RefSex[[#This Row],[TWW_REFERRALS]]*(21/RefSex[[#This Row],[WD]])</f>
        <v>4194.4736842105267</v>
      </c>
    </row>
    <row r="187" spans="1:9" x14ac:dyDescent="0.25">
      <c r="A187" s="177">
        <v>3137</v>
      </c>
      <c r="B187" s="178">
        <v>202105</v>
      </c>
      <c r="C187" s="178" t="s">
        <v>16</v>
      </c>
      <c r="D187" s="178">
        <v>2021</v>
      </c>
      <c r="E187" s="178" t="s">
        <v>6</v>
      </c>
      <c r="F187" s="178" t="s">
        <v>32</v>
      </c>
      <c r="G187" s="178" t="s">
        <v>62</v>
      </c>
      <c r="H187" s="12">
        <f>VLOOKUP(RefSex[[#This Row],[REFERRAL_MONTH]],WorkingDays[#All],2,FALSE)</f>
        <v>19</v>
      </c>
      <c r="I187" s="12">
        <f>RefSex[[#This Row],[TWW_REFERRALS]]*(21/RefSex[[#This Row],[WD]])</f>
        <v>3467.2105263157896</v>
      </c>
    </row>
    <row r="188" spans="1:9" x14ac:dyDescent="0.25">
      <c r="A188" s="176">
        <v>3206</v>
      </c>
      <c r="B188" s="175">
        <v>202105</v>
      </c>
      <c r="C188" s="175" t="s">
        <v>16</v>
      </c>
      <c r="D188" s="175">
        <v>2021</v>
      </c>
      <c r="E188" s="175" t="s">
        <v>6</v>
      </c>
      <c r="F188" s="175" t="s">
        <v>32</v>
      </c>
      <c r="G188" s="175" t="s">
        <v>59</v>
      </c>
      <c r="H188" s="12">
        <f>VLOOKUP(RefSex[[#This Row],[REFERRAL_MONTH]],WorkingDays[#All],2,FALSE)</f>
        <v>19</v>
      </c>
      <c r="I188" s="12">
        <f>RefSex[[#This Row],[TWW_REFERRALS]]*(21/RefSex[[#This Row],[WD]])</f>
        <v>3543.4736842105267</v>
      </c>
    </row>
    <row r="189" spans="1:9" x14ac:dyDescent="0.25">
      <c r="A189" s="177">
        <v>3679</v>
      </c>
      <c r="B189" s="178">
        <v>202105</v>
      </c>
      <c r="C189" s="178" t="s">
        <v>16</v>
      </c>
      <c r="D189" s="178">
        <v>2021</v>
      </c>
      <c r="E189" s="178" t="s">
        <v>6</v>
      </c>
      <c r="F189" s="178" t="s">
        <v>32</v>
      </c>
      <c r="G189" s="178" t="s">
        <v>63</v>
      </c>
      <c r="H189" s="12">
        <f>VLOOKUP(RefSex[[#This Row],[REFERRAL_MONTH]],WorkingDays[#All],2,FALSE)</f>
        <v>19</v>
      </c>
      <c r="I189" s="12">
        <f>RefSex[[#This Row],[TWW_REFERRALS]]*(21/RefSex[[#This Row],[WD]])</f>
        <v>4066.2631578947371</v>
      </c>
    </row>
    <row r="190" spans="1:9" x14ac:dyDescent="0.25">
      <c r="A190" s="176">
        <v>1595</v>
      </c>
      <c r="B190" s="175">
        <v>202105</v>
      </c>
      <c r="C190" s="175" t="s">
        <v>16</v>
      </c>
      <c r="D190" s="175">
        <v>2021</v>
      </c>
      <c r="E190" s="175" t="s">
        <v>6</v>
      </c>
      <c r="F190" s="175" t="s">
        <v>32</v>
      </c>
      <c r="G190" s="175" t="s">
        <v>65</v>
      </c>
      <c r="H190" s="12">
        <f>VLOOKUP(RefSex[[#This Row],[REFERRAL_MONTH]],WorkingDays[#All],2,FALSE)</f>
        <v>19</v>
      </c>
      <c r="I190" s="12">
        <f>RefSex[[#This Row],[TWW_REFERRALS]]*(21/RefSex[[#This Row],[WD]])</f>
        <v>1762.8947368421054</v>
      </c>
    </row>
    <row r="191" spans="1:9" x14ac:dyDescent="0.25">
      <c r="A191" s="177">
        <v>2040</v>
      </c>
      <c r="B191" s="178">
        <v>202105</v>
      </c>
      <c r="C191" s="178" t="s">
        <v>16</v>
      </c>
      <c r="D191" s="178">
        <v>2021</v>
      </c>
      <c r="E191" s="178" t="s">
        <v>6</v>
      </c>
      <c r="F191" s="178" t="s">
        <v>34</v>
      </c>
      <c r="G191" s="178" t="s">
        <v>61</v>
      </c>
      <c r="H191" s="12">
        <f>VLOOKUP(RefSex[[#This Row],[REFERRAL_MONTH]],WorkingDays[#All],2,FALSE)</f>
        <v>19</v>
      </c>
      <c r="I191" s="12">
        <f>RefSex[[#This Row],[TWW_REFERRALS]]*(21/RefSex[[#This Row],[WD]])</f>
        <v>2254.7368421052633</v>
      </c>
    </row>
    <row r="192" spans="1:9" x14ac:dyDescent="0.25">
      <c r="A192" s="176">
        <v>2316</v>
      </c>
      <c r="B192" s="175">
        <v>202105</v>
      </c>
      <c r="C192" s="175" t="s">
        <v>16</v>
      </c>
      <c r="D192" s="175">
        <v>2021</v>
      </c>
      <c r="E192" s="175" t="s">
        <v>6</v>
      </c>
      <c r="F192" s="175" t="s">
        <v>34</v>
      </c>
      <c r="G192" s="175" t="s">
        <v>64</v>
      </c>
      <c r="H192" s="12">
        <f>VLOOKUP(RefSex[[#This Row],[REFERRAL_MONTH]],WorkingDays[#All],2,FALSE)</f>
        <v>19</v>
      </c>
      <c r="I192" s="12">
        <f>RefSex[[#This Row],[TWW_REFERRALS]]*(21/RefSex[[#This Row],[WD]])</f>
        <v>2559.7894736842109</v>
      </c>
    </row>
    <row r="193" spans="1:9" x14ac:dyDescent="0.25">
      <c r="A193" s="177">
        <v>3086</v>
      </c>
      <c r="B193" s="178">
        <v>202105</v>
      </c>
      <c r="C193" s="178" t="s">
        <v>16</v>
      </c>
      <c r="D193" s="178">
        <v>2021</v>
      </c>
      <c r="E193" s="178" t="s">
        <v>6</v>
      </c>
      <c r="F193" s="178" t="s">
        <v>34</v>
      </c>
      <c r="G193" s="178" t="s">
        <v>60</v>
      </c>
      <c r="H193" s="12">
        <f>VLOOKUP(RefSex[[#This Row],[REFERRAL_MONTH]],WorkingDays[#All],2,FALSE)</f>
        <v>19</v>
      </c>
      <c r="I193" s="12">
        <f>RefSex[[#This Row],[TWW_REFERRALS]]*(21/RefSex[[#This Row],[WD]])</f>
        <v>3410.8421052631584</v>
      </c>
    </row>
    <row r="194" spans="1:9" x14ac:dyDescent="0.25">
      <c r="A194" s="176">
        <v>2603</v>
      </c>
      <c r="B194" s="175">
        <v>202105</v>
      </c>
      <c r="C194" s="175" t="s">
        <v>16</v>
      </c>
      <c r="D194" s="175">
        <v>2021</v>
      </c>
      <c r="E194" s="175" t="s">
        <v>6</v>
      </c>
      <c r="F194" s="175" t="s">
        <v>34</v>
      </c>
      <c r="G194" s="175" t="s">
        <v>62</v>
      </c>
      <c r="H194" s="12">
        <f>VLOOKUP(RefSex[[#This Row],[REFERRAL_MONTH]],WorkingDays[#All],2,FALSE)</f>
        <v>19</v>
      </c>
      <c r="I194" s="12">
        <f>RefSex[[#This Row],[TWW_REFERRALS]]*(21/RefSex[[#This Row],[WD]])</f>
        <v>2877.0000000000005</v>
      </c>
    </row>
    <row r="195" spans="1:9" x14ac:dyDescent="0.25">
      <c r="A195" s="177">
        <v>2526</v>
      </c>
      <c r="B195" s="178">
        <v>202105</v>
      </c>
      <c r="C195" s="178" t="s">
        <v>16</v>
      </c>
      <c r="D195" s="178">
        <v>2021</v>
      </c>
      <c r="E195" s="178" t="s">
        <v>6</v>
      </c>
      <c r="F195" s="178" t="s">
        <v>34</v>
      </c>
      <c r="G195" s="178" t="s">
        <v>59</v>
      </c>
      <c r="H195" s="12">
        <f>VLOOKUP(RefSex[[#This Row],[REFERRAL_MONTH]],WorkingDays[#All],2,FALSE)</f>
        <v>19</v>
      </c>
      <c r="I195" s="12">
        <f>RefSex[[#This Row],[TWW_REFERRALS]]*(21/RefSex[[#This Row],[WD]])</f>
        <v>2791.8947368421054</v>
      </c>
    </row>
    <row r="196" spans="1:9" x14ac:dyDescent="0.25">
      <c r="A196" s="176">
        <v>2995</v>
      </c>
      <c r="B196" s="175">
        <v>202105</v>
      </c>
      <c r="C196" s="175" t="s">
        <v>16</v>
      </c>
      <c r="D196" s="175">
        <v>2021</v>
      </c>
      <c r="E196" s="175" t="s">
        <v>6</v>
      </c>
      <c r="F196" s="175" t="s">
        <v>34</v>
      </c>
      <c r="G196" s="175" t="s">
        <v>63</v>
      </c>
      <c r="H196" s="12">
        <f>VLOOKUP(RefSex[[#This Row],[REFERRAL_MONTH]],WorkingDays[#All],2,FALSE)</f>
        <v>19</v>
      </c>
      <c r="I196" s="12">
        <f>RefSex[[#This Row],[TWW_REFERRALS]]*(21/RefSex[[#This Row],[WD]])</f>
        <v>3310.2631578947371</v>
      </c>
    </row>
    <row r="197" spans="1:9" x14ac:dyDescent="0.25">
      <c r="A197" s="177">
        <v>1446</v>
      </c>
      <c r="B197" s="178">
        <v>202105</v>
      </c>
      <c r="C197" s="178" t="s">
        <v>16</v>
      </c>
      <c r="D197" s="178">
        <v>2021</v>
      </c>
      <c r="E197" s="178" t="s">
        <v>6</v>
      </c>
      <c r="F197" s="178" t="s">
        <v>34</v>
      </c>
      <c r="G197" s="178" t="s">
        <v>65</v>
      </c>
      <c r="H197" s="12">
        <f>VLOOKUP(RefSex[[#This Row],[REFERRAL_MONTH]],WorkingDays[#All],2,FALSE)</f>
        <v>19</v>
      </c>
      <c r="I197" s="12">
        <f>RefSex[[#This Row],[TWW_REFERRALS]]*(21/RefSex[[#This Row],[WD]])</f>
        <v>1598.2105263157896</v>
      </c>
    </row>
    <row r="198" spans="1:9" x14ac:dyDescent="0.25">
      <c r="A198" s="176">
        <v>275</v>
      </c>
      <c r="B198" s="175">
        <v>202105</v>
      </c>
      <c r="C198" s="175" t="s">
        <v>16</v>
      </c>
      <c r="D198" s="175">
        <v>2021</v>
      </c>
      <c r="E198" s="175" t="s">
        <v>7</v>
      </c>
      <c r="F198" s="175" t="s">
        <v>32</v>
      </c>
      <c r="G198" s="175" t="s">
        <v>61</v>
      </c>
      <c r="H198" s="12">
        <f>VLOOKUP(RefSex[[#This Row],[REFERRAL_MONTH]],WorkingDays[#All],2,FALSE)</f>
        <v>19</v>
      </c>
      <c r="I198" s="12">
        <f>RefSex[[#This Row],[TWW_REFERRALS]]*(21/RefSex[[#This Row],[WD]])</f>
        <v>303.94736842105266</v>
      </c>
    </row>
    <row r="199" spans="1:9" x14ac:dyDescent="0.25">
      <c r="A199" s="177">
        <v>344</v>
      </c>
      <c r="B199" s="178">
        <v>202105</v>
      </c>
      <c r="C199" s="178" t="s">
        <v>16</v>
      </c>
      <c r="D199" s="178">
        <v>2021</v>
      </c>
      <c r="E199" s="178" t="s">
        <v>7</v>
      </c>
      <c r="F199" s="178" t="s">
        <v>32</v>
      </c>
      <c r="G199" s="178" t="s">
        <v>64</v>
      </c>
      <c r="H199" s="12">
        <f>VLOOKUP(RefSex[[#This Row],[REFERRAL_MONTH]],WorkingDays[#All],2,FALSE)</f>
        <v>19</v>
      </c>
      <c r="I199" s="12">
        <f>RefSex[[#This Row],[TWW_REFERRALS]]*(21/RefSex[[#This Row],[WD]])</f>
        <v>380.21052631578954</v>
      </c>
    </row>
    <row r="200" spans="1:9" x14ac:dyDescent="0.25">
      <c r="A200" s="176">
        <v>331</v>
      </c>
      <c r="B200" s="175">
        <v>202105</v>
      </c>
      <c r="C200" s="175" t="s">
        <v>16</v>
      </c>
      <c r="D200" s="175">
        <v>2021</v>
      </c>
      <c r="E200" s="175" t="s">
        <v>7</v>
      </c>
      <c r="F200" s="175" t="s">
        <v>32</v>
      </c>
      <c r="G200" s="175" t="s">
        <v>60</v>
      </c>
      <c r="H200" s="12">
        <f>VLOOKUP(RefSex[[#This Row],[REFERRAL_MONTH]],WorkingDays[#All],2,FALSE)</f>
        <v>19</v>
      </c>
      <c r="I200" s="12">
        <f>RefSex[[#This Row],[TWW_REFERRALS]]*(21/RefSex[[#This Row],[WD]])</f>
        <v>365.84210526315792</v>
      </c>
    </row>
    <row r="201" spans="1:9" x14ac:dyDescent="0.25">
      <c r="A201" s="177">
        <v>353</v>
      </c>
      <c r="B201" s="178">
        <v>202105</v>
      </c>
      <c r="C201" s="178" t="s">
        <v>16</v>
      </c>
      <c r="D201" s="178">
        <v>2021</v>
      </c>
      <c r="E201" s="178" t="s">
        <v>7</v>
      </c>
      <c r="F201" s="178" t="s">
        <v>32</v>
      </c>
      <c r="G201" s="178" t="s">
        <v>62</v>
      </c>
      <c r="H201" s="12">
        <f>VLOOKUP(RefSex[[#This Row],[REFERRAL_MONTH]],WorkingDays[#All],2,FALSE)</f>
        <v>19</v>
      </c>
      <c r="I201" s="12">
        <f>RefSex[[#This Row],[TWW_REFERRALS]]*(21/RefSex[[#This Row],[WD]])</f>
        <v>390.15789473684214</v>
      </c>
    </row>
    <row r="202" spans="1:9" x14ac:dyDescent="0.25">
      <c r="A202" s="176">
        <v>285</v>
      </c>
      <c r="B202" s="175">
        <v>202105</v>
      </c>
      <c r="C202" s="175" t="s">
        <v>16</v>
      </c>
      <c r="D202" s="175">
        <v>2021</v>
      </c>
      <c r="E202" s="175" t="s">
        <v>7</v>
      </c>
      <c r="F202" s="175" t="s">
        <v>32</v>
      </c>
      <c r="G202" s="175" t="s">
        <v>59</v>
      </c>
      <c r="H202" s="12">
        <f>VLOOKUP(RefSex[[#This Row],[REFERRAL_MONTH]],WorkingDays[#All],2,FALSE)</f>
        <v>19</v>
      </c>
      <c r="I202" s="12">
        <f>RefSex[[#This Row],[TWW_REFERRALS]]*(21/RefSex[[#This Row],[WD]])</f>
        <v>315.00000000000006</v>
      </c>
    </row>
    <row r="203" spans="1:9" x14ac:dyDescent="0.25">
      <c r="A203" s="177">
        <v>353</v>
      </c>
      <c r="B203" s="178">
        <v>202105</v>
      </c>
      <c r="C203" s="178" t="s">
        <v>16</v>
      </c>
      <c r="D203" s="178">
        <v>2021</v>
      </c>
      <c r="E203" s="178" t="s">
        <v>7</v>
      </c>
      <c r="F203" s="178" t="s">
        <v>32</v>
      </c>
      <c r="G203" s="178" t="s">
        <v>63</v>
      </c>
      <c r="H203" s="12">
        <f>VLOOKUP(RefSex[[#This Row],[REFERRAL_MONTH]],WorkingDays[#All],2,FALSE)</f>
        <v>19</v>
      </c>
      <c r="I203" s="12">
        <f>RefSex[[#This Row],[TWW_REFERRALS]]*(21/RefSex[[#This Row],[WD]])</f>
        <v>390.15789473684214</v>
      </c>
    </row>
    <row r="204" spans="1:9" x14ac:dyDescent="0.25">
      <c r="A204" s="176">
        <v>167</v>
      </c>
      <c r="B204" s="175">
        <v>202105</v>
      </c>
      <c r="C204" s="175" t="s">
        <v>16</v>
      </c>
      <c r="D204" s="175">
        <v>2021</v>
      </c>
      <c r="E204" s="175" t="s">
        <v>7</v>
      </c>
      <c r="F204" s="175" t="s">
        <v>32</v>
      </c>
      <c r="G204" s="175" t="s">
        <v>65</v>
      </c>
      <c r="H204" s="12">
        <f>VLOOKUP(RefSex[[#This Row],[REFERRAL_MONTH]],WorkingDays[#All],2,FALSE)</f>
        <v>19</v>
      </c>
      <c r="I204" s="12">
        <f>RefSex[[#This Row],[TWW_REFERRALS]]*(21/RefSex[[#This Row],[WD]])</f>
        <v>184.57894736842107</v>
      </c>
    </row>
    <row r="205" spans="1:9" x14ac:dyDescent="0.25">
      <c r="A205" s="177">
        <v>379</v>
      </c>
      <c r="B205" s="178">
        <v>202105</v>
      </c>
      <c r="C205" s="178" t="s">
        <v>16</v>
      </c>
      <c r="D205" s="178">
        <v>2021</v>
      </c>
      <c r="E205" s="178" t="s">
        <v>7</v>
      </c>
      <c r="F205" s="178" t="s">
        <v>34</v>
      </c>
      <c r="G205" s="178" t="s">
        <v>61</v>
      </c>
      <c r="H205" s="12">
        <f>VLOOKUP(RefSex[[#This Row],[REFERRAL_MONTH]],WorkingDays[#All],2,FALSE)</f>
        <v>19</v>
      </c>
      <c r="I205" s="12">
        <f>RefSex[[#This Row],[TWW_REFERRALS]]*(21/RefSex[[#This Row],[WD]])</f>
        <v>418.89473684210532</v>
      </c>
    </row>
    <row r="206" spans="1:9" x14ac:dyDescent="0.25">
      <c r="A206" s="176">
        <v>411</v>
      </c>
      <c r="B206" s="175">
        <v>202105</v>
      </c>
      <c r="C206" s="175" t="s">
        <v>16</v>
      </c>
      <c r="D206" s="175">
        <v>2021</v>
      </c>
      <c r="E206" s="175" t="s">
        <v>7</v>
      </c>
      <c r="F206" s="175" t="s">
        <v>34</v>
      </c>
      <c r="G206" s="175" t="s">
        <v>64</v>
      </c>
      <c r="H206" s="12">
        <f>VLOOKUP(RefSex[[#This Row],[REFERRAL_MONTH]],WorkingDays[#All],2,FALSE)</f>
        <v>19</v>
      </c>
      <c r="I206" s="12">
        <f>RefSex[[#This Row],[TWW_REFERRALS]]*(21/RefSex[[#This Row],[WD]])</f>
        <v>454.26315789473688</v>
      </c>
    </row>
    <row r="207" spans="1:9" x14ac:dyDescent="0.25">
      <c r="A207" s="177">
        <v>416</v>
      </c>
      <c r="B207" s="178">
        <v>202105</v>
      </c>
      <c r="C207" s="178" t="s">
        <v>16</v>
      </c>
      <c r="D207" s="178">
        <v>2021</v>
      </c>
      <c r="E207" s="178" t="s">
        <v>7</v>
      </c>
      <c r="F207" s="178" t="s">
        <v>34</v>
      </c>
      <c r="G207" s="178" t="s">
        <v>60</v>
      </c>
      <c r="H207" s="12">
        <f>VLOOKUP(RefSex[[#This Row],[REFERRAL_MONTH]],WorkingDays[#All],2,FALSE)</f>
        <v>19</v>
      </c>
      <c r="I207" s="12">
        <f>RefSex[[#This Row],[TWW_REFERRALS]]*(21/RefSex[[#This Row],[WD]])</f>
        <v>459.78947368421058</v>
      </c>
    </row>
    <row r="208" spans="1:9" x14ac:dyDescent="0.25">
      <c r="A208" s="176">
        <v>432</v>
      </c>
      <c r="B208" s="175">
        <v>202105</v>
      </c>
      <c r="C208" s="175" t="s">
        <v>16</v>
      </c>
      <c r="D208" s="175">
        <v>2021</v>
      </c>
      <c r="E208" s="175" t="s">
        <v>7</v>
      </c>
      <c r="F208" s="175" t="s">
        <v>34</v>
      </c>
      <c r="G208" s="175" t="s">
        <v>62</v>
      </c>
      <c r="H208" s="12">
        <f>VLOOKUP(RefSex[[#This Row],[REFERRAL_MONTH]],WorkingDays[#All],2,FALSE)</f>
        <v>19</v>
      </c>
      <c r="I208" s="12">
        <f>RefSex[[#This Row],[TWW_REFERRALS]]*(21/RefSex[[#This Row],[WD]])</f>
        <v>477.47368421052636</v>
      </c>
    </row>
    <row r="209" spans="1:9" x14ac:dyDescent="0.25">
      <c r="A209" s="177">
        <v>297</v>
      </c>
      <c r="B209" s="178">
        <v>202105</v>
      </c>
      <c r="C209" s="178" t="s">
        <v>16</v>
      </c>
      <c r="D209" s="178">
        <v>2021</v>
      </c>
      <c r="E209" s="178" t="s">
        <v>7</v>
      </c>
      <c r="F209" s="178" t="s">
        <v>34</v>
      </c>
      <c r="G209" s="178" t="s">
        <v>59</v>
      </c>
      <c r="H209" s="12">
        <f>VLOOKUP(RefSex[[#This Row],[REFERRAL_MONTH]],WorkingDays[#All],2,FALSE)</f>
        <v>19</v>
      </c>
      <c r="I209" s="12">
        <f>RefSex[[#This Row],[TWW_REFERRALS]]*(21/RefSex[[#This Row],[WD]])</f>
        <v>328.26315789473688</v>
      </c>
    </row>
    <row r="210" spans="1:9" x14ac:dyDescent="0.25">
      <c r="A210" s="176">
        <v>444</v>
      </c>
      <c r="B210" s="175">
        <v>202105</v>
      </c>
      <c r="C210" s="175" t="s">
        <v>16</v>
      </c>
      <c r="D210" s="175">
        <v>2021</v>
      </c>
      <c r="E210" s="175" t="s">
        <v>7</v>
      </c>
      <c r="F210" s="175" t="s">
        <v>34</v>
      </c>
      <c r="G210" s="175" t="s">
        <v>63</v>
      </c>
      <c r="H210" s="12">
        <f>VLOOKUP(RefSex[[#This Row],[REFERRAL_MONTH]],WorkingDays[#All],2,FALSE)</f>
        <v>19</v>
      </c>
      <c r="I210" s="12">
        <f>RefSex[[#This Row],[TWW_REFERRALS]]*(21/RefSex[[#This Row],[WD]])</f>
        <v>490.73684210526318</v>
      </c>
    </row>
    <row r="211" spans="1:9" x14ac:dyDescent="0.25">
      <c r="A211" s="177">
        <v>285</v>
      </c>
      <c r="B211" s="178">
        <v>202105</v>
      </c>
      <c r="C211" s="178" t="s">
        <v>16</v>
      </c>
      <c r="D211" s="178">
        <v>2021</v>
      </c>
      <c r="E211" s="178" t="s">
        <v>7</v>
      </c>
      <c r="F211" s="178" t="s">
        <v>34</v>
      </c>
      <c r="G211" s="178" t="s">
        <v>65</v>
      </c>
      <c r="H211" s="12">
        <f>VLOOKUP(RefSex[[#This Row],[REFERRAL_MONTH]],WorkingDays[#All],2,FALSE)</f>
        <v>19</v>
      </c>
      <c r="I211" s="12">
        <f>RefSex[[#This Row],[TWW_REFERRALS]]*(21/RefSex[[#This Row],[WD]])</f>
        <v>315.00000000000006</v>
      </c>
    </row>
    <row r="212" spans="1:9" x14ac:dyDescent="0.25">
      <c r="A212" s="176">
        <v>3224</v>
      </c>
      <c r="B212" s="175">
        <v>202105</v>
      </c>
      <c r="C212" s="175" t="s">
        <v>16</v>
      </c>
      <c r="D212" s="175">
        <v>2021</v>
      </c>
      <c r="E212" s="175" t="s">
        <v>8</v>
      </c>
      <c r="F212" s="175" t="s">
        <v>32</v>
      </c>
      <c r="G212" s="175" t="s">
        <v>61</v>
      </c>
      <c r="H212" s="12">
        <f>VLOOKUP(RefSex[[#This Row],[REFERRAL_MONTH]],WorkingDays[#All],2,FALSE)</f>
        <v>19</v>
      </c>
      <c r="I212" s="12">
        <f>RefSex[[#This Row],[TWW_REFERRALS]]*(21/RefSex[[#This Row],[WD]])</f>
        <v>3563.3684210526321</v>
      </c>
    </row>
    <row r="213" spans="1:9" x14ac:dyDescent="0.25">
      <c r="A213" s="177">
        <v>3766</v>
      </c>
      <c r="B213" s="178">
        <v>202105</v>
      </c>
      <c r="C213" s="178" t="s">
        <v>16</v>
      </c>
      <c r="D213" s="178">
        <v>2021</v>
      </c>
      <c r="E213" s="178" t="s">
        <v>8</v>
      </c>
      <c r="F213" s="178" t="s">
        <v>32</v>
      </c>
      <c r="G213" s="178" t="s">
        <v>64</v>
      </c>
      <c r="H213" s="12">
        <f>VLOOKUP(RefSex[[#This Row],[REFERRAL_MONTH]],WorkingDays[#All],2,FALSE)</f>
        <v>19</v>
      </c>
      <c r="I213" s="12">
        <f>RefSex[[#This Row],[TWW_REFERRALS]]*(21/RefSex[[#This Row],[WD]])</f>
        <v>4162.4210526315792</v>
      </c>
    </row>
    <row r="214" spans="1:9" x14ac:dyDescent="0.25">
      <c r="A214" s="176">
        <v>4525</v>
      </c>
      <c r="B214" s="175">
        <v>202105</v>
      </c>
      <c r="C214" s="175" t="s">
        <v>16</v>
      </c>
      <c r="D214" s="175">
        <v>2021</v>
      </c>
      <c r="E214" s="175" t="s">
        <v>8</v>
      </c>
      <c r="F214" s="175" t="s">
        <v>32</v>
      </c>
      <c r="G214" s="175" t="s">
        <v>60</v>
      </c>
      <c r="H214" s="12">
        <f>VLOOKUP(RefSex[[#This Row],[REFERRAL_MONTH]],WorkingDays[#All],2,FALSE)</f>
        <v>19</v>
      </c>
      <c r="I214" s="12">
        <f>RefSex[[#This Row],[TWW_REFERRALS]]*(21/RefSex[[#This Row],[WD]])</f>
        <v>5001.3157894736851</v>
      </c>
    </row>
    <row r="215" spans="1:9" x14ac:dyDescent="0.25">
      <c r="A215" s="177">
        <v>3651</v>
      </c>
      <c r="B215" s="178">
        <v>202105</v>
      </c>
      <c r="C215" s="178" t="s">
        <v>16</v>
      </c>
      <c r="D215" s="178">
        <v>2021</v>
      </c>
      <c r="E215" s="178" t="s">
        <v>8</v>
      </c>
      <c r="F215" s="178" t="s">
        <v>32</v>
      </c>
      <c r="G215" s="178" t="s">
        <v>62</v>
      </c>
      <c r="H215" s="12">
        <f>VLOOKUP(RefSex[[#This Row],[REFERRAL_MONTH]],WorkingDays[#All],2,FALSE)</f>
        <v>19</v>
      </c>
      <c r="I215" s="12">
        <f>RefSex[[#This Row],[TWW_REFERRALS]]*(21/RefSex[[#This Row],[WD]])</f>
        <v>4035.3157894736846</v>
      </c>
    </row>
    <row r="216" spans="1:9" x14ac:dyDescent="0.25">
      <c r="A216" s="176">
        <v>3479</v>
      </c>
      <c r="B216" s="175">
        <v>202105</v>
      </c>
      <c r="C216" s="175" t="s">
        <v>16</v>
      </c>
      <c r="D216" s="175">
        <v>2021</v>
      </c>
      <c r="E216" s="175" t="s">
        <v>8</v>
      </c>
      <c r="F216" s="175" t="s">
        <v>32</v>
      </c>
      <c r="G216" s="175" t="s">
        <v>59</v>
      </c>
      <c r="H216" s="12">
        <f>VLOOKUP(RefSex[[#This Row],[REFERRAL_MONTH]],WorkingDays[#All],2,FALSE)</f>
        <v>19</v>
      </c>
      <c r="I216" s="12">
        <f>RefSex[[#This Row],[TWW_REFERRALS]]*(21/RefSex[[#This Row],[WD]])</f>
        <v>3845.21052631579</v>
      </c>
    </row>
    <row r="217" spans="1:9" x14ac:dyDescent="0.25">
      <c r="A217" s="177">
        <v>4219</v>
      </c>
      <c r="B217" s="178">
        <v>202105</v>
      </c>
      <c r="C217" s="178" t="s">
        <v>16</v>
      </c>
      <c r="D217" s="178">
        <v>2021</v>
      </c>
      <c r="E217" s="178" t="s">
        <v>8</v>
      </c>
      <c r="F217" s="178" t="s">
        <v>32</v>
      </c>
      <c r="G217" s="178" t="s">
        <v>63</v>
      </c>
      <c r="H217" s="12">
        <f>VLOOKUP(RefSex[[#This Row],[REFERRAL_MONTH]],WorkingDays[#All],2,FALSE)</f>
        <v>19</v>
      </c>
      <c r="I217" s="12">
        <f>RefSex[[#This Row],[TWW_REFERRALS]]*(21/RefSex[[#This Row],[WD]])</f>
        <v>4663.105263157895</v>
      </c>
    </row>
    <row r="218" spans="1:9" x14ac:dyDescent="0.25">
      <c r="A218" s="176">
        <v>2730</v>
      </c>
      <c r="B218" s="175">
        <v>202105</v>
      </c>
      <c r="C218" s="175" t="s">
        <v>16</v>
      </c>
      <c r="D218" s="175">
        <v>2021</v>
      </c>
      <c r="E218" s="175" t="s">
        <v>8</v>
      </c>
      <c r="F218" s="175" t="s">
        <v>32</v>
      </c>
      <c r="G218" s="175" t="s">
        <v>65</v>
      </c>
      <c r="H218" s="12">
        <f>VLOOKUP(RefSex[[#This Row],[REFERRAL_MONTH]],WorkingDays[#All],2,FALSE)</f>
        <v>19</v>
      </c>
      <c r="I218" s="12">
        <f>RefSex[[#This Row],[TWW_REFERRALS]]*(21/RefSex[[#This Row],[WD]])</f>
        <v>3017.3684210526317</v>
      </c>
    </row>
    <row r="219" spans="1:9" x14ac:dyDescent="0.25">
      <c r="A219" s="177">
        <v>2579</v>
      </c>
      <c r="B219" s="178">
        <v>202105</v>
      </c>
      <c r="C219" s="178" t="s">
        <v>16</v>
      </c>
      <c r="D219" s="178">
        <v>2021</v>
      </c>
      <c r="E219" s="178" t="s">
        <v>8</v>
      </c>
      <c r="F219" s="178" t="s">
        <v>34</v>
      </c>
      <c r="G219" s="178" t="s">
        <v>61</v>
      </c>
      <c r="H219" s="12">
        <f>VLOOKUP(RefSex[[#This Row],[REFERRAL_MONTH]],WorkingDays[#All],2,FALSE)</f>
        <v>19</v>
      </c>
      <c r="I219" s="12">
        <f>RefSex[[#This Row],[TWW_REFERRALS]]*(21/RefSex[[#This Row],[WD]])</f>
        <v>2850.4736842105267</v>
      </c>
    </row>
    <row r="220" spans="1:9" x14ac:dyDescent="0.25">
      <c r="A220" s="176">
        <v>2563</v>
      </c>
      <c r="B220" s="175">
        <v>202105</v>
      </c>
      <c r="C220" s="175" t="s">
        <v>16</v>
      </c>
      <c r="D220" s="175">
        <v>2021</v>
      </c>
      <c r="E220" s="175" t="s">
        <v>8</v>
      </c>
      <c r="F220" s="175" t="s">
        <v>34</v>
      </c>
      <c r="G220" s="175" t="s">
        <v>64</v>
      </c>
      <c r="H220" s="12">
        <f>VLOOKUP(RefSex[[#This Row],[REFERRAL_MONTH]],WorkingDays[#All],2,FALSE)</f>
        <v>19</v>
      </c>
      <c r="I220" s="12">
        <f>RefSex[[#This Row],[TWW_REFERRALS]]*(21/RefSex[[#This Row],[WD]])</f>
        <v>2832.7894736842109</v>
      </c>
    </row>
    <row r="221" spans="1:9" x14ac:dyDescent="0.25">
      <c r="A221" s="177">
        <v>3739</v>
      </c>
      <c r="B221" s="178">
        <v>202105</v>
      </c>
      <c r="C221" s="178" t="s">
        <v>16</v>
      </c>
      <c r="D221" s="178">
        <v>2021</v>
      </c>
      <c r="E221" s="178" t="s">
        <v>8</v>
      </c>
      <c r="F221" s="178" t="s">
        <v>34</v>
      </c>
      <c r="G221" s="178" t="s">
        <v>60</v>
      </c>
      <c r="H221" s="12">
        <f>VLOOKUP(RefSex[[#This Row],[REFERRAL_MONTH]],WorkingDays[#All],2,FALSE)</f>
        <v>19</v>
      </c>
      <c r="I221" s="12">
        <f>RefSex[[#This Row],[TWW_REFERRALS]]*(21/RefSex[[#This Row],[WD]])</f>
        <v>4132.5789473684217</v>
      </c>
    </row>
    <row r="222" spans="1:9" x14ac:dyDescent="0.25">
      <c r="A222" s="176">
        <v>2781</v>
      </c>
      <c r="B222" s="175">
        <v>202105</v>
      </c>
      <c r="C222" s="175" t="s">
        <v>16</v>
      </c>
      <c r="D222" s="175">
        <v>2021</v>
      </c>
      <c r="E222" s="175" t="s">
        <v>8</v>
      </c>
      <c r="F222" s="175" t="s">
        <v>34</v>
      </c>
      <c r="G222" s="175" t="s">
        <v>62</v>
      </c>
      <c r="H222" s="12">
        <f>VLOOKUP(RefSex[[#This Row],[REFERRAL_MONTH]],WorkingDays[#All],2,FALSE)</f>
        <v>19</v>
      </c>
      <c r="I222" s="12">
        <f>RefSex[[#This Row],[TWW_REFERRALS]]*(21/RefSex[[#This Row],[WD]])</f>
        <v>3073.7368421052633</v>
      </c>
    </row>
    <row r="223" spans="1:9" x14ac:dyDescent="0.25">
      <c r="A223" s="177">
        <v>2541</v>
      </c>
      <c r="B223" s="178">
        <v>202105</v>
      </c>
      <c r="C223" s="178" t="s">
        <v>16</v>
      </c>
      <c r="D223" s="178">
        <v>2021</v>
      </c>
      <c r="E223" s="178" t="s">
        <v>8</v>
      </c>
      <c r="F223" s="178" t="s">
        <v>34</v>
      </c>
      <c r="G223" s="178" t="s">
        <v>59</v>
      </c>
      <c r="H223" s="12">
        <f>VLOOKUP(RefSex[[#This Row],[REFERRAL_MONTH]],WorkingDays[#All],2,FALSE)</f>
        <v>19</v>
      </c>
      <c r="I223" s="12">
        <f>RefSex[[#This Row],[TWW_REFERRALS]]*(21/RefSex[[#This Row],[WD]])</f>
        <v>2808.4736842105267</v>
      </c>
    </row>
    <row r="224" spans="1:9" x14ac:dyDescent="0.25">
      <c r="A224" s="176">
        <v>3747</v>
      </c>
      <c r="B224" s="175">
        <v>202105</v>
      </c>
      <c r="C224" s="175" t="s">
        <v>16</v>
      </c>
      <c r="D224" s="175">
        <v>2021</v>
      </c>
      <c r="E224" s="175" t="s">
        <v>8</v>
      </c>
      <c r="F224" s="175" t="s">
        <v>34</v>
      </c>
      <c r="G224" s="175" t="s">
        <v>63</v>
      </c>
      <c r="H224" s="12">
        <f>VLOOKUP(RefSex[[#This Row],[REFERRAL_MONTH]],WorkingDays[#All],2,FALSE)</f>
        <v>19</v>
      </c>
      <c r="I224" s="12">
        <f>RefSex[[#This Row],[TWW_REFERRALS]]*(21/RefSex[[#This Row],[WD]])</f>
        <v>4141.4210526315792</v>
      </c>
    </row>
    <row r="225" spans="1:9" x14ac:dyDescent="0.25">
      <c r="A225" s="177">
        <v>2456</v>
      </c>
      <c r="B225" s="178">
        <v>202105</v>
      </c>
      <c r="C225" s="178" t="s">
        <v>16</v>
      </c>
      <c r="D225" s="178">
        <v>2021</v>
      </c>
      <c r="E225" s="178" t="s">
        <v>8</v>
      </c>
      <c r="F225" s="178" t="s">
        <v>34</v>
      </c>
      <c r="G225" s="178" t="s">
        <v>65</v>
      </c>
      <c r="H225" s="12">
        <f>VLOOKUP(RefSex[[#This Row],[REFERRAL_MONTH]],WorkingDays[#All],2,FALSE)</f>
        <v>19</v>
      </c>
      <c r="I225" s="12">
        <f>RefSex[[#This Row],[TWW_REFERRALS]]*(21/RefSex[[#This Row],[WD]])</f>
        <v>2714.5263157894738</v>
      </c>
    </row>
    <row r="226" spans="1:9" x14ac:dyDescent="0.25">
      <c r="A226" s="176">
        <v>1058</v>
      </c>
      <c r="B226" s="175">
        <v>202105</v>
      </c>
      <c r="C226" s="175" t="s">
        <v>16</v>
      </c>
      <c r="D226" s="175">
        <v>2021</v>
      </c>
      <c r="E226" s="175" t="s">
        <v>9</v>
      </c>
      <c r="F226" s="175" t="s">
        <v>32</v>
      </c>
      <c r="G226" s="175" t="s">
        <v>61</v>
      </c>
      <c r="H226" s="12">
        <f>VLOOKUP(RefSex[[#This Row],[REFERRAL_MONTH]],WorkingDays[#All],2,FALSE)</f>
        <v>19</v>
      </c>
      <c r="I226" s="12">
        <f>RefSex[[#This Row],[TWW_REFERRALS]]*(21/RefSex[[#This Row],[WD]])</f>
        <v>1169.3684210526317</v>
      </c>
    </row>
    <row r="227" spans="1:9" x14ac:dyDescent="0.25">
      <c r="A227" s="177">
        <v>1239</v>
      </c>
      <c r="B227" s="178">
        <v>202105</v>
      </c>
      <c r="C227" s="178" t="s">
        <v>16</v>
      </c>
      <c r="D227" s="178">
        <v>2021</v>
      </c>
      <c r="E227" s="178" t="s">
        <v>9</v>
      </c>
      <c r="F227" s="178" t="s">
        <v>32</v>
      </c>
      <c r="G227" s="178" t="s">
        <v>64</v>
      </c>
      <c r="H227" s="12">
        <f>VLOOKUP(RefSex[[#This Row],[REFERRAL_MONTH]],WorkingDays[#All],2,FALSE)</f>
        <v>19</v>
      </c>
      <c r="I227" s="12">
        <f>RefSex[[#This Row],[TWW_REFERRALS]]*(21/RefSex[[#This Row],[WD]])</f>
        <v>1369.4210526315792</v>
      </c>
    </row>
    <row r="228" spans="1:9" x14ac:dyDescent="0.25">
      <c r="A228" s="176">
        <v>2151</v>
      </c>
      <c r="B228" s="175">
        <v>202105</v>
      </c>
      <c r="C228" s="175" t="s">
        <v>16</v>
      </c>
      <c r="D228" s="175">
        <v>2021</v>
      </c>
      <c r="E228" s="175" t="s">
        <v>9</v>
      </c>
      <c r="F228" s="175" t="s">
        <v>32</v>
      </c>
      <c r="G228" s="175" t="s">
        <v>60</v>
      </c>
      <c r="H228" s="12">
        <f>VLOOKUP(RefSex[[#This Row],[REFERRAL_MONTH]],WorkingDays[#All],2,FALSE)</f>
        <v>19</v>
      </c>
      <c r="I228" s="12">
        <f>RefSex[[#This Row],[TWW_REFERRALS]]*(21/RefSex[[#This Row],[WD]])</f>
        <v>2377.4210526315792</v>
      </c>
    </row>
    <row r="229" spans="1:9" x14ac:dyDescent="0.25">
      <c r="A229" s="177">
        <v>1550</v>
      </c>
      <c r="B229" s="178">
        <v>202105</v>
      </c>
      <c r="C229" s="178" t="s">
        <v>16</v>
      </c>
      <c r="D229" s="178">
        <v>2021</v>
      </c>
      <c r="E229" s="178" t="s">
        <v>9</v>
      </c>
      <c r="F229" s="178" t="s">
        <v>32</v>
      </c>
      <c r="G229" s="178" t="s">
        <v>62</v>
      </c>
      <c r="H229" s="12">
        <f>VLOOKUP(RefSex[[#This Row],[REFERRAL_MONTH]],WorkingDays[#All],2,FALSE)</f>
        <v>19</v>
      </c>
      <c r="I229" s="12">
        <f>RefSex[[#This Row],[TWW_REFERRALS]]*(21/RefSex[[#This Row],[WD]])</f>
        <v>1713.1578947368423</v>
      </c>
    </row>
    <row r="230" spans="1:9" x14ac:dyDescent="0.25">
      <c r="A230" s="176">
        <v>1705</v>
      </c>
      <c r="B230" s="175">
        <v>202105</v>
      </c>
      <c r="C230" s="175" t="s">
        <v>16</v>
      </c>
      <c r="D230" s="175">
        <v>2021</v>
      </c>
      <c r="E230" s="175" t="s">
        <v>9</v>
      </c>
      <c r="F230" s="175" t="s">
        <v>32</v>
      </c>
      <c r="G230" s="175" t="s">
        <v>59</v>
      </c>
      <c r="H230" s="12">
        <f>VLOOKUP(RefSex[[#This Row],[REFERRAL_MONTH]],WorkingDays[#All],2,FALSE)</f>
        <v>19</v>
      </c>
      <c r="I230" s="12">
        <f>RefSex[[#This Row],[TWW_REFERRALS]]*(21/RefSex[[#This Row],[WD]])</f>
        <v>1884.4736842105265</v>
      </c>
    </row>
    <row r="231" spans="1:9" x14ac:dyDescent="0.25">
      <c r="A231" s="177">
        <v>1645</v>
      </c>
      <c r="B231" s="178">
        <v>202105</v>
      </c>
      <c r="C231" s="178" t="s">
        <v>16</v>
      </c>
      <c r="D231" s="178">
        <v>2021</v>
      </c>
      <c r="E231" s="178" t="s">
        <v>9</v>
      </c>
      <c r="F231" s="178" t="s">
        <v>32</v>
      </c>
      <c r="G231" s="178" t="s">
        <v>63</v>
      </c>
      <c r="H231" s="12">
        <f>VLOOKUP(RefSex[[#This Row],[REFERRAL_MONTH]],WorkingDays[#All],2,FALSE)</f>
        <v>19</v>
      </c>
      <c r="I231" s="12">
        <f>RefSex[[#This Row],[TWW_REFERRALS]]*(21/RefSex[[#This Row],[WD]])</f>
        <v>1818.1578947368423</v>
      </c>
    </row>
    <row r="232" spans="1:9" x14ac:dyDescent="0.25">
      <c r="A232" s="176">
        <v>866</v>
      </c>
      <c r="B232" s="175">
        <v>202105</v>
      </c>
      <c r="C232" s="175" t="s">
        <v>16</v>
      </c>
      <c r="D232" s="175">
        <v>2021</v>
      </c>
      <c r="E232" s="175" t="s">
        <v>9</v>
      </c>
      <c r="F232" s="175" t="s">
        <v>32</v>
      </c>
      <c r="G232" s="175" t="s">
        <v>65</v>
      </c>
      <c r="H232" s="12">
        <f>VLOOKUP(RefSex[[#This Row],[REFERRAL_MONTH]],WorkingDays[#All],2,FALSE)</f>
        <v>19</v>
      </c>
      <c r="I232" s="12">
        <f>RefSex[[#This Row],[TWW_REFERRALS]]*(21/RefSex[[#This Row],[WD]])</f>
        <v>957.1578947368422</v>
      </c>
    </row>
    <row r="233" spans="1:9" x14ac:dyDescent="0.25">
      <c r="A233" s="177">
        <v>713</v>
      </c>
      <c r="B233" s="178">
        <v>202105</v>
      </c>
      <c r="C233" s="178" t="s">
        <v>16</v>
      </c>
      <c r="D233" s="178">
        <v>2021</v>
      </c>
      <c r="E233" s="178" t="s">
        <v>9</v>
      </c>
      <c r="F233" s="178" t="s">
        <v>34</v>
      </c>
      <c r="G233" s="178" t="s">
        <v>61</v>
      </c>
      <c r="H233" s="12">
        <f>VLOOKUP(RefSex[[#This Row],[REFERRAL_MONTH]],WorkingDays[#All],2,FALSE)</f>
        <v>19</v>
      </c>
      <c r="I233" s="12">
        <f>RefSex[[#This Row],[TWW_REFERRALS]]*(21/RefSex[[#This Row],[WD]])</f>
        <v>788.0526315789474</v>
      </c>
    </row>
    <row r="234" spans="1:9" x14ac:dyDescent="0.25">
      <c r="A234" s="176">
        <v>872</v>
      </c>
      <c r="B234" s="175">
        <v>202105</v>
      </c>
      <c r="C234" s="175" t="s">
        <v>16</v>
      </c>
      <c r="D234" s="175">
        <v>2021</v>
      </c>
      <c r="E234" s="175" t="s">
        <v>9</v>
      </c>
      <c r="F234" s="175" t="s">
        <v>34</v>
      </c>
      <c r="G234" s="175" t="s">
        <v>64</v>
      </c>
      <c r="H234" s="12">
        <f>VLOOKUP(RefSex[[#This Row],[REFERRAL_MONTH]],WorkingDays[#All],2,FALSE)</f>
        <v>19</v>
      </c>
      <c r="I234" s="12">
        <f>RefSex[[#This Row],[TWW_REFERRALS]]*(21/RefSex[[#This Row],[WD]])</f>
        <v>963.78947368421063</v>
      </c>
    </row>
    <row r="235" spans="1:9" x14ac:dyDescent="0.25">
      <c r="A235" s="177">
        <v>1489</v>
      </c>
      <c r="B235" s="178">
        <v>202105</v>
      </c>
      <c r="C235" s="178" t="s">
        <v>16</v>
      </c>
      <c r="D235" s="178">
        <v>2021</v>
      </c>
      <c r="E235" s="178" t="s">
        <v>9</v>
      </c>
      <c r="F235" s="178" t="s">
        <v>34</v>
      </c>
      <c r="G235" s="178" t="s">
        <v>60</v>
      </c>
      <c r="H235" s="12">
        <f>VLOOKUP(RefSex[[#This Row],[REFERRAL_MONTH]],WorkingDays[#All],2,FALSE)</f>
        <v>19</v>
      </c>
      <c r="I235" s="12">
        <f>RefSex[[#This Row],[TWW_REFERRALS]]*(21/RefSex[[#This Row],[WD]])</f>
        <v>1645.7368421052633</v>
      </c>
    </row>
    <row r="236" spans="1:9" x14ac:dyDescent="0.25">
      <c r="A236" s="176">
        <v>1115</v>
      </c>
      <c r="B236" s="175">
        <v>202105</v>
      </c>
      <c r="C236" s="175" t="s">
        <v>16</v>
      </c>
      <c r="D236" s="175">
        <v>2021</v>
      </c>
      <c r="E236" s="175" t="s">
        <v>9</v>
      </c>
      <c r="F236" s="175" t="s">
        <v>34</v>
      </c>
      <c r="G236" s="175" t="s">
        <v>62</v>
      </c>
      <c r="H236" s="12">
        <f>VLOOKUP(RefSex[[#This Row],[REFERRAL_MONTH]],WorkingDays[#All],2,FALSE)</f>
        <v>19</v>
      </c>
      <c r="I236" s="12">
        <f>RefSex[[#This Row],[TWW_REFERRALS]]*(21/RefSex[[#This Row],[WD]])</f>
        <v>1232.3684210526317</v>
      </c>
    </row>
    <row r="237" spans="1:9" x14ac:dyDescent="0.25">
      <c r="A237" s="177">
        <v>1132</v>
      </c>
      <c r="B237" s="178">
        <v>202105</v>
      </c>
      <c r="C237" s="178" t="s">
        <v>16</v>
      </c>
      <c r="D237" s="178">
        <v>2021</v>
      </c>
      <c r="E237" s="178" t="s">
        <v>9</v>
      </c>
      <c r="F237" s="178" t="s">
        <v>34</v>
      </c>
      <c r="G237" s="178" t="s">
        <v>59</v>
      </c>
      <c r="H237" s="12">
        <f>VLOOKUP(RefSex[[#This Row],[REFERRAL_MONTH]],WorkingDays[#All],2,FALSE)</f>
        <v>19</v>
      </c>
      <c r="I237" s="12">
        <f>RefSex[[#This Row],[TWW_REFERRALS]]*(21/RefSex[[#This Row],[WD]])</f>
        <v>1251.1578947368423</v>
      </c>
    </row>
    <row r="238" spans="1:9" x14ac:dyDescent="0.25">
      <c r="A238" s="176">
        <v>1204</v>
      </c>
      <c r="B238" s="175">
        <v>202105</v>
      </c>
      <c r="C238" s="175" t="s">
        <v>16</v>
      </c>
      <c r="D238" s="175">
        <v>2021</v>
      </c>
      <c r="E238" s="175" t="s">
        <v>9</v>
      </c>
      <c r="F238" s="175" t="s">
        <v>34</v>
      </c>
      <c r="G238" s="175" t="s">
        <v>63</v>
      </c>
      <c r="H238" s="12">
        <f>VLOOKUP(RefSex[[#This Row],[REFERRAL_MONTH]],WorkingDays[#All],2,FALSE)</f>
        <v>19</v>
      </c>
      <c r="I238" s="12">
        <f>RefSex[[#This Row],[TWW_REFERRALS]]*(21/RefSex[[#This Row],[WD]])</f>
        <v>1330.7368421052633</v>
      </c>
    </row>
    <row r="239" spans="1:9" x14ac:dyDescent="0.25">
      <c r="A239" s="177">
        <v>615</v>
      </c>
      <c r="B239" s="178">
        <v>202105</v>
      </c>
      <c r="C239" s="178" t="s">
        <v>16</v>
      </c>
      <c r="D239" s="178">
        <v>2021</v>
      </c>
      <c r="E239" s="178" t="s">
        <v>9</v>
      </c>
      <c r="F239" s="178" t="s">
        <v>34</v>
      </c>
      <c r="G239" s="178" t="s">
        <v>65</v>
      </c>
      <c r="H239" s="12">
        <f>VLOOKUP(RefSex[[#This Row],[REFERRAL_MONTH]],WorkingDays[#All],2,FALSE)</f>
        <v>19</v>
      </c>
      <c r="I239" s="12">
        <f>RefSex[[#This Row],[TWW_REFERRALS]]*(21/RefSex[[#This Row],[WD]])</f>
        <v>679.73684210526324</v>
      </c>
    </row>
    <row r="240" spans="1:9" x14ac:dyDescent="0.25">
      <c r="A240" s="176">
        <v>435</v>
      </c>
      <c r="B240" s="175">
        <v>202105</v>
      </c>
      <c r="C240" s="175" t="s">
        <v>16</v>
      </c>
      <c r="D240" s="175">
        <v>2021</v>
      </c>
      <c r="E240" s="175" t="s">
        <v>10</v>
      </c>
      <c r="F240" s="175" t="s">
        <v>32</v>
      </c>
      <c r="G240" s="175" t="s">
        <v>61</v>
      </c>
      <c r="H240" s="12">
        <f>VLOOKUP(RefSex[[#This Row],[REFERRAL_MONTH]],WorkingDays[#All],2,FALSE)</f>
        <v>19</v>
      </c>
      <c r="I240" s="12">
        <f>RefSex[[#This Row],[TWW_REFERRALS]]*(21/RefSex[[#This Row],[WD]])</f>
        <v>480.78947368421058</v>
      </c>
    </row>
    <row r="241" spans="1:9" x14ac:dyDescent="0.25">
      <c r="A241" s="177">
        <v>501</v>
      </c>
      <c r="B241" s="178">
        <v>202105</v>
      </c>
      <c r="C241" s="178" t="s">
        <v>16</v>
      </c>
      <c r="D241" s="178">
        <v>2021</v>
      </c>
      <c r="E241" s="178" t="s">
        <v>10</v>
      </c>
      <c r="F241" s="178" t="s">
        <v>32</v>
      </c>
      <c r="G241" s="178" t="s">
        <v>64</v>
      </c>
      <c r="H241" s="12">
        <f>VLOOKUP(RefSex[[#This Row],[REFERRAL_MONTH]],WorkingDays[#All],2,FALSE)</f>
        <v>19</v>
      </c>
      <c r="I241" s="12">
        <f>RefSex[[#This Row],[TWW_REFERRALS]]*(21/RefSex[[#This Row],[WD]])</f>
        <v>553.73684210526324</v>
      </c>
    </row>
    <row r="242" spans="1:9" x14ac:dyDescent="0.25">
      <c r="A242" s="176">
        <v>667</v>
      </c>
      <c r="B242" s="175">
        <v>202105</v>
      </c>
      <c r="C242" s="175" t="s">
        <v>16</v>
      </c>
      <c r="D242" s="175">
        <v>2021</v>
      </c>
      <c r="E242" s="175" t="s">
        <v>10</v>
      </c>
      <c r="F242" s="175" t="s">
        <v>32</v>
      </c>
      <c r="G242" s="175" t="s">
        <v>60</v>
      </c>
      <c r="H242" s="12">
        <f>VLOOKUP(RefSex[[#This Row],[REFERRAL_MONTH]],WorkingDays[#All],2,FALSE)</f>
        <v>19</v>
      </c>
      <c r="I242" s="12">
        <f>RefSex[[#This Row],[TWW_REFERRALS]]*(21/RefSex[[#This Row],[WD]])</f>
        <v>737.21052631578959</v>
      </c>
    </row>
    <row r="243" spans="1:9" x14ac:dyDescent="0.25">
      <c r="A243" s="177">
        <v>469</v>
      </c>
      <c r="B243" s="178">
        <v>202105</v>
      </c>
      <c r="C243" s="178" t="s">
        <v>16</v>
      </c>
      <c r="D243" s="178">
        <v>2021</v>
      </c>
      <c r="E243" s="178" t="s">
        <v>10</v>
      </c>
      <c r="F243" s="178" t="s">
        <v>32</v>
      </c>
      <c r="G243" s="178" t="s">
        <v>62</v>
      </c>
      <c r="H243" s="12">
        <f>VLOOKUP(RefSex[[#This Row],[REFERRAL_MONTH]],WorkingDays[#All],2,FALSE)</f>
        <v>19</v>
      </c>
      <c r="I243" s="12">
        <f>RefSex[[#This Row],[TWW_REFERRALS]]*(21/RefSex[[#This Row],[WD]])</f>
        <v>518.36842105263167</v>
      </c>
    </row>
    <row r="244" spans="1:9" x14ac:dyDescent="0.25">
      <c r="A244" s="176">
        <v>375</v>
      </c>
      <c r="B244" s="175">
        <v>202105</v>
      </c>
      <c r="C244" s="175" t="s">
        <v>16</v>
      </c>
      <c r="D244" s="175">
        <v>2021</v>
      </c>
      <c r="E244" s="175" t="s">
        <v>10</v>
      </c>
      <c r="F244" s="175" t="s">
        <v>32</v>
      </c>
      <c r="G244" s="175" t="s">
        <v>59</v>
      </c>
      <c r="H244" s="12">
        <f>VLOOKUP(RefSex[[#This Row],[REFERRAL_MONTH]],WorkingDays[#All],2,FALSE)</f>
        <v>19</v>
      </c>
      <c r="I244" s="12">
        <f>RefSex[[#This Row],[TWW_REFERRALS]]*(21/RefSex[[#This Row],[WD]])</f>
        <v>414.47368421052636</v>
      </c>
    </row>
    <row r="245" spans="1:9" x14ac:dyDescent="0.25">
      <c r="A245" s="177">
        <v>552</v>
      </c>
      <c r="B245" s="178">
        <v>202105</v>
      </c>
      <c r="C245" s="178" t="s">
        <v>16</v>
      </c>
      <c r="D245" s="178">
        <v>2021</v>
      </c>
      <c r="E245" s="178" t="s">
        <v>10</v>
      </c>
      <c r="F245" s="178" t="s">
        <v>32</v>
      </c>
      <c r="G245" s="178" t="s">
        <v>63</v>
      </c>
      <c r="H245" s="12">
        <f>VLOOKUP(RefSex[[#This Row],[REFERRAL_MONTH]],WorkingDays[#All],2,FALSE)</f>
        <v>19</v>
      </c>
      <c r="I245" s="12">
        <f>RefSex[[#This Row],[TWW_REFERRALS]]*(21/RefSex[[#This Row],[WD]])</f>
        <v>610.1052631578948</v>
      </c>
    </row>
    <row r="246" spans="1:9" x14ac:dyDescent="0.25">
      <c r="A246" s="176">
        <v>294</v>
      </c>
      <c r="B246" s="175">
        <v>202105</v>
      </c>
      <c r="C246" s="175" t="s">
        <v>16</v>
      </c>
      <c r="D246" s="175">
        <v>2021</v>
      </c>
      <c r="E246" s="175" t="s">
        <v>10</v>
      </c>
      <c r="F246" s="175" t="s">
        <v>32</v>
      </c>
      <c r="G246" s="175" t="s">
        <v>65</v>
      </c>
      <c r="H246" s="12">
        <f>VLOOKUP(RefSex[[#This Row],[REFERRAL_MONTH]],WorkingDays[#All],2,FALSE)</f>
        <v>19</v>
      </c>
      <c r="I246" s="12">
        <f>RefSex[[#This Row],[TWW_REFERRALS]]*(21/RefSex[[#This Row],[WD]])</f>
        <v>324.94736842105266</v>
      </c>
    </row>
    <row r="247" spans="1:9" x14ac:dyDescent="0.25">
      <c r="A247" s="177">
        <v>1532</v>
      </c>
      <c r="B247" s="178">
        <v>202105</v>
      </c>
      <c r="C247" s="178" t="s">
        <v>16</v>
      </c>
      <c r="D247" s="178">
        <v>2021</v>
      </c>
      <c r="E247" s="178" t="s">
        <v>10</v>
      </c>
      <c r="F247" s="178" t="s">
        <v>34</v>
      </c>
      <c r="G247" s="178" t="s">
        <v>61</v>
      </c>
      <c r="H247" s="12">
        <f>VLOOKUP(RefSex[[#This Row],[REFERRAL_MONTH]],WorkingDays[#All],2,FALSE)</f>
        <v>19</v>
      </c>
      <c r="I247" s="12">
        <f>RefSex[[#This Row],[TWW_REFERRALS]]*(21/RefSex[[#This Row],[WD]])</f>
        <v>1693.2631578947371</v>
      </c>
    </row>
    <row r="248" spans="1:9" x14ac:dyDescent="0.25">
      <c r="A248" s="176">
        <v>2087</v>
      </c>
      <c r="B248" s="175">
        <v>202105</v>
      </c>
      <c r="C248" s="175" t="s">
        <v>16</v>
      </c>
      <c r="D248" s="175">
        <v>2021</v>
      </c>
      <c r="E248" s="175" t="s">
        <v>10</v>
      </c>
      <c r="F248" s="175" t="s">
        <v>34</v>
      </c>
      <c r="G248" s="175" t="s">
        <v>64</v>
      </c>
      <c r="H248" s="12">
        <f>VLOOKUP(RefSex[[#This Row],[REFERRAL_MONTH]],WorkingDays[#All],2,FALSE)</f>
        <v>19</v>
      </c>
      <c r="I248" s="12">
        <f>RefSex[[#This Row],[TWW_REFERRALS]]*(21/RefSex[[#This Row],[WD]])</f>
        <v>2306.6842105263158</v>
      </c>
    </row>
    <row r="249" spans="1:9" x14ac:dyDescent="0.25">
      <c r="A249" s="177">
        <v>2563</v>
      </c>
      <c r="B249" s="178">
        <v>202105</v>
      </c>
      <c r="C249" s="178" t="s">
        <v>16</v>
      </c>
      <c r="D249" s="178">
        <v>2021</v>
      </c>
      <c r="E249" s="178" t="s">
        <v>10</v>
      </c>
      <c r="F249" s="178" t="s">
        <v>34</v>
      </c>
      <c r="G249" s="178" t="s">
        <v>60</v>
      </c>
      <c r="H249" s="12">
        <f>VLOOKUP(RefSex[[#This Row],[REFERRAL_MONTH]],WorkingDays[#All],2,FALSE)</f>
        <v>19</v>
      </c>
      <c r="I249" s="12">
        <f>RefSex[[#This Row],[TWW_REFERRALS]]*(21/RefSex[[#This Row],[WD]])</f>
        <v>2832.7894736842109</v>
      </c>
    </row>
    <row r="250" spans="1:9" x14ac:dyDescent="0.25">
      <c r="A250" s="176">
        <v>2043</v>
      </c>
      <c r="B250" s="175">
        <v>202105</v>
      </c>
      <c r="C250" s="175" t="s">
        <v>16</v>
      </c>
      <c r="D250" s="175">
        <v>2021</v>
      </c>
      <c r="E250" s="175" t="s">
        <v>10</v>
      </c>
      <c r="F250" s="175" t="s">
        <v>34</v>
      </c>
      <c r="G250" s="175" t="s">
        <v>62</v>
      </c>
      <c r="H250" s="12">
        <f>VLOOKUP(RefSex[[#This Row],[REFERRAL_MONTH]],WorkingDays[#All],2,FALSE)</f>
        <v>19</v>
      </c>
      <c r="I250" s="12">
        <f>RefSex[[#This Row],[TWW_REFERRALS]]*(21/RefSex[[#This Row],[WD]])</f>
        <v>2258.0526315789475</v>
      </c>
    </row>
    <row r="251" spans="1:9" x14ac:dyDescent="0.25">
      <c r="A251" s="177">
        <v>1395</v>
      </c>
      <c r="B251" s="178">
        <v>202105</v>
      </c>
      <c r="C251" s="178" t="s">
        <v>16</v>
      </c>
      <c r="D251" s="178">
        <v>2021</v>
      </c>
      <c r="E251" s="178" t="s">
        <v>10</v>
      </c>
      <c r="F251" s="178" t="s">
        <v>34</v>
      </c>
      <c r="G251" s="178" t="s">
        <v>59</v>
      </c>
      <c r="H251" s="12">
        <f>VLOOKUP(RefSex[[#This Row],[REFERRAL_MONTH]],WorkingDays[#All],2,FALSE)</f>
        <v>19</v>
      </c>
      <c r="I251" s="12">
        <f>RefSex[[#This Row],[TWW_REFERRALS]]*(21/RefSex[[#This Row],[WD]])</f>
        <v>1541.8421052631581</v>
      </c>
    </row>
    <row r="252" spans="1:9" x14ac:dyDescent="0.25">
      <c r="A252" s="176">
        <v>2363</v>
      </c>
      <c r="B252" s="175">
        <v>202105</v>
      </c>
      <c r="C252" s="175" t="s">
        <v>16</v>
      </c>
      <c r="D252" s="175">
        <v>2021</v>
      </c>
      <c r="E252" s="175" t="s">
        <v>10</v>
      </c>
      <c r="F252" s="175" t="s">
        <v>34</v>
      </c>
      <c r="G252" s="175" t="s">
        <v>63</v>
      </c>
      <c r="H252" s="12">
        <f>VLOOKUP(RefSex[[#This Row],[REFERRAL_MONTH]],WorkingDays[#All],2,FALSE)</f>
        <v>19</v>
      </c>
      <c r="I252" s="12">
        <f>RefSex[[#This Row],[TWW_REFERRALS]]*(21/RefSex[[#This Row],[WD]])</f>
        <v>2611.7368421052633</v>
      </c>
    </row>
    <row r="253" spans="1:9" x14ac:dyDescent="0.25">
      <c r="A253" s="177">
        <v>1166</v>
      </c>
      <c r="B253" s="178">
        <v>202105</v>
      </c>
      <c r="C253" s="178" t="s">
        <v>16</v>
      </c>
      <c r="D253" s="178">
        <v>2021</v>
      </c>
      <c r="E253" s="178" t="s">
        <v>10</v>
      </c>
      <c r="F253" s="178" t="s">
        <v>34</v>
      </c>
      <c r="G253" s="178" t="s">
        <v>65</v>
      </c>
      <c r="H253" s="12">
        <f>VLOOKUP(RefSex[[#This Row],[REFERRAL_MONTH]],WorkingDays[#All],2,FALSE)</f>
        <v>19</v>
      </c>
      <c r="I253" s="12">
        <f>RefSex[[#This Row],[TWW_REFERRALS]]*(21/RefSex[[#This Row],[WD]])</f>
        <v>1288.7368421052633</v>
      </c>
    </row>
    <row r="254" spans="1:9" x14ac:dyDescent="0.25">
      <c r="A254" s="176">
        <v>264</v>
      </c>
      <c r="B254" s="175">
        <v>202104</v>
      </c>
      <c r="C254" s="175" t="s">
        <v>15</v>
      </c>
      <c r="D254" s="175">
        <v>2021</v>
      </c>
      <c r="E254" s="175" t="s">
        <v>46</v>
      </c>
      <c r="F254" s="175" t="s">
        <v>32</v>
      </c>
      <c r="G254" s="175" t="s">
        <v>61</v>
      </c>
      <c r="H254" s="12">
        <f>VLOOKUP(RefSex[[#This Row],[REFERRAL_MONTH]],WorkingDays[#All],2,FALSE)</f>
        <v>20</v>
      </c>
      <c r="I254" s="12">
        <f>RefSex[[#This Row],[TWW_REFERRALS]]*(21/RefSex[[#This Row],[WD]])</f>
        <v>277.2</v>
      </c>
    </row>
    <row r="255" spans="1:9" x14ac:dyDescent="0.25">
      <c r="A255" s="177">
        <v>607</v>
      </c>
      <c r="B255" s="178">
        <v>202104</v>
      </c>
      <c r="C255" s="178" t="s">
        <v>15</v>
      </c>
      <c r="D255" s="178">
        <v>2021</v>
      </c>
      <c r="E255" s="178" t="s">
        <v>46</v>
      </c>
      <c r="F255" s="178" t="s">
        <v>32</v>
      </c>
      <c r="G255" s="178" t="s">
        <v>64</v>
      </c>
      <c r="H255" s="12">
        <f>VLOOKUP(RefSex[[#This Row],[REFERRAL_MONTH]],WorkingDays[#All],2,FALSE)</f>
        <v>20</v>
      </c>
      <c r="I255" s="12">
        <f>RefSex[[#This Row],[TWW_REFERRALS]]*(21/RefSex[[#This Row],[WD]])</f>
        <v>637.35</v>
      </c>
    </row>
    <row r="256" spans="1:9" x14ac:dyDescent="0.25">
      <c r="A256" s="176">
        <v>478</v>
      </c>
      <c r="B256" s="175">
        <v>202104</v>
      </c>
      <c r="C256" s="175" t="s">
        <v>15</v>
      </c>
      <c r="D256" s="175">
        <v>2021</v>
      </c>
      <c r="E256" s="175" t="s">
        <v>46</v>
      </c>
      <c r="F256" s="175" t="s">
        <v>32</v>
      </c>
      <c r="G256" s="175" t="s">
        <v>60</v>
      </c>
      <c r="H256" s="12">
        <f>VLOOKUP(RefSex[[#This Row],[REFERRAL_MONTH]],WorkingDays[#All],2,FALSE)</f>
        <v>20</v>
      </c>
      <c r="I256" s="12">
        <f>RefSex[[#This Row],[TWW_REFERRALS]]*(21/RefSex[[#This Row],[WD]])</f>
        <v>501.90000000000003</v>
      </c>
    </row>
    <row r="257" spans="1:9" x14ac:dyDescent="0.25">
      <c r="A257" s="177">
        <v>298</v>
      </c>
      <c r="B257" s="178">
        <v>202104</v>
      </c>
      <c r="C257" s="178" t="s">
        <v>15</v>
      </c>
      <c r="D257" s="178">
        <v>2021</v>
      </c>
      <c r="E257" s="178" t="s">
        <v>46</v>
      </c>
      <c r="F257" s="178" t="s">
        <v>32</v>
      </c>
      <c r="G257" s="178" t="s">
        <v>62</v>
      </c>
      <c r="H257" s="12">
        <f>VLOOKUP(RefSex[[#This Row],[REFERRAL_MONTH]],WorkingDays[#All],2,FALSE)</f>
        <v>20</v>
      </c>
      <c r="I257" s="12">
        <f>RefSex[[#This Row],[TWW_REFERRALS]]*(21/RefSex[[#This Row],[WD]])</f>
        <v>312.90000000000003</v>
      </c>
    </row>
    <row r="258" spans="1:9" x14ac:dyDescent="0.25">
      <c r="A258" s="176">
        <v>389</v>
      </c>
      <c r="B258" s="175">
        <v>202104</v>
      </c>
      <c r="C258" s="175" t="s">
        <v>15</v>
      </c>
      <c r="D258" s="175">
        <v>2021</v>
      </c>
      <c r="E258" s="175" t="s">
        <v>46</v>
      </c>
      <c r="F258" s="175" t="s">
        <v>32</v>
      </c>
      <c r="G258" s="175" t="s">
        <v>59</v>
      </c>
      <c r="H258" s="12">
        <f>VLOOKUP(RefSex[[#This Row],[REFERRAL_MONTH]],WorkingDays[#All],2,FALSE)</f>
        <v>20</v>
      </c>
      <c r="I258" s="12">
        <f>RefSex[[#This Row],[TWW_REFERRALS]]*(21/RefSex[[#This Row],[WD]])</f>
        <v>408.45000000000005</v>
      </c>
    </row>
    <row r="259" spans="1:9" x14ac:dyDescent="0.25">
      <c r="A259" s="177">
        <v>383</v>
      </c>
      <c r="B259" s="178">
        <v>202104</v>
      </c>
      <c r="C259" s="178" t="s">
        <v>15</v>
      </c>
      <c r="D259" s="178">
        <v>2021</v>
      </c>
      <c r="E259" s="178" t="s">
        <v>46</v>
      </c>
      <c r="F259" s="178" t="s">
        <v>32</v>
      </c>
      <c r="G259" s="178" t="s">
        <v>63</v>
      </c>
      <c r="H259" s="12">
        <f>VLOOKUP(RefSex[[#This Row],[REFERRAL_MONTH]],WorkingDays[#All],2,FALSE)</f>
        <v>20</v>
      </c>
      <c r="I259" s="12">
        <f>RefSex[[#This Row],[TWW_REFERRALS]]*(21/RefSex[[#This Row],[WD]])</f>
        <v>402.15000000000003</v>
      </c>
    </row>
    <row r="260" spans="1:9" x14ac:dyDescent="0.25">
      <c r="A260" s="176">
        <v>328</v>
      </c>
      <c r="B260" s="175">
        <v>202104</v>
      </c>
      <c r="C260" s="175" t="s">
        <v>15</v>
      </c>
      <c r="D260" s="175">
        <v>2021</v>
      </c>
      <c r="E260" s="175" t="s">
        <v>46</v>
      </c>
      <c r="F260" s="175" t="s">
        <v>32</v>
      </c>
      <c r="G260" s="175" t="s">
        <v>65</v>
      </c>
      <c r="H260" s="12">
        <f>VLOOKUP(RefSex[[#This Row],[REFERRAL_MONTH]],WorkingDays[#All],2,FALSE)</f>
        <v>20</v>
      </c>
      <c r="I260" s="12">
        <f>RefSex[[#This Row],[TWW_REFERRALS]]*(21/RefSex[[#This Row],[WD]])</f>
        <v>344.40000000000003</v>
      </c>
    </row>
    <row r="261" spans="1:9" x14ac:dyDescent="0.25">
      <c r="A261" s="177">
        <v>351</v>
      </c>
      <c r="B261" s="178">
        <v>202104</v>
      </c>
      <c r="C261" s="178" t="s">
        <v>15</v>
      </c>
      <c r="D261" s="178">
        <v>2021</v>
      </c>
      <c r="E261" s="178" t="s">
        <v>46</v>
      </c>
      <c r="F261" s="178" t="s">
        <v>34</v>
      </c>
      <c r="G261" s="178" t="s">
        <v>61</v>
      </c>
      <c r="H261" s="12">
        <f>VLOOKUP(RefSex[[#This Row],[REFERRAL_MONTH]],WorkingDays[#All],2,FALSE)</f>
        <v>20</v>
      </c>
      <c r="I261" s="12">
        <f>RefSex[[#This Row],[TWW_REFERRALS]]*(21/RefSex[[#This Row],[WD]])</f>
        <v>368.55</v>
      </c>
    </row>
    <row r="262" spans="1:9" x14ac:dyDescent="0.25">
      <c r="A262" s="176">
        <v>563</v>
      </c>
      <c r="B262" s="175">
        <v>202104</v>
      </c>
      <c r="C262" s="175" t="s">
        <v>15</v>
      </c>
      <c r="D262" s="175">
        <v>2021</v>
      </c>
      <c r="E262" s="175" t="s">
        <v>46</v>
      </c>
      <c r="F262" s="175" t="s">
        <v>34</v>
      </c>
      <c r="G262" s="175" t="s">
        <v>64</v>
      </c>
      <c r="H262" s="12">
        <f>VLOOKUP(RefSex[[#This Row],[REFERRAL_MONTH]],WorkingDays[#All],2,FALSE)</f>
        <v>20</v>
      </c>
      <c r="I262" s="12">
        <f>RefSex[[#This Row],[TWW_REFERRALS]]*(21/RefSex[[#This Row],[WD]])</f>
        <v>591.15</v>
      </c>
    </row>
    <row r="263" spans="1:9" x14ac:dyDescent="0.25">
      <c r="A263" s="177">
        <v>632</v>
      </c>
      <c r="B263" s="178">
        <v>202104</v>
      </c>
      <c r="C263" s="178" t="s">
        <v>15</v>
      </c>
      <c r="D263" s="178">
        <v>2021</v>
      </c>
      <c r="E263" s="178" t="s">
        <v>46</v>
      </c>
      <c r="F263" s="178" t="s">
        <v>34</v>
      </c>
      <c r="G263" s="178" t="s">
        <v>60</v>
      </c>
      <c r="H263" s="12">
        <f>VLOOKUP(RefSex[[#This Row],[REFERRAL_MONTH]],WorkingDays[#All],2,FALSE)</f>
        <v>20</v>
      </c>
      <c r="I263" s="12">
        <f>RefSex[[#This Row],[TWW_REFERRALS]]*(21/RefSex[[#This Row],[WD]])</f>
        <v>663.6</v>
      </c>
    </row>
    <row r="264" spans="1:9" x14ac:dyDescent="0.25">
      <c r="A264" s="176">
        <v>361</v>
      </c>
      <c r="B264" s="175">
        <v>202104</v>
      </c>
      <c r="C264" s="175" t="s">
        <v>15</v>
      </c>
      <c r="D264" s="175">
        <v>2021</v>
      </c>
      <c r="E264" s="175" t="s">
        <v>46</v>
      </c>
      <c r="F264" s="175" t="s">
        <v>34</v>
      </c>
      <c r="G264" s="175" t="s">
        <v>62</v>
      </c>
      <c r="H264" s="12">
        <f>VLOOKUP(RefSex[[#This Row],[REFERRAL_MONTH]],WorkingDays[#All],2,FALSE)</f>
        <v>20</v>
      </c>
      <c r="I264" s="12">
        <f>RefSex[[#This Row],[TWW_REFERRALS]]*(21/RefSex[[#This Row],[WD]])</f>
        <v>379.05</v>
      </c>
    </row>
    <row r="265" spans="1:9" x14ac:dyDescent="0.25">
      <c r="A265" s="177">
        <v>411</v>
      </c>
      <c r="B265" s="178">
        <v>202104</v>
      </c>
      <c r="C265" s="178" t="s">
        <v>15</v>
      </c>
      <c r="D265" s="178">
        <v>2021</v>
      </c>
      <c r="E265" s="178" t="s">
        <v>46</v>
      </c>
      <c r="F265" s="178" t="s">
        <v>34</v>
      </c>
      <c r="G265" s="178" t="s">
        <v>59</v>
      </c>
      <c r="H265" s="12">
        <f>VLOOKUP(RefSex[[#This Row],[REFERRAL_MONTH]],WorkingDays[#All],2,FALSE)</f>
        <v>20</v>
      </c>
      <c r="I265" s="12">
        <f>RefSex[[#This Row],[TWW_REFERRALS]]*(21/RefSex[[#This Row],[WD]])</f>
        <v>431.55</v>
      </c>
    </row>
    <row r="266" spans="1:9" x14ac:dyDescent="0.25">
      <c r="A266" s="176">
        <v>485</v>
      </c>
      <c r="B266" s="175">
        <v>202104</v>
      </c>
      <c r="C266" s="175" t="s">
        <v>15</v>
      </c>
      <c r="D266" s="175">
        <v>2021</v>
      </c>
      <c r="E266" s="175" t="s">
        <v>46</v>
      </c>
      <c r="F266" s="175" t="s">
        <v>34</v>
      </c>
      <c r="G266" s="175" t="s">
        <v>63</v>
      </c>
      <c r="H266" s="12">
        <f>VLOOKUP(RefSex[[#This Row],[REFERRAL_MONTH]],WorkingDays[#All],2,FALSE)</f>
        <v>20</v>
      </c>
      <c r="I266" s="12">
        <f>RefSex[[#This Row],[TWW_REFERRALS]]*(21/RefSex[[#This Row],[WD]])</f>
        <v>509.25</v>
      </c>
    </row>
    <row r="267" spans="1:9" x14ac:dyDescent="0.25">
      <c r="A267" s="177">
        <v>367</v>
      </c>
      <c r="B267" s="178">
        <v>202104</v>
      </c>
      <c r="C267" s="178" t="s">
        <v>15</v>
      </c>
      <c r="D267" s="178">
        <v>2021</v>
      </c>
      <c r="E267" s="178" t="s">
        <v>46</v>
      </c>
      <c r="F267" s="178" t="s">
        <v>34</v>
      </c>
      <c r="G267" s="178" t="s">
        <v>65</v>
      </c>
      <c r="H267" s="12">
        <f>VLOOKUP(RefSex[[#This Row],[REFERRAL_MONTH]],WorkingDays[#All],2,FALSE)</f>
        <v>20</v>
      </c>
      <c r="I267" s="12">
        <f>RefSex[[#This Row],[TWW_REFERRALS]]*(21/RefSex[[#This Row],[WD]])</f>
        <v>385.35</v>
      </c>
    </row>
    <row r="268" spans="1:9" x14ac:dyDescent="0.25">
      <c r="A268" s="176">
        <v>4681</v>
      </c>
      <c r="B268" s="175">
        <v>202104</v>
      </c>
      <c r="C268" s="175" t="s">
        <v>15</v>
      </c>
      <c r="D268" s="175">
        <v>2021</v>
      </c>
      <c r="E268" s="175" t="s">
        <v>3</v>
      </c>
      <c r="F268" s="175" t="s">
        <v>32</v>
      </c>
      <c r="G268" s="175" t="s">
        <v>61</v>
      </c>
      <c r="H268" s="12">
        <f>VLOOKUP(RefSex[[#This Row],[REFERRAL_MONTH]],WorkingDays[#All],2,FALSE)</f>
        <v>20</v>
      </c>
      <c r="I268" s="12">
        <f>RefSex[[#This Row],[TWW_REFERRALS]]*(21/RefSex[[#This Row],[WD]])</f>
        <v>4915.05</v>
      </c>
    </row>
    <row r="269" spans="1:9" x14ac:dyDescent="0.25">
      <c r="A269" s="177">
        <v>6584</v>
      </c>
      <c r="B269" s="178">
        <v>202104</v>
      </c>
      <c r="C269" s="178" t="s">
        <v>15</v>
      </c>
      <c r="D269" s="178">
        <v>2021</v>
      </c>
      <c r="E269" s="178" t="s">
        <v>3</v>
      </c>
      <c r="F269" s="178" t="s">
        <v>32</v>
      </c>
      <c r="G269" s="178" t="s">
        <v>64</v>
      </c>
      <c r="H269" s="12">
        <f>VLOOKUP(RefSex[[#This Row],[REFERRAL_MONTH]],WorkingDays[#All],2,FALSE)</f>
        <v>20</v>
      </c>
      <c r="I269" s="12">
        <f>RefSex[[#This Row],[TWW_REFERRALS]]*(21/RefSex[[#This Row],[WD]])</f>
        <v>6913.2000000000007</v>
      </c>
    </row>
    <row r="270" spans="1:9" x14ac:dyDescent="0.25">
      <c r="A270" s="176">
        <v>6686</v>
      </c>
      <c r="B270" s="175">
        <v>202104</v>
      </c>
      <c r="C270" s="175" t="s">
        <v>15</v>
      </c>
      <c r="D270" s="175">
        <v>2021</v>
      </c>
      <c r="E270" s="175" t="s">
        <v>3</v>
      </c>
      <c r="F270" s="175" t="s">
        <v>32</v>
      </c>
      <c r="G270" s="175" t="s">
        <v>60</v>
      </c>
      <c r="H270" s="12">
        <f>VLOOKUP(RefSex[[#This Row],[REFERRAL_MONTH]],WorkingDays[#All],2,FALSE)</f>
        <v>20</v>
      </c>
      <c r="I270" s="12">
        <f>RefSex[[#This Row],[TWW_REFERRALS]]*(21/RefSex[[#This Row],[WD]])</f>
        <v>7020.3</v>
      </c>
    </row>
    <row r="271" spans="1:9" x14ac:dyDescent="0.25">
      <c r="A271" s="177">
        <v>6475</v>
      </c>
      <c r="B271" s="178">
        <v>202104</v>
      </c>
      <c r="C271" s="178" t="s">
        <v>15</v>
      </c>
      <c r="D271" s="178">
        <v>2021</v>
      </c>
      <c r="E271" s="178" t="s">
        <v>3</v>
      </c>
      <c r="F271" s="178" t="s">
        <v>32</v>
      </c>
      <c r="G271" s="178" t="s">
        <v>62</v>
      </c>
      <c r="H271" s="12">
        <f>VLOOKUP(RefSex[[#This Row],[REFERRAL_MONTH]],WorkingDays[#All],2,FALSE)</f>
        <v>20</v>
      </c>
      <c r="I271" s="12">
        <f>RefSex[[#This Row],[TWW_REFERRALS]]*(21/RefSex[[#This Row],[WD]])</f>
        <v>6798.75</v>
      </c>
    </row>
    <row r="272" spans="1:9" x14ac:dyDescent="0.25">
      <c r="A272" s="176">
        <v>5247</v>
      </c>
      <c r="B272" s="175">
        <v>202104</v>
      </c>
      <c r="C272" s="175" t="s">
        <v>15</v>
      </c>
      <c r="D272" s="175">
        <v>2021</v>
      </c>
      <c r="E272" s="175" t="s">
        <v>3</v>
      </c>
      <c r="F272" s="175" t="s">
        <v>32</v>
      </c>
      <c r="G272" s="175" t="s">
        <v>59</v>
      </c>
      <c r="H272" s="12">
        <f>VLOOKUP(RefSex[[#This Row],[REFERRAL_MONTH]],WorkingDays[#All],2,FALSE)</f>
        <v>20</v>
      </c>
      <c r="I272" s="12">
        <f>RefSex[[#This Row],[TWW_REFERRALS]]*(21/RefSex[[#This Row],[WD]])</f>
        <v>5509.35</v>
      </c>
    </row>
    <row r="273" spans="1:9" x14ac:dyDescent="0.25">
      <c r="A273" s="177">
        <v>7255</v>
      </c>
      <c r="B273" s="178">
        <v>202104</v>
      </c>
      <c r="C273" s="178" t="s">
        <v>15</v>
      </c>
      <c r="D273" s="178">
        <v>2021</v>
      </c>
      <c r="E273" s="178" t="s">
        <v>3</v>
      </c>
      <c r="F273" s="178" t="s">
        <v>32</v>
      </c>
      <c r="G273" s="178" t="s">
        <v>63</v>
      </c>
      <c r="H273" s="12">
        <f>VLOOKUP(RefSex[[#This Row],[REFERRAL_MONTH]],WorkingDays[#All],2,FALSE)</f>
        <v>20</v>
      </c>
      <c r="I273" s="12">
        <f>RefSex[[#This Row],[TWW_REFERRALS]]*(21/RefSex[[#This Row],[WD]])</f>
        <v>7617.75</v>
      </c>
    </row>
    <row r="274" spans="1:9" x14ac:dyDescent="0.25">
      <c r="A274" s="176">
        <v>3347</v>
      </c>
      <c r="B274" s="175">
        <v>202104</v>
      </c>
      <c r="C274" s="175" t="s">
        <v>15</v>
      </c>
      <c r="D274" s="175">
        <v>2021</v>
      </c>
      <c r="E274" s="175" t="s">
        <v>3</v>
      </c>
      <c r="F274" s="175" t="s">
        <v>32</v>
      </c>
      <c r="G274" s="175" t="s">
        <v>65</v>
      </c>
      <c r="H274" s="12">
        <f>VLOOKUP(RefSex[[#This Row],[REFERRAL_MONTH]],WorkingDays[#All],2,FALSE)</f>
        <v>20</v>
      </c>
      <c r="I274" s="12">
        <f>RefSex[[#This Row],[TWW_REFERRALS]]*(21/RefSex[[#This Row],[WD]])</f>
        <v>3514.3500000000004</v>
      </c>
    </row>
    <row r="275" spans="1:9" x14ac:dyDescent="0.25">
      <c r="A275" s="177">
        <v>242</v>
      </c>
      <c r="B275" s="178">
        <v>202104</v>
      </c>
      <c r="C275" s="178" t="s">
        <v>15</v>
      </c>
      <c r="D275" s="178">
        <v>2021</v>
      </c>
      <c r="E275" s="178" t="s">
        <v>3</v>
      </c>
      <c r="F275" s="178" t="s">
        <v>34</v>
      </c>
      <c r="G275" s="178" t="s">
        <v>61</v>
      </c>
      <c r="H275" s="12">
        <f>VLOOKUP(RefSex[[#This Row],[REFERRAL_MONTH]],WorkingDays[#All],2,FALSE)</f>
        <v>20</v>
      </c>
      <c r="I275" s="12">
        <f>RefSex[[#This Row],[TWW_REFERRALS]]*(21/RefSex[[#This Row],[WD]])</f>
        <v>254.10000000000002</v>
      </c>
    </row>
    <row r="276" spans="1:9" x14ac:dyDescent="0.25">
      <c r="A276" s="176">
        <v>258</v>
      </c>
      <c r="B276" s="175">
        <v>202104</v>
      </c>
      <c r="C276" s="175" t="s">
        <v>15</v>
      </c>
      <c r="D276" s="175">
        <v>2021</v>
      </c>
      <c r="E276" s="175" t="s">
        <v>3</v>
      </c>
      <c r="F276" s="175" t="s">
        <v>34</v>
      </c>
      <c r="G276" s="175" t="s">
        <v>64</v>
      </c>
      <c r="H276" s="12">
        <f>VLOOKUP(RefSex[[#This Row],[REFERRAL_MONTH]],WorkingDays[#All],2,FALSE)</f>
        <v>20</v>
      </c>
      <c r="I276" s="12">
        <f>RefSex[[#This Row],[TWW_REFERRALS]]*(21/RefSex[[#This Row],[WD]])</f>
        <v>270.90000000000003</v>
      </c>
    </row>
    <row r="277" spans="1:9" x14ac:dyDescent="0.25">
      <c r="A277" s="177">
        <v>414</v>
      </c>
      <c r="B277" s="178">
        <v>202104</v>
      </c>
      <c r="C277" s="178" t="s">
        <v>15</v>
      </c>
      <c r="D277" s="178">
        <v>2021</v>
      </c>
      <c r="E277" s="178" t="s">
        <v>3</v>
      </c>
      <c r="F277" s="178" t="s">
        <v>34</v>
      </c>
      <c r="G277" s="178" t="s">
        <v>60</v>
      </c>
      <c r="H277" s="12">
        <f>VLOOKUP(RefSex[[#This Row],[REFERRAL_MONTH]],WorkingDays[#All],2,FALSE)</f>
        <v>20</v>
      </c>
      <c r="I277" s="12">
        <f>RefSex[[#This Row],[TWW_REFERRALS]]*(21/RefSex[[#This Row],[WD]])</f>
        <v>434.70000000000005</v>
      </c>
    </row>
    <row r="278" spans="1:9" x14ac:dyDescent="0.25">
      <c r="A278" s="176">
        <v>376</v>
      </c>
      <c r="B278" s="175">
        <v>202104</v>
      </c>
      <c r="C278" s="175" t="s">
        <v>15</v>
      </c>
      <c r="D278" s="175">
        <v>2021</v>
      </c>
      <c r="E278" s="175" t="s">
        <v>3</v>
      </c>
      <c r="F278" s="175" t="s">
        <v>34</v>
      </c>
      <c r="G278" s="175" t="s">
        <v>62</v>
      </c>
      <c r="H278" s="12">
        <f>VLOOKUP(RefSex[[#This Row],[REFERRAL_MONTH]],WorkingDays[#All],2,FALSE)</f>
        <v>20</v>
      </c>
      <c r="I278" s="12">
        <f>RefSex[[#This Row],[TWW_REFERRALS]]*(21/RefSex[[#This Row],[WD]])</f>
        <v>394.8</v>
      </c>
    </row>
    <row r="279" spans="1:9" x14ac:dyDescent="0.25">
      <c r="A279" s="177">
        <v>271</v>
      </c>
      <c r="B279" s="178">
        <v>202104</v>
      </c>
      <c r="C279" s="178" t="s">
        <v>15</v>
      </c>
      <c r="D279" s="178">
        <v>2021</v>
      </c>
      <c r="E279" s="178" t="s">
        <v>3</v>
      </c>
      <c r="F279" s="178" t="s">
        <v>34</v>
      </c>
      <c r="G279" s="178" t="s">
        <v>59</v>
      </c>
      <c r="H279" s="12">
        <f>VLOOKUP(RefSex[[#This Row],[REFERRAL_MONTH]],WorkingDays[#All],2,FALSE)</f>
        <v>20</v>
      </c>
      <c r="I279" s="12">
        <f>RefSex[[#This Row],[TWW_REFERRALS]]*(21/RefSex[[#This Row],[WD]])</f>
        <v>284.55</v>
      </c>
    </row>
    <row r="280" spans="1:9" x14ac:dyDescent="0.25">
      <c r="A280" s="176">
        <v>381</v>
      </c>
      <c r="B280" s="175">
        <v>202104</v>
      </c>
      <c r="C280" s="175" t="s">
        <v>15</v>
      </c>
      <c r="D280" s="175">
        <v>2021</v>
      </c>
      <c r="E280" s="175" t="s">
        <v>3</v>
      </c>
      <c r="F280" s="175" t="s">
        <v>34</v>
      </c>
      <c r="G280" s="175" t="s">
        <v>63</v>
      </c>
      <c r="H280" s="12">
        <f>VLOOKUP(RefSex[[#This Row],[REFERRAL_MONTH]],WorkingDays[#All],2,FALSE)</f>
        <v>20</v>
      </c>
      <c r="I280" s="12">
        <f>RefSex[[#This Row],[TWW_REFERRALS]]*(21/RefSex[[#This Row],[WD]])</f>
        <v>400.05</v>
      </c>
    </row>
    <row r="281" spans="1:9" x14ac:dyDescent="0.25">
      <c r="A281" s="177">
        <v>163</v>
      </c>
      <c r="B281" s="178">
        <v>202104</v>
      </c>
      <c r="C281" s="178" t="s">
        <v>15</v>
      </c>
      <c r="D281" s="178">
        <v>2021</v>
      </c>
      <c r="E281" s="178" t="s">
        <v>3</v>
      </c>
      <c r="F281" s="178" t="s">
        <v>34</v>
      </c>
      <c r="G281" s="178" t="s">
        <v>65</v>
      </c>
      <c r="H281" s="12">
        <f>VLOOKUP(RefSex[[#This Row],[REFERRAL_MONTH]],WorkingDays[#All],2,FALSE)</f>
        <v>20</v>
      </c>
      <c r="I281" s="12">
        <f>RefSex[[#This Row],[TWW_REFERRALS]]*(21/RefSex[[#This Row],[WD]])</f>
        <v>171.15</v>
      </c>
    </row>
    <row r="282" spans="1:9" x14ac:dyDescent="0.25">
      <c r="A282" s="176">
        <v>2289</v>
      </c>
      <c r="B282" s="175">
        <v>202104</v>
      </c>
      <c r="C282" s="175" t="s">
        <v>15</v>
      </c>
      <c r="D282" s="175">
        <v>2021</v>
      </c>
      <c r="E282" s="175" t="s">
        <v>4</v>
      </c>
      <c r="F282" s="175" t="s">
        <v>32</v>
      </c>
      <c r="G282" s="175" t="s">
        <v>61</v>
      </c>
      <c r="H282" s="12">
        <f>VLOOKUP(RefSex[[#This Row],[REFERRAL_MONTH]],WorkingDays[#All],2,FALSE)</f>
        <v>20</v>
      </c>
      <c r="I282" s="12">
        <f>RefSex[[#This Row],[TWW_REFERRALS]]*(21/RefSex[[#This Row],[WD]])</f>
        <v>2403.4500000000003</v>
      </c>
    </row>
    <row r="283" spans="1:9" x14ac:dyDescent="0.25">
      <c r="A283" s="177">
        <v>2953</v>
      </c>
      <c r="B283" s="178">
        <v>202104</v>
      </c>
      <c r="C283" s="178" t="s">
        <v>15</v>
      </c>
      <c r="D283" s="178">
        <v>2021</v>
      </c>
      <c r="E283" s="178" t="s">
        <v>4</v>
      </c>
      <c r="F283" s="178" t="s">
        <v>32</v>
      </c>
      <c r="G283" s="178" t="s">
        <v>64</v>
      </c>
      <c r="H283" s="12">
        <f>VLOOKUP(RefSex[[#This Row],[REFERRAL_MONTH]],WorkingDays[#All],2,FALSE)</f>
        <v>20</v>
      </c>
      <c r="I283" s="12">
        <f>RefSex[[#This Row],[TWW_REFERRALS]]*(21/RefSex[[#This Row],[WD]])</f>
        <v>3100.65</v>
      </c>
    </row>
    <row r="284" spans="1:9" x14ac:dyDescent="0.25">
      <c r="A284" s="176">
        <v>3849</v>
      </c>
      <c r="B284" s="175">
        <v>202104</v>
      </c>
      <c r="C284" s="175" t="s">
        <v>15</v>
      </c>
      <c r="D284" s="175">
        <v>2021</v>
      </c>
      <c r="E284" s="175" t="s">
        <v>4</v>
      </c>
      <c r="F284" s="175" t="s">
        <v>32</v>
      </c>
      <c r="G284" s="175" t="s">
        <v>60</v>
      </c>
      <c r="H284" s="12">
        <f>VLOOKUP(RefSex[[#This Row],[REFERRAL_MONTH]],WorkingDays[#All],2,FALSE)</f>
        <v>20</v>
      </c>
      <c r="I284" s="12">
        <f>RefSex[[#This Row],[TWW_REFERRALS]]*(21/RefSex[[#This Row],[WD]])</f>
        <v>4041.4500000000003</v>
      </c>
    </row>
    <row r="285" spans="1:9" x14ac:dyDescent="0.25">
      <c r="A285" s="177">
        <v>2924</v>
      </c>
      <c r="B285" s="178">
        <v>202104</v>
      </c>
      <c r="C285" s="178" t="s">
        <v>15</v>
      </c>
      <c r="D285" s="178">
        <v>2021</v>
      </c>
      <c r="E285" s="178" t="s">
        <v>4</v>
      </c>
      <c r="F285" s="178" t="s">
        <v>32</v>
      </c>
      <c r="G285" s="178" t="s">
        <v>62</v>
      </c>
      <c r="H285" s="12">
        <f>VLOOKUP(RefSex[[#This Row],[REFERRAL_MONTH]],WorkingDays[#All],2,FALSE)</f>
        <v>20</v>
      </c>
      <c r="I285" s="12">
        <f>RefSex[[#This Row],[TWW_REFERRALS]]*(21/RefSex[[#This Row],[WD]])</f>
        <v>3070.2000000000003</v>
      </c>
    </row>
    <row r="286" spans="1:9" x14ac:dyDescent="0.25">
      <c r="A286" s="176">
        <v>2592</v>
      </c>
      <c r="B286" s="175">
        <v>202104</v>
      </c>
      <c r="C286" s="175" t="s">
        <v>15</v>
      </c>
      <c r="D286" s="175">
        <v>2021</v>
      </c>
      <c r="E286" s="175" t="s">
        <v>4</v>
      </c>
      <c r="F286" s="175" t="s">
        <v>32</v>
      </c>
      <c r="G286" s="175" t="s">
        <v>59</v>
      </c>
      <c r="H286" s="12">
        <f>VLOOKUP(RefSex[[#This Row],[REFERRAL_MONTH]],WorkingDays[#All],2,FALSE)</f>
        <v>20</v>
      </c>
      <c r="I286" s="12">
        <f>RefSex[[#This Row],[TWW_REFERRALS]]*(21/RefSex[[#This Row],[WD]])</f>
        <v>2721.6</v>
      </c>
    </row>
    <row r="287" spans="1:9" x14ac:dyDescent="0.25">
      <c r="A287" s="177">
        <v>2940</v>
      </c>
      <c r="B287" s="178">
        <v>202104</v>
      </c>
      <c r="C287" s="178" t="s">
        <v>15</v>
      </c>
      <c r="D287" s="178">
        <v>2021</v>
      </c>
      <c r="E287" s="178" t="s">
        <v>4</v>
      </c>
      <c r="F287" s="178" t="s">
        <v>32</v>
      </c>
      <c r="G287" s="178" t="s">
        <v>63</v>
      </c>
      <c r="H287" s="12">
        <f>VLOOKUP(RefSex[[#This Row],[REFERRAL_MONTH]],WorkingDays[#All],2,FALSE)</f>
        <v>20</v>
      </c>
      <c r="I287" s="12">
        <f>RefSex[[#This Row],[TWW_REFERRALS]]*(21/RefSex[[#This Row],[WD]])</f>
        <v>3087</v>
      </c>
    </row>
    <row r="288" spans="1:9" x14ac:dyDescent="0.25">
      <c r="A288" s="176">
        <v>1657</v>
      </c>
      <c r="B288" s="175">
        <v>202104</v>
      </c>
      <c r="C288" s="175" t="s">
        <v>15</v>
      </c>
      <c r="D288" s="175">
        <v>2021</v>
      </c>
      <c r="E288" s="175" t="s">
        <v>4</v>
      </c>
      <c r="F288" s="175" t="s">
        <v>32</v>
      </c>
      <c r="G288" s="175" t="s">
        <v>65</v>
      </c>
      <c r="H288" s="12">
        <f>VLOOKUP(RefSex[[#This Row],[REFERRAL_MONTH]],WorkingDays[#All],2,FALSE)</f>
        <v>20</v>
      </c>
      <c r="I288" s="12">
        <f>RefSex[[#This Row],[TWW_REFERRALS]]*(21/RefSex[[#This Row],[WD]])</f>
        <v>1739.8500000000001</v>
      </c>
    </row>
    <row r="289" spans="1:9" x14ac:dyDescent="0.25">
      <c r="A289" s="177">
        <v>0</v>
      </c>
      <c r="B289" s="178">
        <v>202104</v>
      </c>
      <c r="C289" s="178" t="s">
        <v>15</v>
      </c>
      <c r="D289" s="178">
        <v>2021</v>
      </c>
      <c r="E289" s="178" t="s">
        <v>4</v>
      </c>
      <c r="F289" s="178" t="s">
        <v>34</v>
      </c>
      <c r="G289" s="178" t="s">
        <v>61</v>
      </c>
      <c r="H289" s="12">
        <f>VLOOKUP(RefSex[[#This Row],[REFERRAL_MONTH]],WorkingDays[#All],2,FALSE)</f>
        <v>20</v>
      </c>
      <c r="I289" s="12">
        <f>RefSex[[#This Row],[TWW_REFERRALS]]*(21/RefSex[[#This Row],[WD]])</f>
        <v>0</v>
      </c>
    </row>
    <row r="290" spans="1:9" x14ac:dyDescent="0.25">
      <c r="A290" s="176">
        <v>0</v>
      </c>
      <c r="B290" s="175">
        <v>202104</v>
      </c>
      <c r="C290" s="175" t="s">
        <v>15</v>
      </c>
      <c r="D290" s="175">
        <v>2021</v>
      </c>
      <c r="E290" s="175" t="s">
        <v>4</v>
      </c>
      <c r="F290" s="175" t="s">
        <v>34</v>
      </c>
      <c r="G290" s="175" t="s">
        <v>64</v>
      </c>
      <c r="H290" s="12">
        <f>VLOOKUP(RefSex[[#This Row],[REFERRAL_MONTH]],WorkingDays[#All],2,FALSE)</f>
        <v>20</v>
      </c>
      <c r="I290" s="12">
        <f>RefSex[[#This Row],[TWW_REFERRALS]]*(21/RefSex[[#This Row],[WD]])</f>
        <v>0</v>
      </c>
    </row>
    <row r="291" spans="1:9" x14ac:dyDescent="0.25">
      <c r="A291" s="177">
        <v>0</v>
      </c>
      <c r="B291" s="178">
        <v>202104</v>
      </c>
      <c r="C291" s="178" t="s">
        <v>15</v>
      </c>
      <c r="D291" s="178">
        <v>2021</v>
      </c>
      <c r="E291" s="178" t="s">
        <v>4</v>
      </c>
      <c r="F291" s="178" t="s">
        <v>34</v>
      </c>
      <c r="G291" s="178" t="s">
        <v>60</v>
      </c>
      <c r="H291" s="12">
        <f>VLOOKUP(RefSex[[#This Row],[REFERRAL_MONTH]],WorkingDays[#All],2,FALSE)</f>
        <v>20</v>
      </c>
      <c r="I291" s="12">
        <f>RefSex[[#This Row],[TWW_REFERRALS]]*(21/RefSex[[#This Row],[WD]])</f>
        <v>0</v>
      </c>
    </row>
    <row r="292" spans="1:9" x14ac:dyDescent="0.25">
      <c r="A292" s="176">
        <v>0</v>
      </c>
      <c r="B292" s="175">
        <v>202104</v>
      </c>
      <c r="C292" s="175" t="s">
        <v>15</v>
      </c>
      <c r="D292" s="175">
        <v>2021</v>
      </c>
      <c r="E292" s="175" t="s">
        <v>4</v>
      </c>
      <c r="F292" s="175" t="s">
        <v>34</v>
      </c>
      <c r="G292" s="175" t="s">
        <v>62</v>
      </c>
      <c r="H292" s="12">
        <f>VLOOKUP(RefSex[[#This Row],[REFERRAL_MONTH]],WorkingDays[#All],2,FALSE)</f>
        <v>20</v>
      </c>
      <c r="I292" s="12">
        <f>RefSex[[#This Row],[TWW_REFERRALS]]*(21/RefSex[[#This Row],[WD]])</f>
        <v>0</v>
      </c>
    </row>
    <row r="293" spans="1:9" x14ac:dyDescent="0.25">
      <c r="A293" s="177">
        <v>0</v>
      </c>
      <c r="B293" s="178">
        <v>202104</v>
      </c>
      <c r="C293" s="178" t="s">
        <v>15</v>
      </c>
      <c r="D293" s="178">
        <v>2021</v>
      </c>
      <c r="E293" s="178" t="s">
        <v>4</v>
      </c>
      <c r="F293" s="178" t="s">
        <v>34</v>
      </c>
      <c r="G293" s="178" t="s">
        <v>59</v>
      </c>
      <c r="H293" s="12">
        <f>VLOOKUP(RefSex[[#This Row],[REFERRAL_MONTH]],WorkingDays[#All],2,FALSE)</f>
        <v>20</v>
      </c>
      <c r="I293" s="12">
        <f>RefSex[[#This Row],[TWW_REFERRALS]]*(21/RefSex[[#This Row],[WD]])</f>
        <v>0</v>
      </c>
    </row>
    <row r="294" spans="1:9" x14ac:dyDescent="0.25">
      <c r="A294" s="176">
        <v>0</v>
      </c>
      <c r="B294" s="175">
        <v>202104</v>
      </c>
      <c r="C294" s="175" t="s">
        <v>15</v>
      </c>
      <c r="D294" s="175">
        <v>2021</v>
      </c>
      <c r="E294" s="175" t="s">
        <v>4</v>
      </c>
      <c r="F294" s="175" t="s">
        <v>34</v>
      </c>
      <c r="G294" s="175" t="s">
        <v>63</v>
      </c>
      <c r="H294" s="12">
        <f>VLOOKUP(RefSex[[#This Row],[REFERRAL_MONTH]],WorkingDays[#All],2,FALSE)</f>
        <v>20</v>
      </c>
      <c r="I294" s="12">
        <f>RefSex[[#This Row],[TWW_REFERRALS]]*(21/RefSex[[#This Row],[WD]])</f>
        <v>0</v>
      </c>
    </row>
    <row r="295" spans="1:9" x14ac:dyDescent="0.25">
      <c r="A295" s="177">
        <v>0</v>
      </c>
      <c r="B295" s="178">
        <v>202104</v>
      </c>
      <c r="C295" s="178" t="s">
        <v>15</v>
      </c>
      <c r="D295" s="178">
        <v>2021</v>
      </c>
      <c r="E295" s="178" t="s">
        <v>4</v>
      </c>
      <c r="F295" s="178" t="s">
        <v>34</v>
      </c>
      <c r="G295" s="178" t="s">
        <v>65</v>
      </c>
      <c r="H295" s="12">
        <f>VLOOKUP(RefSex[[#This Row],[REFERRAL_MONTH]],WorkingDays[#All],2,FALSE)</f>
        <v>20</v>
      </c>
      <c r="I295" s="12">
        <f>RefSex[[#This Row],[TWW_REFERRALS]]*(21/RefSex[[#This Row],[WD]])</f>
        <v>0</v>
      </c>
    </row>
    <row r="296" spans="1:9" x14ac:dyDescent="0.25">
      <c r="A296" s="176">
        <v>1141</v>
      </c>
      <c r="B296" s="175">
        <v>202104</v>
      </c>
      <c r="C296" s="175" t="s">
        <v>15</v>
      </c>
      <c r="D296" s="175">
        <v>2021</v>
      </c>
      <c r="E296" s="175" t="s">
        <v>5</v>
      </c>
      <c r="F296" s="175" t="s">
        <v>32</v>
      </c>
      <c r="G296" s="175" t="s">
        <v>61</v>
      </c>
      <c r="H296" s="12">
        <f>VLOOKUP(RefSex[[#This Row],[REFERRAL_MONTH]],WorkingDays[#All],2,FALSE)</f>
        <v>20</v>
      </c>
      <c r="I296" s="12">
        <f>RefSex[[#This Row],[TWW_REFERRALS]]*(21/RefSex[[#This Row],[WD]])</f>
        <v>1198.05</v>
      </c>
    </row>
    <row r="297" spans="1:9" x14ac:dyDescent="0.25">
      <c r="A297" s="177">
        <v>2004</v>
      </c>
      <c r="B297" s="178">
        <v>202104</v>
      </c>
      <c r="C297" s="178" t="s">
        <v>15</v>
      </c>
      <c r="D297" s="178">
        <v>2021</v>
      </c>
      <c r="E297" s="178" t="s">
        <v>5</v>
      </c>
      <c r="F297" s="178" t="s">
        <v>32</v>
      </c>
      <c r="G297" s="178" t="s">
        <v>64</v>
      </c>
      <c r="H297" s="12">
        <f>VLOOKUP(RefSex[[#This Row],[REFERRAL_MONTH]],WorkingDays[#All],2,FALSE)</f>
        <v>20</v>
      </c>
      <c r="I297" s="12">
        <f>RefSex[[#This Row],[TWW_REFERRALS]]*(21/RefSex[[#This Row],[WD]])</f>
        <v>2104.2000000000003</v>
      </c>
    </row>
    <row r="298" spans="1:9" x14ac:dyDescent="0.25">
      <c r="A298" s="176">
        <v>2153</v>
      </c>
      <c r="B298" s="175">
        <v>202104</v>
      </c>
      <c r="C298" s="175" t="s">
        <v>15</v>
      </c>
      <c r="D298" s="175">
        <v>2021</v>
      </c>
      <c r="E298" s="175" t="s">
        <v>5</v>
      </c>
      <c r="F298" s="175" t="s">
        <v>32</v>
      </c>
      <c r="G298" s="175" t="s">
        <v>60</v>
      </c>
      <c r="H298" s="12">
        <f>VLOOKUP(RefSex[[#This Row],[REFERRAL_MONTH]],WorkingDays[#All],2,FALSE)</f>
        <v>20</v>
      </c>
      <c r="I298" s="12">
        <f>RefSex[[#This Row],[TWW_REFERRALS]]*(21/RefSex[[#This Row],[WD]])</f>
        <v>2260.65</v>
      </c>
    </row>
    <row r="299" spans="1:9" x14ac:dyDescent="0.25">
      <c r="A299" s="177">
        <v>1615</v>
      </c>
      <c r="B299" s="178">
        <v>202104</v>
      </c>
      <c r="C299" s="178" t="s">
        <v>15</v>
      </c>
      <c r="D299" s="178">
        <v>2021</v>
      </c>
      <c r="E299" s="178" t="s">
        <v>5</v>
      </c>
      <c r="F299" s="178" t="s">
        <v>32</v>
      </c>
      <c r="G299" s="178" t="s">
        <v>62</v>
      </c>
      <c r="H299" s="12">
        <f>VLOOKUP(RefSex[[#This Row],[REFERRAL_MONTH]],WorkingDays[#All],2,FALSE)</f>
        <v>20</v>
      </c>
      <c r="I299" s="12">
        <f>RefSex[[#This Row],[TWW_REFERRALS]]*(21/RefSex[[#This Row],[WD]])</f>
        <v>1695.75</v>
      </c>
    </row>
    <row r="300" spans="1:9" x14ac:dyDescent="0.25">
      <c r="A300" s="176">
        <v>1749</v>
      </c>
      <c r="B300" s="175">
        <v>202104</v>
      </c>
      <c r="C300" s="175" t="s">
        <v>15</v>
      </c>
      <c r="D300" s="175">
        <v>2021</v>
      </c>
      <c r="E300" s="175" t="s">
        <v>5</v>
      </c>
      <c r="F300" s="175" t="s">
        <v>32</v>
      </c>
      <c r="G300" s="175" t="s">
        <v>59</v>
      </c>
      <c r="H300" s="12">
        <f>VLOOKUP(RefSex[[#This Row],[REFERRAL_MONTH]],WorkingDays[#All],2,FALSE)</f>
        <v>20</v>
      </c>
      <c r="I300" s="12">
        <f>RefSex[[#This Row],[TWW_REFERRALS]]*(21/RefSex[[#This Row],[WD]])</f>
        <v>1836.45</v>
      </c>
    </row>
    <row r="301" spans="1:9" x14ac:dyDescent="0.25">
      <c r="A301" s="177">
        <v>2297</v>
      </c>
      <c r="B301" s="178">
        <v>202104</v>
      </c>
      <c r="C301" s="178" t="s">
        <v>15</v>
      </c>
      <c r="D301" s="178">
        <v>2021</v>
      </c>
      <c r="E301" s="178" t="s">
        <v>5</v>
      </c>
      <c r="F301" s="178" t="s">
        <v>32</v>
      </c>
      <c r="G301" s="178" t="s">
        <v>63</v>
      </c>
      <c r="H301" s="12">
        <f>VLOOKUP(RefSex[[#This Row],[REFERRAL_MONTH]],WorkingDays[#All],2,FALSE)</f>
        <v>20</v>
      </c>
      <c r="I301" s="12">
        <f>RefSex[[#This Row],[TWW_REFERRALS]]*(21/RefSex[[#This Row],[WD]])</f>
        <v>2411.85</v>
      </c>
    </row>
    <row r="302" spans="1:9" x14ac:dyDescent="0.25">
      <c r="A302" s="176">
        <v>1230</v>
      </c>
      <c r="B302" s="175">
        <v>202104</v>
      </c>
      <c r="C302" s="175" t="s">
        <v>15</v>
      </c>
      <c r="D302" s="175">
        <v>2021</v>
      </c>
      <c r="E302" s="175" t="s">
        <v>5</v>
      </c>
      <c r="F302" s="175" t="s">
        <v>32</v>
      </c>
      <c r="G302" s="175" t="s">
        <v>65</v>
      </c>
      <c r="H302" s="12">
        <f>VLOOKUP(RefSex[[#This Row],[REFERRAL_MONTH]],WorkingDays[#All],2,FALSE)</f>
        <v>20</v>
      </c>
      <c r="I302" s="12">
        <f>RefSex[[#This Row],[TWW_REFERRALS]]*(21/RefSex[[#This Row],[WD]])</f>
        <v>1291.5</v>
      </c>
    </row>
    <row r="303" spans="1:9" x14ac:dyDescent="0.25">
      <c r="A303" s="177">
        <v>799</v>
      </c>
      <c r="B303" s="178">
        <v>202104</v>
      </c>
      <c r="C303" s="178" t="s">
        <v>15</v>
      </c>
      <c r="D303" s="178">
        <v>2021</v>
      </c>
      <c r="E303" s="178" t="s">
        <v>5</v>
      </c>
      <c r="F303" s="178" t="s">
        <v>34</v>
      </c>
      <c r="G303" s="178" t="s">
        <v>61</v>
      </c>
      <c r="H303" s="12">
        <f>VLOOKUP(RefSex[[#This Row],[REFERRAL_MONTH]],WorkingDays[#All],2,FALSE)</f>
        <v>20</v>
      </c>
      <c r="I303" s="12">
        <f>RefSex[[#This Row],[TWW_REFERRALS]]*(21/RefSex[[#This Row],[WD]])</f>
        <v>838.95</v>
      </c>
    </row>
    <row r="304" spans="1:9" x14ac:dyDescent="0.25">
      <c r="A304" s="176">
        <v>1261</v>
      </c>
      <c r="B304" s="175">
        <v>202104</v>
      </c>
      <c r="C304" s="175" t="s">
        <v>15</v>
      </c>
      <c r="D304" s="175">
        <v>2021</v>
      </c>
      <c r="E304" s="175" t="s">
        <v>5</v>
      </c>
      <c r="F304" s="175" t="s">
        <v>34</v>
      </c>
      <c r="G304" s="175" t="s">
        <v>64</v>
      </c>
      <c r="H304" s="12">
        <f>VLOOKUP(RefSex[[#This Row],[REFERRAL_MONTH]],WorkingDays[#All],2,FALSE)</f>
        <v>20</v>
      </c>
      <c r="I304" s="12">
        <f>RefSex[[#This Row],[TWW_REFERRALS]]*(21/RefSex[[#This Row],[WD]])</f>
        <v>1324.05</v>
      </c>
    </row>
    <row r="305" spans="1:9" x14ac:dyDescent="0.25">
      <c r="A305" s="177">
        <v>1529</v>
      </c>
      <c r="B305" s="178">
        <v>202104</v>
      </c>
      <c r="C305" s="178" t="s">
        <v>15</v>
      </c>
      <c r="D305" s="178">
        <v>2021</v>
      </c>
      <c r="E305" s="178" t="s">
        <v>5</v>
      </c>
      <c r="F305" s="178" t="s">
        <v>34</v>
      </c>
      <c r="G305" s="178" t="s">
        <v>60</v>
      </c>
      <c r="H305" s="12">
        <f>VLOOKUP(RefSex[[#This Row],[REFERRAL_MONTH]],WorkingDays[#All],2,FALSE)</f>
        <v>20</v>
      </c>
      <c r="I305" s="12">
        <f>RefSex[[#This Row],[TWW_REFERRALS]]*(21/RefSex[[#This Row],[WD]])</f>
        <v>1605.45</v>
      </c>
    </row>
    <row r="306" spans="1:9" x14ac:dyDescent="0.25">
      <c r="A306" s="176">
        <v>1172</v>
      </c>
      <c r="B306" s="175">
        <v>202104</v>
      </c>
      <c r="C306" s="175" t="s">
        <v>15</v>
      </c>
      <c r="D306" s="175">
        <v>2021</v>
      </c>
      <c r="E306" s="175" t="s">
        <v>5</v>
      </c>
      <c r="F306" s="175" t="s">
        <v>34</v>
      </c>
      <c r="G306" s="175" t="s">
        <v>62</v>
      </c>
      <c r="H306" s="12">
        <f>VLOOKUP(RefSex[[#This Row],[REFERRAL_MONTH]],WorkingDays[#All],2,FALSE)</f>
        <v>20</v>
      </c>
      <c r="I306" s="12">
        <f>RefSex[[#This Row],[TWW_REFERRALS]]*(21/RefSex[[#This Row],[WD]])</f>
        <v>1230.6000000000001</v>
      </c>
    </row>
    <row r="307" spans="1:9" x14ac:dyDescent="0.25">
      <c r="A307" s="177">
        <v>1215</v>
      </c>
      <c r="B307" s="178">
        <v>202104</v>
      </c>
      <c r="C307" s="178" t="s">
        <v>15</v>
      </c>
      <c r="D307" s="178">
        <v>2021</v>
      </c>
      <c r="E307" s="178" t="s">
        <v>5</v>
      </c>
      <c r="F307" s="178" t="s">
        <v>34</v>
      </c>
      <c r="G307" s="178" t="s">
        <v>59</v>
      </c>
      <c r="H307" s="12">
        <f>VLOOKUP(RefSex[[#This Row],[REFERRAL_MONTH]],WorkingDays[#All],2,FALSE)</f>
        <v>20</v>
      </c>
      <c r="I307" s="12">
        <f>RefSex[[#This Row],[TWW_REFERRALS]]*(21/RefSex[[#This Row],[WD]])</f>
        <v>1275.75</v>
      </c>
    </row>
    <row r="308" spans="1:9" x14ac:dyDescent="0.25">
      <c r="A308" s="176">
        <v>1644</v>
      </c>
      <c r="B308" s="175">
        <v>202104</v>
      </c>
      <c r="C308" s="175" t="s">
        <v>15</v>
      </c>
      <c r="D308" s="175">
        <v>2021</v>
      </c>
      <c r="E308" s="175" t="s">
        <v>5</v>
      </c>
      <c r="F308" s="175" t="s">
        <v>34</v>
      </c>
      <c r="G308" s="175" t="s">
        <v>63</v>
      </c>
      <c r="H308" s="12">
        <f>VLOOKUP(RefSex[[#This Row],[REFERRAL_MONTH]],WorkingDays[#All],2,FALSE)</f>
        <v>20</v>
      </c>
      <c r="I308" s="12">
        <f>RefSex[[#This Row],[TWW_REFERRALS]]*(21/RefSex[[#This Row],[WD]])</f>
        <v>1726.2</v>
      </c>
    </row>
    <row r="309" spans="1:9" x14ac:dyDescent="0.25">
      <c r="A309" s="177">
        <v>960</v>
      </c>
      <c r="B309" s="178">
        <v>202104</v>
      </c>
      <c r="C309" s="178" t="s">
        <v>15</v>
      </c>
      <c r="D309" s="178">
        <v>2021</v>
      </c>
      <c r="E309" s="178" t="s">
        <v>5</v>
      </c>
      <c r="F309" s="178" t="s">
        <v>34</v>
      </c>
      <c r="G309" s="178" t="s">
        <v>65</v>
      </c>
      <c r="H309" s="12">
        <f>VLOOKUP(RefSex[[#This Row],[REFERRAL_MONTH]],WorkingDays[#All],2,FALSE)</f>
        <v>20</v>
      </c>
      <c r="I309" s="12">
        <f>RefSex[[#This Row],[TWW_REFERRALS]]*(21/RefSex[[#This Row],[WD]])</f>
        <v>1008</v>
      </c>
    </row>
    <row r="310" spans="1:9" x14ac:dyDescent="0.25">
      <c r="A310" s="176">
        <v>2393</v>
      </c>
      <c r="B310" s="175">
        <v>202104</v>
      </c>
      <c r="C310" s="175" t="s">
        <v>15</v>
      </c>
      <c r="D310" s="175">
        <v>2021</v>
      </c>
      <c r="E310" s="175" t="s">
        <v>6</v>
      </c>
      <c r="F310" s="175" t="s">
        <v>32</v>
      </c>
      <c r="G310" s="175" t="s">
        <v>61</v>
      </c>
      <c r="H310" s="12">
        <f>VLOOKUP(RefSex[[#This Row],[REFERRAL_MONTH]],WorkingDays[#All],2,FALSE)</f>
        <v>20</v>
      </c>
      <c r="I310" s="12">
        <f>RefSex[[#This Row],[TWW_REFERRALS]]*(21/RefSex[[#This Row],[WD]])</f>
        <v>2512.65</v>
      </c>
    </row>
    <row r="311" spans="1:9" x14ac:dyDescent="0.25">
      <c r="A311" s="177">
        <v>2784</v>
      </c>
      <c r="B311" s="178">
        <v>202104</v>
      </c>
      <c r="C311" s="178" t="s">
        <v>15</v>
      </c>
      <c r="D311" s="178">
        <v>2021</v>
      </c>
      <c r="E311" s="178" t="s">
        <v>6</v>
      </c>
      <c r="F311" s="178" t="s">
        <v>32</v>
      </c>
      <c r="G311" s="178" t="s">
        <v>64</v>
      </c>
      <c r="H311" s="12">
        <f>VLOOKUP(RefSex[[#This Row],[REFERRAL_MONTH]],WorkingDays[#All],2,FALSE)</f>
        <v>20</v>
      </c>
      <c r="I311" s="12">
        <f>RefSex[[#This Row],[TWW_REFERRALS]]*(21/RefSex[[#This Row],[WD]])</f>
        <v>2923.2000000000003</v>
      </c>
    </row>
    <row r="312" spans="1:9" x14ac:dyDescent="0.25">
      <c r="A312" s="176">
        <v>3615</v>
      </c>
      <c r="B312" s="175">
        <v>202104</v>
      </c>
      <c r="C312" s="175" t="s">
        <v>15</v>
      </c>
      <c r="D312" s="175">
        <v>2021</v>
      </c>
      <c r="E312" s="175" t="s">
        <v>6</v>
      </c>
      <c r="F312" s="175" t="s">
        <v>32</v>
      </c>
      <c r="G312" s="175" t="s">
        <v>60</v>
      </c>
      <c r="H312" s="12">
        <f>VLOOKUP(RefSex[[#This Row],[REFERRAL_MONTH]],WorkingDays[#All],2,FALSE)</f>
        <v>20</v>
      </c>
      <c r="I312" s="12">
        <f>RefSex[[#This Row],[TWW_REFERRALS]]*(21/RefSex[[#This Row],[WD]])</f>
        <v>3795.75</v>
      </c>
    </row>
    <row r="313" spans="1:9" x14ac:dyDescent="0.25">
      <c r="A313" s="177">
        <v>3068</v>
      </c>
      <c r="B313" s="178">
        <v>202104</v>
      </c>
      <c r="C313" s="178" t="s">
        <v>15</v>
      </c>
      <c r="D313" s="178">
        <v>2021</v>
      </c>
      <c r="E313" s="178" t="s">
        <v>6</v>
      </c>
      <c r="F313" s="178" t="s">
        <v>32</v>
      </c>
      <c r="G313" s="178" t="s">
        <v>62</v>
      </c>
      <c r="H313" s="12">
        <f>VLOOKUP(RefSex[[#This Row],[REFERRAL_MONTH]],WorkingDays[#All],2,FALSE)</f>
        <v>20</v>
      </c>
      <c r="I313" s="12">
        <f>RefSex[[#This Row],[TWW_REFERRALS]]*(21/RefSex[[#This Row],[WD]])</f>
        <v>3221.4</v>
      </c>
    </row>
    <row r="314" spans="1:9" x14ac:dyDescent="0.25">
      <c r="A314" s="176">
        <v>3162</v>
      </c>
      <c r="B314" s="175">
        <v>202104</v>
      </c>
      <c r="C314" s="175" t="s">
        <v>15</v>
      </c>
      <c r="D314" s="175">
        <v>2021</v>
      </c>
      <c r="E314" s="175" t="s">
        <v>6</v>
      </c>
      <c r="F314" s="175" t="s">
        <v>32</v>
      </c>
      <c r="G314" s="175" t="s">
        <v>59</v>
      </c>
      <c r="H314" s="12">
        <f>VLOOKUP(RefSex[[#This Row],[REFERRAL_MONTH]],WorkingDays[#All],2,FALSE)</f>
        <v>20</v>
      </c>
      <c r="I314" s="12">
        <f>RefSex[[#This Row],[TWW_REFERRALS]]*(21/RefSex[[#This Row],[WD]])</f>
        <v>3320.1000000000004</v>
      </c>
    </row>
    <row r="315" spans="1:9" x14ac:dyDescent="0.25">
      <c r="A315" s="177">
        <v>3720</v>
      </c>
      <c r="B315" s="178">
        <v>202104</v>
      </c>
      <c r="C315" s="178" t="s">
        <v>15</v>
      </c>
      <c r="D315" s="178">
        <v>2021</v>
      </c>
      <c r="E315" s="178" t="s">
        <v>6</v>
      </c>
      <c r="F315" s="178" t="s">
        <v>32</v>
      </c>
      <c r="G315" s="178" t="s">
        <v>63</v>
      </c>
      <c r="H315" s="12">
        <f>VLOOKUP(RefSex[[#This Row],[REFERRAL_MONTH]],WorkingDays[#All],2,FALSE)</f>
        <v>20</v>
      </c>
      <c r="I315" s="12">
        <f>RefSex[[#This Row],[TWW_REFERRALS]]*(21/RefSex[[#This Row],[WD]])</f>
        <v>3906</v>
      </c>
    </row>
    <row r="316" spans="1:9" x14ac:dyDescent="0.25">
      <c r="A316" s="176">
        <v>1526</v>
      </c>
      <c r="B316" s="175">
        <v>202104</v>
      </c>
      <c r="C316" s="175" t="s">
        <v>15</v>
      </c>
      <c r="D316" s="175">
        <v>2021</v>
      </c>
      <c r="E316" s="175" t="s">
        <v>6</v>
      </c>
      <c r="F316" s="175" t="s">
        <v>32</v>
      </c>
      <c r="G316" s="175" t="s">
        <v>65</v>
      </c>
      <c r="H316" s="12">
        <f>VLOOKUP(RefSex[[#This Row],[REFERRAL_MONTH]],WorkingDays[#All],2,FALSE)</f>
        <v>20</v>
      </c>
      <c r="I316" s="12">
        <f>RefSex[[#This Row],[TWW_REFERRALS]]*(21/RefSex[[#This Row],[WD]])</f>
        <v>1602.3</v>
      </c>
    </row>
    <row r="317" spans="1:9" x14ac:dyDescent="0.25">
      <c r="A317" s="177">
        <v>1976</v>
      </c>
      <c r="B317" s="178">
        <v>202104</v>
      </c>
      <c r="C317" s="178" t="s">
        <v>15</v>
      </c>
      <c r="D317" s="178">
        <v>2021</v>
      </c>
      <c r="E317" s="178" t="s">
        <v>6</v>
      </c>
      <c r="F317" s="178" t="s">
        <v>34</v>
      </c>
      <c r="G317" s="178" t="s">
        <v>61</v>
      </c>
      <c r="H317" s="12">
        <f>VLOOKUP(RefSex[[#This Row],[REFERRAL_MONTH]],WorkingDays[#All],2,FALSE)</f>
        <v>20</v>
      </c>
      <c r="I317" s="12">
        <f>RefSex[[#This Row],[TWW_REFERRALS]]*(21/RefSex[[#This Row],[WD]])</f>
        <v>2074.8000000000002</v>
      </c>
    </row>
    <row r="318" spans="1:9" x14ac:dyDescent="0.25">
      <c r="A318" s="176">
        <v>2396</v>
      </c>
      <c r="B318" s="175">
        <v>202104</v>
      </c>
      <c r="C318" s="175" t="s">
        <v>15</v>
      </c>
      <c r="D318" s="175">
        <v>2021</v>
      </c>
      <c r="E318" s="175" t="s">
        <v>6</v>
      </c>
      <c r="F318" s="175" t="s">
        <v>34</v>
      </c>
      <c r="G318" s="175" t="s">
        <v>64</v>
      </c>
      <c r="H318" s="12">
        <f>VLOOKUP(RefSex[[#This Row],[REFERRAL_MONTH]],WorkingDays[#All],2,FALSE)</f>
        <v>20</v>
      </c>
      <c r="I318" s="12">
        <f>RefSex[[#This Row],[TWW_REFERRALS]]*(21/RefSex[[#This Row],[WD]])</f>
        <v>2515.8000000000002</v>
      </c>
    </row>
    <row r="319" spans="1:9" x14ac:dyDescent="0.25">
      <c r="A319" s="177">
        <v>3021</v>
      </c>
      <c r="B319" s="178">
        <v>202104</v>
      </c>
      <c r="C319" s="178" t="s">
        <v>15</v>
      </c>
      <c r="D319" s="178">
        <v>2021</v>
      </c>
      <c r="E319" s="178" t="s">
        <v>6</v>
      </c>
      <c r="F319" s="178" t="s">
        <v>34</v>
      </c>
      <c r="G319" s="178" t="s">
        <v>60</v>
      </c>
      <c r="H319" s="12">
        <f>VLOOKUP(RefSex[[#This Row],[REFERRAL_MONTH]],WorkingDays[#All],2,FALSE)</f>
        <v>20</v>
      </c>
      <c r="I319" s="12">
        <f>RefSex[[#This Row],[TWW_REFERRALS]]*(21/RefSex[[#This Row],[WD]])</f>
        <v>3172.05</v>
      </c>
    </row>
    <row r="320" spans="1:9" x14ac:dyDescent="0.25">
      <c r="A320" s="176">
        <v>2599</v>
      </c>
      <c r="B320" s="175">
        <v>202104</v>
      </c>
      <c r="C320" s="175" t="s">
        <v>15</v>
      </c>
      <c r="D320" s="175">
        <v>2021</v>
      </c>
      <c r="E320" s="175" t="s">
        <v>6</v>
      </c>
      <c r="F320" s="175" t="s">
        <v>34</v>
      </c>
      <c r="G320" s="175" t="s">
        <v>62</v>
      </c>
      <c r="H320" s="12">
        <f>VLOOKUP(RefSex[[#This Row],[REFERRAL_MONTH]],WorkingDays[#All],2,FALSE)</f>
        <v>20</v>
      </c>
      <c r="I320" s="12">
        <f>RefSex[[#This Row],[TWW_REFERRALS]]*(21/RefSex[[#This Row],[WD]])</f>
        <v>2728.9500000000003</v>
      </c>
    </row>
    <row r="321" spans="1:9" x14ac:dyDescent="0.25">
      <c r="A321" s="177">
        <v>2745</v>
      </c>
      <c r="B321" s="178">
        <v>202104</v>
      </c>
      <c r="C321" s="178" t="s">
        <v>15</v>
      </c>
      <c r="D321" s="178">
        <v>2021</v>
      </c>
      <c r="E321" s="178" t="s">
        <v>6</v>
      </c>
      <c r="F321" s="178" t="s">
        <v>34</v>
      </c>
      <c r="G321" s="178" t="s">
        <v>59</v>
      </c>
      <c r="H321" s="12">
        <f>VLOOKUP(RefSex[[#This Row],[REFERRAL_MONTH]],WorkingDays[#All],2,FALSE)</f>
        <v>20</v>
      </c>
      <c r="I321" s="12">
        <f>RefSex[[#This Row],[TWW_REFERRALS]]*(21/RefSex[[#This Row],[WD]])</f>
        <v>2882.25</v>
      </c>
    </row>
    <row r="322" spans="1:9" x14ac:dyDescent="0.25">
      <c r="A322" s="176">
        <v>3061</v>
      </c>
      <c r="B322" s="175">
        <v>202104</v>
      </c>
      <c r="C322" s="175" t="s">
        <v>15</v>
      </c>
      <c r="D322" s="175">
        <v>2021</v>
      </c>
      <c r="E322" s="175" t="s">
        <v>6</v>
      </c>
      <c r="F322" s="175" t="s">
        <v>34</v>
      </c>
      <c r="G322" s="175" t="s">
        <v>63</v>
      </c>
      <c r="H322" s="12">
        <f>VLOOKUP(RefSex[[#This Row],[REFERRAL_MONTH]],WorkingDays[#All],2,FALSE)</f>
        <v>20</v>
      </c>
      <c r="I322" s="12">
        <f>RefSex[[#This Row],[TWW_REFERRALS]]*(21/RefSex[[#This Row],[WD]])</f>
        <v>3214.05</v>
      </c>
    </row>
    <row r="323" spans="1:9" x14ac:dyDescent="0.25">
      <c r="A323" s="177">
        <v>1341</v>
      </c>
      <c r="B323" s="178">
        <v>202104</v>
      </c>
      <c r="C323" s="178" t="s">
        <v>15</v>
      </c>
      <c r="D323" s="178">
        <v>2021</v>
      </c>
      <c r="E323" s="178" t="s">
        <v>6</v>
      </c>
      <c r="F323" s="178" t="s">
        <v>34</v>
      </c>
      <c r="G323" s="178" t="s">
        <v>65</v>
      </c>
      <c r="H323" s="12">
        <f>VLOOKUP(RefSex[[#This Row],[REFERRAL_MONTH]],WorkingDays[#All],2,FALSE)</f>
        <v>20</v>
      </c>
      <c r="I323" s="12">
        <f>RefSex[[#This Row],[TWW_REFERRALS]]*(21/RefSex[[#This Row],[WD]])</f>
        <v>1408.05</v>
      </c>
    </row>
    <row r="324" spans="1:9" x14ac:dyDescent="0.25">
      <c r="A324" s="176">
        <v>267</v>
      </c>
      <c r="B324" s="175">
        <v>202104</v>
      </c>
      <c r="C324" s="175" t="s">
        <v>15</v>
      </c>
      <c r="D324" s="175">
        <v>2021</v>
      </c>
      <c r="E324" s="175" t="s">
        <v>7</v>
      </c>
      <c r="F324" s="175" t="s">
        <v>32</v>
      </c>
      <c r="G324" s="175" t="s">
        <v>61</v>
      </c>
      <c r="H324" s="12">
        <f>VLOOKUP(RefSex[[#This Row],[REFERRAL_MONTH]],WorkingDays[#All],2,FALSE)</f>
        <v>20</v>
      </c>
      <c r="I324" s="12">
        <f>RefSex[[#This Row],[TWW_REFERRALS]]*(21/RefSex[[#This Row],[WD]])</f>
        <v>280.35000000000002</v>
      </c>
    </row>
    <row r="325" spans="1:9" x14ac:dyDescent="0.25">
      <c r="A325" s="177">
        <v>347</v>
      </c>
      <c r="B325" s="178">
        <v>202104</v>
      </c>
      <c r="C325" s="178" t="s">
        <v>15</v>
      </c>
      <c r="D325" s="178">
        <v>2021</v>
      </c>
      <c r="E325" s="178" t="s">
        <v>7</v>
      </c>
      <c r="F325" s="178" t="s">
        <v>32</v>
      </c>
      <c r="G325" s="178" t="s">
        <v>64</v>
      </c>
      <c r="H325" s="12">
        <f>VLOOKUP(RefSex[[#This Row],[REFERRAL_MONTH]],WorkingDays[#All],2,FALSE)</f>
        <v>20</v>
      </c>
      <c r="I325" s="12">
        <f>RefSex[[#This Row],[TWW_REFERRALS]]*(21/RefSex[[#This Row],[WD]])</f>
        <v>364.35</v>
      </c>
    </row>
    <row r="326" spans="1:9" x14ac:dyDescent="0.25">
      <c r="A326" s="176">
        <v>341</v>
      </c>
      <c r="B326" s="175">
        <v>202104</v>
      </c>
      <c r="C326" s="175" t="s">
        <v>15</v>
      </c>
      <c r="D326" s="175">
        <v>2021</v>
      </c>
      <c r="E326" s="175" t="s">
        <v>7</v>
      </c>
      <c r="F326" s="175" t="s">
        <v>32</v>
      </c>
      <c r="G326" s="175" t="s">
        <v>60</v>
      </c>
      <c r="H326" s="12">
        <f>VLOOKUP(RefSex[[#This Row],[REFERRAL_MONTH]],WorkingDays[#All],2,FALSE)</f>
        <v>20</v>
      </c>
      <c r="I326" s="12">
        <f>RefSex[[#This Row],[TWW_REFERRALS]]*(21/RefSex[[#This Row],[WD]])</f>
        <v>358.05</v>
      </c>
    </row>
    <row r="327" spans="1:9" x14ac:dyDescent="0.25">
      <c r="A327" s="177">
        <v>353</v>
      </c>
      <c r="B327" s="178">
        <v>202104</v>
      </c>
      <c r="C327" s="178" t="s">
        <v>15</v>
      </c>
      <c r="D327" s="178">
        <v>2021</v>
      </c>
      <c r="E327" s="178" t="s">
        <v>7</v>
      </c>
      <c r="F327" s="178" t="s">
        <v>32</v>
      </c>
      <c r="G327" s="178" t="s">
        <v>62</v>
      </c>
      <c r="H327" s="12">
        <f>VLOOKUP(RefSex[[#This Row],[REFERRAL_MONTH]],WorkingDays[#All],2,FALSE)</f>
        <v>20</v>
      </c>
      <c r="I327" s="12">
        <f>RefSex[[#This Row],[TWW_REFERRALS]]*(21/RefSex[[#This Row],[WD]])</f>
        <v>370.65000000000003</v>
      </c>
    </row>
    <row r="328" spans="1:9" x14ac:dyDescent="0.25">
      <c r="A328" s="176">
        <v>248</v>
      </c>
      <c r="B328" s="175">
        <v>202104</v>
      </c>
      <c r="C328" s="175" t="s">
        <v>15</v>
      </c>
      <c r="D328" s="175">
        <v>2021</v>
      </c>
      <c r="E328" s="175" t="s">
        <v>7</v>
      </c>
      <c r="F328" s="175" t="s">
        <v>32</v>
      </c>
      <c r="G328" s="175" t="s">
        <v>59</v>
      </c>
      <c r="H328" s="12">
        <f>VLOOKUP(RefSex[[#This Row],[REFERRAL_MONTH]],WorkingDays[#All],2,FALSE)</f>
        <v>20</v>
      </c>
      <c r="I328" s="12">
        <f>RefSex[[#This Row],[TWW_REFERRALS]]*(21/RefSex[[#This Row],[WD]])</f>
        <v>260.40000000000003</v>
      </c>
    </row>
    <row r="329" spans="1:9" x14ac:dyDescent="0.25">
      <c r="A329" s="177">
        <v>326</v>
      </c>
      <c r="B329" s="178">
        <v>202104</v>
      </c>
      <c r="C329" s="178" t="s">
        <v>15</v>
      </c>
      <c r="D329" s="178">
        <v>2021</v>
      </c>
      <c r="E329" s="178" t="s">
        <v>7</v>
      </c>
      <c r="F329" s="178" t="s">
        <v>32</v>
      </c>
      <c r="G329" s="178" t="s">
        <v>63</v>
      </c>
      <c r="H329" s="12">
        <f>VLOOKUP(RefSex[[#This Row],[REFERRAL_MONTH]],WorkingDays[#All],2,FALSE)</f>
        <v>20</v>
      </c>
      <c r="I329" s="12">
        <f>RefSex[[#This Row],[TWW_REFERRALS]]*(21/RefSex[[#This Row],[WD]])</f>
        <v>342.3</v>
      </c>
    </row>
    <row r="330" spans="1:9" x14ac:dyDescent="0.25">
      <c r="A330" s="176">
        <v>209</v>
      </c>
      <c r="B330" s="175">
        <v>202104</v>
      </c>
      <c r="C330" s="175" t="s">
        <v>15</v>
      </c>
      <c r="D330" s="175">
        <v>2021</v>
      </c>
      <c r="E330" s="175" t="s">
        <v>7</v>
      </c>
      <c r="F330" s="175" t="s">
        <v>32</v>
      </c>
      <c r="G330" s="175" t="s">
        <v>65</v>
      </c>
      <c r="H330" s="12">
        <f>VLOOKUP(RefSex[[#This Row],[REFERRAL_MONTH]],WorkingDays[#All],2,FALSE)</f>
        <v>20</v>
      </c>
      <c r="I330" s="12">
        <f>RefSex[[#This Row],[TWW_REFERRALS]]*(21/RefSex[[#This Row],[WD]])</f>
        <v>219.45000000000002</v>
      </c>
    </row>
    <row r="331" spans="1:9" x14ac:dyDescent="0.25">
      <c r="A331" s="177">
        <v>339</v>
      </c>
      <c r="B331" s="178">
        <v>202104</v>
      </c>
      <c r="C331" s="178" t="s">
        <v>15</v>
      </c>
      <c r="D331" s="178">
        <v>2021</v>
      </c>
      <c r="E331" s="178" t="s">
        <v>7</v>
      </c>
      <c r="F331" s="178" t="s">
        <v>34</v>
      </c>
      <c r="G331" s="178" t="s">
        <v>61</v>
      </c>
      <c r="H331" s="12">
        <f>VLOOKUP(RefSex[[#This Row],[REFERRAL_MONTH]],WorkingDays[#All],2,FALSE)</f>
        <v>20</v>
      </c>
      <c r="I331" s="12">
        <f>RefSex[[#This Row],[TWW_REFERRALS]]*(21/RefSex[[#This Row],[WD]])</f>
        <v>355.95</v>
      </c>
    </row>
    <row r="332" spans="1:9" x14ac:dyDescent="0.25">
      <c r="A332" s="176">
        <v>347</v>
      </c>
      <c r="B332" s="175">
        <v>202104</v>
      </c>
      <c r="C332" s="175" t="s">
        <v>15</v>
      </c>
      <c r="D332" s="175">
        <v>2021</v>
      </c>
      <c r="E332" s="175" t="s">
        <v>7</v>
      </c>
      <c r="F332" s="175" t="s">
        <v>34</v>
      </c>
      <c r="G332" s="175" t="s">
        <v>64</v>
      </c>
      <c r="H332" s="12">
        <f>VLOOKUP(RefSex[[#This Row],[REFERRAL_MONTH]],WorkingDays[#All],2,FALSE)</f>
        <v>20</v>
      </c>
      <c r="I332" s="12">
        <f>RefSex[[#This Row],[TWW_REFERRALS]]*(21/RefSex[[#This Row],[WD]])</f>
        <v>364.35</v>
      </c>
    </row>
    <row r="333" spans="1:9" x14ac:dyDescent="0.25">
      <c r="A333" s="177">
        <v>446</v>
      </c>
      <c r="B333" s="178">
        <v>202104</v>
      </c>
      <c r="C333" s="178" t="s">
        <v>15</v>
      </c>
      <c r="D333" s="178">
        <v>2021</v>
      </c>
      <c r="E333" s="178" t="s">
        <v>7</v>
      </c>
      <c r="F333" s="178" t="s">
        <v>34</v>
      </c>
      <c r="G333" s="178" t="s">
        <v>60</v>
      </c>
      <c r="H333" s="12">
        <f>VLOOKUP(RefSex[[#This Row],[REFERRAL_MONTH]],WorkingDays[#All],2,FALSE)</f>
        <v>20</v>
      </c>
      <c r="I333" s="12">
        <f>RefSex[[#This Row],[TWW_REFERRALS]]*(21/RefSex[[#This Row],[WD]])</f>
        <v>468.3</v>
      </c>
    </row>
    <row r="334" spans="1:9" x14ac:dyDescent="0.25">
      <c r="A334" s="176">
        <v>370</v>
      </c>
      <c r="B334" s="175">
        <v>202104</v>
      </c>
      <c r="C334" s="175" t="s">
        <v>15</v>
      </c>
      <c r="D334" s="175">
        <v>2021</v>
      </c>
      <c r="E334" s="175" t="s">
        <v>7</v>
      </c>
      <c r="F334" s="175" t="s">
        <v>34</v>
      </c>
      <c r="G334" s="175" t="s">
        <v>62</v>
      </c>
      <c r="H334" s="12">
        <f>VLOOKUP(RefSex[[#This Row],[REFERRAL_MONTH]],WorkingDays[#All],2,FALSE)</f>
        <v>20</v>
      </c>
      <c r="I334" s="12">
        <f>RefSex[[#This Row],[TWW_REFERRALS]]*(21/RefSex[[#This Row],[WD]])</f>
        <v>388.5</v>
      </c>
    </row>
    <row r="335" spans="1:9" x14ac:dyDescent="0.25">
      <c r="A335" s="177">
        <v>343</v>
      </c>
      <c r="B335" s="178">
        <v>202104</v>
      </c>
      <c r="C335" s="178" t="s">
        <v>15</v>
      </c>
      <c r="D335" s="178">
        <v>2021</v>
      </c>
      <c r="E335" s="178" t="s">
        <v>7</v>
      </c>
      <c r="F335" s="178" t="s">
        <v>34</v>
      </c>
      <c r="G335" s="178" t="s">
        <v>59</v>
      </c>
      <c r="H335" s="12">
        <f>VLOOKUP(RefSex[[#This Row],[REFERRAL_MONTH]],WorkingDays[#All],2,FALSE)</f>
        <v>20</v>
      </c>
      <c r="I335" s="12">
        <f>RefSex[[#This Row],[TWW_REFERRALS]]*(21/RefSex[[#This Row],[WD]])</f>
        <v>360.15000000000003</v>
      </c>
    </row>
    <row r="336" spans="1:9" x14ac:dyDescent="0.25">
      <c r="A336" s="176">
        <v>452</v>
      </c>
      <c r="B336" s="175">
        <v>202104</v>
      </c>
      <c r="C336" s="175" t="s">
        <v>15</v>
      </c>
      <c r="D336" s="175">
        <v>2021</v>
      </c>
      <c r="E336" s="175" t="s">
        <v>7</v>
      </c>
      <c r="F336" s="175" t="s">
        <v>34</v>
      </c>
      <c r="G336" s="175" t="s">
        <v>63</v>
      </c>
      <c r="H336" s="12">
        <f>VLOOKUP(RefSex[[#This Row],[REFERRAL_MONTH]],WorkingDays[#All],2,FALSE)</f>
        <v>20</v>
      </c>
      <c r="I336" s="12">
        <f>RefSex[[#This Row],[TWW_REFERRALS]]*(21/RefSex[[#This Row],[WD]])</f>
        <v>474.6</v>
      </c>
    </row>
    <row r="337" spans="1:9" x14ac:dyDescent="0.25">
      <c r="A337" s="177">
        <v>275</v>
      </c>
      <c r="B337" s="178">
        <v>202104</v>
      </c>
      <c r="C337" s="178" t="s">
        <v>15</v>
      </c>
      <c r="D337" s="178">
        <v>2021</v>
      </c>
      <c r="E337" s="178" t="s">
        <v>7</v>
      </c>
      <c r="F337" s="178" t="s">
        <v>34</v>
      </c>
      <c r="G337" s="178" t="s">
        <v>65</v>
      </c>
      <c r="H337" s="12">
        <f>VLOOKUP(RefSex[[#This Row],[REFERRAL_MONTH]],WorkingDays[#All],2,FALSE)</f>
        <v>20</v>
      </c>
      <c r="I337" s="12">
        <f>RefSex[[#This Row],[TWW_REFERRALS]]*(21/RefSex[[#This Row],[WD]])</f>
        <v>288.75</v>
      </c>
    </row>
    <row r="338" spans="1:9" x14ac:dyDescent="0.25">
      <c r="A338" s="176">
        <v>3044</v>
      </c>
      <c r="B338" s="175">
        <v>202104</v>
      </c>
      <c r="C338" s="175" t="s">
        <v>15</v>
      </c>
      <c r="D338" s="175">
        <v>2021</v>
      </c>
      <c r="E338" s="175" t="s">
        <v>8</v>
      </c>
      <c r="F338" s="175" t="s">
        <v>32</v>
      </c>
      <c r="G338" s="175" t="s">
        <v>61</v>
      </c>
      <c r="H338" s="12">
        <f>VLOOKUP(RefSex[[#This Row],[REFERRAL_MONTH]],WorkingDays[#All],2,FALSE)</f>
        <v>20</v>
      </c>
      <c r="I338" s="12">
        <f>RefSex[[#This Row],[TWW_REFERRALS]]*(21/RefSex[[#This Row],[WD]])</f>
        <v>3196.2000000000003</v>
      </c>
    </row>
    <row r="339" spans="1:9" x14ac:dyDescent="0.25">
      <c r="A339" s="177">
        <v>3800</v>
      </c>
      <c r="B339" s="178">
        <v>202104</v>
      </c>
      <c r="C339" s="178" t="s">
        <v>15</v>
      </c>
      <c r="D339" s="178">
        <v>2021</v>
      </c>
      <c r="E339" s="178" t="s">
        <v>8</v>
      </c>
      <c r="F339" s="178" t="s">
        <v>32</v>
      </c>
      <c r="G339" s="178" t="s">
        <v>64</v>
      </c>
      <c r="H339" s="12">
        <f>VLOOKUP(RefSex[[#This Row],[REFERRAL_MONTH]],WorkingDays[#All],2,FALSE)</f>
        <v>20</v>
      </c>
      <c r="I339" s="12">
        <f>RefSex[[#This Row],[TWW_REFERRALS]]*(21/RefSex[[#This Row],[WD]])</f>
        <v>3990</v>
      </c>
    </row>
    <row r="340" spans="1:9" x14ac:dyDescent="0.25">
      <c r="A340" s="176">
        <v>4303</v>
      </c>
      <c r="B340" s="175">
        <v>202104</v>
      </c>
      <c r="C340" s="175" t="s">
        <v>15</v>
      </c>
      <c r="D340" s="175">
        <v>2021</v>
      </c>
      <c r="E340" s="175" t="s">
        <v>8</v>
      </c>
      <c r="F340" s="175" t="s">
        <v>32</v>
      </c>
      <c r="G340" s="175" t="s">
        <v>60</v>
      </c>
      <c r="H340" s="12">
        <f>VLOOKUP(RefSex[[#This Row],[REFERRAL_MONTH]],WorkingDays[#All],2,FALSE)</f>
        <v>20</v>
      </c>
      <c r="I340" s="12">
        <f>RefSex[[#This Row],[TWW_REFERRALS]]*(21/RefSex[[#This Row],[WD]])</f>
        <v>4518.1500000000005</v>
      </c>
    </row>
    <row r="341" spans="1:9" x14ac:dyDescent="0.25">
      <c r="A341" s="177">
        <v>3428</v>
      </c>
      <c r="B341" s="178">
        <v>202104</v>
      </c>
      <c r="C341" s="178" t="s">
        <v>15</v>
      </c>
      <c r="D341" s="178">
        <v>2021</v>
      </c>
      <c r="E341" s="178" t="s">
        <v>8</v>
      </c>
      <c r="F341" s="178" t="s">
        <v>32</v>
      </c>
      <c r="G341" s="178" t="s">
        <v>62</v>
      </c>
      <c r="H341" s="12">
        <f>VLOOKUP(RefSex[[#This Row],[REFERRAL_MONTH]],WorkingDays[#All],2,FALSE)</f>
        <v>20</v>
      </c>
      <c r="I341" s="12">
        <f>RefSex[[#This Row],[TWW_REFERRALS]]*(21/RefSex[[#This Row],[WD]])</f>
        <v>3599.4</v>
      </c>
    </row>
    <row r="342" spans="1:9" x14ac:dyDescent="0.25">
      <c r="A342" s="176">
        <v>3389</v>
      </c>
      <c r="B342" s="175">
        <v>202104</v>
      </c>
      <c r="C342" s="175" t="s">
        <v>15</v>
      </c>
      <c r="D342" s="175">
        <v>2021</v>
      </c>
      <c r="E342" s="175" t="s">
        <v>8</v>
      </c>
      <c r="F342" s="175" t="s">
        <v>32</v>
      </c>
      <c r="G342" s="175" t="s">
        <v>59</v>
      </c>
      <c r="H342" s="12">
        <f>VLOOKUP(RefSex[[#This Row],[REFERRAL_MONTH]],WorkingDays[#All],2,FALSE)</f>
        <v>20</v>
      </c>
      <c r="I342" s="12">
        <f>RefSex[[#This Row],[TWW_REFERRALS]]*(21/RefSex[[#This Row],[WD]])</f>
        <v>3558.4500000000003</v>
      </c>
    </row>
    <row r="343" spans="1:9" x14ac:dyDescent="0.25">
      <c r="A343" s="177">
        <v>4082</v>
      </c>
      <c r="B343" s="178">
        <v>202104</v>
      </c>
      <c r="C343" s="178" t="s">
        <v>15</v>
      </c>
      <c r="D343" s="178">
        <v>2021</v>
      </c>
      <c r="E343" s="178" t="s">
        <v>8</v>
      </c>
      <c r="F343" s="178" t="s">
        <v>32</v>
      </c>
      <c r="G343" s="178" t="s">
        <v>63</v>
      </c>
      <c r="H343" s="12">
        <f>VLOOKUP(RefSex[[#This Row],[REFERRAL_MONTH]],WorkingDays[#All],2,FALSE)</f>
        <v>20</v>
      </c>
      <c r="I343" s="12">
        <f>RefSex[[#This Row],[TWW_REFERRALS]]*(21/RefSex[[#This Row],[WD]])</f>
        <v>4286.1000000000004</v>
      </c>
    </row>
    <row r="344" spans="1:9" x14ac:dyDescent="0.25">
      <c r="A344" s="176">
        <v>2683</v>
      </c>
      <c r="B344" s="175">
        <v>202104</v>
      </c>
      <c r="C344" s="175" t="s">
        <v>15</v>
      </c>
      <c r="D344" s="175">
        <v>2021</v>
      </c>
      <c r="E344" s="175" t="s">
        <v>8</v>
      </c>
      <c r="F344" s="175" t="s">
        <v>32</v>
      </c>
      <c r="G344" s="175" t="s">
        <v>65</v>
      </c>
      <c r="H344" s="12">
        <f>VLOOKUP(RefSex[[#This Row],[REFERRAL_MONTH]],WorkingDays[#All],2,FALSE)</f>
        <v>20</v>
      </c>
      <c r="I344" s="12">
        <f>RefSex[[#This Row],[TWW_REFERRALS]]*(21/RefSex[[#This Row],[WD]])</f>
        <v>2817.15</v>
      </c>
    </row>
    <row r="345" spans="1:9" x14ac:dyDescent="0.25">
      <c r="A345" s="177">
        <v>2500</v>
      </c>
      <c r="B345" s="178">
        <v>202104</v>
      </c>
      <c r="C345" s="178" t="s">
        <v>15</v>
      </c>
      <c r="D345" s="178">
        <v>2021</v>
      </c>
      <c r="E345" s="178" t="s">
        <v>8</v>
      </c>
      <c r="F345" s="178" t="s">
        <v>34</v>
      </c>
      <c r="G345" s="178" t="s">
        <v>61</v>
      </c>
      <c r="H345" s="12">
        <f>VLOOKUP(RefSex[[#This Row],[REFERRAL_MONTH]],WorkingDays[#All],2,FALSE)</f>
        <v>20</v>
      </c>
      <c r="I345" s="12">
        <f>RefSex[[#This Row],[TWW_REFERRALS]]*(21/RefSex[[#This Row],[WD]])</f>
        <v>2625</v>
      </c>
    </row>
    <row r="346" spans="1:9" x14ac:dyDescent="0.25">
      <c r="A346" s="176">
        <v>2491</v>
      </c>
      <c r="B346" s="175">
        <v>202104</v>
      </c>
      <c r="C346" s="175" t="s">
        <v>15</v>
      </c>
      <c r="D346" s="175">
        <v>2021</v>
      </c>
      <c r="E346" s="175" t="s">
        <v>8</v>
      </c>
      <c r="F346" s="175" t="s">
        <v>34</v>
      </c>
      <c r="G346" s="175" t="s">
        <v>64</v>
      </c>
      <c r="H346" s="12">
        <f>VLOOKUP(RefSex[[#This Row],[REFERRAL_MONTH]],WorkingDays[#All],2,FALSE)</f>
        <v>20</v>
      </c>
      <c r="I346" s="12">
        <f>RefSex[[#This Row],[TWW_REFERRALS]]*(21/RefSex[[#This Row],[WD]])</f>
        <v>2615.5500000000002</v>
      </c>
    </row>
    <row r="347" spans="1:9" x14ac:dyDescent="0.25">
      <c r="A347" s="177">
        <v>3569</v>
      </c>
      <c r="B347" s="178">
        <v>202104</v>
      </c>
      <c r="C347" s="178" t="s">
        <v>15</v>
      </c>
      <c r="D347" s="178">
        <v>2021</v>
      </c>
      <c r="E347" s="178" t="s">
        <v>8</v>
      </c>
      <c r="F347" s="178" t="s">
        <v>34</v>
      </c>
      <c r="G347" s="178" t="s">
        <v>60</v>
      </c>
      <c r="H347" s="12">
        <f>VLOOKUP(RefSex[[#This Row],[REFERRAL_MONTH]],WorkingDays[#All],2,FALSE)</f>
        <v>20</v>
      </c>
      <c r="I347" s="12">
        <f>RefSex[[#This Row],[TWW_REFERRALS]]*(21/RefSex[[#This Row],[WD]])</f>
        <v>3747.4500000000003</v>
      </c>
    </row>
    <row r="348" spans="1:9" x14ac:dyDescent="0.25">
      <c r="A348" s="176">
        <v>2668</v>
      </c>
      <c r="B348" s="175">
        <v>202104</v>
      </c>
      <c r="C348" s="175" t="s">
        <v>15</v>
      </c>
      <c r="D348" s="175">
        <v>2021</v>
      </c>
      <c r="E348" s="175" t="s">
        <v>8</v>
      </c>
      <c r="F348" s="175" t="s">
        <v>34</v>
      </c>
      <c r="G348" s="175" t="s">
        <v>62</v>
      </c>
      <c r="H348" s="12">
        <f>VLOOKUP(RefSex[[#This Row],[REFERRAL_MONTH]],WorkingDays[#All],2,FALSE)</f>
        <v>20</v>
      </c>
      <c r="I348" s="12">
        <f>RefSex[[#This Row],[TWW_REFERRALS]]*(21/RefSex[[#This Row],[WD]])</f>
        <v>2801.4</v>
      </c>
    </row>
    <row r="349" spans="1:9" x14ac:dyDescent="0.25">
      <c r="A349" s="177">
        <v>2494</v>
      </c>
      <c r="B349" s="178">
        <v>202104</v>
      </c>
      <c r="C349" s="178" t="s">
        <v>15</v>
      </c>
      <c r="D349" s="178">
        <v>2021</v>
      </c>
      <c r="E349" s="178" t="s">
        <v>8</v>
      </c>
      <c r="F349" s="178" t="s">
        <v>34</v>
      </c>
      <c r="G349" s="178" t="s">
        <v>59</v>
      </c>
      <c r="H349" s="12">
        <f>VLOOKUP(RefSex[[#This Row],[REFERRAL_MONTH]],WorkingDays[#All],2,FALSE)</f>
        <v>20</v>
      </c>
      <c r="I349" s="12">
        <f>RefSex[[#This Row],[TWW_REFERRALS]]*(21/RefSex[[#This Row],[WD]])</f>
        <v>2618.7000000000003</v>
      </c>
    </row>
    <row r="350" spans="1:9" x14ac:dyDescent="0.25">
      <c r="A350" s="176">
        <v>3283</v>
      </c>
      <c r="B350" s="175">
        <v>202104</v>
      </c>
      <c r="C350" s="175" t="s">
        <v>15</v>
      </c>
      <c r="D350" s="175">
        <v>2021</v>
      </c>
      <c r="E350" s="175" t="s">
        <v>8</v>
      </c>
      <c r="F350" s="175" t="s">
        <v>34</v>
      </c>
      <c r="G350" s="175" t="s">
        <v>63</v>
      </c>
      <c r="H350" s="12">
        <f>VLOOKUP(RefSex[[#This Row],[REFERRAL_MONTH]],WorkingDays[#All],2,FALSE)</f>
        <v>20</v>
      </c>
      <c r="I350" s="12">
        <f>RefSex[[#This Row],[TWW_REFERRALS]]*(21/RefSex[[#This Row],[WD]])</f>
        <v>3447.15</v>
      </c>
    </row>
    <row r="351" spans="1:9" x14ac:dyDescent="0.25">
      <c r="A351" s="177">
        <v>2331</v>
      </c>
      <c r="B351" s="178">
        <v>202104</v>
      </c>
      <c r="C351" s="178" t="s">
        <v>15</v>
      </c>
      <c r="D351" s="178">
        <v>2021</v>
      </c>
      <c r="E351" s="178" t="s">
        <v>8</v>
      </c>
      <c r="F351" s="178" t="s">
        <v>34</v>
      </c>
      <c r="G351" s="178" t="s">
        <v>65</v>
      </c>
      <c r="H351" s="12">
        <f>VLOOKUP(RefSex[[#This Row],[REFERRAL_MONTH]],WorkingDays[#All],2,FALSE)</f>
        <v>20</v>
      </c>
      <c r="I351" s="12">
        <f>RefSex[[#This Row],[TWW_REFERRALS]]*(21/RefSex[[#This Row],[WD]])</f>
        <v>2447.5500000000002</v>
      </c>
    </row>
    <row r="352" spans="1:9" x14ac:dyDescent="0.25">
      <c r="A352" s="176">
        <v>978</v>
      </c>
      <c r="B352" s="175">
        <v>202104</v>
      </c>
      <c r="C352" s="175" t="s">
        <v>15</v>
      </c>
      <c r="D352" s="175">
        <v>2021</v>
      </c>
      <c r="E352" s="175" t="s">
        <v>9</v>
      </c>
      <c r="F352" s="175" t="s">
        <v>32</v>
      </c>
      <c r="G352" s="175" t="s">
        <v>61</v>
      </c>
      <c r="H352" s="12">
        <f>VLOOKUP(RefSex[[#This Row],[REFERRAL_MONTH]],WorkingDays[#All],2,FALSE)</f>
        <v>20</v>
      </c>
      <c r="I352" s="12">
        <f>RefSex[[#This Row],[TWW_REFERRALS]]*(21/RefSex[[#This Row],[WD]])</f>
        <v>1026.9000000000001</v>
      </c>
    </row>
    <row r="353" spans="1:9" x14ac:dyDescent="0.25">
      <c r="A353" s="177">
        <v>1243</v>
      </c>
      <c r="B353" s="178">
        <v>202104</v>
      </c>
      <c r="C353" s="178" t="s">
        <v>15</v>
      </c>
      <c r="D353" s="178">
        <v>2021</v>
      </c>
      <c r="E353" s="178" t="s">
        <v>9</v>
      </c>
      <c r="F353" s="178" t="s">
        <v>32</v>
      </c>
      <c r="G353" s="178" t="s">
        <v>64</v>
      </c>
      <c r="H353" s="12">
        <f>VLOOKUP(RefSex[[#This Row],[REFERRAL_MONTH]],WorkingDays[#All],2,FALSE)</f>
        <v>20</v>
      </c>
      <c r="I353" s="12">
        <f>RefSex[[#This Row],[TWW_REFERRALS]]*(21/RefSex[[#This Row],[WD]])</f>
        <v>1305.1500000000001</v>
      </c>
    </row>
    <row r="354" spans="1:9" x14ac:dyDescent="0.25">
      <c r="A354" s="176">
        <v>2166</v>
      </c>
      <c r="B354" s="175">
        <v>202104</v>
      </c>
      <c r="C354" s="175" t="s">
        <v>15</v>
      </c>
      <c r="D354" s="175">
        <v>2021</v>
      </c>
      <c r="E354" s="175" t="s">
        <v>9</v>
      </c>
      <c r="F354" s="175" t="s">
        <v>32</v>
      </c>
      <c r="G354" s="175" t="s">
        <v>60</v>
      </c>
      <c r="H354" s="12">
        <f>VLOOKUP(RefSex[[#This Row],[REFERRAL_MONTH]],WorkingDays[#All],2,FALSE)</f>
        <v>20</v>
      </c>
      <c r="I354" s="12">
        <f>RefSex[[#This Row],[TWW_REFERRALS]]*(21/RefSex[[#This Row],[WD]])</f>
        <v>2274.3000000000002</v>
      </c>
    </row>
    <row r="355" spans="1:9" x14ac:dyDescent="0.25">
      <c r="A355" s="177">
        <v>1671</v>
      </c>
      <c r="B355" s="178">
        <v>202104</v>
      </c>
      <c r="C355" s="178" t="s">
        <v>15</v>
      </c>
      <c r="D355" s="178">
        <v>2021</v>
      </c>
      <c r="E355" s="178" t="s">
        <v>9</v>
      </c>
      <c r="F355" s="178" t="s">
        <v>32</v>
      </c>
      <c r="G355" s="178" t="s">
        <v>62</v>
      </c>
      <c r="H355" s="12">
        <f>VLOOKUP(RefSex[[#This Row],[REFERRAL_MONTH]],WorkingDays[#All],2,FALSE)</f>
        <v>20</v>
      </c>
      <c r="I355" s="12">
        <f>RefSex[[#This Row],[TWW_REFERRALS]]*(21/RefSex[[#This Row],[WD]])</f>
        <v>1754.5500000000002</v>
      </c>
    </row>
    <row r="356" spans="1:9" x14ac:dyDescent="0.25">
      <c r="A356" s="176">
        <v>1694</v>
      </c>
      <c r="B356" s="175">
        <v>202104</v>
      </c>
      <c r="C356" s="175" t="s">
        <v>15</v>
      </c>
      <c r="D356" s="175">
        <v>2021</v>
      </c>
      <c r="E356" s="175" t="s">
        <v>9</v>
      </c>
      <c r="F356" s="175" t="s">
        <v>32</v>
      </c>
      <c r="G356" s="175" t="s">
        <v>59</v>
      </c>
      <c r="H356" s="12">
        <f>VLOOKUP(RefSex[[#This Row],[REFERRAL_MONTH]],WorkingDays[#All],2,FALSE)</f>
        <v>20</v>
      </c>
      <c r="I356" s="12">
        <f>RefSex[[#This Row],[TWW_REFERRALS]]*(21/RefSex[[#This Row],[WD]])</f>
        <v>1778.7</v>
      </c>
    </row>
    <row r="357" spans="1:9" x14ac:dyDescent="0.25">
      <c r="A357" s="177">
        <v>1639</v>
      </c>
      <c r="B357" s="178">
        <v>202104</v>
      </c>
      <c r="C357" s="178" t="s">
        <v>15</v>
      </c>
      <c r="D357" s="178">
        <v>2021</v>
      </c>
      <c r="E357" s="178" t="s">
        <v>9</v>
      </c>
      <c r="F357" s="178" t="s">
        <v>32</v>
      </c>
      <c r="G357" s="178" t="s">
        <v>63</v>
      </c>
      <c r="H357" s="12">
        <f>VLOOKUP(RefSex[[#This Row],[REFERRAL_MONTH]],WorkingDays[#All],2,FALSE)</f>
        <v>20</v>
      </c>
      <c r="I357" s="12">
        <f>RefSex[[#This Row],[TWW_REFERRALS]]*(21/RefSex[[#This Row],[WD]])</f>
        <v>1720.95</v>
      </c>
    </row>
    <row r="358" spans="1:9" x14ac:dyDescent="0.25">
      <c r="A358" s="176">
        <v>832</v>
      </c>
      <c r="B358" s="175">
        <v>202104</v>
      </c>
      <c r="C358" s="175" t="s">
        <v>15</v>
      </c>
      <c r="D358" s="175">
        <v>2021</v>
      </c>
      <c r="E358" s="175" t="s">
        <v>9</v>
      </c>
      <c r="F358" s="175" t="s">
        <v>32</v>
      </c>
      <c r="G358" s="175" t="s">
        <v>65</v>
      </c>
      <c r="H358" s="12">
        <f>VLOOKUP(RefSex[[#This Row],[REFERRAL_MONTH]],WorkingDays[#All],2,FALSE)</f>
        <v>20</v>
      </c>
      <c r="I358" s="12">
        <f>RefSex[[#This Row],[TWW_REFERRALS]]*(21/RefSex[[#This Row],[WD]])</f>
        <v>873.6</v>
      </c>
    </row>
    <row r="359" spans="1:9" x14ac:dyDescent="0.25">
      <c r="A359" s="177">
        <v>681</v>
      </c>
      <c r="B359" s="178">
        <v>202104</v>
      </c>
      <c r="C359" s="178" t="s">
        <v>15</v>
      </c>
      <c r="D359" s="178">
        <v>2021</v>
      </c>
      <c r="E359" s="178" t="s">
        <v>9</v>
      </c>
      <c r="F359" s="178" t="s">
        <v>34</v>
      </c>
      <c r="G359" s="178" t="s">
        <v>61</v>
      </c>
      <c r="H359" s="12">
        <f>VLOOKUP(RefSex[[#This Row],[REFERRAL_MONTH]],WorkingDays[#All],2,FALSE)</f>
        <v>20</v>
      </c>
      <c r="I359" s="12">
        <f>RefSex[[#This Row],[TWW_REFERRALS]]*(21/RefSex[[#This Row],[WD]])</f>
        <v>715.05000000000007</v>
      </c>
    </row>
    <row r="360" spans="1:9" x14ac:dyDescent="0.25">
      <c r="A360" s="176">
        <v>933</v>
      </c>
      <c r="B360" s="175">
        <v>202104</v>
      </c>
      <c r="C360" s="175" t="s">
        <v>15</v>
      </c>
      <c r="D360" s="175">
        <v>2021</v>
      </c>
      <c r="E360" s="175" t="s">
        <v>9</v>
      </c>
      <c r="F360" s="175" t="s">
        <v>34</v>
      </c>
      <c r="G360" s="175" t="s">
        <v>64</v>
      </c>
      <c r="H360" s="12">
        <f>VLOOKUP(RefSex[[#This Row],[REFERRAL_MONTH]],WorkingDays[#All],2,FALSE)</f>
        <v>20</v>
      </c>
      <c r="I360" s="12">
        <f>RefSex[[#This Row],[TWW_REFERRALS]]*(21/RefSex[[#This Row],[WD]])</f>
        <v>979.65000000000009</v>
      </c>
    </row>
    <row r="361" spans="1:9" x14ac:dyDescent="0.25">
      <c r="A361" s="177">
        <v>1555</v>
      </c>
      <c r="B361" s="178">
        <v>202104</v>
      </c>
      <c r="C361" s="178" t="s">
        <v>15</v>
      </c>
      <c r="D361" s="178">
        <v>2021</v>
      </c>
      <c r="E361" s="178" t="s">
        <v>9</v>
      </c>
      <c r="F361" s="178" t="s">
        <v>34</v>
      </c>
      <c r="G361" s="178" t="s">
        <v>60</v>
      </c>
      <c r="H361" s="12">
        <f>VLOOKUP(RefSex[[#This Row],[REFERRAL_MONTH]],WorkingDays[#All],2,FALSE)</f>
        <v>20</v>
      </c>
      <c r="I361" s="12">
        <f>RefSex[[#This Row],[TWW_REFERRALS]]*(21/RefSex[[#This Row],[WD]])</f>
        <v>1632.75</v>
      </c>
    </row>
    <row r="362" spans="1:9" x14ac:dyDescent="0.25">
      <c r="A362" s="176">
        <v>1145</v>
      </c>
      <c r="B362" s="175">
        <v>202104</v>
      </c>
      <c r="C362" s="175" t="s">
        <v>15</v>
      </c>
      <c r="D362" s="175">
        <v>2021</v>
      </c>
      <c r="E362" s="175" t="s">
        <v>9</v>
      </c>
      <c r="F362" s="175" t="s">
        <v>34</v>
      </c>
      <c r="G362" s="175" t="s">
        <v>62</v>
      </c>
      <c r="H362" s="12">
        <f>VLOOKUP(RefSex[[#This Row],[REFERRAL_MONTH]],WorkingDays[#All],2,FALSE)</f>
        <v>20</v>
      </c>
      <c r="I362" s="12">
        <f>RefSex[[#This Row],[TWW_REFERRALS]]*(21/RefSex[[#This Row],[WD]])</f>
        <v>1202.25</v>
      </c>
    </row>
    <row r="363" spans="1:9" x14ac:dyDescent="0.25">
      <c r="A363" s="177">
        <v>1217</v>
      </c>
      <c r="B363" s="178">
        <v>202104</v>
      </c>
      <c r="C363" s="178" t="s">
        <v>15</v>
      </c>
      <c r="D363" s="178">
        <v>2021</v>
      </c>
      <c r="E363" s="178" t="s">
        <v>9</v>
      </c>
      <c r="F363" s="178" t="s">
        <v>34</v>
      </c>
      <c r="G363" s="178" t="s">
        <v>59</v>
      </c>
      <c r="H363" s="12">
        <f>VLOOKUP(RefSex[[#This Row],[REFERRAL_MONTH]],WorkingDays[#All],2,FALSE)</f>
        <v>20</v>
      </c>
      <c r="I363" s="12">
        <f>RefSex[[#This Row],[TWW_REFERRALS]]*(21/RefSex[[#This Row],[WD]])</f>
        <v>1277.8500000000001</v>
      </c>
    </row>
    <row r="364" spans="1:9" x14ac:dyDescent="0.25">
      <c r="A364" s="176">
        <v>1226</v>
      </c>
      <c r="B364" s="175">
        <v>202104</v>
      </c>
      <c r="C364" s="175" t="s">
        <v>15</v>
      </c>
      <c r="D364" s="175">
        <v>2021</v>
      </c>
      <c r="E364" s="175" t="s">
        <v>9</v>
      </c>
      <c r="F364" s="175" t="s">
        <v>34</v>
      </c>
      <c r="G364" s="175" t="s">
        <v>63</v>
      </c>
      <c r="H364" s="12">
        <f>VLOOKUP(RefSex[[#This Row],[REFERRAL_MONTH]],WorkingDays[#All],2,FALSE)</f>
        <v>20</v>
      </c>
      <c r="I364" s="12">
        <f>RefSex[[#This Row],[TWW_REFERRALS]]*(21/RefSex[[#This Row],[WD]])</f>
        <v>1287.3</v>
      </c>
    </row>
    <row r="365" spans="1:9" x14ac:dyDescent="0.25">
      <c r="A365" s="177">
        <v>621</v>
      </c>
      <c r="B365" s="178">
        <v>202104</v>
      </c>
      <c r="C365" s="178" t="s">
        <v>15</v>
      </c>
      <c r="D365" s="178">
        <v>2021</v>
      </c>
      <c r="E365" s="178" t="s">
        <v>9</v>
      </c>
      <c r="F365" s="178" t="s">
        <v>34</v>
      </c>
      <c r="G365" s="178" t="s">
        <v>65</v>
      </c>
      <c r="H365" s="12">
        <f>VLOOKUP(RefSex[[#This Row],[REFERRAL_MONTH]],WorkingDays[#All],2,FALSE)</f>
        <v>20</v>
      </c>
      <c r="I365" s="12">
        <f>RefSex[[#This Row],[TWW_REFERRALS]]*(21/RefSex[[#This Row],[WD]])</f>
        <v>652.05000000000007</v>
      </c>
    </row>
    <row r="366" spans="1:9" x14ac:dyDescent="0.25">
      <c r="A366" s="176">
        <v>413</v>
      </c>
      <c r="B366" s="175">
        <v>202104</v>
      </c>
      <c r="C366" s="175" t="s">
        <v>15</v>
      </c>
      <c r="D366" s="175">
        <v>2021</v>
      </c>
      <c r="E366" s="175" t="s">
        <v>10</v>
      </c>
      <c r="F366" s="175" t="s">
        <v>32</v>
      </c>
      <c r="G366" s="175" t="s">
        <v>61</v>
      </c>
      <c r="H366" s="12">
        <f>VLOOKUP(RefSex[[#This Row],[REFERRAL_MONTH]],WorkingDays[#All],2,FALSE)</f>
        <v>20</v>
      </c>
      <c r="I366" s="12">
        <f>RefSex[[#This Row],[TWW_REFERRALS]]*(21/RefSex[[#This Row],[WD]])</f>
        <v>433.65000000000003</v>
      </c>
    </row>
    <row r="367" spans="1:9" x14ac:dyDescent="0.25">
      <c r="A367" s="177">
        <v>484</v>
      </c>
      <c r="B367" s="178">
        <v>202104</v>
      </c>
      <c r="C367" s="178" t="s">
        <v>15</v>
      </c>
      <c r="D367" s="178">
        <v>2021</v>
      </c>
      <c r="E367" s="178" t="s">
        <v>10</v>
      </c>
      <c r="F367" s="178" t="s">
        <v>32</v>
      </c>
      <c r="G367" s="178" t="s">
        <v>64</v>
      </c>
      <c r="H367" s="12">
        <f>VLOOKUP(RefSex[[#This Row],[REFERRAL_MONTH]],WorkingDays[#All],2,FALSE)</f>
        <v>20</v>
      </c>
      <c r="I367" s="12">
        <f>RefSex[[#This Row],[TWW_REFERRALS]]*(21/RefSex[[#This Row],[WD]])</f>
        <v>508.20000000000005</v>
      </c>
    </row>
    <row r="368" spans="1:9" x14ac:dyDescent="0.25">
      <c r="A368" s="176">
        <v>717</v>
      </c>
      <c r="B368" s="175">
        <v>202104</v>
      </c>
      <c r="C368" s="175" t="s">
        <v>15</v>
      </c>
      <c r="D368" s="175">
        <v>2021</v>
      </c>
      <c r="E368" s="175" t="s">
        <v>10</v>
      </c>
      <c r="F368" s="175" t="s">
        <v>32</v>
      </c>
      <c r="G368" s="175" t="s">
        <v>60</v>
      </c>
      <c r="H368" s="12">
        <f>VLOOKUP(RefSex[[#This Row],[REFERRAL_MONTH]],WorkingDays[#All],2,FALSE)</f>
        <v>20</v>
      </c>
      <c r="I368" s="12">
        <f>RefSex[[#This Row],[TWW_REFERRALS]]*(21/RefSex[[#This Row],[WD]])</f>
        <v>752.85</v>
      </c>
    </row>
    <row r="369" spans="1:9" x14ac:dyDescent="0.25">
      <c r="A369" s="177">
        <v>497</v>
      </c>
      <c r="B369" s="178">
        <v>202104</v>
      </c>
      <c r="C369" s="178" t="s">
        <v>15</v>
      </c>
      <c r="D369" s="178">
        <v>2021</v>
      </c>
      <c r="E369" s="178" t="s">
        <v>10</v>
      </c>
      <c r="F369" s="178" t="s">
        <v>32</v>
      </c>
      <c r="G369" s="178" t="s">
        <v>62</v>
      </c>
      <c r="H369" s="12">
        <f>VLOOKUP(RefSex[[#This Row],[REFERRAL_MONTH]],WorkingDays[#All],2,FALSE)</f>
        <v>20</v>
      </c>
      <c r="I369" s="12">
        <f>RefSex[[#This Row],[TWW_REFERRALS]]*(21/RefSex[[#This Row],[WD]])</f>
        <v>521.85</v>
      </c>
    </row>
    <row r="370" spans="1:9" x14ac:dyDescent="0.25">
      <c r="A370" s="176">
        <v>407</v>
      </c>
      <c r="B370" s="175">
        <v>202104</v>
      </c>
      <c r="C370" s="175" t="s">
        <v>15</v>
      </c>
      <c r="D370" s="175">
        <v>2021</v>
      </c>
      <c r="E370" s="175" t="s">
        <v>10</v>
      </c>
      <c r="F370" s="175" t="s">
        <v>32</v>
      </c>
      <c r="G370" s="175" t="s">
        <v>59</v>
      </c>
      <c r="H370" s="12">
        <f>VLOOKUP(RefSex[[#This Row],[REFERRAL_MONTH]],WorkingDays[#All],2,FALSE)</f>
        <v>20</v>
      </c>
      <c r="I370" s="12">
        <f>RefSex[[#This Row],[TWW_REFERRALS]]*(21/RefSex[[#This Row],[WD]])</f>
        <v>427.35</v>
      </c>
    </row>
    <row r="371" spans="1:9" x14ac:dyDescent="0.25">
      <c r="A371" s="177">
        <v>645</v>
      </c>
      <c r="B371" s="178">
        <v>202104</v>
      </c>
      <c r="C371" s="178" t="s">
        <v>15</v>
      </c>
      <c r="D371" s="178">
        <v>2021</v>
      </c>
      <c r="E371" s="178" t="s">
        <v>10</v>
      </c>
      <c r="F371" s="178" t="s">
        <v>32</v>
      </c>
      <c r="G371" s="178" t="s">
        <v>63</v>
      </c>
      <c r="H371" s="12">
        <f>VLOOKUP(RefSex[[#This Row],[REFERRAL_MONTH]],WorkingDays[#All],2,FALSE)</f>
        <v>20</v>
      </c>
      <c r="I371" s="12">
        <f>RefSex[[#This Row],[TWW_REFERRALS]]*(21/RefSex[[#This Row],[WD]])</f>
        <v>677.25</v>
      </c>
    </row>
    <row r="372" spans="1:9" x14ac:dyDescent="0.25">
      <c r="A372" s="176">
        <v>328</v>
      </c>
      <c r="B372" s="175">
        <v>202104</v>
      </c>
      <c r="C372" s="175" t="s">
        <v>15</v>
      </c>
      <c r="D372" s="175">
        <v>2021</v>
      </c>
      <c r="E372" s="175" t="s">
        <v>10</v>
      </c>
      <c r="F372" s="175" t="s">
        <v>32</v>
      </c>
      <c r="G372" s="175" t="s">
        <v>65</v>
      </c>
      <c r="H372" s="12">
        <f>VLOOKUP(RefSex[[#This Row],[REFERRAL_MONTH]],WorkingDays[#All],2,FALSE)</f>
        <v>20</v>
      </c>
      <c r="I372" s="12">
        <f>RefSex[[#This Row],[TWW_REFERRALS]]*(21/RefSex[[#This Row],[WD]])</f>
        <v>344.40000000000003</v>
      </c>
    </row>
    <row r="373" spans="1:9" x14ac:dyDescent="0.25">
      <c r="A373" s="177">
        <v>1485</v>
      </c>
      <c r="B373" s="178">
        <v>202104</v>
      </c>
      <c r="C373" s="178" t="s">
        <v>15</v>
      </c>
      <c r="D373" s="178">
        <v>2021</v>
      </c>
      <c r="E373" s="178" t="s">
        <v>10</v>
      </c>
      <c r="F373" s="178" t="s">
        <v>34</v>
      </c>
      <c r="G373" s="178" t="s">
        <v>61</v>
      </c>
      <c r="H373" s="12">
        <f>VLOOKUP(RefSex[[#This Row],[REFERRAL_MONTH]],WorkingDays[#All],2,FALSE)</f>
        <v>20</v>
      </c>
      <c r="I373" s="12">
        <f>RefSex[[#This Row],[TWW_REFERRALS]]*(21/RefSex[[#This Row],[WD]])</f>
        <v>1559.25</v>
      </c>
    </row>
    <row r="374" spans="1:9" x14ac:dyDescent="0.25">
      <c r="A374" s="176">
        <v>1992</v>
      </c>
      <c r="B374" s="175">
        <v>202104</v>
      </c>
      <c r="C374" s="175" t="s">
        <v>15</v>
      </c>
      <c r="D374" s="175">
        <v>2021</v>
      </c>
      <c r="E374" s="175" t="s">
        <v>10</v>
      </c>
      <c r="F374" s="175" t="s">
        <v>34</v>
      </c>
      <c r="G374" s="175" t="s">
        <v>64</v>
      </c>
      <c r="H374" s="12">
        <f>VLOOKUP(RefSex[[#This Row],[REFERRAL_MONTH]],WorkingDays[#All],2,FALSE)</f>
        <v>20</v>
      </c>
      <c r="I374" s="12">
        <f>RefSex[[#This Row],[TWW_REFERRALS]]*(21/RefSex[[#This Row],[WD]])</f>
        <v>2091.6</v>
      </c>
    </row>
    <row r="375" spans="1:9" x14ac:dyDescent="0.25">
      <c r="A375" s="177">
        <v>2610</v>
      </c>
      <c r="B375" s="178">
        <v>202104</v>
      </c>
      <c r="C375" s="178" t="s">
        <v>15</v>
      </c>
      <c r="D375" s="178">
        <v>2021</v>
      </c>
      <c r="E375" s="178" t="s">
        <v>10</v>
      </c>
      <c r="F375" s="178" t="s">
        <v>34</v>
      </c>
      <c r="G375" s="178" t="s">
        <v>60</v>
      </c>
      <c r="H375" s="12">
        <f>VLOOKUP(RefSex[[#This Row],[REFERRAL_MONTH]],WorkingDays[#All],2,FALSE)</f>
        <v>20</v>
      </c>
      <c r="I375" s="12">
        <f>RefSex[[#This Row],[TWW_REFERRALS]]*(21/RefSex[[#This Row],[WD]])</f>
        <v>2740.5</v>
      </c>
    </row>
    <row r="376" spans="1:9" x14ac:dyDescent="0.25">
      <c r="A376" s="176">
        <v>1972</v>
      </c>
      <c r="B376" s="175">
        <v>202104</v>
      </c>
      <c r="C376" s="175" t="s">
        <v>15</v>
      </c>
      <c r="D376" s="175">
        <v>2021</v>
      </c>
      <c r="E376" s="175" t="s">
        <v>10</v>
      </c>
      <c r="F376" s="175" t="s">
        <v>34</v>
      </c>
      <c r="G376" s="175" t="s">
        <v>62</v>
      </c>
      <c r="H376" s="12">
        <f>VLOOKUP(RefSex[[#This Row],[REFERRAL_MONTH]],WorkingDays[#All],2,FALSE)</f>
        <v>20</v>
      </c>
      <c r="I376" s="12">
        <f>RefSex[[#This Row],[TWW_REFERRALS]]*(21/RefSex[[#This Row],[WD]])</f>
        <v>2070.6</v>
      </c>
    </row>
    <row r="377" spans="1:9" x14ac:dyDescent="0.25">
      <c r="A377" s="177">
        <v>1438</v>
      </c>
      <c r="B377" s="178">
        <v>202104</v>
      </c>
      <c r="C377" s="178" t="s">
        <v>15</v>
      </c>
      <c r="D377" s="178">
        <v>2021</v>
      </c>
      <c r="E377" s="178" t="s">
        <v>10</v>
      </c>
      <c r="F377" s="178" t="s">
        <v>34</v>
      </c>
      <c r="G377" s="178" t="s">
        <v>59</v>
      </c>
      <c r="H377" s="12">
        <f>VLOOKUP(RefSex[[#This Row],[REFERRAL_MONTH]],WorkingDays[#All],2,FALSE)</f>
        <v>20</v>
      </c>
      <c r="I377" s="12">
        <f>RefSex[[#This Row],[TWW_REFERRALS]]*(21/RefSex[[#This Row],[WD]])</f>
        <v>1509.9</v>
      </c>
    </row>
    <row r="378" spans="1:9" x14ac:dyDescent="0.25">
      <c r="A378" s="176">
        <v>2371</v>
      </c>
      <c r="B378" s="175">
        <v>202104</v>
      </c>
      <c r="C378" s="175" t="s">
        <v>15</v>
      </c>
      <c r="D378" s="175">
        <v>2021</v>
      </c>
      <c r="E378" s="175" t="s">
        <v>10</v>
      </c>
      <c r="F378" s="175" t="s">
        <v>34</v>
      </c>
      <c r="G378" s="175" t="s">
        <v>63</v>
      </c>
      <c r="H378" s="12">
        <f>VLOOKUP(RefSex[[#This Row],[REFERRAL_MONTH]],WorkingDays[#All],2,FALSE)</f>
        <v>20</v>
      </c>
      <c r="I378" s="12">
        <f>RefSex[[#This Row],[TWW_REFERRALS]]*(21/RefSex[[#This Row],[WD]])</f>
        <v>2489.5500000000002</v>
      </c>
    </row>
    <row r="379" spans="1:9" x14ac:dyDescent="0.25">
      <c r="A379" s="177">
        <v>1216</v>
      </c>
      <c r="B379" s="178">
        <v>202104</v>
      </c>
      <c r="C379" s="178" t="s">
        <v>15</v>
      </c>
      <c r="D379" s="178">
        <v>2021</v>
      </c>
      <c r="E379" s="178" t="s">
        <v>10</v>
      </c>
      <c r="F379" s="178" t="s">
        <v>34</v>
      </c>
      <c r="G379" s="178" t="s">
        <v>65</v>
      </c>
      <c r="H379" s="12">
        <f>VLOOKUP(RefSex[[#This Row],[REFERRAL_MONTH]],WorkingDays[#All],2,FALSE)</f>
        <v>20</v>
      </c>
      <c r="I379" s="12">
        <f>RefSex[[#This Row],[TWW_REFERRALS]]*(21/RefSex[[#This Row],[WD]])</f>
        <v>1276.8</v>
      </c>
    </row>
    <row r="380" spans="1:9" x14ac:dyDescent="0.25">
      <c r="A380" s="10">
        <v>312</v>
      </c>
      <c r="B380" s="10">
        <v>202103</v>
      </c>
      <c r="C380" s="10" t="s">
        <v>14</v>
      </c>
      <c r="D380" s="10">
        <v>2021</v>
      </c>
      <c r="E380" s="10" t="s">
        <v>46</v>
      </c>
      <c r="F380" s="10" t="s">
        <v>32</v>
      </c>
      <c r="G380" s="10" t="s">
        <v>61</v>
      </c>
      <c r="H380">
        <f>VLOOKUP(RefSex[[#This Row],[REFERRAL_MONTH]],WorkingDays[#All],2,FALSE)</f>
        <v>23</v>
      </c>
      <c r="I380">
        <f>RefSex[[#This Row],[TWW_REFERRALS]]*(21/RefSex[[#This Row],[WD]])</f>
        <v>284.86956521739131</v>
      </c>
    </row>
    <row r="381" spans="1:9" x14ac:dyDescent="0.25">
      <c r="A381" s="10">
        <v>681</v>
      </c>
      <c r="B381" s="10">
        <v>202103</v>
      </c>
      <c r="C381" s="10" t="s">
        <v>14</v>
      </c>
      <c r="D381" s="10">
        <v>2021</v>
      </c>
      <c r="E381" s="10" t="s">
        <v>46</v>
      </c>
      <c r="F381" s="10" t="s">
        <v>32</v>
      </c>
      <c r="G381" s="10" t="s">
        <v>64</v>
      </c>
      <c r="H381">
        <f>VLOOKUP(RefSex[[#This Row],[REFERRAL_MONTH]],WorkingDays[#All],2,FALSE)</f>
        <v>23</v>
      </c>
      <c r="I381">
        <f>RefSex[[#This Row],[TWW_REFERRALS]]*(21/RefSex[[#This Row],[WD]])</f>
        <v>621.78260869565213</v>
      </c>
    </row>
    <row r="382" spans="1:9" x14ac:dyDescent="0.25">
      <c r="A382" s="10">
        <v>582</v>
      </c>
      <c r="B382" s="10">
        <v>202103</v>
      </c>
      <c r="C382" s="10" t="s">
        <v>14</v>
      </c>
      <c r="D382" s="10">
        <v>2021</v>
      </c>
      <c r="E382" s="10" t="s">
        <v>46</v>
      </c>
      <c r="F382" s="10" t="s">
        <v>32</v>
      </c>
      <c r="G382" s="10" t="s">
        <v>60</v>
      </c>
      <c r="H382">
        <f>VLOOKUP(RefSex[[#This Row],[REFERRAL_MONTH]],WorkingDays[#All],2,FALSE)</f>
        <v>23</v>
      </c>
      <c r="I382">
        <f>RefSex[[#This Row],[TWW_REFERRALS]]*(21/RefSex[[#This Row],[WD]])</f>
        <v>531.39130434782601</v>
      </c>
    </row>
    <row r="383" spans="1:9" x14ac:dyDescent="0.25">
      <c r="A383" s="10">
        <v>320</v>
      </c>
      <c r="B383" s="10">
        <v>202103</v>
      </c>
      <c r="C383" s="10" t="s">
        <v>14</v>
      </c>
      <c r="D383" s="10">
        <v>2021</v>
      </c>
      <c r="E383" s="10" t="s">
        <v>46</v>
      </c>
      <c r="F383" s="10" t="s">
        <v>32</v>
      </c>
      <c r="G383" s="10" t="s">
        <v>62</v>
      </c>
      <c r="H383">
        <f>VLOOKUP(RefSex[[#This Row],[REFERRAL_MONTH]],WorkingDays[#All],2,FALSE)</f>
        <v>23</v>
      </c>
      <c r="I383">
        <f>RefSex[[#This Row],[TWW_REFERRALS]]*(21/RefSex[[#This Row],[WD]])</f>
        <v>292.17391304347825</v>
      </c>
    </row>
    <row r="384" spans="1:9" x14ac:dyDescent="0.25">
      <c r="A384" s="10">
        <v>472</v>
      </c>
      <c r="B384" s="10">
        <v>202103</v>
      </c>
      <c r="C384" s="10" t="s">
        <v>14</v>
      </c>
      <c r="D384" s="10">
        <v>2021</v>
      </c>
      <c r="E384" s="10" t="s">
        <v>46</v>
      </c>
      <c r="F384" s="10" t="s">
        <v>32</v>
      </c>
      <c r="G384" s="10" t="s">
        <v>59</v>
      </c>
      <c r="H384">
        <f>VLOOKUP(RefSex[[#This Row],[REFERRAL_MONTH]],WorkingDays[#All],2,FALSE)</f>
        <v>23</v>
      </c>
      <c r="I384">
        <f>RefSex[[#This Row],[TWW_REFERRALS]]*(21/RefSex[[#This Row],[WD]])</f>
        <v>430.95652173913044</v>
      </c>
    </row>
    <row r="385" spans="1:9" x14ac:dyDescent="0.25">
      <c r="A385" s="10">
        <v>431</v>
      </c>
      <c r="B385" s="10">
        <v>202103</v>
      </c>
      <c r="C385" s="10" t="s">
        <v>14</v>
      </c>
      <c r="D385" s="10">
        <v>2021</v>
      </c>
      <c r="E385" s="10" t="s">
        <v>46</v>
      </c>
      <c r="F385" s="10" t="s">
        <v>32</v>
      </c>
      <c r="G385" s="10" t="s">
        <v>63</v>
      </c>
      <c r="H385">
        <f>VLOOKUP(RefSex[[#This Row],[REFERRAL_MONTH]],WorkingDays[#All],2,FALSE)</f>
        <v>23</v>
      </c>
      <c r="I385">
        <f>RefSex[[#This Row],[TWW_REFERRALS]]*(21/RefSex[[#This Row],[WD]])</f>
        <v>393.52173913043475</v>
      </c>
    </row>
    <row r="386" spans="1:9" x14ac:dyDescent="0.25">
      <c r="A386" s="10">
        <v>338</v>
      </c>
      <c r="B386" s="10">
        <v>202103</v>
      </c>
      <c r="C386" s="10" t="s">
        <v>14</v>
      </c>
      <c r="D386" s="10">
        <v>2021</v>
      </c>
      <c r="E386" s="10" t="s">
        <v>46</v>
      </c>
      <c r="F386" s="10" t="s">
        <v>32</v>
      </c>
      <c r="G386" s="10" t="s">
        <v>65</v>
      </c>
      <c r="H386">
        <f>VLOOKUP(RefSex[[#This Row],[REFERRAL_MONTH]],WorkingDays[#All],2,FALSE)</f>
        <v>23</v>
      </c>
      <c r="I386">
        <f>RefSex[[#This Row],[TWW_REFERRALS]]*(21/RefSex[[#This Row],[WD]])</f>
        <v>308.60869565217388</v>
      </c>
    </row>
    <row r="387" spans="1:9" x14ac:dyDescent="0.25">
      <c r="A387" s="10">
        <v>370</v>
      </c>
      <c r="B387" s="10">
        <v>202103</v>
      </c>
      <c r="C387" s="10" t="s">
        <v>14</v>
      </c>
      <c r="D387" s="10">
        <v>2021</v>
      </c>
      <c r="E387" s="10" t="s">
        <v>46</v>
      </c>
      <c r="F387" s="10" t="s">
        <v>34</v>
      </c>
      <c r="G387" s="10" t="s">
        <v>61</v>
      </c>
      <c r="H387">
        <f>VLOOKUP(RefSex[[#This Row],[REFERRAL_MONTH]],WorkingDays[#All],2,FALSE)</f>
        <v>23</v>
      </c>
      <c r="I387">
        <f>RefSex[[#This Row],[TWW_REFERRALS]]*(21/RefSex[[#This Row],[WD]])</f>
        <v>337.82608695652169</v>
      </c>
    </row>
    <row r="388" spans="1:9" x14ac:dyDescent="0.25">
      <c r="A388" s="10">
        <v>620</v>
      </c>
      <c r="B388" s="10">
        <v>202103</v>
      </c>
      <c r="C388" s="10" t="s">
        <v>14</v>
      </c>
      <c r="D388" s="10">
        <v>2021</v>
      </c>
      <c r="E388" s="10" t="s">
        <v>46</v>
      </c>
      <c r="F388" s="10" t="s">
        <v>34</v>
      </c>
      <c r="G388" s="10" t="s">
        <v>64</v>
      </c>
      <c r="H388">
        <f>VLOOKUP(RefSex[[#This Row],[REFERRAL_MONTH]],WorkingDays[#All],2,FALSE)</f>
        <v>23</v>
      </c>
      <c r="I388">
        <f>RefSex[[#This Row],[TWW_REFERRALS]]*(21/RefSex[[#This Row],[WD]])</f>
        <v>566.08695652173913</v>
      </c>
    </row>
    <row r="389" spans="1:9" x14ac:dyDescent="0.25">
      <c r="A389" s="10">
        <v>744</v>
      </c>
      <c r="B389" s="10">
        <v>202103</v>
      </c>
      <c r="C389" s="10" t="s">
        <v>14</v>
      </c>
      <c r="D389" s="10">
        <v>2021</v>
      </c>
      <c r="E389" s="10" t="s">
        <v>46</v>
      </c>
      <c r="F389" s="10" t="s">
        <v>34</v>
      </c>
      <c r="G389" s="10" t="s">
        <v>60</v>
      </c>
      <c r="H389">
        <f>VLOOKUP(RefSex[[#This Row],[REFERRAL_MONTH]],WorkingDays[#All],2,FALSE)</f>
        <v>23</v>
      </c>
      <c r="I389">
        <f>RefSex[[#This Row],[TWW_REFERRALS]]*(21/RefSex[[#This Row],[WD]])</f>
        <v>679.30434782608688</v>
      </c>
    </row>
    <row r="390" spans="1:9" x14ac:dyDescent="0.25">
      <c r="A390" s="10">
        <v>405</v>
      </c>
      <c r="B390" s="10">
        <v>202103</v>
      </c>
      <c r="C390" s="10" t="s">
        <v>14</v>
      </c>
      <c r="D390" s="10">
        <v>2021</v>
      </c>
      <c r="E390" s="10" t="s">
        <v>46</v>
      </c>
      <c r="F390" s="10" t="s">
        <v>34</v>
      </c>
      <c r="G390" s="10" t="s">
        <v>62</v>
      </c>
      <c r="H390">
        <f>VLOOKUP(RefSex[[#This Row],[REFERRAL_MONTH]],WorkingDays[#All],2,FALSE)</f>
        <v>23</v>
      </c>
      <c r="I390">
        <f>RefSex[[#This Row],[TWW_REFERRALS]]*(21/RefSex[[#This Row],[WD]])</f>
        <v>369.78260869565213</v>
      </c>
    </row>
    <row r="391" spans="1:9" x14ac:dyDescent="0.25">
      <c r="A391" s="10">
        <v>578</v>
      </c>
      <c r="B391" s="10">
        <v>202103</v>
      </c>
      <c r="C391" s="10" t="s">
        <v>14</v>
      </c>
      <c r="D391" s="10">
        <v>2021</v>
      </c>
      <c r="E391" s="10" t="s">
        <v>46</v>
      </c>
      <c r="F391" s="10" t="s">
        <v>34</v>
      </c>
      <c r="G391" s="10" t="s">
        <v>59</v>
      </c>
      <c r="H391">
        <f>VLOOKUP(RefSex[[#This Row],[REFERRAL_MONTH]],WorkingDays[#All],2,FALSE)</f>
        <v>23</v>
      </c>
      <c r="I391">
        <f>RefSex[[#This Row],[TWW_REFERRALS]]*(21/RefSex[[#This Row],[WD]])</f>
        <v>527.73913043478262</v>
      </c>
    </row>
    <row r="392" spans="1:9" x14ac:dyDescent="0.25">
      <c r="A392" s="10">
        <v>568</v>
      </c>
      <c r="B392" s="10">
        <v>202103</v>
      </c>
      <c r="C392" s="10" t="s">
        <v>14</v>
      </c>
      <c r="D392" s="10">
        <v>2021</v>
      </c>
      <c r="E392" s="10" t="s">
        <v>46</v>
      </c>
      <c r="F392" s="10" t="s">
        <v>34</v>
      </c>
      <c r="G392" s="10" t="s">
        <v>63</v>
      </c>
      <c r="H392">
        <f>VLOOKUP(RefSex[[#This Row],[REFERRAL_MONTH]],WorkingDays[#All],2,FALSE)</f>
        <v>23</v>
      </c>
      <c r="I392">
        <f>RefSex[[#This Row],[TWW_REFERRALS]]*(21/RefSex[[#This Row],[WD]])</f>
        <v>518.60869565217388</v>
      </c>
    </row>
    <row r="393" spans="1:9" x14ac:dyDescent="0.25">
      <c r="A393" s="10">
        <v>371</v>
      </c>
      <c r="B393" s="10">
        <v>202103</v>
      </c>
      <c r="C393" s="10" t="s">
        <v>14</v>
      </c>
      <c r="D393" s="10">
        <v>2021</v>
      </c>
      <c r="E393" s="10" t="s">
        <v>46</v>
      </c>
      <c r="F393" s="10" t="s">
        <v>34</v>
      </c>
      <c r="G393" s="10" t="s">
        <v>65</v>
      </c>
      <c r="H393">
        <f>VLOOKUP(RefSex[[#This Row],[REFERRAL_MONTH]],WorkingDays[#All],2,FALSE)</f>
        <v>23</v>
      </c>
      <c r="I393">
        <f>RefSex[[#This Row],[TWW_REFERRALS]]*(21/RefSex[[#This Row],[WD]])</f>
        <v>338.73913043478257</v>
      </c>
    </row>
    <row r="394" spans="1:9" x14ac:dyDescent="0.25">
      <c r="A394" s="10">
        <v>5481</v>
      </c>
      <c r="B394" s="10">
        <v>202103</v>
      </c>
      <c r="C394" s="10" t="s">
        <v>14</v>
      </c>
      <c r="D394" s="10">
        <v>2021</v>
      </c>
      <c r="E394" s="10" t="s">
        <v>3</v>
      </c>
      <c r="F394" s="10" t="s">
        <v>32</v>
      </c>
      <c r="G394" s="10" t="s">
        <v>61</v>
      </c>
      <c r="H394">
        <f>VLOOKUP(RefSex[[#This Row],[REFERRAL_MONTH]],WorkingDays[#All],2,FALSE)</f>
        <v>23</v>
      </c>
      <c r="I394">
        <f>RefSex[[#This Row],[TWW_REFERRALS]]*(21/RefSex[[#This Row],[WD]])</f>
        <v>5004.391304347826</v>
      </c>
    </row>
    <row r="395" spans="1:9" x14ac:dyDescent="0.25">
      <c r="A395" s="10">
        <v>7676</v>
      </c>
      <c r="B395" s="10">
        <v>202103</v>
      </c>
      <c r="C395" s="10" t="s">
        <v>14</v>
      </c>
      <c r="D395" s="10">
        <v>2021</v>
      </c>
      <c r="E395" s="10" t="s">
        <v>3</v>
      </c>
      <c r="F395" s="10" t="s">
        <v>32</v>
      </c>
      <c r="G395" s="10" t="s">
        <v>64</v>
      </c>
      <c r="H395">
        <f>VLOOKUP(RefSex[[#This Row],[REFERRAL_MONTH]],WorkingDays[#All],2,FALSE)</f>
        <v>23</v>
      </c>
      <c r="I395">
        <f>RefSex[[#This Row],[TWW_REFERRALS]]*(21/RefSex[[#This Row],[WD]])</f>
        <v>7008.5217391304341</v>
      </c>
    </row>
    <row r="396" spans="1:9" x14ac:dyDescent="0.25">
      <c r="A396" s="10">
        <v>7710</v>
      </c>
      <c r="B396" s="10">
        <v>202103</v>
      </c>
      <c r="C396" s="10" t="s">
        <v>14</v>
      </c>
      <c r="D396" s="10">
        <v>2021</v>
      </c>
      <c r="E396" s="10" t="s">
        <v>3</v>
      </c>
      <c r="F396" s="10" t="s">
        <v>32</v>
      </c>
      <c r="G396" s="10" t="s">
        <v>60</v>
      </c>
      <c r="H396">
        <f>VLOOKUP(RefSex[[#This Row],[REFERRAL_MONTH]],WorkingDays[#All],2,FALSE)</f>
        <v>23</v>
      </c>
      <c r="I396">
        <f>RefSex[[#This Row],[TWW_REFERRALS]]*(21/RefSex[[#This Row],[WD]])</f>
        <v>7039.565217391304</v>
      </c>
    </row>
    <row r="397" spans="1:9" x14ac:dyDescent="0.25">
      <c r="A397" s="10">
        <v>6719</v>
      </c>
      <c r="B397" s="10">
        <v>202103</v>
      </c>
      <c r="C397" s="10" t="s">
        <v>14</v>
      </c>
      <c r="D397" s="10">
        <v>2021</v>
      </c>
      <c r="E397" s="10" t="s">
        <v>3</v>
      </c>
      <c r="F397" s="10" t="s">
        <v>32</v>
      </c>
      <c r="G397" s="10" t="s">
        <v>62</v>
      </c>
      <c r="H397">
        <f>VLOOKUP(RefSex[[#This Row],[REFERRAL_MONTH]],WorkingDays[#All],2,FALSE)</f>
        <v>23</v>
      </c>
      <c r="I397">
        <f>RefSex[[#This Row],[TWW_REFERRALS]]*(21/RefSex[[#This Row],[WD]])</f>
        <v>6134.7391304347821</v>
      </c>
    </row>
    <row r="398" spans="1:9" x14ac:dyDescent="0.25">
      <c r="A398" s="10">
        <v>5965</v>
      </c>
      <c r="B398" s="10">
        <v>202103</v>
      </c>
      <c r="C398" s="10" t="s">
        <v>14</v>
      </c>
      <c r="D398" s="10">
        <v>2021</v>
      </c>
      <c r="E398" s="10" t="s">
        <v>3</v>
      </c>
      <c r="F398" s="10" t="s">
        <v>32</v>
      </c>
      <c r="G398" s="10" t="s">
        <v>59</v>
      </c>
      <c r="H398">
        <f>VLOOKUP(RefSex[[#This Row],[REFERRAL_MONTH]],WorkingDays[#All],2,FALSE)</f>
        <v>23</v>
      </c>
      <c r="I398">
        <f>RefSex[[#This Row],[TWW_REFERRALS]]*(21/RefSex[[#This Row],[WD]])</f>
        <v>5446.304347826087</v>
      </c>
    </row>
    <row r="399" spans="1:9" x14ac:dyDescent="0.25">
      <c r="A399" s="10">
        <v>7936</v>
      </c>
      <c r="B399" s="10">
        <v>202103</v>
      </c>
      <c r="C399" s="10" t="s">
        <v>14</v>
      </c>
      <c r="D399" s="10">
        <v>2021</v>
      </c>
      <c r="E399" s="10" t="s">
        <v>3</v>
      </c>
      <c r="F399" s="10" t="s">
        <v>32</v>
      </c>
      <c r="G399" s="10" t="s">
        <v>63</v>
      </c>
      <c r="H399">
        <f>VLOOKUP(RefSex[[#This Row],[REFERRAL_MONTH]],WorkingDays[#All],2,FALSE)</f>
        <v>23</v>
      </c>
      <c r="I399">
        <f>RefSex[[#This Row],[TWW_REFERRALS]]*(21/RefSex[[#This Row],[WD]])</f>
        <v>7245.9130434782601</v>
      </c>
    </row>
    <row r="400" spans="1:9" x14ac:dyDescent="0.25">
      <c r="A400" s="10">
        <v>3690</v>
      </c>
      <c r="B400" s="10">
        <v>202103</v>
      </c>
      <c r="C400" s="10" t="s">
        <v>14</v>
      </c>
      <c r="D400" s="10">
        <v>2021</v>
      </c>
      <c r="E400" s="10" t="s">
        <v>3</v>
      </c>
      <c r="F400" s="10" t="s">
        <v>32</v>
      </c>
      <c r="G400" s="10" t="s">
        <v>65</v>
      </c>
      <c r="H400">
        <f>VLOOKUP(RefSex[[#This Row],[REFERRAL_MONTH]],WorkingDays[#All],2,FALSE)</f>
        <v>23</v>
      </c>
      <c r="I400">
        <f>RefSex[[#This Row],[TWW_REFERRALS]]*(21/RefSex[[#This Row],[WD]])</f>
        <v>3369.1304347826085</v>
      </c>
    </row>
    <row r="401" spans="1:9" x14ac:dyDescent="0.25">
      <c r="A401" s="10">
        <v>271</v>
      </c>
      <c r="B401" s="10">
        <v>202103</v>
      </c>
      <c r="C401" s="10" t="s">
        <v>14</v>
      </c>
      <c r="D401" s="10">
        <v>2021</v>
      </c>
      <c r="E401" s="10" t="s">
        <v>3</v>
      </c>
      <c r="F401" s="10" t="s">
        <v>34</v>
      </c>
      <c r="G401" s="10" t="s">
        <v>61</v>
      </c>
      <c r="H401">
        <f>VLOOKUP(RefSex[[#This Row],[REFERRAL_MONTH]],WorkingDays[#All],2,FALSE)</f>
        <v>23</v>
      </c>
      <c r="I401">
        <f>RefSex[[#This Row],[TWW_REFERRALS]]*(21/RefSex[[#This Row],[WD]])</f>
        <v>247.43478260869563</v>
      </c>
    </row>
    <row r="402" spans="1:9" x14ac:dyDescent="0.25">
      <c r="A402" s="10">
        <v>332</v>
      </c>
      <c r="B402" s="10">
        <v>202103</v>
      </c>
      <c r="C402" s="10" t="s">
        <v>14</v>
      </c>
      <c r="D402" s="10">
        <v>2021</v>
      </c>
      <c r="E402" s="10" t="s">
        <v>3</v>
      </c>
      <c r="F402" s="10" t="s">
        <v>34</v>
      </c>
      <c r="G402" s="10" t="s">
        <v>64</v>
      </c>
      <c r="H402">
        <f>VLOOKUP(RefSex[[#This Row],[REFERRAL_MONTH]],WorkingDays[#All],2,FALSE)</f>
        <v>23</v>
      </c>
      <c r="I402">
        <f>RefSex[[#This Row],[TWW_REFERRALS]]*(21/RefSex[[#This Row],[WD]])</f>
        <v>303.13043478260869</v>
      </c>
    </row>
    <row r="403" spans="1:9" x14ac:dyDescent="0.25">
      <c r="A403" s="10">
        <v>430</v>
      </c>
      <c r="B403" s="10">
        <v>202103</v>
      </c>
      <c r="C403" s="10" t="s">
        <v>14</v>
      </c>
      <c r="D403" s="10">
        <v>2021</v>
      </c>
      <c r="E403" s="10" t="s">
        <v>3</v>
      </c>
      <c r="F403" s="10" t="s">
        <v>34</v>
      </c>
      <c r="G403" s="10" t="s">
        <v>60</v>
      </c>
      <c r="H403">
        <f>VLOOKUP(RefSex[[#This Row],[REFERRAL_MONTH]],WorkingDays[#All],2,FALSE)</f>
        <v>23</v>
      </c>
      <c r="I403">
        <f>RefSex[[#This Row],[TWW_REFERRALS]]*(21/RefSex[[#This Row],[WD]])</f>
        <v>392.60869565217388</v>
      </c>
    </row>
    <row r="404" spans="1:9" x14ac:dyDescent="0.25">
      <c r="A404" s="10">
        <v>369</v>
      </c>
      <c r="B404" s="10">
        <v>202103</v>
      </c>
      <c r="C404" s="10" t="s">
        <v>14</v>
      </c>
      <c r="D404" s="10">
        <v>2021</v>
      </c>
      <c r="E404" s="10" t="s">
        <v>3</v>
      </c>
      <c r="F404" s="10" t="s">
        <v>34</v>
      </c>
      <c r="G404" s="10" t="s">
        <v>62</v>
      </c>
      <c r="H404">
        <f>VLOOKUP(RefSex[[#This Row],[REFERRAL_MONTH]],WorkingDays[#All],2,FALSE)</f>
        <v>23</v>
      </c>
      <c r="I404">
        <f>RefSex[[#This Row],[TWW_REFERRALS]]*(21/RefSex[[#This Row],[WD]])</f>
        <v>336.91304347826087</v>
      </c>
    </row>
    <row r="405" spans="1:9" x14ac:dyDescent="0.25">
      <c r="A405" s="10">
        <v>295</v>
      </c>
      <c r="B405" s="10">
        <v>202103</v>
      </c>
      <c r="C405" s="10" t="s">
        <v>14</v>
      </c>
      <c r="D405" s="10">
        <v>2021</v>
      </c>
      <c r="E405" s="10" t="s">
        <v>3</v>
      </c>
      <c r="F405" s="10" t="s">
        <v>34</v>
      </c>
      <c r="G405" s="10" t="s">
        <v>59</v>
      </c>
      <c r="H405">
        <f>VLOOKUP(RefSex[[#This Row],[REFERRAL_MONTH]],WorkingDays[#All],2,FALSE)</f>
        <v>23</v>
      </c>
      <c r="I405">
        <f>RefSex[[#This Row],[TWW_REFERRALS]]*(21/RefSex[[#This Row],[WD]])</f>
        <v>269.3478260869565</v>
      </c>
    </row>
    <row r="406" spans="1:9" x14ac:dyDescent="0.25">
      <c r="A406" s="10">
        <v>361</v>
      </c>
      <c r="B406" s="10">
        <v>202103</v>
      </c>
      <c r="C406" s="10" t="s">
        <v>14</v>
      </c>
      <c r="D406" s="10">
        <v>2021</v>
      </c>
      <c r="E406" s="10" t="s">
        <v>3</v>
      </c>
      <c r="F406" s="10" t="s">
        <v>34</v>
      </c>
      <c r="G406" s="10" t="s">
        <v>63</v>
      </c>
      <c r="H406">
        <f>VLOOKUP(RefSex[[#This Row],[REFERRAL_MONTH]],WorkingDays[#All],2,FALSE)</f>
        <v>23</v>
      </c>
      <c r="I406">
        <f>RefSex[[#This Row],[TWW_REFERRALS]]*(21/RefSex[[#This Row],[WD]])</f>
        <v>329.60869565217388</v>
      </c>
    </row>
    <row r="407" spans="1:9" x14ac:dyDescent="0.25">
      <c r="A407" s="10">
        <v>172</v>
      </c>
      <c r="B407" s="10">
        <v>202103</v>
      </c>
      <c r="C407" s="10" t="s">
        <v>14</v>
      </c>
      <c r="D407" s="10">
        <v>2021</v>
      </c>
      <c r="E407" s="10" t="s">
        <v>3</v>
      </c>
      <c r="F407" s="10" t="s">
        <v>34</v>
      </c>
      <c r="G407" s="10" t="s">
        <v>65</v>
      </c>
      <c r="H407">
        <f>VLOOKUP(RefSex[[#This Row],[REFERRAL_MONTH]],WorkingDays[#All],2,FALSE)</f>
        <v>23</v>
      </c>
      <c r="I407">
        <f>RefSex[[#This Row],[TWW_REFERRALS]]*(21/RefSex[[#This Row],[WD]])</f>
        <v>157.04347826086956</v>
      </c>
    </row>
    <row r="408" spans="1:9" x14ac:dyDescent="0.25">
      <c r="A408" s="10">
        <v>2634</v>
      </c>
      <c r="B408" s="10">
        <v>202103</v>
      </c>
      <c r="C408" s="10" t="s">
        <v>14</v>
      </c>
      <c r="D408" s="10">
        <v>2021</v>
      </c>
      <c r="E408" s="10" t="s">
        <v>4</v>
      </c>
      <c r="F408" s="10" t="s">
        <v>32</v>
      </c>
      <c r="G408" s="10" t="s">
        <v>61</v>
      </c>
      <c r="H408">
        <f>VLOOKUP(RefSex[[#This Row],[REFERRAL_MONTH]],WorkingDays[#All],2,FALSE)</f>
        <v>23</v>
      </c>
      <c r="I408">
        <f>RefSex[[#This Row],[TWW_REFERRALS]]*(21/RefSex[[#This Row],[WD]])</f>
        <v>2404.9565217391305</v>
      </c>
    </row>
    <row r="409" spans="1:9" x14ac:dyDescent="0.25">
      <c r="A409" s="10">
        <v>3529</v>
      </c>
      <c r="B409" s="10">
        <v>202103</v>
      </c>
      <c r="C409" s="10" t="s">
        <v>14</v>
      </c>
      <c r="D409" s="10">
        <v>2021</v>
      </c>
      <c r="E409" s="10" t="s">
        <v>4</v>
      </c>
      <c r="F409" s="10" t="s">
        <v>32</v>
      </c>
      <c r="G409" s="10" t="s">
        <v>64</v>
      </c>
      <c r="H409">
        <f>VLOOKUP(RefSex[[#This Row],[REFERRAL_MONTH]],WorkingDays[#All],2,FALSE)</f>
        <v>23</v>
      </c>
      <c r="I409">
        <f>RefSex[[#This Row],[TWW_REFERRALS]]*(21/RefSex[[#This Row],[WD]])</f>
        <v>3222.1304347826085</v>
      </c>
    </row>
    <row r="410" spans="1:9" x14ac:dyDescent="0.25">
      <c r="A410" s="10">
        <v>4279</v>
      </c>
      <c r="B410" s="10">
        <v>202103</v>
      </c>
      <c r="C410" s="10" t="s">
        <v>14</v>
      </c>
      <c r="D410" s="10">
        <v>2021</v>
      </c>
      <c r="E410" s="10" t="s">
        <v>4</v>
      </c>
      <c r="F410" s="10" t="s">
        <v>32</v>
      </c>
      <c r="G410" s="10" t="s">
        <v>60</v>
      </c>
      <c r="H410">
        <f>VLOOKUP(RefSex[[#This Row],[REFERRAL_MONTH]],WorkingDays[#All],2,FALSE)</f>
        <v>23</v>
      </c>
      <c r="I410">
        <f>RefSex[[#This Row],[TWW_REFERRALS]]*(21/RefSex[[#This Row],[WD]])</f>
        <v>3906.9130434782605</v>
      </c>
    </row>
    <row r="411" spans="1:9" x14ac:dyDescent="0.25">
      <c r="A411" s="10">
        <v>3372</v>
      </c>
      <c r="B411" s="10">
        <v>202103</v>
      </c>
      <c r="C411" s="10" t="s">
        <v>14</v>
      </c>
      <c r="D411" s="10">
        <v>2021</v>
      </c>
      <c r="E411" s="10" t="s">
        <v>4</v>
      </c>
      <c r="F411" s="10" t="s">
        <v>32</v>
      </c>
      <c r="G411" s="10" t="s">
        <v>62</v>
      </c>
      <c r="H411">
        <f>VLOOKUP(RefSex[[#This Row],[REFERRAL_MONTH]],WorkingDays[#All],2,FALSE)</f>
        <v>23</v>
      </c>
      <c r="I411">
        <f>RefSex[[#This Row],[TWW_REFERRALS]]*(21/RefSex[[#This Row],[WD]])</f>
        <v>3078.782608695652</v>
      </c>
    </row>
    <row r="412" spans="1:9" x14ac:dyDescent="0.25">
      <c r="A412" s="10">
        <v>2992</v>
      </c>
      <c r="B412" s="10">
        <v>202103</v>
      </c>
      <c r="C412" s="10" t="s">
        <v>14</v>
      </c>
      <c r="D412" s="10">
        <v>2021</v>
      </c>
      <c r="E412" s="10" t="s">
        <v>4</v>
      </c>
      <c r="F412" s="10" t="s">
        <v>32</v>
      </c>
      <c r="G412" s="10" t="s">
        <v>59</v>
      </c>
      <c r="H412">
        <f>VLOOKUP(RefSex[[#This Row],[REFERRAL_MONTH]],WorkingDays[#All],2,FALSE)</f>
        <v>23</v>
      </c>
      <c r="I412">
        <f>RefSex[[#This Row],[TWW_REFERRALS]]*(21/RefSex[[#This Row],[WD]])</f>
        <v>2731.8260869565215</v>
      </c>
    </row>
    <row r="413" spans="1:9" x14ac:dyDescent="0.25">
      <c r="A413" s="10">
        <v>3231</v>
      </c>
      <c r="B413" s="10">
        <v>202103</v>
      </c>
      <c r="C413" s="10" t="s">
        <v>14</v>
      </c>
      <c r="D413" s="10">
        <v>2021</v>
      </c>
      <c r="E413" s="10" t="s">
        <v>4</v>
      </c>
      <c r="F413" s="10" t="s">
        <v>32</v>
      </c>
      <c r="G413" s="10" t="s">
        <v>63</v>
      </c>
      <c r="H413">
        <f>VLOOKUP(RefSex[[#This Row],[REFERRAL_MONTH]],WorkingDays[#All],2,FALSE)</f>
        <v>23</v>
      </c>
      <c r="I413">
        <f>RefSex[[#This Row],[TWW_REFERRALS]]*(21/RefSex[[#This Row],[WD]])</f>
        <v>2950.0434782608695</v>
      </c>
    </row>
    <row r="414" spans="1:9" x14ac:dyDescent="0.25">
      <c r="A414" s="10">
        <v>1862</v>
      </c>
      <c r="B414" s="10">
        <v>202103</v>
      </c>
      <c r="C414" s="10" t="s">
        <v>14</v>
      </c>
      <c r="D414" s="10">
        <v>2021</v>
      </c>
      <c r="E414" s="10" t="s">
        <v>4</v>
      </c>
      <c r="F414" s="10" t="s">
        <v>32</v>
      </c>
      <c r="G414" s="10" t="s">
        <v>65</v>
      </c>
      <c r="H414">
        <f>VLOOKUP(RefSex[[#This Row],[REFERRAL_MONTH]],WorkingDays[#All],2,FALSE)</f>
        <v>23</v>
      </c>
      <c r="I414">
        <f>RefSex[[#This Row],[TWW_REFERRALS]]*(21/RefSex[[#This Row],[WD]])</f>
        <v>1700.086956521739</v>
      </c>
    </row>
    <row r="415" spans="1:9" x14ac:dyDescent="0.25">
      <c r="A415" s="10">
        <v>0</v>
      </c>
      <c r="B415" s="10">
        <v>202103</v>
      </c>
      <c r="C415" s="10" t="s">
        <v>14</v>
      </c>
      <c r="D415" s="10">
        <v>2021</v>
      </c>
      <c r="E415" s="10" t="s">
        <v>4</v>
      </c>
      <c r="F415" s="10" t="s">
        <v>34</v>
      </c>
      <c r="G415" s="10" t="s">
        <v>61</v>
      </c>
      <c r="H415">
        <f>VLOOKUP(RefSex[[#This Row],[REFERRAL_MONTH]],WorkingDays[#All],2,FALSE)</f>
        <v>23</v>
      </c>
      <c r="I415">
        <f>RefSex[[#This Row],[TWW_REFERRALS]]*(21/RefSex[[#This Row],[WD]])</f>
        <v>0</v>
      </c>
    </row>
    <row r="416" spans="1:9" x14ac:dyDescent="0.25">
      <c r="A416" s="10">
        <v>0</v>
      </c>
      <c r="B416" s="10">
        <v>202103</v>
      </c>
      <c r="C416" s="10" t="s">
        <v>14</v>
      </c>
      <c r="D416" s="10">
        <v>2021</v>
      </c>
      <c r="E416" s="10" t="s">
        <v>4</v>
      </c>
      <c r="F416" s="10" t="s">
        <v>34</v>
      </c>
      <c r="G416" s="10" t="s">
        <v>64</v>
      </c>
      <c r="H416">
        <f>VLOOKUP(RefSex[[#This Row],[REFERRAL_MONTH]],WorkingDays[#All],2,FALSE)</f>
        <v>23</v>
      </c>
      <c r="I416">
        <f>RefSex[[#This Row],[TWW_REFERRALS]]*(21/RefSex[[#This Row],[WD]])</f>
        <v>0</v>
      </c>
    </row>
    <row r="417" spans="1:9" x14ac:dyDescent="0.25">
      <c r="A417" s="10">
        <v>0</v>
      </c>
      <c r="B417" s="10">
        <v>202103</v>
      </c>
      <c r="C417" s="10" t="s">
        <v>14</v>
      </c>
      <c r="D417" s="10">
        <v>2021</v>
      </c>
      <c r="E417" s="10" t="s">
        <v>4</v>
      </c>
      <c r="F417" s="10" t="s">
        <v>34</v>
      </c>
      <c r="G417" s="10" t="s">
        <v>60</v>
      </c>
      <c r="H417">
        <f>VLOOKUP(RefSex[[#This Row],[REFERRAL_MONTH]],WorkingDays[#All],2,FALSE)</f>
        <v>23</v>
      </c>
      <c r="I417">
        <f>RefSex[[#This Row],[TWW_REFERRALS]]*(21/RefSex[[#This Row],[WD]])</f>
        <v>0</v>
      </c>
    </row>
    <row r="418" spans="1:9" x14ac:dyDescent="0.25">
      <c r="A418" s="10">
        <v>0</v>
      </c>
      <c r="B418" s="10">
        <v>202103</v>
      </c>
      <c r="C418" s="10" t="s">
        <v>14</v>
      </c>
      <c r="D418" s="10">
        <v>2021</v>
      </c>
      <c r="E418" s="10" t="s">
        <v>4</v>
      </c>
      <c r="F418" s="10" t="s">
        <v>34</v>
      </c>
      <c r="G418" s="10" t="s">
        <v>62</v>
      </c>
      <c r="H418">
        <f>VLOOKUP(RefSex[[#This Row],[REFERRAL_MONTH]],WorkingDays[#All],2,FALSE)</f>
        <v>23</v>
      </c>
      <c r="I418">
        <f>RefSex[[#This Row],[TWW_REFERRALS]]*(21/RefSex[[#This Row],[WD]])</f>
        <v>0</v>
      </c>
    </row>
    <row r="419" spans="1:9" x14ac:dyDescent="0.25">
      <c r="A419" s="10">
        <v>0</v>
      </c>
      <c r="B419" s="10">
        <v>202103</v>
      </c>
      <c r="C419" s="10" t="s">
        <v>14</v>
      </c>
      <c r="D419" s="10">
        <v>2021</v>
      </c>
      <c r="E419" s="10" t="s">
        <v>4</v>
      </c>
      <c r="F419" s="10" t="s">
        <v>34</v>
      </c>
      <c r="G419" s="10" t="s">
        <v>59</v>
      </c>
      <c r="H419">
        <f>VLOOKUP(RefSex[[#This Row],[REFERRAL_MONTH]],WorkingDays[#All],2,FALSE)</f>
        <v>23</v>
      </c>
      <c r="I419">
        <f>RefSex[[#This Row],[TWW_REFERRALS]]*(21/RefSex[[#This Row],[WD]])</f>
        <v>0</v>
      </c>
    </row>
    <row r="420" spans="1:9" x14ac:dyDescent="0.25">
      <c r="A420" s="10">
        <v>0</v>
      </c>
      <c r="B420" s="10">
        <v>202103</v>
      </c>
      <c r="C420" s="10" t="s">
        <v>14</v>
      </c>
      <c r="D420" s="10">
        <v>2021</v>
      </c>
      <c r="E420" s="10" t="s">
        <v>4</v>
      </c>
      <c r="F420" s="10" t="s">
        <v>34</v>
      </c>
      <c r="G420" s="10" t="s">
        <v>63</v>
      </c>
      <c r="H420">
        <f>VLOOKUP(RefSex[[#This Row],[REFERRAL_MONTH]],WorkingDays[#All],2,FALSE)</f>
        <v>23</v>
      </c>
      <c r="I420">
        <f>RefSex[[#This Row],[TWW_REFERRALS]]*(21/RefSex[[#This Row],[WD]])</f>
        <v>0</v>
      </c>
    </row>
    <row r="421" spans="1:9" x14ac:dyDescent="0.25">
      <c r="A421" s="10">
        <v>0</v>
      </c>
      <c r="B421" s="10">
        <v>202103</v>
      </c>
      <c r="C421" s="10" t="s">
        <v>14</v>
      </c>
      <c r="D421" s="10">
        <v>2021</v>
      </c>
      <c r="E421" s="10" t="s">
        <v>4</v>
      </c>
      <c r="F421" s="10" t="s">
        <v>34</v>
      </c>
      <c r="G421" s="10" t="s">
        <v>65</v>
      </c>
      <c r="H421">
        <f>VLOOKUP(RefSex[[#This Row],[REFERRAL_MONTH]],WorkingDays[#All],2,FALSE)</f>
        <v>23</v>
      </c>
      <c r="I421">
        <f>RefSex[[#This Row],[TWW_REFERRALS]]*(21/RefSex[[#This Row],[WD]])</f>
        <v>0</v>
      </c>
    </row>
    <row r="422" spans="1:9" x14ac:dyDescent="0.25">
      <c r="A422" s="10">
        <v>1380</v>
      </c>
      <c r="B422" s="10">
        <v>202103</v>
      </c>
      <c r="C422" s="10" t="s">
        <v>14</v>
      </c>
      <c r="D422" s="10">
        <v>2021</v>
      </c>
      <c r="E422" s="10" t="s">
        <v>5</v>
      </c>
      <c r="F422" s="10" t="s">
        <v>32</v>
      </c>
      <c r="G422" s="10" t="s">
        <v>61</v>
      </c>
      <c r="H422">
        <f>VLOOKUP(RefSex[[#This Row],[REFERRAL_MONTH]],WorkingDays[#All],2,FALSE)</f>
        <v>23</v>
      </c>
      <c r="I422">
        <f>RefSex[[#This Row],[TWW_REFERRALS]]*(21/RefSex[[#This Row],[WD]])</f>
        <v>1260</v>
      </c>
    </row>
    <row r="423" spans="1:9" x14ac:dyDescent="0.25">
      <c r="A423" s="10">
        <v>2294</v>
      </c>
      <c r="B423" s="10">
        <v>202103</v>
      </c>
      <c r="C423" s="10" t="s">
        <v>14</v>
      </c>
      <c r="D423" s="10">
        <v>2021</v>
      </c>
      <c r="E423" s="10" t="s">
        <v>5</v>
      </c>
      <c r="F423" s="10" t="s">
        <v>32</v>
      </c>
      <c r="G423" s="10" t="s">
        <v>64</v>
      </c>
      <c r="H423">
        <f>VLOOKUP(RefSex[[#This Row],[REFERRAL_MONTH]],WorkingDays[#All],2,FALSE)</f>
        <v>23</v>
      </c>
      <c r="I423">
        <f>RefSex[[#This Row],[TWW_REFERRALS]]*(21/RefSex[[#This Row],[WD]])</f>
        <v>2094.5217391304345</v>
      </c>
    </row>
    <row r="424" spans="1:9" x14ac:dyDescent="0.25">
      <c r="A424" s="10">
        <v>2525</v>
      </c>
      <c r="B424" s="10">
        <v>202103</v>
      </c>
      <c r="C424" s="10" t="s">
        <v>14</v>
      </c>
      <c r="D424" s="10">
        <v>2021</v>
      </c>
      <c r="E424" s="10" t="s">
        <v>5</v>
      </c>
      <c r="F424" s="10" t="s">
        <v>32</v>
      </c>
      <c r="G424" s="10" t="s">
        <v>60</v>
      </c>
      <c r="H424">
        <f>VLOOKUP(RefSex[[#This Row],[REFERRAL_MONTH]],WorkingDays[#All],2,FALSE)</f>
        <v>23</v>
      </c>
      <c r="I424">
        <f>RefSex[[#This Row],[TWW_REFERRALS]]*(21/RefSex[[#This Row],[WD]])</f>
        <v>2305.4347826086955</v>
      </c>
    </row>
    <row r="425" spans="1:9" x14ac:dyDescent="0.25">
      <c r="A425" s="10">
        <v>1846</v>
      </c>
      <c r="B425" s="10">
        <v>202103</v>
      </c>
      <c r="C425" s="10" t="s">
        <v>14</v>
      </c>
      <c r="D425" s="10">
        <v>2021</v>
      </c>
      <c r="E425" s="10" t="s">
        <v>5</v>
      </c>
      <c r="F425" s="10" t="s">
        <v>32</v>
      </c>
      <c r="G425" s="10" t="s">
        <v>62</v>
      </c>
      <c r="H425">
        <f>VLOOKUP(RefSex[[#This Row],[REFERRAL_MONTH]],WorkingDays[#All],2,FALSE)</f>
        <v>23</v>
      </c>
      <c r="I425">
        <f>RefSex[[#This Row],[TWW_REFERRALS]]*(21/RefSex[[#This Row],[WD]])</f>
        <v>1685.478260869565</v>
      </c>
    </row>
    <row r="426" spans="1:9" x14ac:dyDescent="0.25">
      <c r="A426" s="10">
        <v>1918</v>
      </c>
      <c r="B426" s="10">
        <v>202103</v>
      </c>
      <c r="C426" s="10" t="s">
        <v>14</v>
      </c>
      <c r="D426" s="10">
        <v>2021</v>
      </c>
      <c r="E426" s="10" t="s">
        <v>5</v>
      </c>
      <c r="F426" s="10" t="s">
        <v>32</v>
      </c>
      <c r="G426" s="10" t="s">
        <v>59</v>
      </c>
      <c r="H426">
        <f>VLOOKUP(RefSex[[#This Row],[REFERRAL_MONTH]],WorkingDays[#All],2,FALSE)</f>
        <v>23</v>
      </c>
      <c r="I426">
        <f>RefSex[[#This Row],[TWW_REFERRALS]]*(21/RefSex[[#This Row],[WD]])</f>
        <v>1751.2173913043478</v>
      </c>
    </row>
    <row r="427" spans="1:9" x14ac:dyDescent="0.25">
      <c r="A427" s="10">
        <v>2567</v>
      </c>
      <c r="B427" s="10">
        <v>202103</v>
      </c>
      <c r="C427" s="10" t="s">
        <v>14</v>
      </c>
      <c r="D427" s="10">
        <v>2021</v>
      </c>
      <c r="E427" s="10" t="s">
        <v>5</v>
      </c>
      <c r="F427" s="10" t="s">
        <v>32</v>
      </c>
      <c r="G427" s="10" t="s">
        <v>63</v>
      </c>
      <c r="H427">
        <f>VLOOKUP(RefSex[[#This Row],[REFERRAL_MONTH]],WorkingDays[#All],2,FALSE)</f>
        <v>23</v>
      </c>
      <c r="I427">
        <f>RefSex[[#This Row],[TWW_REFERRALS]]*(21/RefSex[[#This Row],[WD]])</f>
        <v>2343.782608695652</v>
      </c>
    </row>
    <row r="428" spans="1:9" x14ac:dyDescent="0.25">
      <c r="A428" s="10">
        <v>1382</v>
      </c>
      <c r="B428" s="10">
        <v>202103</v>
      </c>
      <c r="C428" s="10" t="s">
        <v>14</v>
      </c>
      <c r="D428" s="10">
        <v>2021</v>
      </c>
      <c r="E428" s="10" t="s">
        <v>5</v>
      </c>
      <c r="F428" s="10" t="s">
        <v>32</v>
      </c>
      <c r="G428" s="10" t="s">
        <v>65</v>
      </c>
      <c r="H428">
        <f>VLOOKUP(RefSex[[#This Row],[REFERRAL_MONTH]],WorkingDays[#All],2,FALSE)</f>
        <v>23</v>
      </c>
      <c r="I428">
        <f>RefSex[[#This Row],[TWW_REFERRALS]]*(21/RefSex[[#This Row],[WD]])</f>
        <v>1261.8260869565217</v>
      </c>
    </row>
    <row r="429" spans="1:9" x14ac:dyDescent="0.25">
      <c r="A429" s="10">
        <v>988</v>
      </c>
      <c r="B429" s="10">
        <v>202103</v>
      </c>
      <c r="C429" s="10" t="s">
        <v>14</v>
      </c>
      <c r="D429" s="10">
        <v>2021</v>
      </c>
      <c r="E429" s="10" t="s">
        <v>5</v>
      </c>
      <c r="F429" s="10" t="s">
        <v>34</v>
      </c>
      <c r="G429" s="10" t="s">
        <v>61</v>
      </c>
      <c r="H429">
        <f>VLOOKUP(RefSex[[#This Row],[REFERRAL_MONTH]],WorkingDays[#All],2,FALSE)</f>
        <v>23</v>
      </c>
      <c r="I429">
        <f>RefSex[[#This Row],[TWW_REFERRALS]]*(21/RefSex[[#This Row],[WD]])</f>
        <v>902.08695652173913</v>
      </c>
    </row>
    <row r="430" spans="1:9" x14ac:dyDescent="0.25">
      <c r="A430" s="10">
        <v>1556</v>
      </c>
      <c r="B430" s="10">
        <v>202103</v>
      </c>
      <c r="C430" s="10" t="s">
        <v>14</v>
      </c>
      <c r="D430" s="10">
        <v>2021</v>
      </c>
      <c r="E430" s="10" t="s">
        <v>5</v>
      </c>
      <c r="F430" s="10" t="s">
        <v>34</v>
      </c>
      <c r="G430" s="10" t="s">
        <v>64</v>
      </c>
      <c r="H430">
        <f>VLOOKUP(RefSex[[#This Row],[REFERRAL_MONTH]],WorkingDays[#All],2,FALSE)</f>
        <v>23</v>
      </c>
      <c r="I430">
        <f>RefSex[[#This Row],[TWW_REFERRALS]]*(21/RefSex[[#This Row],[WD]])</f>
        <v>1420.695652173913</v>
      </c>
    </row>
    <row r="431" spans="1:9" x14ac:dyDescent="0.25">
      <c r="A431" s="10">
        <v>1807</v>
      </c>
      <c r="B431" s="10">
        <v>202103</v>
      </c>
      <c r="C431" s="10" t="s">
        <v>14</v>
      </c>
      <c r="D431" s="10">
        <v>2021</v>
      </c>
      <c r="E431" s="10" t="s">
        <v>5</v>
      </c>
      <c r="F431" s="10" t="s">
        <v>34</v>
      </c>
      <c r="G431" s="10" t="s">
        <v>60</v>
      </c>
      <c r="H431">
        <f>VLOOKUP(RefSex[[#This Row],[REFERRAL_MONTH]],WorkingDays[#All],2,FALSE)</f>
        <v>23</v>
      </c>
      <c r="I431">
        <f>RefSex[[#This Row],[TWW_REFERRALS]]*(21/RefSex[[#This Row],[WD]])</f>
        <v>1649.8695652173913</v>
      </c>
    </row>
    <row r="432" spans="1:9" x14ac:dyDescent="0.25">
      <c r="A432" s="10">
        <v>1392</v>
      </c>
      <c r="B432" s="10">
        <v>202103</v>
      </c>
      <c r="C432" s="10" t="s">
        <v>14</v>
      </c>
      <c r="D432" s="10">
        <v>2021</v>
      </c>
      <c r="E432" s="10" t="s">
        <v>5</v>
      </c>
      <c r="F432" s="10" t="s">
        <v>34</v>
      </c>
      <c r="G432" s="10" t="s">
        <v>62</v>
      </c>
      <c r="H432">
        <f>VLOOKUP(RefSex[[#This Row],[REFERRAL_MONTH]],WorkingDays[#All],2,FALSE)</f>
        <v>23</v>
      </c>
      <c r="I432">
        <f>RefSex[[#This Row],[TWW_REFERRALS]]*(21/RefSex[[#This Row],[WD]])</f>
        <v>1270.9565217391303</v>
      </c>
    </row>
    <row r="433" spans="1:9" x14ac:dyDescent="0.25">
      <c r="A433" s="10">
        <v>1454</v>
      </c>
      <c r="B433" s="10">
        <v>202103</v>
      </c>
      <c r="C433" s="10" t="s">
        <v>14</v>
      </c>
      <c r="D433" s="10">
        <v>2021</v>
      </c>
      <c r="E433" s="10" t="s">
        <v>5</v>
      </c>
      <c r="F433" s="10" t="s">
        <v>34</v>
      </c>
      <c r="G433" s="10" t="s">
        <v>59</v>
      </c>
      <c r="H433">
        <f>VLOOKUP(RefSex[[#This Row],[REFERRAL_MONTH]],WorkingDays[#All],2,FALSE)</f>
        <v>23</v>
      </c>
      <c r="I433">
        <f>RefSex[[#This Row],[TWW_REFERRALS]]*(21/RefSex[[#This Row],[WD]])</f>
        <v>1327.5652173913043</v>
      </c>
    </row>
    <row r="434" spans="1:9" x14ac:dyDescent="0.25">
      <c r="A434" s="10">
        <v>1822</v>
      </c>
      <c r="B434" s="10">
        <v>202103</v>
      </c>
      <c r="C434" s="10" t="s">
        <v>14</v>
      </c>
      <c r="D434" s="10">
        <v>2021</v>
      </c>
      <c r="E434" s="10" t="s">
        <v>5</v>
      </c>
      <c r="F434" s="10" t="s">
        <v>34</v>
      </c>
      <c r="G434" s="10" t="s">
        <v>63</v>
      </c>
      <c r="H434">
        <f>VLOOKUP(RefSex[[#This Row],[REFERRAL_MONTH]],WorkingDays[#All],2,FALSE)</f>
        <v>23</v>
      </c>
      <c r="I434">
        <f>RefSex[[#This Row],[TWW_REFERRALS]]*(21/RefSex[[#This Row],[WD]])</f>
        <v>1663.5652173913043</v>
      </c>
    </row>
    <row r="435" spans="1:9" x14ac:dyDescent="0.25">
      <c r="A435" s="10">
        <v>995</v>
      </c>
      <c r="B435" s="10">
        <v>202103</v>
      </c>
      <c r="C435" s="10" t="s">
        <v>14</v>
      </c>
      <c r="D435" s="10">
        <v>2021</v>
      </c>
      <c r="E435" s="10" t="s">
        <v>5</v>
      </c>
      <c r="F435" s="10" t="s">
        <v>34</v>
      </c>
      <c r="G435" s="10" t="s">
        <v>65</v>
      </c>
      <c r="H435">
        <f>VLOOKUP(RefSex[[#This Row],[REFERRAL_MONTH]],WorkingDays[#All],2,FALSE)</f>
        <v>23</v>
      </c>
      <c r="I435">
        <f>RefSex[[#This Row],[TWW_REFERRALS]]*(21/RefSex[[#This Row],[WD]])</f>
        <v>908.47826086956513</v>
      </c>
    </row>
    <row r="436" spans="1:9" x14ac:dyDescent="0.25">
      <c r="A436" s="10">
        <v>2471</v>
      </c>
      <c r="B436" s="10">
        <v>202103</v>
      </c>
      <c r="C436" s="10" t="s">
        <v>14</v>
      </c>
      <c r="D436" s="10">
        <v>2021</v>
      </c>
      <c r="E436" s="10" t="s">
        <v>6</v>
      </c>
      <c r="F436" s="10" t="s">
        <v>32</v>
      </c>
      <c r="G436" s="10" t="s">
        <v>61</v>
      </c>
      <c r="H436">
        <f>VLOOKUP(RefSex[[#This Row],[REFERRAL_MONTH]],WorkingDays[#All],2,FALSE)</f>
        <v>23</v>
      </c>
      <c r="I436">
        <f>RefSex[[#This Row],[TWW_REFERRALS]]*(21/RefSex[[#This Row],[WD]])</f>
        <v>2256.1304347826085</v>
      </c>
    </row>
    <row r="437" spans="1:9" x14ac:dyDescent="0.25">
      <c r="A437" s="10">
        <v>3141</v>
      </c>
      <c r="B437" s="10">
        <v>202103</v>
      </c>
      <c r="C437" s="10" t="s">
        <v>14</v>
      </c>
      <c r="D437" s="10">
        <v>2021</v>
      </c>
      <c r="E437" s="10" t="s">
        <v>6</v>
      </c>
      <c r="F437" s="10" t="s">
        <v>32</v>
      </c>
      <c r="G437" s="10" t="s">
        <v>64</v>
      </c>
      <c r="H437">
        <f>VLOOKUP(RefSex[[#This Row],[REFERRAL_MONTH]],WorkingDays[#All],2,FALSE)</f>
        <v>23</v>
      </c>
      <c r="I437">
        <f>RefSex[[#This Row],[TWW_REFERRALS]]*(21/RefSex[[#This Row],[WD]])</f>
        <v>2867.869565217391</v>
      </c>
    </row>
    <row r="438" spans="1:9" x14ac:dyDescent="0.25">
      <c r="A438" s="10">
        <v>3868</v>
      </c>
      <c r="B438" s="10">
        <v>202103</v>
      </c>
      <c r="C438" s="10" t="s">
        <v>14</v>
      </c>
      <c r="D438" s="10">
        <v>2021</v>
      </c>
      <c r="E438" s="10" t="s">
        <v>6</v>
      </c>
      <c r="F438" s="10" t="s">
        <v>32</v>
      </c>
      <c r="G438" s="10" t="s">
        <v>60</v>
      </c>
      <c r="H438">
        <f>VLOOKUP(RefSex[[#This Row],[REFERRAL_MONTH]],WorkingDays[#All],2,FALSE)</f>
        <v>23</v>
      </c>
      <c r="I438">
        <f>RefSex[[#This Row],[TWW_REFERRALS]]*(21/RefSex[[#This Row],[WD]])</f>
        <v>3531.6521739130435</v>
      </c>
    </row>
    <row r="439" spans="1:9" x14ac:dyDescent="0.25">
      <c r="A439" s="10">
        <v>3251</v>
      </c>
      <c r="B439" s="10">
        <v>202103</v>
      </c>
      <c r="C439" s="10" t="s">
        <v>14</v>
      </c>
      <c r="D439" s="10">
        <v>2021</v>
      </c>
      <c r="E439" s="10" t="s">
        <v>6</v>
      </c>
      <c r="F439" s="10" t="s">
        <v>32</v>
      </c>
      <c r="G439" s="10" t="s">
        <v>62</v>
      </c>
      <c r="H439">
        <f>VLOOKUP(RefSex[[#This Row],[REFERRAL_MONTH]],WorkingDays[#All],2,FALSE)</f>
        <v>23</v>
      </c>
      <c r="I439">
        <f>RefSex[[#This Row],[TWW_REFERRALS]]*(21/RefSex[[#This Row],[WD]])</f>
        <v>2968.304347826087</v>
      </c>
    </row>
    <row r="440" spans="1:9" x14ac:dyDescent="0.25">
      <c r="A440" s="10">
        <v>3356</v>
      </c>
      <c r="B440" s="10">
        <v>202103</v>
      </c>
      <c r="C440" s="10" t="s">
        <v>14</v>
      </c>
      <c r="D440" s="10">
        <v>2021</v>
      </c>
      <c r="E440" s="10" t="s">
        <v>6</v>
      </c>
      <c r="F440" s="10" t="s">
        <v>32</v>
      </c>
      <c r="G440" s="10" t="s">
        <v>59</v>
      </c>
      <c r="H440">
        <f>VLOOKUP(RefSex[[#This Row],[REFERRAL_MONTH]],WorkingDays[#All],2,FALSE)</f>
        <v>23</v>
      </c>
      <c r="I440">
        <f>RefSex[[#This Row],[TWW_REFERRALS]]*(21/RefSex[[#This Row],[WD]])</f>
        <v>3064.173913043478</v>
      </c>
    </row>
    <row r="441" spans="1:9" x14ac:dyDescent="0.25">
      <c r="A441" s="10">
        <v>3890</v>
      </c>
      <c r="B441" s="10">
        <v>202103</v>
      </c>
      <c r="C441" s="10" t="s">
        <v>14</v>
      </c>
      <c r="D441" s="10">
        <v>2021</v>
      </c>
      <c r="E441" s="10" t="s">
        <v>6</v>
      </c>
      <c r="F441" s="10" t="s">
        <v>32</v>
      </c>
      <c r="G441" s="10" t="s">
        <v>63</v>
      </c>
      <c r="H441">
        <f>VLOOKUP(RefSex[[#This Row],[REFERRAL_MONTH]],WorkingDays[#All],2,FALSE)</f>
        <v>23</v>
      </c>
      <c r="I441">
        <f>RefSex[[#This Row],[TWW_REFERRALS]]*(21/RefSex[[#This Row],[WD]])</f>
        <v>3551.7391304347825</v>
      </c>
    </row>
    <row r="442" spans="1:9" x14ac:dyDescent="0.25">
      <c r="A442" s="10">
        <v>1559</v>
      </c>
      <c r="B442" s="10">
        <v>202103</v>
      </c>
      <c r="C442" s="10" t="s">
        <v>14</v>
      </c>
      <c r="D442" s="10">
        <v>2021</v>
      </c>
      <c r="E442" s="10" t="s">
        <v>6</v>
      </c>
      <c r="F442" s="10" t="s">
        <v>32</v>
      </c>
      <c r="G442" s="10" t="s">
        <v>65</v>
      </c>
      <c r="H442">
        <f>VLOOKUP(RefSex[[#This Row],[REFERRAL_MONTH]],WorkingDays[#All],2,FALSE)</f>
        <v>23</v>
      </c>
      <c r="I442">
        <f>RefSex[[#This Row],[TWW_REFERRALS]]*(21/RefSex[[#This Row],[WD]])</f>
        <v>1423.4347826086955</v>
      </c>
    </row>
    <row r="443" spans="1:9" x14ac:dyDescent="0.25">
      <c r="A443" s="10">
        <v>2129</v>
      </c>
      <c r="B443" s="10">
        <v>202103</v>
      </c>
      <c r="C443" s="10" t="s">
        <v>14</v>
      </c>
      <c r="D443" s="10">
        <v>2021</v>
      </c>
      <c r="E443" s="10" t="s">
        <v>6</v>
      </c>
      <c r="F443" s="10" t="s">
        <v>34</v>
      </c>
      <c r="G443" s="10" t="s">
        <v>61</v>
      </c>
      <c r="H443">
        <f>VLOOKUP(RefSex[[#This Row],[REFERRAL_MONTH]],WorkingDays[#All],2,FALSE)</f>
        <v>23</v>
      </c>
      <c r="I443">
        <f>RefSex[[#This Row],[TWW_REFERRALS]]*(21/RefSex[[#This Row],[WD]])</f>
        <v>1943.8695652173913</v>
      </c>
    </row>
    <row r="444" spans="1:9" x14ac:dyDescent="0.25">
      <c r="A444" s="10">
        <v>2684</v>
      </c>
      <c r="B444" s="10">
        <v>202103</v>
      </c>
      <c r="C444" s="10" t="s">
        <v>14</v>
      </c>
      <c r="D444" s="10">
        <v>2021</v>
      </c>
      <c r="E444" s="10" t="s">
        <v>6</v>
      </c>
      <c r="F444" s="10" t="s">
        <v>34</v>
      </c>
      <c r="G444" s="10" t="s">
        <v>64</v>
      </c>
      <c r="H444">
        <f>VLOOKUP(RefSex[[#This Row],[REFERRAL_MONTH]],WorkingDays[#All],2,FALSE)</f>
        <v>23</v>
      </c>
      <c r="I444">
        <f>RefSex[[#This Row],[TWW_REFERRALS]]*(21/RefSex[[#This Row],[WD]])</f>
        <v>2450.608695652174</v>
      </c>
    </row>
    <row r="445" spans="1:9" x14ac:dyDescent="0.25">
      <c r="A445" s="10">
        <v>3295</v>
      </c>
      <c r="B445" s="10">
        <v>202103</v>
      </c>
      <c r="C445" s="10" t="s">
        <v>14</v>
      </c>
      <c r="D445" s="10">
        <v>2021</v>
      </c>
      <c r="E445" s="10" t="s">
        <v>6</v>
      </c>
      <c r="F445" s="10" t="s">
        <v>34</v>
      </c>
      <c r="G445" s="10" t="s">
        <v>60</v>
      </c>
      <c r="H445">
        <f>VLOOKUP(RefSex[[#This Row],[REFERRAL_MONTH]],WorkingDays[#All],2,FALSE)</f>
        <v>23</v>
      </c>
      <c r="I445">
        <f>RefSex[[#This Row],[TWW_REFERRALS]]*(21/RefSex[[#This Row],[WD]])</f>
        <v>3008.478260869565</v>
      </c>
    </row>
    <row r="446" spans="1:9" x14ac:dyDescent="0.25">
      <c r="A446" s="10">
        <v>2848</v>
      </c>
      <c r="B446" s="10">
        <v>202103</v>
      </c>
      <c r="C446" s="10" t="s">
        <v>14</v>
      </c>
      <c r="D446" s="10">
        <v>2021</v>
      </c>
      <c r="E446" s="10" t="s">
        <v>6</v>
      </c>
      <c r="F446" s="10" t="s">
        <v>34</v>
      </c>
      <c r="G446" s="10" t="s">
        <v>62</v>
      </c>
      <c r="H446">
        <f>VLOOKUP(RefSex[[#This Row],[REFERRAL_MONTH]],WorkingDays[#All],2,FALSE)</f>
        <v>23</v>
      </c>
      <c r="I446">
        <f>RefSex[[#This Row],[TWW_REFERRALS]]*(21/RefSex[[#This Row],[WD]])</f>
        <v>2600.3478260869565</v>
      </c>
    </row>
    <row r="447" spans="1:9" x14ac:dyDescent="0.25">
      <c r="A447" s="10">
        <v>2945</v>
      </c>
      <c r="B447" s="10">
        <v>202103</v>
      </c>
      <c r="C447" s="10" t="s">
        <v>14</v>
      </c>
      <c r="D447" s="10">
        <v>2021</v>
      </c>
      <c r="E447" s="10" t="s">
        <v>6</v>
      </c>
      <c r="F447" s="10" t="s">
        <v>34</v>
      </c>
      <c r="G447" s="10" t="s">
        <v>59</v>
      </c>
      <c r="H447">
        <f>VLOOKUP(RefSex[[#This Row],[REFERRAL_MONTH]],WorkingDays[#All],2,FALSE)</f>
        <v>23</v>
      </c>
      <c r="I447">
        <f>RefSex[[#This Row],[TWW_REFERRALS]]*(21/RefSex[[#This Row],[WD]])</f>
        <v>2688.9130434782605</v>
      </c>
    </row>
    <row r="448" spans="1:9" x14ac:dyDescent="0.25">
      <c r="A448" s="10">
        <v>3262</v>
      </c>
      <c r="B448" s="10">
        <v>202103</v>
      </c>
      <c r="C448" s="10" t="s">
        <v>14</v>
      </c>
      <c r="D448" s="10">
        <v>2021</v>
      </c>
      <c r="E448" s="10" t="s">
        <v>6</v>
      </c>
      <c r="F448" s="10" t="s">
        <v>34</v>
      </c>
      <c r="G448" s="10" t="s">
        <v>63</v>
      </c>
      <c r="H448">
        <f>VLOOKUP(RefSex[[#This Row],[REFERRAL_MONTH]],WorkingDays[#All],2,FALSE)</f>
        <v>23</v>
      </c>
      <c r="I448">
        <f>RefSex[[#This Row],[TWW_REFERRALS]]*(21/RefSex[[#This Row],[WD]])</f>
        <v>2978.3478260869565</v>
      </c>
    </row>
    <row r="449" spans="1:9" x14ac:dyDescent="0.25">
      <c r="A449" s="10">
        <v>1375</v>
      </c>
      <c r="B449" s="10">
        <v>202103</v>
      </c>
      <c r="C449" s="10" t="s">
        <v>14</v>
      </c>
      <c r="D449" s="10">
        <v>2021</v>
      </c>
      <c r="E449" s="10" t="s">
        <v>6</v>
      </c>
      <c r="F449" s="10" t="s">
        <v>34</v>
      </c>
      <c r="G449" s="10" t="s">
        <v>65</v>
      </c>
      <c r="H449">
        <f>VLOOKUP(RefSex[[#This Row],[REFERRAL_MONTH]],WorkingDays[#All],2,FALSE)</f>
        <v>23</v>
      </c>
      <c r="I449">
        <f>RefSex[[#This Row],[TWW_REFERRALS]]*(21/RefSex[[#This Row],[WD]])</f>
        <v>1255.4347826086955</v>
      </c>
    </row>
    <row r="450" spans="1:9" x14ac:dyDescent="0.25">
      <c r="A450" s="10">
        <v>222</v>
      </c>
      <c r="B450" s="10">
        <v>202103</v>
      </c>
      <c r="C450" s="10" t="s">
        <v>14</v>
      </c>
      <c r="D450" s="10">
        <v>2021</v>
      </c>
      <c r="E450" s="10" t="s">
        <v>7</v>
      </c>
      <c r="F450" s="10" t="s">
        <v>32</v>
      </c>
      <c r="G450" s="10" t="s">
        <v>61</v>
      </c>
      <c r="H450">
        <f>VLOOKUP(RefSex[[#This Row],[REFERRAL_MONTH]],WorkingDays[#All],2,FALSE)</f>
        <v>23</v>
      </c>
      <c r="I450">
        <f>RefSex[[#This Row],[TWW_REFERRALS]]*(21/RefSex[[#This Row],[WD]])</f>
        <v>202.69565217391303</v>
      </c>
    </row>
    <row r="451" spans="1:9" x14ac:dyDescent="0.25">
      <c r="A451" s="10">
        <v>349</v>
      </c>
      <c r="B451" s="10">
        <v>202103</v>
      </c>
      <c r="C451" s="10" t="s">
        <v>14</v>
      </c>
      <c r="D451" s="10">
        <v>2021</v>
      </c>
      <c r="E451" s="10" t="s">
        <v>7</v>
      </c>
      <c r="F451" s="10" t="s">
        <v>32</v>
      </c>
      <c r="G451" s="10" t="s">
        <v>64</v>
      </c>
      <c r="H451">
        <f>VLOOKUP(RefSex[[#This Row],[REFERRAL_MONTH]],WorkingDays[#All],2,FALSE)</f>
        <v>23</v>
      </c>
      <c r="I451">
        <f>RefSex[[#This Row],[TWW_REFERRALS]]*(21/RefSex[[#This Row],[WD]])</f>
        <v>318.65217391304344</v>
      </c>
    </row>
    <row r="452" spans="1:9" x14ac:dyDescent="0.25">
      <c r="A452" s="10">
        <v>335</v>
      </c>
      <c r="B452" s="10">
        <v>202103</v>
      </c>
      <c r="C452" s="10" t="s">
        <v>14</v>
      </c>
      <c r="D452" s="10">
        <v>2021</v>
      </c>
      <c r="E452" s="10" t="s">
        <v>7</v>
      </c>
      <c r="F452" s="10" t="s">
        <v>32</v>
      </c>
      <c r="G452" s="10" t="s">
        <v>60</v>
      </c>
      <c r="H452">
        <f>VLOOKUP(RefSex[[#This Row],[REFERRAL_MONTH]],WorkingDays[#All],2,FALSE)</f>
        <v>23</v>
      </c>
      <c r="I452">
        <f>RefSex[[#This Row],[TWW_REFERRALS]]*(21/RefSex[[#This Row],[WD]])</f>
        <v>305.86956521739131</v>
      </c>
    </row>
    <row r="453" spans="1:9" x14ac:dyDescent="0.25">
      <c r="A453" s="10">
        <v>306</v>
      </c>
      <c r="B453" s="10">
        <v>202103</v>
      </c>
      <c r="C453" s="10" t="s">
        <v>14</v>
      </c>
      <c r="D453" s="10">
        <v>2021</v>
      </c>
      <c r="E453" s="10" t="s">
        <v>7</v>
      </c>
      <c r="F453" s="10" t="s">
        <v>32</v>
      </c>
      <c r="G453" s="10" t="s">
        <v>62</v>
      </c>
      <c r="H453">
        <f>VLOOKUP(RefSex[[#This Row],[REFERRAL_MONTH]],WorkingDays[#All],2,FALSE)</f>
        <v>23</v>
      </c>
      <c r="I453">
        <f>RefSex[[#This Row],[TWW_REFERRALS]]*(21/RefSex[[#This Row],[WD]])</f>
        <v>279.39130434782606</v>
      </c>
    </row>
    <row r="454" spans="1:9" x14ac:dyDescent="0.25">
      <c r="A454" s="10">
        <v>289</v>
      </c>
      <c r="B454" s="10">
        <v>202103</v>
      </c>
      <c r="C454" s="10" t="s">
        <v>14</v>
      </c>
      <c r="D454" s="10">
        <v>2021</v>
      </c>
      <c r="E454" s="10" t="s">
        <v>7</v>
      </c>
      <c r="F454" s="10" t="s">
        <v>32</v>
      </c>
      <c r="G454" s="10" t="s">
        <v>59</v>
      </c>
      <c r="H454">
        <f>VLOOKUP(RefSex[[#This Row],[REFERRAL_MONTH]],WorkingDays[#All],2,FALSE)</f>
        <v>23</v>
      </c>
      <c r="I454">
        <f>RefSex[[#This Row],[TWW_REFERRALS]]*(21/RefSex[[#This Row],[WD]])</f>
        <v>263.86956521739131</v>
      </c>
    </row>
    <row r="455" spans="1:9" x14ac:dyDescent="0.25">
      <c r="A455" s="10">
        <v>370</v>
      </c>
      <c r="B455" s="10">
        <v>202103</v>
      </c>
      <c r="C455" s="10" t="s">
        <v>14</v>
      </c>
      <c r="D455" s="10">
        <v>2021</v>
      </c>
      <c r="E455" s="10" t="s">
        <v>7</v>
      </c>
      <c r="F455" s="10" t="s">
        <v>32</v>
      </c>
      <c r="G455" s="10" t="s">
        <v>63</v>
      </c>
      <c r="H455">
        <f>VLOOKUP(RefSex[[#This Row],[REFERRAL_MONTH]],WorkingDays[#All],2,FALSE)</f>
        <v>23</v>
      </c>
      <c r="I455">
        <f>RefSex[[#This Row],[TWW_REFERRALS]]*(21/RefSex[[#This Row],[WD]])</f>
        <v>337.82608695652169</v>
      </c>
    </row>
    <row r="456" spans="1:9" x14ac:dyDescent="0.25">
      <c r="A456" s="10">
        <v>212</v>
      </c>
      <c r="B456" s="10">
        <v>202103</v>
      </c>
      <c r="C456" s="10" t="s">
        <v>14</v>
      </c>
      <c r="D456" s="10">
        <v>2021</v>
      </c>
      <c r="E456" s="10" t="s">
        <v>7</v>
      </c>
      <c r="F456" s="10" t="s">
        <v>32</v>
      </c>
      <c r="G456" s="10" t="s">
        <v>65</v>
      </c>
      <c r="H456">
        <f>VLOOKUP(RefSex[[#This Row],[REFERRAL_MONTH]],WorkingDays[#All],2,FALSE)</f>
        <v>23</v>
      </c>
      <c r="I456">
        <f>RefSex[[#This Row],[TWW_REFERRALS]]*(21/RefSex[[#This Row],[WD]])</f>
        <v>193.56521739130434</v>
      </c>
    </row>
    <row r="457" spans="1:9" x14ac:dyDescent="0.25">
      <c r="A457" s="10">
        <v>329</v>
      </c>
      <c r="B457" s="10">
        <v>202103</v>
      </c>
      <c r="C457" s="10" t="s">
        <v>14</v>
      </c>
      <c r="D457" s="10">
        <v>2021</v>
      </c>
      <c r="E457" s="10" t="s">
        <v>7</v>
      </c>
      <c r="F457" s="10" t="s">
        <v>34</v>
      </c>
      <c r="G457" s="10" t="s">
        <v>61</v>
      </c>
      <c r="H457">
        <f>VLOOKUP(RefSex[[#This Row],[REFERRAL_MONTH]],WorkingDays[#All],2,FALSE)</f>
        <v>23</v>
      </c>
      <c r="I457">
        <f>RefSex[[#This Row],[TWW_REFERRALS]]*(21/RefSex[[#This Row],[WD]])</f>
        <v>300.39130434782606</v>
      </c>
    </row>
    <row r="458" spans="1:9" x14ac:dyDescent="0.25">
      <c r="A458" s="10">
        <v>366</v>
      </c>
      <c r="B458" s="10">
        <v>202103</v>
      </c>
      <c r="C458" s="10" t="s">
        <v>14</v>
      </c>
      <c r="D458" s="10">
        <v>2021</v>
      </c>
      <c r="E458" s="10" t="s">
        <v>7</v>
      </c>
      <c r="F458" s="10" t="s">
        <v>34</v>
      </c>
      <c r="G458" s="10" t="s">
        <v>64</v>
      </c>
      <c r="H458">
        <f>VLOOKUP(RefSex[[#This Row],[REFERRAL_MONTH]],WorkingDays[#All],2,FALSE)</f>
        <v>23</v>
      </c>
      <c r="I458">
        <f>RefSex[[#This Row],[TWW_REFERRALS]]*(21/RefSex[[#This Row],[WD]])</f>
        <v>334.17391304347825</v>
      </c>
    </row>
    <row r="459" spans="1:9" x14ac:dyDescent="0.25">
      <c r="A459" s="10">
        <v>460</v>
      </c>
      <c r="B459" s="10">
        <v>202103</v>
      </c>
      <c r="C459" s="10" t="s">
        <v>14</v>
      </c>
      <c r="D459" s="10">
        <v>2021</v>
      </c>
      <c r="E459" s="10" t="s">
        <v>7</v>
      </c>
      <c r="F459" s="10" t="s">
        <v>34</v>
      </c>
      <c r="G459" s="10" t="s">
        <v>60</v>
      </c>
      <c r="H459">
        <f>VLOOKUP(RefSex[[#This Row],[REFERRAL_MONTH]],WorkingDays[#All],2,FALSE)</f>
        <v>23</v>
      </c>
      <c r="I459">
        <f>RefSex[[#This Row],[TWW_REFERRALS]]*(21/RefSex[[#This Row],[WD]])</f>
        <v>420</v>
      </c>
    </row>
    <row r="460" spans="1:9" x14ac:dyDescent="0.25">
      <c r="A460" s="10">
        <v>415</v>
      </c>
      <c r="B460" s="10">
        <v>202103</v>
      </c>
      <c r="C460" s="10" t="s">
        <v>14</v>
      </c>
      <c r="D460" s="10">
        <v>2021</v>
      </c>
      <c r="E460" s="10" t="s">
        <v>7</v>
      </c>
      <c r="F460" s="10" t="s">
        <v>34</v>
      </c>
      <c r="G460" s="10" t="s">
        <v>62</v>
      </c>
      <c r="H460">
        <f>VLOOKUP(RefSex[[#This Row],[REFERRAL_MONTH]],WorkingDays[#All],2,FALSE)</f>
        <v>23</v>
      </c>
      <c r="I460">
        <f>RefSex[[#This Row],[TWW_REFERRALS]]*(21/RefSex[[#This Row],[WD]])</f>
        <v>378.91304347826087</v>
      </c>
    </row>
    <row r="461" spans="1:9" x14ac:dyDescent="0.25">
      <c r="A461" s="10">
        <v>362</v>
      </c>
      <c r="B461" s="10">
        <v>202103</v>
      </c>
      <c r="C461" s="10" t="s">
        <v>14</v>
      </c>
      <c r="D461" s="10">
        <v>2021</v>
      </c>
      <c r="E461" s="10" t="s">
        <v>7</v>
      </c>
      <c r="F461" s="10" t="s">
        <v>34</v>
      </c>
      <c r="G461" s="10" t="s">
        <v>59</v>
      </c>
      <c r="H461">
        <f>VLOOKUP(RefSex[[#This Row],[REFERRAL_MONTH]],WorkingDays[#All],2,FALSE)</f>
        <v>23</v>
      </c>
      <c r="I461">
        <f>RefSex[[#This Row],[TWW_REFERRALS]]*(21/RefSex[[#This Row],[WD]])</f>
        <v>330.52173913043475</v>
      </c>
    </row>
    <row r="462" spans="1:9" x14ac:dyDescent="0.25">
      <c r="A462" s="10">
        <v>497</v>
      </c>
      <c r="B462" s="10">
        <v>202103</v>
      </c>
      <c r="C462" s="10" t="s">
        <v>14</v>
      </c>
      <c r="D462" s="10">
        <v>2021</v>
      </c>
      <c r="E462" s="10" t="s">
        <v>7</v>
      </c>
      <c r="F462" s="10" t="s">
        <v>34</v>
      </c>
      <c r="G462" s="10" t="s">
        <v>63</v>
      </c>
      <c r="H462">
        <f>VLOOKUP(RefSex[[#This Row],[REFERRAL_MONTH]],WorkingDays[#All],2,FALSE)</f>
        <v>23</v>
      </c>
      <c r="I462">
        <f>RefSex[[#This Row],[TWW_REFERRALS]]*(21/RefSex[[#This Row],[WD]])</f>
        <v>453.78260869565213</v>
      </c>
    </row>
    <row r="463" spans="1:9" x14ac:dyDescent="0.25">
      <c r="A463" s="10">
        <v>281</v>
      </c>
      <c r="B463" s="10">
        <v>202103</v>
      </c>
      <c r="C463" s="10" t="s">
        <v>14</v>
      </c>
      <c r="D463" s="10">
        <v>2021</v>
      </c>
      <c r="E463" s="10" t="s">
        <v>7</v>
      </c>
      <c r="F463" s="10" t="s">
        <v>34</v>
      </c>
      <c r="G463" s="10" t="s">
        <v>65</v>
      </c>
      <c r="H463">
        <f>VLOOKUP(RefSex[[#This Row],[REFERRAL_MONTH]],WorkingDays[#All],2,FALSE)</f>
        <v>23</v>
      </c>
      <c r="I463">
        <f>RefSex[[#This Row],[TWW_REFERRALS]]*(21/RefSex[[#This Row],[WD]])</f>
        <v>256.56521739130432</v>
      </c>
    </row>
    <row r="464" spans="1:9" x14ac:dyDescent="0.25">
      <c r="A464" s="10">
        <v>3369</v>
      </c>
      <c r="B464" s="10">
        <v>202103</v>
      </c>
      <c r="C464" s="10" t="s">
        <v>14</v>
      </c>
      <c r="D464" s="10">
        <v>2021</v>
      </c>
      <c r="E464" s="10" t="s">
        <v>8</v>
      </c>
      <c r="F464" s="10" t="s">
        <v>32</v>
      </c>
      <c r="G464" s="10" t="s">
        <v>61</v>
      </c>
      <c r="H464">
        <f>VLOOKUP(RefSex[[#This Row],[REFERRAL_MONTH]],WorkingDays[#All],2,FALSE)</f>
        <v>23</v>
      </c>
      <c r="I464">
        <f>RefSex[[#This Row],[TWW_REFERRALS]]*(21/RefSex[[#This Row],[WD]])</f>
        <v>3076.0434782608695</v>
      </c>
    </row>
    <row r="465" spans="1:9" x14ac:dyDescent="0.25">
      <c r="A465" s="10">
        <v>4261</v>
      </c>
      <c r="B465" s="10">
        <v>202103</v>
      </c>
      <c r="C465" s="10" t="s">
        <v>14</v>
      </c>
      <c r="D465" s="10">
        <v>2021</v>
      </c>
      <c r="E465" s="10" t="s">
        <v>8</v>
      </c>
      <c r="F465" s="10" t="s">
        <v>32</v>
      </c>
      <c r="G465" s="10" t="s">
        <v>64</v>
      </c>
      <c r="H465">
        <f>VLOOKUP(RefSex[[#This Row],[REFERRAL_MONTH]],WorkingDays[#All],2,FALSE)</f>
        <v>23</v>
      </c>
      <c r="I465">
        <f>RefSex[[#This Row],[TWW_REFERRALS]]*(21/RefSex[[#This Row],[WD]])</f>
        <v>3890.478260869565</v>
      </c>
    </row>
    <row r="466" spans="1:9" x14ac:dyDescent="0.25">
      <c r="A466" s="10">
        <v>4614</v>
      </c>
      <c r="B466" s="10">
        <v>202103</v>
      </c>
      <c r="C466" s="10" t="s">
        <v>14</v>
      </c>
      <c r="D466" s="10">
        <v>2021</v>
      </c>
      <c r="E466" s="10" t="s">
        <v>8</v>
      </c>
      <c r="F466" s="10" t="s">
        <v>32</v>
      </c>
      <c r="G466" s="10" t="s">
        <v>60</v>
      </c>
      <c r="H466">
        <f>VLOOKUP(RefSex[[#This Row],[REFERRAL_MONTH]],WorkingDays[#All],2,FALSE)</f>
        <v>23</v>
      </c>
      <c r="I466">
        <f>RefSex[[#This Row],[TWW_REFERRALS]]*(21/RefSex[[#This Row],[WD]])</f>
        <v>4212.782608695652</v>
      </c>
    </row>
    <row r="467" spans="1:9" x14ac:dyDescent="0.25">
      <c r="A467" s="10">
        <v>3711</v>
      </c>
      <c r="B467" s="10">
        <v>202103</v>
      </c>
      <c r="C467" s="10" t="s">
        <v>14</v>
      </c>
      <c r="D467" s="10">
        <v>2021</v>
      </c>
      <c r="E467" s="10" t="s">
        <v>8</v>
      </c>
      <c r="F467" s="10" t="s">
        <v>32</v>
      </c>
      <c r="G467" s="10" t="s">
        <v>62</v>
      </c>
      <c r="H467">
        <f>VLOOKUP(RefSex[[#This Row],[REFERRAL_MONTH]],WorkingDays[#All],2,FALSE)</f>
        <v>23</v>
      </c>
      <c r="I467">
        <f>RefSex[[#This Row],[TWW_REFERRALS]]*(21/RefSex[[#This Row],[WD]])</f>
        <v>3388.3043478260865</v>
      </c>
    </row>
    <row r="468" spans="1:9" x14ac:dyDescent="0.25">
      <c r="A468" s="10">
        <v>3735</v>
      </c>
      <c r="B468" s="10">
        <v>202103</v>
      </c>
      <c r="C468" s="10" t="s">
        <v>14</v>
      </c>
      <c r="D468" s="10">
        <v>2021</v>
      </c>
      <c r="E468" s="10" t="s">
        <v>8</v>
      </c>
      <c r="F468" s="10" t="s">
        <v>32</v>
      </c>
      <c r="G468" s="10" t="s">
        <v>59</v>
      </c>
      <c r="H468">
        <f>VLOOKUP(RefSex[[#This Row],[REFERRAL_MONTH]],WorkingDays[#All],2,FALSE)</f>
        <v>23</v>
      </c>
      <c r="I468">
        <f>RefSex[[#This Row],[TWW_REFERRALS]]*(21/RefSex[[#This Row],[WD]])</f>
        <v>3410.2173913043475</v>
      </c>
    </row>
    <row r="469" spans="1:9" x14ac:dyDescent="0.25">
      <c r="A469" s="10">
        <v>4469</v>
      </c>
      <c r="B469" s="10">
        <v>202103</v>
      </c>
      <c r="C469" s="10" t="s">
        <v>14</v>
      </c>
      <c r="D469" s="10">
        <v>2021</v>
      </c>
      <c r="E469" s="10" t="s">
        <v>8</v>
      </c>
      <c r="F469" s="10" t="s">
        <v>32</v>
      </c>
      <c r="G469" s="10" t="s">
        <v>63</v>
      </c>
      <c r="H469">
        <f>VLOOKUP(RefSex[[#This Row],[REFERRAL_MONTH]],WorkingDays[#All],2,FALSE)</f>
        <v>23</v>
      </c>
      <c r="I469">
        <f>RefSex[[#This Row],[TWW_REFERRALS]]*(21/RefSex[[#This Row],[WD]])</f>
        <v>4080.391304347826</v>
      </c>
    </row>
    <row r="470" spans="1:9" x14ac:dyDescent="0.25">
      <c r="A470" s="10">
        <v>2829</v>
      </c>
      <c r="B470" s="10">
        <v>202103</v>
      </c>
      <c r="C470" s="10" t="s">
        <v>14</v>
      </c>
      <c r="D470" s="10">
        <v>2021</v>
      </c>
      <c r="E470" s="10" t="s">
        <v>8</v>
      </c>
      <c r="F470" s="10" t="s">
        <v>32</v>
      </c>
      <c r="G470" s="10" t="s">
        <v>65</v>
      </c>
      <c r="H470">
        <f>VLOOKUP(RefSex[[#This Row],[REFERRAL_MONTH]],WorkingDays[#All],2,FALSE)</f>
        <v>23</v>
      </c>
      <c r="I470">
        <f>RefSex[[#This Row],[TWW_REFERRALS]]*(21/RefSex[[#This Row],[WD]])</f>
        <v>2583</v>
      </c>
    </row>
    <row r="471" spans="1:9" x14ac:dyDescent="0.25">
      <c r="A471" s="10">
        <v>2649</v>
      </c>
      <c r="B471" s="10">
        <v>202103</v>
      </c>
      <c r="C471" s="10" t="s">
        <v>14</v>
      </c>
      <c r="D471" s="10">
        <v>2021</v>
      </c>
      <c r="E471" s="10" t="s">
        <v>8</v>
      </c>
      <c r="F471" s="10" t="s">
        <v>34</v>
      </c>
      <c r="G471" s="10" t="s">
        <v>61</v>
      </c>
      <c r="H471">
        <f>VLOOKUP(RefSex[[#This Row],[REFERRAL_MONTH]],WorkingDays[#All],2,FALSE)</f>
        <v>23</v>
      </c>
      <c r="I471">
        <f>RefSex[[#This Row],[TWW_REFERRALS]]*(21/RefSex[[#This Row],[WD]])</f>
        <v>2418.6521739130435</v>
      </c>
    </row>
    <row r="472" spans="1:9" x14ac:dyDescent="0.25">
      <c r="A472" s="10">
        <v>2803</v>
      </c>
      <c r="B472" s="10">
        <v>202103</v>
      </c>
      <c r="C472" s="10" t="s">
        <v>14</v>
      </c>
      <c r="D472" s="10">
        <v>2021</v>
      </c>
      <c r="E472" s="10" t="s">
        <v>8</v>
      </c>
      <c r="F472" s="10" t="s">
        <v>34</v>
      </c>
      <c r="G472" s="10" t="s">
        <v>64</v>
      </c>
      <c r="H472">
        <f>VLOOKUP(RefSex[[#This Row],[REFERRAL_MONTH]],WorkingDays[#All],2,FALSE)</f>
        <v>23</v>
      </c>
      <c r="I472">
        <f>RefSex[[#This Row],[TWW_REFERRALS]]*(21/RefSex[[#This Row],[WD]])</f>
        <v>2559.260869565217</v>
      </c>
    </row>
    <row r="473" spans="1:9" x14ac:dyDescent="0.25">
      <c r="A473" s="10">
        <v>3835</v>
      </c>
      <c r="B473" s="10">
        <v>202103</v>
      </c>
      <c r="C473" s="10" t="s">
        <v>14</v>
      </c>
      <c r="D473" s="10">
        <v>2021</v>
      </c>
      <c r="E473" s="10" t="s">
        <v>8</v>
      </c>
      <c r="F473" s="10" t="s">
        <v>34</v>
      </c>
      <c r="G473" s="10" t="s">
        <v>60</v>
      </c>
      <c r="H473">
        <f>VLOOKUP(RefSex[[#This Row],[REFERRAL_MONTH]],WorkingDays[#All],2,FALSE)</f>
        <v>23</v>
      </c>
      <c r="I473">
        <f>RefSex[[#This Row],[TWW_REFERRALS]]*(21/RefSex[[#This Row],[WD]])</f>
        <v>3501.5217391304345</v>
      </c>
    </row>
    <row r="474" spans="1:9" x14ac:dyDescent="0.25">
      <c r="A474" s="10">
        <v>2798</v>
      </c>
      <c r="B474" s="10">
        <v>202103</v>
      </c>
      <c r="C474" s="10" t="s">
        <v>14</v>
      </c>
      <c r="D474" s="10">
        <v>2021</v>
      </c>
      <c r="E474" s="10" t="s">
        <v>8</v>
      </c>
      <c r="F474" s="10" t="s">
        <v>34</v>
      </c>
      <c r="G474" s="10" t="s">
        <v>62</v>
      </c>
      <c r="H474">
        <f>VLOOKUP(RefSex[[#This Row],[REFERRAL_MONTH]],WorkingDays[#All],2,FALSE)</f>
        <v>23</v>
      </c>
      <c r="I474">
        <f>RefSex[[#This Row],[TWW_REFERRALS]]*(21/RefSex[[#This Row],[WD]])</f>
        <v>2554.695652173913</v>
      </c>
    </row>
    <row r="475" spans="1:9" x14ac:dyDescent="0.25">
      <c r="A475" s="10">
        <v>2763</v>
      </c>
      <c r="B475" s="10">
        <v>202103</v>
      </c>
      <c r="C475" s="10" t="s">
        <v>14</v>
      </c>
      <c r="D475" s="10">
        <v>2021</v>
      </c>
      <c r="E475" s="10" t="s">
        <v>8</v>
      </c>
      <c r="F475" s="10" t="s">
        <v>34</v>
      </c>
      <c r="G475" s="10" t="s">
        <v>59</v>
      </c>
      <c r="H475">
        <f>VLOOKUP(RefSex[[#This Row],[REFERRAL_MONTH]],WorkingDays[#All],2,FALSE)</f>
        <v>23</v>
      </c>
      <c r="I475">
        <f>RefSex[[#This Row],[TWW_REFERRALS]]*(21/RefSex[[#This Row],[WD]])</f>
        <v>2522.7391304347825</v>
      </c>
    </row>
    <row r="476" spans="1:9" x14ac:dyDescent="0.25">
      <c r="A476" s="10">
        <v>3717</v>
      </c>
      <c r="B476" s="10">
        <v>202103</v>
      </c>
      <c r="C476" s="10" t="s">
        <v>14</v>
      </c>
      <c r="D476" s="10">
        <v>2021</v>
      </c>
      <c r="E476" s="10" t="s">
        <v>8</v>
      </c>
      <c r="F476" s="10" t="s">
        <v>34</v>
      </c>
      <c r="G476" s="10" t="s">
        <v>63</v>
      </c>
      <c r="H476">
        <f>VLOOKUP(RefSex[[#This Row],[REFERRAL_MONTH]],WorkingDays[#All],2,FALSE)</f>
        <v>23</v>
      </c>
      <c r="I476">
        <f>RefSex[[#This Row],[TWW_REFERRALS]]*(21/RefSex[[#This Row],[WD]])</f>
        <v>3393.782608695652</v>
      </c>
    </row>
    <row r="477" spans="1:9" x14ac:dyDescent="0.25">
      <c r="A477" s="10">
        <v>2327</v>
      </c>
      <c r="B477" s="10">
        <v>202103</v>
      </c>
      <c r="C477" s="10" t="s">
        <v>14</v>
      </c>
      <c r="D477" s="10">
        <v>2021</v>
      </c>
      <c r="E477" s="10" t="s">
        <v>8</v>
      </c>
      <c r="F477" s="10" t="s">
        <v>34</v>
      </c>
      <c r="G477" s="10" t="s">
        <v>65</v>
      </c>
      <c r="H477">
        <f>VLOOKUP(RefSex[[#This Row],[REFERRAL_MONTH]],WorkingDays[#All],2,FALSE)</f>
        <v>23</v>
      </c>
      <c r="I477">
        <f>RefSex[[#This Row],[TWW_REFERRALS]]*(21/RefSex[[#This Row],[WD]])</f>
        <v>2124.6521739130435</v>
      </c>
    </row>
    <row r="478" spans="1:9" x14ac:dyDescent="0.25">
      <c r="A478" s="10">
        <v>1224</v>
      </c>
      <c r="B478" s="10">
        <v>202103</v>
      </c>
      <c r="C478" s="10" t="s">
        <v>14</v>
      </c>
      <c r="D478" s="10">
        <v>2021</v>
      </c>
      <c r="E478" s="10" t="s">
        <v>9</v>
      </c>
      <c r="F478" s="10" t="s">
        <v>32</v>
      </c>
      <c r="G478" s="10" t="s">
        <v>61</v>
      </c>
      <c r="H478">
        <f>VLOOKUP(RefSex[[#This Row],[REFERRAL_MONTH]],WorkingDays[#All],2,FALSE)</f>
        <v>23</v>
      </c>
      <c r="I478">
        <f>RefSex[[#This Row],[TWW_REFERRALS]]*(21/RefSex[[#This Row],[WD]])</f>
        <v>1117.5652173913043</v>
      </c>
    </row>
    <row r="479" spans="1:9" x14ac:dyDescent="0.25">
      <c r="A479" s="10">
        <v>1449</v>
      </c>
      <c r="B479" s="10">
        <v>202103</v>
      </c>
      <c r="C479" s="10" t="s">
        <v>14</v>
      </c>
      <c r="D479" s="10">
        <v>2021</v>
      </c>
      <c r="E479" s="10" t="s">
        <v>9</v>
      </c>
      <c r="F479" s="10" t="s">
        <v>32</v>
      </c>
      <c r="G479" s="10" t="s">
        <v>64</v>
      </c>
      <c r="H479">
        <f>VLOOKUP(RefSex[[#This Row],[REFERRAL_MONTH]],WorkingDays[#All],2,FALSE)</f>
        <v>23</v>
      </c>
      <c r="I479">
        <f>RefSex[[#This Row],[TWW_REFERRALS]]*(21/RefSex[[#This Row],[WD]])</f>
        <v>1323</v>
      </c>
    </row>
    <row r="480" spans="1:9" x14ac:dyDescent="0.25">
      <c r="A480" s="10">
        <v>2363</v>
      </c>
      <c r="B480" s="10">
        <v>202103</v>
      </c>
      <c r="C480" s="10" t="s">
        <v>14</v>
      </c>
      <c r="D480" s="10">
        <v>2021</v>
      </c>
      <c r="E480" s="10" t="s">
        <v>9</v>
      </c>
      <c r="F480" s="10" t="s">
        <v>32</v>
      </c>
      <c r="G480" s="10" t="s">
        <v>60</v>
      </c>
      <c r="H480">
        <f>VLOOKUP(RefSex[[#This Row],[REFERRAL_MONTH]],WorkingDays[#All],2,FALSE)</f>
        <v>23</v>
      </c>
      <c r="I480">
        <f>RefSex[[#This Row],[TWW_REFERRALS]]*(21/RefSex[[#This Row],[WD]])</f>
        <v>2157.5217391304345</v>
      </c>
    </row>
    <row r="481" spans="1:9" x14ac:dyDescent="0.25">
      <c r="A481" s="10">
        <v>1815</v>
      </c>
      <c r="B481" s="10">
        <v>202103</v>
      </c>
      <c r="C481" s="10" t="s">
        <v>14</v>
      </c>
      <c r="D481" s="10">
        <v>2021</v>
      </c>
      <c r="E481" s="10" t="s">
        <v>9</v>
      </c>
      <c r="F481" s="10" t="s">
        <v>32</v>
      </c>
      <c r="G481" s="10" t="s">
        <v>62</v>
      </c>
      <c r="H481">
        <f>VLOOKUP(RefSex[[#This Row],[REFERRAL_MONTH]],WorkingDays[#All],2,FALSE)</f>
        <v>23</v>
      </c>
      <c r="I481">
        <f>RefSex[[#This Row],[TWW_REFERRALS]]*(21/RefSex[[#This Row],[WD]])</f>
        <v>1657.1739130434783</v>
      </c>
    </row>
    <row r="482" spans="1:9" x14ac:dyDescent="0.25">
      <c r="A482" s="10">
        <v>1827</v>
      </c>
      <c r="B482" s="10">
        <v>202103</v>
      </c>
      <c r="C482" s="10" t="s">
        <v>14</v>
      </c>
      <c r="D482" s="10">
        <v>2021</v>
      </c>
      <c r="E482" s="10" t="s">
        <v>9</v>
      </c>
      <c r="F482" s="10" t="s">
        <v>32</v>
      </c>
      <c r="G482" s="10" t="s">
        <v>59</v>
      </c>
      <c r="H482">
        <f>VLOOKUP(RefSex[[#This Row],[REFERRAL_MONTH]],WorkingDays[#All],2,FALSE)</f>
        <v>23</v>
      </c>
      <c r="I482">
        <f>RefSex[[#This Row],[TWW_REFERRALS]]*(21/RefSex[[#This Row],[WD]])</f>
        <v>1668.1304347826085</v>
      </c>
    </row>
    <row r="483" spans="1:9" x14ac:dyDescent="0.25">
      <c r="A483" s="10">
        <v>2011</v>
      </c>
      <c r="B483" s="10">
        <v>202103</v>
      </c>
      <c r="C483" s="10" t="s">
        <v>14</v>
      </c>
      <c r="D483" s="10">
        <v>2021</v>
      </c>
      <c r="E483" s="10" t="s">
        <v>9</v>
      </c>
      <c r="F483" s="10" t="s">
        <v>32</v>
      </c>
      <c r="G483" s="10" t="s">
        <v>63</v>
      </c>
      <c r="H483">
        <f>VLOOKUP(RefSex[[#This Row],[REFERRAL_MONTH]],WorkingDays[#All],2,FALSE)</f>
        <v>23</v>
      </c>
      <c r="I483">
        <f>RefSex[[#This Row],[TWW_REFERRALS]]*(21/RefSex[[#This Row],[WD]])</f>
        <v>1836.1304347826085</v>
      </c>
    </row>
    <row r="484" spans="1:9" x14ac:dyDescent="0.25">
      <c r="A484" s="10">
        <v>891</v>
      </c>
      <c r="B484" s="10">
        <v>202103</v>
      </c>
      <c r="C484" s="10" t="s">
        <v>14</v>
      </c>
      <c r="D484" s="10">
        <v>2021</v>
      </c>
      <c r="E484" s="10" t="s">
        <v>9</v>
      </c>
      <c r="F484" s="10" t="s">
        <v>32</v>
      </c>
      <c r="G484" s="10" t="s">
        <v>65</v>
      </c>
      <c r="H484">
        <f>VLOOKUP(RefSex[[#This Row],[REFERRAL_MONTH]],WorkingDays[#All],2,FALSE)</f>
        <v>23</v>
      </c>
      <c r="I484">
        <f>RefSex[[#This Row],[TWW_REFERRALS]]*(21/RefSex[[#This Row],[WD]])</f>
        <v>813.52173913043475</v>
      </c>
    </row>
    <row r="485" spans="1:9" x14ac:dyDescent="0.25">
      <c r="A485" s="10">
        <v>856</v>
      </c>
      <c r="B485" s="10">
        <v>202103</v>
      </c>
      <c r="C485" s="10" t="s">
        <v>14</v>
      </c>
      <c r="D485" s="10">
        <v>2021</v>
      </c>
      <c r="E485" s="10" t="s">
        <v>9</v>
      </c>
      <c r="F485" s="10" t="s">
        <v>34</v>
      </c>
      <c r="G485" s="10" t="s">
        <v>61</v>
      </c>
      <c r="H485">
        <f>VLOOKUP(RefSex[[#This Row],[REFERRAL_MONTH]],WorkingDays[#All],2,FALSE)</f>
        <v>23</v>
      </c>
      <c r="I485">
        <f>RefSex[[#This Row],[TWW_REFERRALS]]*(21/RefSex[[#This Row],[WD]])</f>
        <v>781.56521739130426</v>
      </c>
    </row>
    <row r="486" spans="1:9" x14ac:dyDescent="0.25">
      <c r="A486" s="10">
        <v>959</v>
      </c>
      <c r="B486" s="10">
        <v>202103</v>
      </c>
      <c r="C486" s="10" t="s">
        <v>14</v>
      </c>
      <c r="D486" s="10">
        <v>2021</v>
      </c>
      <c r="E486" s="10" t="s">
        <v>9</v>
      </c>
      <c r="F486" s="10" t="s">
        <v>34</v>
      </c>
      <c r="G486" s="10" t="s">
        <v>64</v>
      </c>
      <c r="H486">
        <f>VLOOKUP(RefSex[[#This Row],[REFERRAL_MONTH]],WorkingDays[#All],2,FALSE)</f>
        <v>23</v>
      </c>
      <c r="I486">
        <f>RefSex[[#This Row],[TWW_REFERRALS]]*(21/RefSex[[#This Row],[WD]])</f>
        <v>875.60869565217388</v>
      </c>
    </row>
    <row r="487" spans="1:9" x14ac:dyDescent="0.25">
      <c r="A487" s="10">
        <v>1589</v>
      </c>
      <c r="B487" s="10">
        <v>202103</v>
      </c>
      <c r="C487" s="10" t="s">
        <v>14</v>
      </c>
      <c r="D487" s="10">
        <v>2021</v>
      </c>
      <c r="E487" s="10" t="s">
        <v>9</v>
      </c>
      <c r="F487" s="10" t="s">
        <v>34</v>
      </c>
      <c r="G487" s="10" t="s">
        <v>60</v>
      </c>
      <c r="H487">
        <f>VLOOKUP(RefSex[[#This Row],[REFERRAL_MONTH]],WorkingDays[#All],2,FALSE)</f>
        <v>23</v>
      </c>
      <c r="I487">
        <f>RefSex[[#This Row],[TWW_REFERRALS]]*(21/RefSex[[#This Row],[WD]])</f>
        <v>1450.8260869565217</v>
      </c>
    </row>
    <row r="488" spans="1:9" x14ac:dyDescent="0.25">
      <c r="A488" s="10">
        <v>1319</v>
      </c>
      <c r="B488" s="10">
        <v>202103</v>
      </c>
      <c r="C488" s="10" t="s">
        <v>14</v>
      </c>
      <c r="D488" s="10">
        <v>2021</v>
      </c>
      <c r="E488" s="10" t="s">
        <v>9</v>
      </c>
      <c r="F488" s="10" t="s">
        <v>34</v>
      </c>
      <c r="G488" s="10" t="s">
        <v>62</v>
      </c>
      <c r="H488">
        <f>VLOOKUP(RefSex[[#This Row],[REFERRAL_MONTH]],WorkingDays[#All],2,FALSE)</f>
        <v>23</v>
      </c>
      <c r="I488">
        <f>RefSex[[#This Row],[TWW_REFERRALS]]*(21/RefSex[[#This Row],[WD]])</f>
        <v>1204.304347826087</v>
      </c>
    </row>
    <row r="489" spans="1:9" x14ac:dyDescent="0.25">
      <c r="A489" s="10">
        <v>1236</v>
      </c>
      <c r="B489" s="10">
        <v>202103</v>
      </c>
      <c r="C489" s="10" t="s">
        <v>14</v>
      </c>
      <c r="D489" s="10">
        <v>2021</v>
      </c>
      <c r="E489" s="10" t="s">
        <v>9</v>
      </c>
      <c r="F489" s="10" t="s">
        <v>34</v>
      </c>
      <c r="G489" s="10" t="s">
        <v>59</v>
      </c>
      <c r="H489">
        <f>VLOOKUP(RefSex[[#This Row],[REFERRAL_MONTH]],WorkingDays[#All],2,FALSE)</f>
        <v>23</v>
      </c>
      <c r="I489">
        <f>RefSex[[#This Row],[TWW_REFERRALS]]*(21/RefSex[[#This Row],[WD]])</f>
        <v>1128.5217391304348</v>
      </c>
    </row>
    <row r="490" spans="1:9" x14ac:dyDescent="0.25">
      <c r="A490" s="10">
        <v>1372</v>
      </c>
      <c r="B490" s="10">
        <v>202103</v>
      </c>
      <c r="C490" s="10" t="s">
        <v>14</v>
      </c>
      <c r="D490" s="10">
        <v>2021</v>
      </c>
      <c r="E490" s="10" t="s">
        <v>9</v>
      </c>
      <c r="F490" s="10" t="s">
        <v>34</v>
      </c>
      <c r="G490" s="10" t="s">
        <v>63</v>
      </c>
      <c r="H490">
        <f>VLOOKUP(RefSex[[#This Row],[REFERRAL_MONTH]],WorkingDays[#All],2,FALSE)</f>
        <v>23</v>
      </c>
      <c r="I490">
        <f>RefSex[[#This Row],[TWW_REFERRALS]]*(21/RefSex[[#This Row],[WD]])</f>
        <v>1252.695652173913</v>
      </c>
    </row>
    <row r="491" spans="1:9" x14ac:dyDescent="0.25">
      <c r="A491" s="10">
        <v>644</v>
      </c>
      <c r="B491" s="10">
        <v>202103</v>
      </c>
      <c r="C491" s="10" t="s">
        <v>14</v>
      </c>
      <c r="D491" s="10">
        <v>2021</v>
      </c>
      <c r="E491" s="10" t="s">
        <v>9</v>
      </c>
      <c r="F491" s="10" t="s">
        <v>34</v>
      </c>
      <c r="G491" s="10" t="s">
        <v>65</v>
      </c>
      <c r="H491">
        <f>VLOOKUP(RefSex[[#This Row],[REFERRAL_MONTH]],WorkingDays[#All],2,FALSE)</f>
        <v>23</v>
      </c>
      <c r="I491">
        <f>RefSex[[#This Row],[TWW_REFERRALS]]*(21/RefSex[[#This Row],[WD]])</f>
        <v>588</v>
      </c>
    </row>
    <row r="492" spans="1:9" x14ac:dyDescent="0.25">
      <c r="A492" s="10">
        <v>464</v>
      </c>
      <c r="B492" s="10">
        <v>202103</v>
      </c>
      <c r="C492" s="10" t="s">
        <v>14</v>
      </c>
      <c r="D492" s="10">
        <v>2021</v>
      </c>
      <c r="E492" s="10" t="s">
        <v>10</v>
      </c>
      <c r="F492" s="10" t="s">
        <v>32</v>
      </c>
      <c r="G492" s="10" t="s">
        <v>61</v>
      </c>
      <c r="H492">
        <f>VLOOKUP(RefSex[[#This Row],[REFERRAL_MONTH]],WorkingDays[#All],2,FALSE)</f>
        <v>23</v>
      </c>
      <c r="I492">
        <f>RefSex[[#This Row],[TWW_REFERRALS]]*(21/RefSex[[#This Row],[WD]])</f>
        <v>423.65217391304344</v>
      </c>
    </row>
    <row r="493" spans="1:9" x14ac:dyDescent="0.25">
      <c r="A493" s="10">
        <v>546</v>
      </c>
      <c r="B493" s="10">
        <v>202103</v>
      </c>
      <c r="C493" s="10" t="s">
        <v>14</v>
      </c>
      <c r="D493" s="10">
        <v>2021</v>
      </c>
      <c r="E493" s="10" t="s">
        <v>10</v>
      </c>
      <c r="F493" s="10" t="s">
        <v>32</v>
      </c>
      <c r="G493" s="10" t="s">
        <v>64</v>
      </c>
      <c r="H493">
        <f>VLOOKUP(RefSex[[#This Row],[REFERRAL_MONTH]],WorkingDays[#All],2,FALSE)</f>
        <v>23</v>
      </c>
      <c r="I493">
        <f>RefSex[[#This Row],[TWW_REFERRALS]]*(21/RefSex[[#This Row],[WD]])</f>
        <v>498.52173913043475</v>
      </c>
    </row>
    <row r="494" spans="1:9" x14ac:dyDescent="0.25">
      <c r="A494" s="10">
        <v>799</v>
      </c>
      <c r="B494" s="10">
        <v>202103</v>
      </c>
      <c r="C494" s="10" t="s">
        <v>14</v>
      </c>
      <c r="D494" s="10">
        <v>2021</v>
      </c>
      <c r="E494" s="10" t="s">
        <v>10</v>
      </c>
      <c r="F494" s="10" t="s">
        <v>32</v>
      </c>
      <c r="G494" s="10" t="s">
        <v>60</v>
      </c>
      <c r="H494">
        <f>VLOOKUP(RefSex[[#This Row],[REFERRAL_MONTH]],WorkingDays[#All],2,FALSE)</f>
        <v>23</v>
      </c>
      <c r="I494">
        <f>RefSex[[#This Row],[TWW_REFERRALS]]*(21/RefSex[[#This Row],[WD]])</f>
        <v>729.52173913043475</v>
      </c>
    </row>
    <row r="495" spans="1:9" x14ac:dyDescent="0.25">
      <c r="A495" s="10">
        <v>583</v>
      </c>
      <c r="B495" s="10">
        <v>202103</v>
      </c>
      <c r="C495" s="10" t="s">
        <v>14</v>
      </c>
      <c r="D495" s="10">
        <v>2021</v>
      </c>
      <c r="E495" s="10" t="s">
        <v>10</v>
      </c>
      <c r="F495" s="10" t="s">
        <v>32</v>
      </c>
      <c r="G495" s="10" t="s">
        <v>62</v>
      </c>
      <c r="H495">
        <f>VLOOKUP(RefSex[[#This Row],[REFERRAL_MONTH]],WorkingDays[#All],2,FALSE)</f>
        <v>23</v>
      </c>
      <c r="I495">
        <f>RefSex[[#This Row],[TWW_REFERRALS]]*(21/RefSex[[#This Row],[WD]])</f>
        <v>532.30434782608688</v>
      </c>
    </row>
    <row r="496" spans="1:9" x14ac:dyDescent="0.25">
      <c r="A496" s="10">
        <v>445</v>
      </c>
      <c r="B496" s="10">
        <v>202103</v>
      </c>
      <c r="C496" s="10" t="s">
        <v>14</v>
      </c>
      <c r="D496" s="10">
        <v>2021</v>
      </c>
      <c r="E496" s="10" t="s">
        <v>10</v>
      </c>
      <c r="F496" s="10" t="s">
        <v>32</v>
      </c>
      <c r="G496" s="10" t="s">
        <v>59</v>
      </c>
      <c r="H496">
        <f>VLOOKUP(RefSex[[#This Row],[REFERRAL_MONTH]],WorkingDays[#All],2,FALSE)</f>
        <v>23</v>
      </c>
      <c r="I496">
        <f>RefSex[[#This Row],[TWW_REFERRALS]]*(21/RefSex[[#This Row],[WD]])</f>
        <v>406.30434782608694</v>
      </c>
    </row>
    <row r="497" spans="1:9" x14ac:dyDescent="0.25">
      <c r="A497" s="10">
        <v>645</v>
      </c>
      <c r="B497" s="10">
        <v>202103</v>
      </c>
      <c r="C497" s="10" t="s">
        <v>14</v>
      </c>
      <c r="D497" s="10">
        <v>2021</v>
      </c>
      <c r="E497" s="10" t="s">
        <v>10</v>
      </c>
      <c r="F497" s="10" t="s">
        <v>32</v>
      </c>
      <c r="G497" s="10" t="s">
        <v>63</v>
      </c>
      <c r="H497">
        <f>VLOOKUP(RefSex[[#This Row],[REFERRAL_MONTH]],WorkingDays[#All],2,FALSE)</f>
        <v>23</v>
      </c>
      <c r="I497">
        <f>RefSex[[#This Row],[TWW_REFERRALS]]*(21/RefSex[[#This Row],[WD]])</f>
        <v>588.91304347826087</v>
      </c>
    </row>
    <row r="498" spans="1:9" x14ac:dyDescent="0.25">
      <c r="A498" s="10">
        <v>369</v>
      </c>
      <c r="B498" s="10">
        <v>202103</v>
      </c>
      <c r="C498" s="10" t="s">
        <v>14</v>
      </c>
      <c r="D498" s="10">
        <v>2021</v>
      </c>
      <c r="E498" s="10" t="s">
        <v>10</v>
      </c>
      <c r="F498" s="10" t="s">
        <v>32</v>
      </c>
      <c r="G498" s="10" t="s">
        <v>65</v>
      </c>
      <c r="H498">
        <f>VLOOKUP(RefSex[[#This Row],[REFERRAL_MONTH]],WorkingDays[#All],2,FALSE)</f>
        <v>23</v>
      </c>
      <c r="I498">
        <f>RefSex[[#This Row],[TWW_REFERRALS]]*(21/RefSex[[#This Row],[WD]])</f>
        <v>336.91304347826087</v>
      </c>
    </row>
    <row r="499" spans="1:9" x14ac:dyDescent="0.25">
      <c r="A499" s="10">
        <v>1696</v>
      </c>
      <c r="B499" s="10">
        <v>202103</v>
      </c>
      <c r="C499" s="10" t="s">
        <v>14</v>
      </c>
      <c r="D499" s="10">
        <v>2021</v>
      </c>
      <c r="E499" s="10" t="s">
        <v>10</v>
      </c>
      <c r="F499" s="10" t="s">
        <v>34</v>
      </c>
      <c r="G499" s="10" t="s">
        <v>61</v>
      </c>
      <c r="H499">
        <f>VLOOKUP(RefSex[[#This Row],[REFERRAL_MONTH]],WorkingDays[#All],2,FALSE)</f>
        <v>23</v>
      </c>
      <c r="I499">
        <f>RefSex[[#This Row],[TWW_REFERRALS]]*(21/RefSex[[#This Row],[WD]])</f>
        <v>1548.5217391304348</v>
      </c>
    </row>
    <row r="500" spans="1:9" x14ac:dyDescent="0.25">
      <c r="A500" s="10">
        <v>2344</v>
      </c>
      <c r="B500" s="10">
        <v>202103</v>
      </c>
      <c r="C500" s="10" t="s">
        <v>14</v>
      </c>
      <c r="D500" s="10">
        <v>2021</v>
      </c>
      <c r="E500" s="10" t="s">
        <v>10</v>
      </c>
      <c r="F500" s="10" t="s">
        <v>34</v>
      </c>
      <c r="G500" s="10" t="s">
        <v>64</v>
      </c>
      <c r="H500">
        <f>VLOOKUP(RefSex[[#This Row],[REFERRAL_MONTH]],WorkingDays[#All],2,FALSE)</f>
        <v>23</v>
      </c>
      <c r="I500">
        <f>RefSex[[#This Row],[TWW_REFERRALS]]*(21/RefSex[[#This Row],[WD]])</f>
        <v>2140.173913043478</v>
      </c>
    </row>
    <row r="501" spans="1:9" x14ac:dyDescent="0.25">
      <c r="A501" s="10">
        <v>3030</v>
      </c>
      <c r="B501" s="10">
        <v>202103</v>
      </c>
      <c r="C501" s="10" t="s">
        <v>14</v>
      </c>
      <c r="D501" s="10">
        <v>2021</v>
      </c>
      <c r="E501" s="10" t="s">
        <v>10</v>
      </c>
      <c r="F501" s="10" t="s">
        <v>34</v>
      </c>
      <c r="G501" s="10" t="s">
        <v>60</v>
      </c>
      <c r="H501">
        <f>VLOOKUP(RefSex[[#This Row],[REFERRAL_MONTH]],WorkingDays[#All],2,FALSE)</f>
        <v>23</v>
      </c>
      <c r="I501">
        <f>RefSex[[#This Row],[TWW_REFERRALS]]*(21/RefSex[[#This Row],[WD]])</f>
        <v>2766.5217391304345</v>
      </c>
    </row>
    <row r="502" spans="1:9" x14ac:dyDescent="0.25">
      <c r="A502" s="10">
        <v>2300</v>
      </c>
      <c r="B502" s="10">
        <v>202103</v>
      </c>
      <c r="C502" s="10" t="s">
        <v>14</v>
      </c>
      <c r="D502" s="10">
        <v>2021</v>
      </c>
      <c r="E502" s="10" t="s">
        <v>10</v>
      </c>
      <c r="F502" s="10" t="s">
        <v>34</v>
      </c>
      <c r="G502" s="10" t="s">
        <v>62</v>
      </c>
      <c r="H502">
        <f>VLOOKUP(RefSex[[#This Row],[REFERRAL_MONTH]],WorkingDays[#All],2,FALSE)</f>
        <v>23</v>
      </c>
      <c r="I502">
        <f>RefSex[[#This Row],[TWW_REFERRALS]]*(21/RefSex[[#This Row],[WD]])</f>
        <v>2100</v>
      </c>
    </row>
    <row r="503" spans="1:9" x14ac:dyDescent="0.25">
      <c r="A503" s="10">
        <v>1595</v>
      </c>
      <c r="B503" s="10">
        <v>202103</v>
      </c>
      <c r="C503" s="10" t="s">
        <v>14</v>
      </c>
      <c r="D503" s="10">
        <v>2021</v>
      </c>
      <c r="E503" s="10" t="s">
        <v>10</v>
      </c>
      <c r="F503" s="10" t="s">
        <v>34</v>
      </c>
      <c r="G503" s="10" t="s">
        <v>59</v>
      </c>
      <c r="H503">
        <f>VLOOKUP(RefSex[[#This Row],[REFERRAL_MONTH]],WorkingDays[#All],2,FALSE)</f>
        <v>23</v>
      </c>
      <c r="I503">
        <f>RefSex[[#This Row],[TWW_REFERRALS]]*(21/RefSex[[#This Row],[WD]])</f>
        <v>1456.3043478260868</v>
      </c>
    </row>
    <row r="504" spans="1:9" x14ac:dyDescent="0.25">
      <c r="A504" s="10">
        <v>2583</v>
      </c>
      <c r="B504" s="10">
        <v>202103</v>
      </c>
      <c r="C504" s="10" t="s">
        <v>14</v>
      </c>
      <c r="D504" s="10">
        <v>2021</v>
      </c>
      <c r="E504" s="10" t="s">
        <v>10</v>
      </c>
      <c r="F504" s="10" t="s">
        <v>34</v>
      </c>
      <c r="G504" s="10" t="s">
        <v>63</v>
      </c>
      <c r="H504">
        <f>VLOOKUP(RefSex[[#This Row],[REFERRAL_MONTH]],WorkingDays[#All],2,FALSE)</f>
        <v>23</v>
      </c>
      <c r="I504">
        <f>RefSex[[#This Row],[TWW_REFERRALS]]*(21/RefSex[[#This Row],[WD]])</f>
        <v>2358.391304347826</v>
      </c>
    </row>
    <row r="505" spans="1:9" x14ac:dyDescent="0.25">
      <c r="A505" s="10">
        <v>1283</v>
      </c>
      <c r="B505" s="10">
        <v>202103</v>
      </c>
      <c r="C505" s="10" t="s">
        <v>14</v>
      </c>
      <c r="D505" s="10">
        <v>2021</v>
      </c>
      <c r="E505" s="10" t="s">
        <v>10</v>
      </c>
      <c r="F505" s="10" t="s">
        <v>34</v>
      </c>
      <c r="G505" s="10" t="s">
        <v>65</v>
      </c>
      <c r="H505">
        <f>VLOOKUP(RefSex[[#This Row],[REFERRAL_MONTH]],WorkingDays[#All],2,FALSE)</f>
        <v>23</v>
      </c>
      <c r="I505">
        <f>RefSex[[#This Row],[TWW_REFERRALS]]*(21/RefSex[[#This Row],[WD]])</f>
        <v>1171.4347826086955</v>
      </c>
    </row>
    <row r="506" spans="1:9" x14ac:dyDescent="0.25">
      <c r="A506" s="10">
        <v>209</v>
      </c>
      <c r="B506" s="10">
        <v>202102</v>
      </c>
      <c r="C506" s="10" t="s">
        <v>13</v>
      </c>
      <c r="D506" s="10">
        <v>2021</v>
      </c>
      <c r="E506" s="10" t="s">
        <v>46</v>
      </c>
      <c r="F506" s="10" t="s">
        <v>32</v>
      </c>
      <c r="G506" s="10" t="s">
        <v>61</v>
      </c>
      <c r="H506">
        <f>VLOOKUP(RefSex[[#This Row],[REFERRAL_MONTH]],WorkingDays[#All],2,FALSE)</f>
        <v>20</v>
      </c>
      <c r="I506">
        <f>RefSex[[#This Row],[TWW_REFERRALS]]*(21/RefSex[[#This Row],[WD]])</f>
        <v>219.45000000000002</v>
      </c>
    </row>
    <row r="507" spans="1:9" x14ac:dyDescent="0.25">
      <c r="A507" s="10">
        <v>517</v>
      </c>
      <c r="B507" s="10">
        <v>202102</v>
      </c>
      <c r="C507" s="10" t="s">
        <v>13</v>
      </c>
      <c r="D507" s="10">
        <v>2021</v>
      </c>
      <c r="E507" s="10" t="s">
        <v>46</v>
      </c>
      <c r="F507" s="10" t="s">
        <v>32</v>
      </c>
      <c r="G507" s="10" t="s">
        <v>64</v>
      </c>
      <c r="H507">
        <f>VLOOKUP(RefSex[[#This Row],[REFERRAL_MONTH]],WorkingDays[#All],2,FALSE)</f>
        <v>20</v>
      </c>
      <c r="I507">
        <f>RefSex[[#This Row],[TWW_REFERRALS]]*(21/RefSex[[#This Row],[WD]])</f>
        <v>542.85</v>
      </c>
    </row>
    <row r="508" spans="1:9" x14ac:dyDescent="0.25">
      <c r="A508" s="10">
        <v>421</v>
      </c>
      <c r="B508" s="10">
        <v>202102</v>
      </c>
      <c r="C508" s="10" t="s">
        <v>13</v>
      </c>
      <c r="D508" s="10">
        <v>2021</v>
      </c>
      <c r="E508" s="10" t="s">
        <v>46</v>
      </c>
      <c r="F508" s="10" t="s">
        <v>32</v>
      </c>
      <c r="G508" s="10" t="s">
        <v>60</v>
      </c>
      <c r="H508">
        <f>VLOOKUP(RefSex[[#This Row],[REFERRAL_MONTH]],WorkingDays[#All],2,FALSE)</f>
        <v>20</v>
      </c>
      <c r="I508">
        <f>RefSex[[#This Row],[TWW_REFERRALS]]*(21/RefSex[[#This Row],[WD]])</f>
        <v>442.05</v>
      </c>
    </row>
    <row r="509" spans="1:9" x14ac:dyDescent="0.25">
      <c r="A509" s="10">
        <v>282</v>
      </c>
      <c r="B509" s="10">
        <v>202102</v>
      </c>
      <c r="C509" s="10" t="s">
        <v>13</v>
      </c>
      <c r="D509" s="10">
        <v>2021</v>
      </c>
      <c r="E509" s="10" t="s">
        <v>46</v>
      </c>
      <c r="F509" s="10" t="s">
        <v>32</v>
      </c>
      <c r="G509" s="10" t="s">
        <v>62</v>
      </c>
      <c r="H509">
        <f>VLOOKUP(RefSex[[#This Row],[REFERRAL_MONTH]],WorkingDays[#All],2,FALSE)</f>
        <v>20</v>
      </c>
      <c r="I509">
        <f>RefSex[[#This Row],[TWW_REFERRALS]]*(21/RefSex[[#This Row],[WD]])</f>
        <v>296.10000000000002</v>
      </c>
    </row>
    <row r="510" spans="1:9" x14ac:dyDescent="0.25">
      <c r="A510" s="10">
        <v>367</v>
      </c>
      <c r="B510" s="10">
        <v>202102</v>
      </c>
      <c r="C510" s="10" t="s">
        <v>13</v>
      </c>
      <c r="D510" s="10">
        <v>2021</v>
      </c>
      <c r="E510" s="10" t="s">
        <v>46</v>
      </c>
      <c r="F510" s="10" t="s">
        <v>32</v>
      </c>
      <c r="G510" s="10" t="s">
        <v>59</v>
      </c>
      <c r="H510">
        <f>VLOOKUP(RefSex[[#This Row],[REFERRAL_MONTH]],WorkingDays[#All],2,FALSE)</f>
        <v>20</v>
      </c>
      <c r="I510">
        <f>RefSex[[#This Row],[TWW_REFERRALS]]*(21/RefSex[[#This Row],[WD]])</f>
        <v>385.35</v>
      </c>
    </row>
    <row r="511" spans="1:9" x14ac:dyDescent="0.25">
      <c r="A511" s="10">
        <v>282</v>
      </c>
      <c r="B511" s="10">
        <v>202102</v>
      </c>
      <c r="C511" s="10" t="s">
        <v>13</v>
      </c>
      <c r="D511" s="10">
        <v>2021</v>
      </c>
      <c r="E511" s="10" t="s">
        <v>46</v>
      </c>
      <c r="F511" s="10" t="s">
        <v>32</v>
      </c>
      <c r="G511" s="10" t="s">
        <v>63</v>
      </c>
      <c r="H511">
        <f>VLOOKUP(RefSex[[#This Row],[REFERRAL_MONTH]],WorkingDays[#All],2,FALSE)</f>
        <v>20</v>
      </c>
      <c r="I511">
        <f>RefSex[[#This Row],[TWW_REFERRALS]]*(21/RefSex[[#This Row],[WD]])</f>
        <v>296.10000000000002</v>
      </c>
    </row>
    <row r="512" spans="1:9" x14ac:dyDescent="0.25">
      <c r="A512" s="10">
        <v>246</v>
      </c>
      <c r="B512" s="10">
        <v>202102</v>
      </c>
      <c r="C512" s="10" t="s">
        <v>13</v>
      </c>
      <c r="D512" s="10">
        <v>2021</v>
      </c>
      <c r="E512" s="10" t="s">
        <v>46</v>
      </c>
      <c r="F512" s="10" t="s">
        <v>32</v>
      </c>
      <c r="G512" s="10" t="s">
        <v>65</v>
      </c>
      <c r="H512">
        <f>VLOOKUP(RefSex[[#This Row],[REFERRAL_MONTH]],WorkingDays[#All],2,FALSE)</f>
        <v>20</v>
      </c>
      <c r="I512">
        <f>RefSex[[#This Row],[TWW_REFERRALS]]*(21/RefSex[[#This Row],[WD]])</f>
        <v>258.3</v>
      </c>
    </row>
    <row r="513" spans="1:9" x14ac:dyDescent="0.25">
      <c r="A513" s="10">
        <v>317</v>
      </c>
      <c r="B513" s="10">
        <v>202102</v>
      </c>
      <c r="C513" s="10" t="s">
        <v>13</v>
      </c>
      <c r="D513" s="10">
        <v>2021</v>
      </c>
      <c r="E513" s="10" t="s">
        <v>46</v>
      </c>
      <c r="F513" s="10" t="s">
        <v>34</v>
      </c>
      <c r="G513" s="10" t="s">
        <v>61</v>
      </c>
      <c r="H513">
        <f>VLOOKUP(RefSex[[#This Row],[REFERRAL_MONTH]],WorkingDays[#All],2,FALSE)</f>
        <v>20</v>
      </c>
      <c r="I513">
        <f>RefSex[[#This Row],[TWW_REFERRALS]]*(21/RefSex[[#This Row],[WD]])</f>
        <v>332.85</v>
      </c>
    </row>
    <row r="514" spans="1:9" x14ac:dyDescent="0.25">
      <c r="A514" s="10">
        <v>483</v>
      </c>
      <c r="B514" s="10">
        <v>202102</v>
      </c>
      <c r="C514" s="10" t="s">
        <v>13</v>
      </c>
      <c r="D514" s="10">
        <v>2021</v>
      </c>
      <c r="E514" s="10" t="s">
        <v>46</v>
      </c>
      <c r="F514" s="10" t="s">
        <v>34</v>
      </c>
      <c r="G514" s="10" t="s">
        <v>64</v>
      </c>
      <c r="H514">
        <f>VLOOKUP(RefSex[[#This Row],[REFERRAL_MONTH]],WorkingDays[#All],2,FALSE)</f>
        <v>20</v>
      </c>
      <c r="I514">
        <f>RefSex[[#This Row],[TWW_REFERRALS]]*(21/RefSex[[#This Row],[WD]])</f>
        <v>507.15000000000003</v>
      </c>
    </row>
    <row r="515" spans="1:9" x14ac:dyDescent="0.25">
      <c r="A515" s="10">
        <v>604</v>
      </c>
      <c r="B515" s="10">
        <v>202102</v>
      </c>
      <c r="C515" s="10" t="s">
        <v>13</v>
      </c>
      <c r="D515" s="10">
        <v>2021</v>
      </c>
      <c r="E515" s="10" t="s">
        <v>46</v>
      </c>
      <c r="F515" s="10" t="s">
        <v>34</v>
      </c>
      <c r="G515" s="10" t="s">
        <v>60</v>
      </c>
      <c r="H515">
        <f>VLOOKUP(RefSex[[#This Row],[REFERRAL_MONTH]],WorkingDays[#All],2,FALSE)</f>
        <v>20</v>
      </c>
      <c r="I515">
        <f>RefSex[[#This Row],[TWW_REFERRALS]]*(21/RefSex[[#This Row],[WD]])</f>
        <v>634.20000000000005</v>
      </c>
    </row>
    <row r="516" spans="1:9" x14ac:dyDescent="0.25">
      <c r="A516" s="10">
        <v>346</v>
      </c>
      <c r="B516" s="10">
        <v>202102</v>
      </c>
      <c r="C516" s="10" t="s">
        <v>13</v>
      </c>
      <c r="D516" s="10">
        <v>2021</v>
      </c>
      <c r="E516" s="10" t="s">
        <v>46</v>
      </c>
      <c r="F516" s="10" t="s">
        <v>34</v>
      </c>
      <c r="G516" s="10" t="s">
        <v>62</v>
      </c>
      <c r="H516">
        <f>VLOOKUP(RefSex[[#This Row],[REFERRAL_MONTH]],WorkingDays[#All],2,FALSE)</f>
        <v>20</v>
      </c>
      <c r="I516">
        <f>RefSex[[#This Row],[TWW_REFERRALS]]*(21/RefSex[[#This Row],[WD]])</f>
        <v>363.3</v>
      </c>
    </row>
    <row r="517" spans="1:9" x14ac:dyDescent="0.25">
      <c r="A517" s="10">
        <v>390</v>
      </c>
      <c r="B517" s="10">
        <v>202102</v>
      </c>
      <c r="C517" s="10" t="s">
        <v>13</v>
      </c>
      <c r="D517" s="10">
        <v>2021</v>
      </c>
      <c r="E517" s="10" t="s">
        <v>46</v>
      </c>
      <c r="F517" s="10" t="s">
        <v>34</v>
      </c>
      <c r="G517" s="10" t="s">
        <v>59</v>
      </c>
      <c r="H517">
        <f>VLOOKUP(RefSex[[#This Row],[REFERRAL_MONTH]],WorkingDays[#All],2,FALSE)</f>
        <v>20</v>
      </c>
      <c r="I517">
        <f>RefSex[[#This Row],[TWW_REFERRALS]]*(21/RefSex[[#This Row],[WD]])</f>
        <v>409.5</v>
      </c>
    </row>
    <row r="518" spans="1:9" x14ac:dyDescent="0.25">
      <c r="A518" s="10">
        <v>444</v>
      </c>
      <c r="B518" s="10">
        <v>202102</v>
      </c>
      <c r="C518" s="10" t="s">
        <v>13</v>
      </c>
      <c r="D518" s="10">
        <v>2021</v>
      </c>
      <c r="E518" s="10" t="s">
        <v>46</v>
      </c>
      <c r="F518" s="10" t="s">
        <v>34</v>
      </c>
      <c r="G518" s="10" t="s">
        <v>63</v>
      </c>
      <c r="H518">
        <f>VLOOKUP(RefSex[[#This Row],[REFERRAL_MONTH]],WorkingDays[#All],2,FALSE)</f>
        <v>20</v>
      </c>
      <c r="I518">
        <f>RefSex[[#This Row],[TWW_REFERRALS]]*(21/RefSex[[#This Row],[WD]])</f>
        <v>466.20000000000005</v>
      </c>
    </row>
    <row r="519" spans="1:9" x14ac:dyDescent="0.25">
      <c r="A519" s="10">
        <v>252</v>
      </c>
      <c r="B519" s="10">
        <v>202102</v>
      </c>
      <c r="C519" s="10" t="s">
        <v>13</v>
      </c>
      <c r="D519" s="10">
        <v>2021</v>
      </c>
      <c r="E519" s="10" t="s">
        <v>46</v>
      </c>
      <c r="F519" s="10" t="s">
        <v>34</v>
      </c>
      <c r="G519" s="10" t="s">
        <v>65</v>
      </c>
      <c r="H519">
        <f>VLOOKUP(RefSex[[#This Row],[REFERRAL_MONTH]],WorkingDays[#All],2,FALSE)</f>
        <v>20</v>
      </c>
      <c r="I519">
        <f>RefSex[[#This Row],[TWW_REFERRALS]]*(21/RefSex[[#This Row],[WD]])</f>
        <v>264.60000000000002</v>
      </c>
    </row>
    <row r="520" spans="1:9" x14ac:dyDescent="0.25">
      <c r="A520" s="10">
        <v>4271</v>
      </c>
      <c r="B520" s="10">
        <v>202102</v>
      </c>
      <c r="C520" s="10" t="s">
        <v>13</v>
      </c>
      <c r="D520" s="10">
        <v>2021</v>
      </c>
      <c r="E520" s="10" t="s">
        <v>3</v>
      </c>
      <c r="F520" s="10" t="s">
        <v>32</v>
      </c>
      <c r="G520" s="10" t="s">
        <v>61</v>
      </c>
      <c r="H520">
        <f>VLOOKUP(RefSex[[#This Row],[REFERRAL_MONTH]],WorkingDays[#All],2,FALSE)</f>
        <v>20</v>
      </c>
      <c r="I520">
        <f>RefSex[[#This Row],[TWW_REFERRALS]]*(21/RefSex[[#This Row],[WD]])</f>
        <v>4484.55</v>
      </c>
    </row>
    <row r="521" spans="1:9" x14ac:dyDescent="0.25">
      <c r="A521" s="10">
        <v>5782</v>
      </c>
      <c r="B521" s="10">
        <v>202102</v>
      </c>
      <c r="C521" s="10" t="s">
        <v>13</v>
      </c>
      <c r="D521" s="10">
        <v>2021</v>
      </c>
      <c r="E521" s="10" t="s">
        <v>3</v>
      </c>
      <c r="F521" s="10" t="s">
        <v>32</v>
      </c>
      <c r="G521" s="10" t="s">
        <v>64</v>
      </c>
      <c r="H521">
        <f>VLOOKUP(RefSex[[#This Row],[REFERRAL_MONTH]],WorkingDays[#All],2,FALSE)</f>
        <v>20</v>
      </c>
      <c r="I521">
        <f>RefSex[[#This Row],[TWW_REFERRALS]]*(21/RefSex[[#This Row],[WD]])</f>
        <v>6071.1</v>
      </c>
    </row>
    <row r="522" spans="1:9" x14ac:dyDescent="0.25">
      <c r="A522" s="10">
        <v>6566</v>
      </c>
      <c r="B522" s="10">
        <v>202102</v>
      </c>
      <c r="C522" s="10" t="s">
        <v>13</v>
      </c>
      <c r="D522" s="10">
        <v>2021</v>
      </c>
      <c r="E522" s="10" t="s">
        <v>3</v>
      </c>
      <c r="F522" s="10" t="s">
        <v>32</v>
      </c>
      <c r="G522" s="10" t="s">
        <v>60</v>
      </c>
      <c r="H522">
        <f>VLOOKUP(RefSex[[#This Row],[REFERRAL_MONTH]],WorkingDays[#All],2,FALSE)</f>
        <v>20</v>
      </c>
      <c r="I522">
        <f>RefSex[[#This Row],[TWW_REFERRALS]]*(21/RefSex[[#This Row],[WD]])</f>
        <v>6894.3</v>
      </c>
    </row>
    <row r="523" spans="1:9" x14ac:dyDescent="0.25">
      <c r="A523" s="10">
        <v>5579</v>
      </c>
      <c r="B523" s="10">
        <v>202102</v>
      </c>
      <c r="C523" s="10" t="s">
        <v>13</v>
      </c>
      <c r="D523" s="10">
        <v>2021</v>
      </c>
      <c r="E523" s="10" t="s">
        <v>3</v>
      </c>
      <c r="F523" s="10" t="s">
        <v>32</v>
      </c>
      <c r="G523" s="10" t="s">
        <v>62</v>
      </c>
      <c r="H523">
        <f>VLOOKUP(RefSex[[#This Row],[REFERRAL_MONTH]],WorkingDays[#All],2,FALSE)</f>
        <v>20</v>
      </c>
      <c r="I523">
        <f>RefSex[[#This Row],[TWW_REFERRALS]]*(21/RefSex[[#This Row],[WD]])</f>
        <v>5857.95</v>
      </c>
    </row>
    <row r="524" spans="1:9" x14ac:dyDescent="0.25">
      <c r="A524" s="10">
        <v>4999</v>
      </c>
      <c r="B524" s="10">
        <v>202102</v>
      </c>
      <c r="C524" s="10" t="s">
        <v>13</v>
      </c>
      <c r="D524" s="10">
        <v>2021</v>
      </c>
      <c r="E524" s="10" t="s">
        <v>3</v>
      </c>
      <c r="F524" s="10" t="s">
        <v>32</v>
      </c>
      <c r="G524" s="10" t="s">
        <v>59</v>
      </c>
      <c r="H524">
        <f>VLOOKUP(RefSex[[#This Row],[REFERRAL_MONTH]],WorkingDays[#All],2,FALSE)</f>
        <v>20</v>
      </c>
      <c r="I524">
        <f>RefSex[[#This Row],[TWW_REFERRALS]]*(21/RefSex[[#This Row],[WD]])</f>
        <v>5248.95</v>
      </c>
    </row>
    <row r="525" spans="1:9" x14ac:dyDescent="0.25">
      <c r="A525" s="10">
        <v>5608</v>
      </c>
      <c r="B525" s="10">
        <v>202102</v>
      </c>
      <c r="C525" s="10" t="s">
        <v>13</v>
      </c>
      <c r="D525" s="10">
        <v>2021</v>
      </c>
      <c r="E525" s="10" t="s">
        <v>3</v>
      </c>
      <c r="F525" s="10" t="s">
        <v>32</v>
      </c>
      <c r="G525" s="10" t="s">
        <v>63</v>
      </c>
      <c r="H525">
        <f>VLOOKUP(RefSex[[#This Row],[REFERRAL_MONTH]],WorkingDays[#All],2,FALSE)</f>
        <v>20</v>
      </c>
      <c r="I525">
        <f>RefSex[[#This Row],[TWW_REFERRALS]]*(21/RefSex[[#This Row],[WD]])</f>
        <v>5888.4000000000005</v>
      </c>
    </row>
    <row r="526" spans="1:9" x14ac:dyDescent="0.25">
      <c r="A526" s="10">
        <v>3040</v>
      </c>
      <c r="B526" s="10">
        <v>202102</v>
      </c>
      <c r="C526" s="10" t="s">
        <v>13</v>
      </c>
      <c r="D526" s="10">
        <v>2021</v>
      </c>
      <c r="E526" s="10" t="s">
        <v>3</v>
      </c>
      <c r="F526" s="10" t="s">
        <v>32</v>
      </c>
      <c r="G526" s="10" t="s">
        <v>65</v>
      </c>
      <c r="H526">
        <f>VLOOKUP(RefSex[[#This Row],[REFERRAL_MONTH]],WorkingDays[#All],2,FALSE)</f>
        <v>20</v>
      </c>
      <c r="I526">
        <f>RefSex[[#This Row],[TWW_REFERRALS]]*(21/RefSex[[#This Row],[WD]])</f>
        <v>3192</v>
      </c>
    </row>
    <row r="527" spans="1:9" x14ac:dyDescent="0.25">
      <c r="A527" s="10">
        <v>214</v>
      </c>
      <c r="B527" s="10">
        <v>202102</v>
      </c>
      <c r="C527" s="10" t="s">
        <v>13</v>
      </c>
      <c r="D527" s="10">
        <v>2021</v>
      </c>
      <c r="E527" s="10" t="s">
        <v>3</v>
      </c>
      <c r="F527" s="10" t="s">
        <v>34</v>
      </c>
      <c r="G527" s="10" t="s">
        <v>61</v>
      </c>
      <c r="H527">
        <f>VLOOKUP(RefSex[[#This Row],[REFERRAL_MONTH]],WorkingDays[#All],2,FALSE)</f>
        <v>20</v>
      </c>
      <c r="I527">
        <f>RefSex[[#This Row],[TWW_REFERRALS]]*(21/RefSex[[#This Row],[WD]])</f>
        <v>224.70000000000002</v>
      </c>
    </row>
    <row r="528" spans="1:9" x14ac:dyDescent="0.25">
      <c r="A528" s="10">
        <v>191</v>
      </c>
      <c r="B528" s="10">
        <v>202102</v>
      </c>
      <c r="C528" s="10" t="s">
        <v>13</v>
      </c>
      <c r="D528" s="10">
        <v>2021</v>
      </c>
      <c r="E528" s="10" t="s">
        <v>3</v>
      </c>
      <c r="F528" s="10" t="s">
        <v>34</v>
      </c>
      <c r="G528" s="10" t="s">
        <v>64</v>
      </c>
      <c r="H528">
        <f>VLOOKUP(RefSex[[#This Row],[REFERRAL_MONTH]],WorkingDays[#All],2,FALSE)</f>
        <v>20</v>
      </c>
      <c r="I528">
        <f>RefSex[[#This Row],[TWW_REFERRALS]]*(21/RefSex[[#This Row],[WD]])</f>
        <v>200.55</v>
      </c>
    </row>
    <row r="529" spans="1:9" x14ac:dyDescent="0.25">
      <c r="A529" s="10">
        <v>337</v>
      </c>
      <c r="B529" s="10">
        <v>202102</v>
      </c>
      <c r="C529" s="10" t="s">
        <v>13</v>
      </c>
      <c r="D529" s="10">
        <v>2021</v>
      </c>
      <c r="E529" s="10" t="s">
        <v>3</v>
      </c>
      <c r="F529" s="10" t="s">
        <v>34</v>
      </c>
      <c r="G529" s="10" t="s">
        <v>60</v>
      </c>
      <c r="H529">
        <f>VLOOKUP(RefSex[[#This Row],[REFERRAL_MONTH]],WorkingDays[#All],2,FALSE)</f>
        <v>20</v>
      </c>
      <c r="I529">
        <f>RefSex[[#This Row],[TWW_REFERRALS]]*(21/RefSex[[#This Row],[WD]])</f>
        <v>353.85</v>
      </c>
    </row>
    <row r="530" spans="1:9" x14ac:dyDescent="0.25">
      <c r="A530" s="10">
        <v>325</v>
      </c>
      <c r="B530" s="10">
        <v>202102</v>
      </c>
      <c r="C530" s="10" t="s">
        <v>13</v>
      </c>
      <c r="D530" s="10">
        <v>2021</v>
      </c>
      <c r="E530" s="10" t="s">
        <v>3</v>
      </c>
      <c r="F530" s="10" t="s">
        <v>34</v>
      </c>
      <c r="G530" s="10" t="s">
        <v>62</v>
      </c>
      <c r="H530">
        <f>VLOOKUP(RefSex[[#This Row],[REFERRAL_MONTH]],WorkingDays[#All],2,FALSE)</f>
        <v>20</v>
      </c>
      <c r="I530">
        <f>RefSex[[#This Row],[TWW_REFERRALS]]*(21/RefSex[[#This Row],[WD]])</f>
        <v>341.25</v>
      </c>
    </row>
    <row r="531" spans="1:9" x14ac:dyDescent="0.25">
      <c r="A531" s="10">
        <v>230</v>
      </c>
      <c r="B531" s="10">
        <v>202102</v>
      </c>
      <c r="C531" s="10" t="s">
        <v>13</v>
      </c>
      <c r="D531" s="10">
        <v>2021</v>
      </c>
      <c r="E531" s="10" t="s">
        <v>3</v>
      </c>
      <c r="F531" s="10" t="s">
        <v>34</v>
      </c>
      <c r="G531" s="10" t="s">
        <v>59</v>
      </c>
      <c r="H531">
        <f>VLOOKUP(RefSex[[#This Row],[REFERRAL_MONTH]],WorkingDays[#All],2,FALSE)</f>
        <v>20</v>
      </c>
      <c r="I531">
        <f>RefSex[[#This Row],[TWW_REFERRALS]]*(21/RefSex[[#This Row],[WD]])</f>
        <v>241.5</v>
      </c>
    </row>
    <row r="532" spans="1:9" x14ac:dyDescent="0.25">
      <c r="A532" s="10">
        <v>255</v>
      </c>
      <c r="B532" s="10">
        <v>202102</v>
      </c>
      <c r="C532" s="10" t="s">
        <v>13</v>
      </c>
      <c r="D532" s="10">
        <v>2021</v>
      </c>
      <c r="E532" s="10" t="s">
        <v>3</v>
      </c>
      <c r="F532" s="10" t="s">
        <v>34</v>
      </c>
      <c r="G532" s="10" t="s">
        <v>63</v>
      </c>
      <c r="H532">
        <f>VLOOKUP(RefSex[[#This Row],[REFERRAL_MONTH]],WorkingDays[#All],2,FALSE)</f>
        <v>20</v>
      </c>
      <c r="I532">
        <f>RefSex[[#This Row],[TWW_REFERRALS]]*(21/RefSex[[#This Row],[WD]])</f>
        <v>267.75</v>
      </c>
    </row>
    <row r="533" spans="1:9" x14ac:dyDescent="0.25">
      <c r="A533" s="10">
        <v>133</v>
      </c>
      <c r="B533" s="10">
        <v>202102</v>
      </c>
      <c r="C533" s="10" t="s">
        <v>13</v>
      </c>
      <c r="D533" s="10">
        <v>2021</v>
      </c>
      <c r="E533" s="10" t="s">
        <v>3</v>
      </c>
      <c r="F533" s="10" t="s">
        <v>34</v>
      </c>
      <c r="G533" s="10" t="s">
        <v>65</v>
      </c>
      <c r="H533">
        <f>VLOOKUP(RefSex[[#This Row],[REFERRAL_MONTH]],WorkingDays[#All],2,FALSE)</f>
        <v>20</v>
      </c>
      <c r="I533">
        <f>RefSex[[#This Row],[TWW_REFERRALS]]*(21/RefSex[[#This Row],[WD]])</f>
        <v>139.65</v>
      </c>
    </row>
    <row r="534" spans="1:9" x14ac:dyDescent="0.25">
      <c r="A534" s="10">
        <v>2169</v>
      </c>
      <c r="B534" s="10">
        <v>202102</v>
      </c>
      <c r="C534" s="10" t="s">
        <v>13</v>
      </c>
      <c r="D534" s="10">
        <v>2021</v>
      </c>
      <c r="E534" s="10" t="s">
        <v>4</v>
      </c>
      <c r="F534" s="10" t="s">
        <v>32</v>
      </c>
      <c r="G534" s="10" t="s">
        <v>61</v>
      </c>
      <c r="H534">
        <f>VLOOKUP(RefSex[[#This Row],[REFERRAL_MONTH]],WorkingDays[#All],2,FALSE)</f>
        <v>20</v>
      </c>
      <c r="I534">
        <f>RefSex[[#This Row],[TWW_REFERRALS]]*(21/RefSex[[#This Row],[WD]])</f>
        <v>2277.4500000000003</v>
      </c>
    </row>
    <row r="535" spans="1:9" x14ac:dyDescent="0.25">
      <c r="A535" s="10">
        <v>2742</v>
      </c>
      <c r="B535" s="10">
        <v>202102</v>
      </c>
      <c r="C535" s="10" t="s">
        <v>13</v>
      </c>
      <c r="D535" s="10">
        <v>2021</v>
      </c>
      <c r="E535" s="10" t="s">
        <v>4</v>
      </c>
      <c r="F535" s="10" t="s">
        <v>32</v>
      </c>
      <c r="G535" s="10" t="s">
        <v>64</v>
      </c>
      <c r="H535">
        <f>VLOOKUP(RefSex[[#This Row],[REFERRAL_MONTH]],WorkingDays[#All],2,FALSE)</f>
        <v>20</v>
      </c>
      <c r="I535">
        <f>RefSex[[#This Row],[TWW_REFERRALS]]*(21/RefSex[[#This Row],[WD]])</f>
        <v>2879.1</v>
      </c>
    </row>
    <row r="536" spans="1:9" x14ac:dyDescent="0.25">
      <c r="A536" s="10">
        <v>3506</v>
      </c>
      <c r="B536" s="10">
        <v>202102</v>
      </c>
      <c r="C536" s="10" t="s">
        <v>13</v>
      </c>
      <c r="D536" s="10">
        <v>2021</v>
      </c>
      <c r="E536" s="10" t="s">
        <v>4</v>
      </c>
      <c r="F536" s="10" t="s">
        <v>32</v>
      </c>
      <c r="G536" s="10" t="s">
        <v>60</v>
      </c>
      <c r="H536">
        <f>VLOOKUP(RefSex[[#This Row],[REFERRAL_MONTH]],WorkingDays[#All],2,FALSE)</f>
        <v>20</v>
      </c>
      <c r="I536">
        <f>RefSex[[#This Row],[TWW_REFERRALS]]*(21/RefSex[[#This Row],[WD]])</f>
        <v>3681.3</v>
      </c>
    </row>
    <row r="537" spans="1:9" x14ac:dyDescent="0.25">
      <c r="A537" s="10">
        <v>2563</v>
      </c>
      <c r="B537" s="10">
        <v>202102</v>
      </c>
      <c r="C537" s="10" t="s">
        <v>13</v>
      </c>
      <c r="D537" s="10">
        <v>2021</v>
      </c>
      <c r="E537" s="10" t="s">
        <v>4</v>
      </c>
      <c r="F537" s="10" t="s">
        <v>32</v>
      </c>
      <c r="G537" s="10" t="s">
        <v>62</v>
      </c>
      <c r="H537">
        <f>VLOOKUP(RefSex[[#This Row],[REFERRAL_MONTH]],WorkingDays[#All],2,FALSE)</f>
        <v>20</v>
      </c>
      <c r="I537">
        <f>RefSex[[#This Row],[TWW_REFERRALS]]*(21/RefSex[[#This Row],[WD]])</f>
        <v>2691.15</v>
      </c>
    </row>
    <row r="538" spans="1:9" x14ac:dyDescent="0.25">
      <c r="A538" s="10">
        <v>2537</v>
      </c>
      <c r="B538" s="10">
        <v>202102</v>
      </c>
      <c r="C538" s="10" t="s">
        <v>13</v>
      </c>
      <c r="D538" s="10">
        <v>2021</v>
      </c>
      <c r="E538" s="10" t="s">
        <v>4</v>
      </c>
      <c r="F538" s="10" t="s">
        <v>32</v>
      </c>
      <c r="G538" s="10" t="s">
        <v>59</v>
      </c>
      <c r="H538">
        <f>VLOOKUP(RefSex[[#This Row],[REFERRAL_MONTH]],WorkingDays[#All],2,FALSE)</f>
        <v>20</v>
      </c>
      <c r="I538">
        <f>RefSex[[#This Row],[TWW_REFERRALS]]*(21/RefSex[[#This Row],[WD]])</f>
        <v>2663.85</v>
      </c>
    </row>
    <row r="539" spans="1:9" x14ac:dyDescent="0.25">
      <c r="A539" s="10">
        <v>2544</v>
      </c>
      <c r="B539" s="10">
        <v>202102</v>
      </c>
      <c r="C539" s="10" t="s">
        <v>13</v>
      </c>
      <c r="D539" s="10">
        <v>2021</v>
      </c>
      <c r="E539" s="10" t="s">
        <v>4</v>
      </c>
      <c r="F539" s="10" t="s">
        <v>32</v>
      </c>
      <c r="G539" s="10" t="s">
        <v>63</v>
      </c>
      <c r="H539">
        <f>VLOOKUP(RefSex[[#This Row],[REFERRAL_MONTH]],WorkingDays[#All],2,FALSE)</f>
        <v>20</v>
      </c>
      <c r="I539">
        <f>RefSex[[#This Row],[TWW_REFERRALS]]*(21/RefSex[[#This Row],[WD]])</f>
        <v>2671.2000000000003</v>
      </c>
    </row>
    <row r="540" spans="1:9" x14ac:dyDescent="0.25">
      <c r="A540" s="10">
        <v>1404</v>
      </c>
      <c r="B540" s="10">
        <v>202102</v>
      </c>
      <c r="C540" s="10" t="s">
        <v>13</v>
      </c>
      <c r="D540" s="10">
        <v>2021</v>
      </c>
      <c r="E540" s="10" t="s">
        <v>4</v>
      </c>
      <c r="F540" s="10" t="s">
        <v>32</v>
      </c>
      <c r="G540" s="10" t="s">
        <v>65</v>
      </c>
      <c r="H540">
        <f>VLOOKUP(RefSex[[#This Row],[REFERRAL_MONTH]],WorkingDays[#All],2,FALSE)</f>
        <v>20</v>
      </c>
      <c r="I540">
        <f>RefSex[[#This Row],[TWW_REFERRALS]]*(21/RefSex[[#This Row],[WD]])</f>
        <v>1474.2</v>
      </c>
    </row>
    <row r="541" spans="1:9" x14ac:dyDescent="0.25">
      <c r="A541" s="10">
        <v>0</v>
      </c>
      <c r="B541" s="10">
        <v>202102</v>
      </c>
      <c r="C541" s="10" t="s">
        <v>13</v>
      </c>
      <c r="D541" s="10">
        <v>2021</v>
      </c>
      <c r="E541" s="10" t="s">
        <v>4</v>
      </c>
      <c r="F541" s="10" t="s">
        <v>34</v>
      </c>
      <c r="G541" s="10" t="s">
        <v>61</v>
      </c>
      <c r="H541">
        <f>VLOOKUP(RefSex[[#This Row],[REFERRAL_MONTH]],WorkingDays[#All],2,FALSE)</f>
        <v>20</v>
      </c>
      <c r="I541">
        <f>RefSex[[#This Row],[TWW_REFERRALS]]*(21/RefSex[[#This Row],[WD]])</f>
        <v>0</v>
      </c>
    </row>
    <row r="542" spans="1:9" x14ac:dyDescent="0.25">
      <c r="A542" s="10">
        <v>0</v>
      </c>
      <c r="B542" s="10">
        <v>202102</v>
      </c>
      <c r="C542" s="10" t="s">
        <v>13</v>
      </c>
      <c r="D542" s="10">
        <v>2021</v>
      </c>
      <c r="E542" s="10" t="s">
        <v>4</v>
      </c>
      <c r="F542" s="10" t="s">
        <v>34</v>
      </c>
      <c r="G542" s="10" t="s">
        <v>64</v>
      </c>
      <c r="H542">
        <f>VLOOKUP(RefSex[[#This Row],[REFERRAL_MONTH]],WorkingDays[#All],2,FALSE)</f>
        <v>20</v>
      </c>
      <c r="I542">
        <f>RefSex[[#This Row],[TWW_REFERRALS]]*(21/RefSex[[#This Row],[WD]])</f>
        <v>0</v>
      </c>
    </row>
    <row r="543" spans="1:9" x14ac:dyDescent="0.25">
      <c r="A543" s="10">
        <v>0</v>
      </c>
      <c r="B543" s="10">
        <v>202102</v>
      </c>
      <c r="C543" s="10" t="s">
        <v>13</v>
      </c>
      <c r="D543" s="10">
        <v>2021</v>
      </c>
      <c r="E543" s="10" t="s">
        <v>4</v>
      </c>
      <c r="F543" s="10" t="s">
        <v>34</v>
      </c>
      <c r="G543" s="10" t="s">
        <v>60</v>
      </c>
      <c r="H543">
        <f>VLOOKUP(RefSex[[#This Row],[REFERRAL_MONTH]],WorkingDays[#All],2,FALSE)</f>
        <v>20</v>
      </c>
      <c r="I543">
        <f>RefSex[[#This Row],[TWW_REFERRALS]]*(21/RefSex[[#This Row],[WD]])</f>
        <v>0</v>
      </c>
    </row>
    <row r="544" spans="1:9" x14ac:dyDescent="0.25">
      <c r="A544" s="10">
        <v>0</v>
      </c>
      <c r="B544" s="10">
        <v>202102</v>
      </c>
      <c r="C544" s="10" t="s">
        <v>13</v>
      </c>
      <c r="D544" s="10">
        <v>2021</v>
      </c>
      <c r="E544" s="10" t="s">
        <v>4</v>
      </c>
      <c r="F544" s="10" t="s">
        <v>34</v>
      </c>
      <c r="G544" s="10" t="s">
        <v>62</v>
      </c>
      <c r="H544">
        <f>VLOOKUP(RefSex[[#This Row],[REFERRAL_MONTH]],WorkingDays[#All],2,FALSE)</f>
        <v>20</v>
      </c>
      <c r="I544">
        <f>RefSex[[#This Row],[TWW_REFERRALS]]*(21/RefSex[[#This Row],[WD]])</f>
        <v>0</v>
      </c>
    </row>
    <row r="545" spans="1:9" x14ac:dyDescent="0.25">
      <c r="A545" s="10">
        <v>0</v>
      </c>
      <c r="B545" s="10">
        <v>202102</v>
      </c>
      <c r="C545" s="10" t="s">
        <v>13</v>
      </c>
      <c r="D545" s="10">
        <v>2021</v>
      </c>
      <c r="E545" s="10" t="s">
        <v>4</v>
      </c>
      <c r="F545" s="10" t="s">
        <v>34</v>
      </c>
      <c r="G545" s="10" t="s">
        <v>59</v>
      </c>
      <c r="H545">
        <f>VLOOKUP(RefSex[[#This Row],[REFERRAL_MONTH]],WorkingDays[#All],2,FALSE)</f>
        <v>20</v>
      </c>
      <c r="I545">
        <f>RefSex[[#This Row],[TWW_REFERRALS]]*(21/RefSex[[#This Row],[WD]])</f>
        <v>0</v>
      </c>
    </row>
    <row r="546" spans="1:9" x14ac:dyDescent="0.25">
      <c r="A546" s="10">
        <v>0</v>
      </c>
      <c r="B546" s="10">
        <v>202102</v>
      </c>
      <c r="C546" s="10" t="s">
        <v>13</v>
      </c>
      <c r="D546" s="10">
        <v>2021</v>
      </c>
      <c r="E546" s="10" t="s">
        <v>4</v>
      </c>
      <c r="F546" s="10" t="s">
        <v>34</v>
      </c>
      <c r="G546" s="10" t="s">
        <v>63</v>
      </c>
      <c r="H546">
        <f>VLOOKUP(RefSex[[#This Row],[REFERRAL_MONTH]],WorkingDays[#All],2,FALSE)</f>
        <v>20</v>
      </c>
      <c r="I546">
        <f>RefSex[[#This Row],[TWW_REFERRALS]]*(21/RefSex[[#This Row],[WD]])</f>
        <v>0</v>
      </c>
    </row>
    <row r="547" spans="1:9" x14ac:dyDescent="0.25">
      <c r="A547" s="10">
        <v>0</v>
      </c>
      <c r="B547" s="10">
        <v>202102</v>
      </c>
      <c r="C547" s="10" t="s">
        <v>13</v>
      </c>
      <c r="D547" s="10">
        <v>2021</v>
      </c>
      <c r="E547" s="10" t="s">
        <v>4</v>
      </c>
      <c r="F547" s="10" t="s">
        <v>34</v>
      </c>
      <c r="G547" s="10" t="s">
        <v>65</v>
      </c>
      <c r="H547">
        <f>VLOOKUP(RefSex[[#This Row],[REFERRAL_MONTH]],WorkingDays[#All],2,FALSE)</f>
        <v>20</v>
      </c>
      <c r="I547">
        <f>RefSex[[#This Row],[TWW_REFERRALS]]*(21/RefSex[[#This Row],[WD]])</f>
        <v>0</v>
      </c>
    </row>
    <row r="548" spans="1:9" x14ac:dyDescent="0.25">
      <c r="A548" s="10">
        <v>914</v>
      </c>
      <c r="B548" s="10">
        <v>202102</v>
      </c>
      <c r="C548" s="10" t="s">
        <v>13</v>
      </c>
      <c r="D548" s="10">
        <v>2021</v>
      </c>
      <c r="E548" s="10" t="s">
        <v>5</v>
      </c>
      <c r="F548" s="10" t="s">
        <v>32</v>
      </c>
      <c r="G548" s="10" t="s">
        <v>61</v>
      </c>
      <c r="H548">
        <f>VLOOKUP(RefSex[[#This Row],[REFERRAL_MONTH]],WorkingDays[#All],2,FALSE)</f>
        <v>20</v>
      </c>
      <c r="I548">
        <f>RefSex[[#This Row],[TWW_REFERRALS]]*(21/RefSex[[#This Row],[WD]])</f>
        <v>959.7</v>
      </c>
    </row>
    <row r="549" spans="1:9" x14ac:dyDescent="0.25">
      <c r="A549" s="10">
        <v>1556</v>
      </c>
      <c r="B549" s="10">
        <v>202102</v>
      </c>
      <c r="C549" s="10" t="s">
        <v>13</v>
      </c>
      <c r="D549" s="10">
        <v>2021</v>
      </c>
      <c r="E549" s="10" t="s">
        <v>5</v>
      </c>
      <c r="F549" s="10" t="s">
        <v>32</v>
      </c>
      <c r="G549" s="10" t="s">
        <v>64</v>
      </c>
      <c r="H549">
        <f>VLOOKUP(RefSex[[#This Row],[REFERRAL_MONTH]],WorkingDays[#All],2,FALSE)</f>
        <v>20</v>
      </c>
      <c r="I549">
        <f>RefSex[[#This Row],[TWW_REFERRALS]]*(21/RefSex[[#This Row],[WD]])</f>
        <v>1633.8000000000002</v>
      </c>
    </row>
    <row r="550" spans="1:9" x14ac:dyDescent="0.25">
      <c r="A550" s="10">
        <v>1764</v>
      </c>
      <c r="B550" s="10">
        <v>202102</v>
      </c>
      <c r="C550" s="10" t="s">
        <v>13</v>
      </c>
      <c r="D550" s="10">
        <v>2021</v>
      </c>
      <c r="E550" s="10" t="s">
        <v>5</v>
      </c>
      <c r="F550" s="10" t="s">
        <v>32</v>
      </c>
      <c r="G550" s="10" t="s">
        <v>60</v>
      </c>
      <c r="H550">
        <f>VLOOKUP(RefSex[[#This Row],[REFERRAL_MONTH]],WorkingDays[#All],2,FALSE)</f>
        <v>20</v>
      </c>
      <c r="I550">
        <f>RefSex[[#This Row],[TWW_REFERRALS]]*(21/RefSex[[#This Row],[WD]])</f>
        <v>1852.2</v>
      </c>
    </row>
    <row r="551" spans="1:9" x14ac:dyDescent="0.25">
      <c r="A551" s="10">
        <v>1255</v>
      </c>
      <c r="B551" s="10">
        <v>202102</v>
      </c>
      <c r="C551" s="10" t="s">
        <v>13</v>
      </c>
      <c r="D551" s="10">
        <v>2021</v>
      </c>
      <c r="E551" s="10" t="s">
        <v>5</v>
      </c>
      <c r="F551" s="10" t="s">
        <v>32</v>
      </c>
      <c r="G551" s="10" t="s">
        <v>62</v>
      </c>
      <c r="H551">
        <f>VLOOKUP(RefSex[[#This Row],[REFERRAL_MONTH]],WorkingDays[#All],2,FALSE)</f>
        <v>20</v>
      </c>
      <c r="I551">
        <f>RefSex[[#This Row],[TWW_REFERRALS]]*(21/RefSex[[#This Row],[WD]])</f>
        <v>1317.75</v>
      </c>
    </row>
    <row r="552" spans="1:9" x14ac:dyDescent="0.25">
      <c r="A552" s="10">
        <v>1349</v>
      </c>
      <c r="B552" s="10">
        <v>202102</v>
      </c>
      <c r="C552" s="10" t="s">
        <v>13</v>
      </c>
      <c r="D552" s="10">
        <v>2021</v>
      </c>
      <c r="E552" s="10" t="s">
        <v>5</v>
      </c>
      <c r="F552" s="10" t="s">
        <v>32</v>
      </c>
      <c r="G552" s="10" t="s">
        <v>59</v>
      </c>
      <c r="H552">
        <f>VLOOKUP(RefSex[[#This Row],[REFERRAL_MONTH]],WorkingDays[#All],2,FALSE)</f>
        <v>20</v>
      </c>
      <c r="I552">
        <f>RefSex[[#This Row],[TWW_REFERRALS]]*(21/RefSex[[#This Row],[WD]])</f>
        <v>1416.45</v>
      </c>
    </row>
    <row r="553" spans="1:9" x14ac:dyDescent="0.25">
      <c r="A553" s="10">
        <v>1755</v>
      </c>
      <c r="B553" s="10">
        <v>202102</v>
      </c>
      <c r="C553" s="10" t="s">
        <v>13</v>
      </c>
      <c r="D553" s="10">
        <v>2021</v>
      </c>
      <c r="E553" s="10" t="s">
        <v>5</v>
      </c>
      <c r="F553" s="10" t="s">
        <v>32</v>
      </c>
      <c r="G553" s="10" t="s">
        <v>63</v>
      </c>
      <c r="H553">
        <f>VLOOKUP(RefSex[[#This Row],[REFERRAL_MONTH]],WorkingDays[#All],2,FALSE)</f>
        <v>20</v>
      </c>
      <c r="I553">
        <f>RefSex[[#This Row],[TWW_REFERRALS]]*(21/RefSex[[#This Row],[WD]])</f>
        <v>1842.75</v>
      </c>
    </row>
    <row r="554" spans="1:9" x14ac:dyDescent="0.25">
      <c r="A554" s="10">
        <v>987</v>
      </c>
      <c r="B554" s="10">
        <v>202102</v>
      </c>
      <c r="C554" s="10" t="s">
        <v>13</v>
      </c>
      <c r="D554" s="10">
        <v>2021</v>
      </c>
      <c r="E554" s="10" t="s">
        <v>5</v>
      </c>
      <c r="F554" s="10" t="s">
        <v>32</v>
      </c>
      <c r="G554" s="10" t="s">
        <v>65</v>
      </c>
      <c r="H554">
        <f>VLOOKUP(RefSex[[#This Row],[REFERRAL_MONTH]],WorkingDays[#All],2,FALSE)</f>
        <v>20</v>
      </c>
      <c r="I554">
        <f>RefSex[[#This Row],[TWW_REFERRALS]]*(21/RefSex[[#This Row],[WD]])</f>
        <v>1036.3500000000001</v>
      </c>
    </row>
    <row r="555" spans="1:9" x14ac:dyDescent="0.25">
      <c r="A555" s="10">
        <v>662</v>
      </c>
      <c r="B555" s="10">
        <v>202102</v>
      </c>
      <c r="C555" s="10" t="s">
        <v>13</v>
      </c>
      <c r="D555" s="10">
        <v>2021</v>
      </c>
      <c r="E555" s="10" t="s">
        <v>5</v>
      </c>
      <c r="F555" s="10" t="s">
        <v>34</v>
      </c>
      <c r="G555" s="10" t="s">
        <v>61</v>
      </c>
      <c r="H555">
        <f>VLOOKUP(RefSex[[#This Row],[REFERRAL_MONTH]],WorkingDays[#All],2,FALSE)</f>
        <v>20</v>
      </c>
      <c r="I555">
        <f>RefSex[[#This Row],[TWW_REFERRALS]]*(21/RefSex[[#This Row],[WD]])</f>
        <v>695.1</v>
      </c>
    </row>
    <row r="556" spans="1:9" x14ac:dyDescent="0.25">
      <c r="A556" s="10">
        <v>1087</v>
      </c>
      <c r="B556" s="10">
        <v>202102</v>
      </c>
      <c r="C556" s="10" t="s">
        <v>13</v>
      </c>
      <c r="D556" s="10">
        <v>2021</v>
      </c>
      <c r="E556" s="10" t="s">
        <v>5</v>
      </c>
      <c r="F556" s="10" t="s">
        <v>34</v>
      </c>
      <c r="G556" s="10" t="s">
        <v>64</v>
      </c>
      <c r="H556">
        <f>VLOOKUP(RefSex[[#This Row],[REFERRAL_MONTH]],WorkingDays[#All],2,FALSE)</f>
        <v>20</v>
      </c>
      <c r="I556">
        <f>RefSex[[#This Row],[TWW_REFERRALS]]*(21/RefSex[[#This Row],[WD]])</f>
        <v>1141.3500000000001</v>
      </c>
    </row>
    <row r="557" spans="1:9" x14ac:dyDescent="0.25">
      <c r="A557" s="10">
        <v>1246</v>
      </c>
      <c r="B557" s="10">
        <v>202102</v>
      </c>
      <c r="C557" s="10" t="s">
        <v>13</v>
      </c>
      <c r="D557" s="10">
        <v>2021</v>
      </c>
      <c r="E557" s="10" t="s">
        <v>5</v>
      </c>
      <c r="F557" s="10" t="s">
        <v>34</v>
      </c>
      <c r="G557" s="10" t="s">
        <v>60</v>
      </c>
      <c r="H557">
        <f>VLOOKUP(RefSex[[#This Row],[REFERRAL_MONTH]],WorkingDays[#All],2,FALSE)</f>
        <v>20</v>
      </c>
      <c r="I557">
        <f>RefSex[[#This Row],[TWW_REFERRALS]]*(21/RefSex[[#This Row],[WD]])</f>
        <v>1308.3</v>
      </c>
    </row>
    <row r="558" spans="1:9" x14ac:dyDescent="0.25">
      <c r="A558" s="10">
        <v>907</v>
      </c>
      <c r="B558" s="10">
        <v>202102</v>
      </c>
      <c r="C558" s="10" t="s">
        <v>13</v>
      </c>
      <c r="D558" s="10">
        <v>2021</v>
      </c>
      <c r="E558" s="10" t="s">
        <v>5</v>
      </c>
      <c r="F558" s="10" t="s">
        <v>34</v>
      </c>
      <c r="G558" s="10" t="s">
        <v>62</v>
      </c>
      <c r="H558">
        <f>VLOOKUP(RefSex[[#This Row],[REFERRAL_MONTH]],WorkingDays[#All],2,FALSE)</f>
        <v>20</v>
      </c>
      <c r="I558">
        <f>RefSex[[#This Row],[TWW_REFERRALS]]*(21/RefSex[[#This Row],[WD]])</f>
        <v>952.35</v>
      </c>
    </row>
    <row r="559" spans="1:9" x14ac:dyDescent="0.25">
      <c r="A559" s="10">
        <v>983</v>
      </c>
      <c r="B559" s="10">
        <v>202102</v>
      </c>
      <c r="C559" s="10" t="s">
        <v>13</v>
      </c>
      <c r="D559" s="10">
        <v>2021</v>
      </c>
      <c r="E559" s="10" t="s">
        <v>5</v>
      </c>
      <c r="F559" s="10" t="s">
        <v>34</v>
      </c>
      <c r="G559" s="10" t="s">
        <v>59</v>
      </c>
      <c r="H559">
        <f>VLOOKUP(RefSex[[#This Row],[REFERRAL_MONTH]],WorkingDays[#All],2,FALSE)</f>
        <v>20</v>
      </c>
      <c r="I559">
        <f>RefSex[[#This Row],[TWW_REFERRALS]]*(21/RefSex[[#This Row],[WD]])</f>
        <v>1032.1500000000001</v>
      </c>
    </row>
    <row r="560" spans="1:9" x14ac:dyDescent="0.25">
      <c r="A560" s="10">
        <v>1313</v>
      </c>
      <c r="B560" s="10">
        <v>202102</v>
      </c>
      <c r="C560" s="10" t="s">
        <v>13</v>
      </c>
      <c r="D560" s="10">
        <v>2021</v>
      </c>
      <c r="E560" s="10" t="s">
        <v>5</v>
      </c>
      <c r="F560" s="10" t="s">
        <v>34</v>
      </c>
      <c r="G560" s="10" t="s">
        <v>63</v>
      </c>
      <c r="H560">
        <f>VLOOKUP(RefSex[[#This Row],[REFERRAL_MONTH]],WorkingDays[#All],2,FALSE)</f>
        <v>20</v>
      </c>
      <c r="I560">
        <f>RefSex[[#This Row],[TWW_REFERRALS]]*(21/RefSex[[#This Row],[WD]])</f>
        <v>1378.65</v>
      </c>
    </row>
    <row r="561" spans="1:9" x14ac:dyDescent="0.25">
      <c r="A561" s="10">
        <v>676</v>
      </c>
      <c r="B561" s="10">
        <v>202102</v>
      </c>
      <c r="C561" s="10" t="s">
        <v>13</v>
      </c>
      <c r="D561" s="10">
        <v>2021</v>
      </c>
      <c r="E561" s="10" t="s">
        <v>5</v>
      </c>
      <c r="F561" s="10" t="s">
        <v>34</v>
      </c>
      <c r="G561" s="10" t="s">
        <v>65</v>
      </c>
      <c r="H561">
        <f>VLOOKUP(RefSex[[#This Row],[REFERRAL_MONTH]],WorkingDays[#All],2,FALSE)</f>
        <v>20</v>
      </c>
      <c r="I561">
        <f>RefSex[[#This Row],[TWW_REFERRALS]]*(21/RefSex[[#This Row],[WD]])</f>
        <v>709.80000000000007</v>
      </c>
    </row>
    <row r="562" spans="1:9" x14ac:dyDescent="0.25">
      <c r="A562" s="10">
        <v>1901</v>
      </c>
      <c r="B562" s="10">
        <v>202102</v>
      </c>
      <c r="C562" s="10" t="s">
        <v>13</v>
      </c>
      <c r="D562" s="10">
        <v>2021</v>
      </c>
      <c r="E562" s="10" t="s">
        <v>6</v>
      </c>
      <c r="F562" s="10" t="s">
        <v>32</v>
      </c>
      <c r="G562" s="10" t="s">
        <v>61</v>
      </c>
      <c r="H562">
        <f>VLOOKUP(RefSex[[#This Row],[REFERRAL_MONTH]],WorkingDays[#All],2,FALSE)</f>
        <v>20</v>
      </c>
      <c r="I562">
        <f>RefSex[[#This Row],[TWW_REFERRALS]]*(21/RefSex[[#This Row],[WD]])</f>
        <v>1996.0500000000002</v>
      </c>
    </row>
    <row r="563" spans="1:9" x14ac:dyDescent="0.25">
      <c r="A563" s="10">
        <v>2187</v>
      </c>
      <c r="B563" s="10">
        <v>202102</v>
      </c>
      <c r="C563" s="10" t="s">
        <v>13</v>
      </c>
      <c r="D563" s="10">
        <v>2021</v>
      </c>
      <c r="E563" s="10" t="s">
        <v>6</v>
      </c>
      <c r="F563" s="10" t="s">
        <v>32</v>
      </c>
      <c r="G563" s="10" t="s">
        <v>64</v>
      </c>
      <c r="H563">
        <f>VLOOKUP(RefSex[[#This Row],[REFERRAL_MONTH]],WorkingDays[#All],2,FALSE)</f>
        <v>20</v>
      </c>
      <c r="I563">
        <f>RefSex[[#This Row],[TWW_REFERRALS]]*(21/RefSex[[#This Row],[WD]])</f>
        <v>2296.35</v>
      </c>
    </row>
    <row r="564" spans="1:9" x14ac:dyDescent="0.25">
      <c r="A564" s="10">
        <v>3208</v>
      </c>
      <c r="B564" s="10">
        <v>202102</v>
      </c>
      <c r="C564" s="10" t="s">
        <v>13</v>
      </c>
      <c r="D564" s="10">
        <v>2021</v>
      </c>
      <c r="E564" s="10" t="s">
        <v>6</v>
      </c>
      <c r="F564" s="10" t="s">
        <v>32</v>
      </c>
      <c r="G564" s="10" t="s">
        <v>60</v>
      </c>
      <c r="H564">
        <f>VLOOKUP(RefSex[[#This Row],[REFERRAL_MONTH]],WorkingDays[#All],2,FALSE)</f>
        <v>20</v>
      </c>
      <c r="I564">
        <f>RefSex[[#This Row],[TWW_REFERRALS]]*(21/RefSex[[#This Row],[WD]])</f>
        <v>3368.4</v>
      </c>
    </row>
    <row r="565" spans="1:9" x14ac:dyDescent="0.25">
      <c r="A565" s="10">
        <v>2588</v>
      </c>
      <c r="B565" s="10">
        <v>202102</v>
      </c>
      <c r="C565" s="10" t="s">
        <v>13</v>
      </c>
      <c r="D565" s="10">
        <v>2021</v>
      </c>
      <c r="E565" s="10" t="s">
        <v>6</v>
      </c>
      <c r="F565" s="10" t="s">
        <v>32</v>
      </c>
      <c r="G565" s="10" t="s">
        <v>62</v>
      </c>
      <c r="H565">
        <f>VLOOKUP(RefSex[[#This Row],[REFERRAL_MONTH]],WorkingDays[#All],2,FALSE)</f>
        <v>20</v>
      </c>
      <c r="I565">
        <f>RefSex[[#This Row],[TWW_REFERRALS]]*(21/RefSex[[#This Row],[WD]])</f>
        <v>2717.4</v>
      </c>
    </row>
    <row r="566" spans="1:9" x14ac:dyDescent="0.25">
      <c r="A566" s="10">
        <v>2759</v>
      </c>
      <c r="B566" s="10">
        <v>202102</v>
      </c>
      <c r="C566" s="10" t="s">
        <v>13</v>
      </c>
      <c r="D566" s="10">
        <v>2021</v>
      </c>
      <c r="E566" s="10" t="s">
        <v>6</v>
      </c>
      <c r="F566" s="10" t="s">
        <v>32</v>
      </c>
      <c r="G566" s="10" t="s">
        <v>59</v>
      </c>
      <c r="H566">
        <f>VLOOKUP(RefSex[[#This Row],[REFERRAL_MONTH]],WorkingDays[#All],2,FALSE)</f>
        <v>20</v>
      </c>
      <c r="I566">
        <f>RefSex[[#This Row],[TWW_REFERRALS]]*(21/RefSex[[#This Row],[WD]])</f>
        <v>2896.9500000000003</v>
      </c>
    </row>
    <row r="567" spans="1:9" x14ac:dyDescent="0.25">
      <c r="A567" s="10">
        <v>2848</v>
      </c>
      <c r="B567" s="10">
        <v>202102</v>
      </c>
      <c r="C567" s="10" t="s">
        <v>13</v>
      </c>
      <c r="D567" s="10">
        <v>2021</v>
      </c>
      <c r="E567" s="10" t="s">
        <v>6</v>
      </c>
      <c r="F567" s="10" t="s">
        <v>32</v>
      </c>
      <c r="G567" s="10" t="s">
        <v>63</v>
      </c>
      <c r="H567">
        <f>VLOOKUP(RefSex[[#This Row],[REFERRAL_MONTH]],WorkingDays[#All],2,FALSE)</f>
        <v>20</v>
      </c>
      <c r="I567">
        <f>RefSex[[#This Row],[TWW_REFERRALS]]*(21/RefSex[[#This Row],[WD]])</f>
        <v>2990.4</v>
      </c>
    </row>
    <row r="568" spans="1:9" x14ac:dyDescent="0.25">
      <c r="A568" s="10">
        <v>1281</v>
      </c>
      <c r="B568" s="10">
        <v>202102</v>
      </c>
      <c r="C568" s="10" t="s">
        <v>13</v>
      </c>
      <c r="D568" s="10">
        <v>2021</v>
      </c>
      <c r="E568" s="10" t="s">
        <v>6</v>
      </c>
      <c r="F568" s="10" t="s">
        <v>32</v>
      </c>
      <c r="G568" s="10" t="s">
        <v>65</v>
      </c>
      <c r="H568">
        <f>VLOOKUP(RefSex[[#This Row],[REFERRAL_MONTH]],WorkingDays[#All],2,FALSE)</f>
        <v>20</v>
      </c>
      <c r="I568">
        <f>RefSex[[#This Row],[TWW_REFERRALS]]*(21/RefSex[[#This Row],[WD]])</f>
        <v>1345.05</v>
      </c>
    </row>
    <row r="569" spans="1:9" x14ac:dyDescent="0.25">
      <c r="A569" s="10">
        <v>1774</v>
      </c>
      <c r="B569" s="10">
        <v>202102</v>
      </c>
      <c r="C569" s="10" t="s">
        <v>13</v>
      </c>
      <c r="D569" s="10">
        <v>2021</v>
      </c>
      <c r="E569" s="10" t="s">
        <v>6</v>
      </c>
      <c r="F569" s="10" t="s">
        <v>34</v>
      </c>
      <c r="G569" s="10" t="s">
        <v>61</v>
      </c>
      <c r="H569">
        <f>VLOOKUP(RefSex[[#This Row],[REFERRAL_MONTH]],WorkingDays[#All],2,FALSE)</f>
        <v>20</v>
      </c>
      <c r="I569">
        <f>RefSex[[#This Row],[TWW_REFERRALS]]*(21/RefSex[[#This Row],[WD]])</f>
        <v>1862.7</v>
      </c>
    </row>
    <row r="570" spans="1:9" x14ac:dyDescent="0.25">
      <c r="A570" s="10">
        <v>2066</v>
      </c>
      <c r="B570" s="10">
        <v>202102</v>
      </c>
      <c r="C570" s="10" t="s">
        <v>13</v>
      </c>
      <c r="D570" s="10">
        <v>2021</v>
      </c>
      <c r="E570" s="10" t="s">
        <v>6</v>
      </c>
      <c r="F570" s="10" t="s">
        <v>34</v>
      </c>
      <c r="G570" s="10" t="s">
        <v>64</v>
      </c>
      <c r="H570">
        <f>VLOOKUP(RefSex[[#This Row],[REFERRAL_MONTH]],WorkingDays[#All],2,FALSE)</f>
        <v>20</v>
      </c>
      <c r="I570">
        <f>RefSex[[#This Row],[TWW_REFERRALS]]*(21/RefSex[[#This Row],[WD]])</f>
        <v>2169.3000000000002</v>
      </c>
    </row>
    <row r="571" spans="1:9" x14ac:dyDescent="0.25">
      <c r="A571" s="10">
        <v>2802</v>
      </c>
      <c r="B571" s="10">
        <v>202102</v>
      </c>
      <c r="C571" s="10" t="s">
        <v>13</v>
      </c>
      <c r="D571" s="10">
        <v>2021</v>
      </c>
      <c r="E571" s="10" t="s">
        <v>6</v>
      </c>
      <c r="F571" s="10" t="s">
        <v>34</v>
      </c>
      <c r="G571" s="10" t="s">
        <v>60</v>
      </c>
      <c r="H571">
        <f>VLOOKUP(RefSex[[#This Row],[REFERRAL_MONTH]],WorkingDays[#All],2,FALSE)</f>
        <v>20</v>
      </c>
      <c r="I571">
        <f>RefSex[[#This Row],[TWW_REFERRALS]]*(21/RefSex[[#This Row],[WD]])</f>
        <v>2942.1</v>
      </c>
    </row>
    <row r="572" spans="1:9" x14ac:dyDescent="0.25">
      <c r="A572" s="10">
        <v>2354</v>
      </c>
      <c r="B572" s="10">
        <v>202102</v>
      </c>
      <c r="C572" s="10" t="s">
        <v>13</v>
      </c>
      <c r="D572" s="10">
        <v>2021</v>
      </c>
      <c r="E572" s="10" t="s">
        <v>6</v>
      </c>
      <c r="F572" s="10" t="s">
        <v>34</v>
      </c>
      <c r="G572" s="10" t="s">
        <v>62</v>
      </c>
      <c r="H572">
        <f>VLOOKUP(RefSex[[#This Row],[REFERRAL_MONTH]],WorkingDays[#All],2,FALSE)</f>
        <v>20</v>
      </c>
      <c r="I572">
        <f>RefSex[[#This Row],[TWW_REFERRALS]]*(21/RefSex[[#This Row],[WD]])</f>
        <v>2471.7000000000003</v>
      </c>
    </row>
    <row r="573" spans="1:9" x14ac:dyDescent="0.25">
      <c r="A573" s="10">
        <v>2338</v>
      </c>
      <c r="B573" s="10">
        <v>202102</v>
      </c>
      <c r="C573" s="10" t="s">
        <v>13</v>
      </c>
      <c r="D573" s="10">
        <v>2021</v>
      </c>
      <c r="E573" s="10" t="s">
        <v>6</v>
      </c>
      <c r="F573" s="10" t="s">
        <v>34</v>
      </c>
      <c r="G573" s="10" t="s">
        <v>59</v>
      </c>
      <c r="H573">
        <f>VLOOKUP(RefSex[[#This Row],[REFERRAL_MONTH]],WorkingDays[#All],2,FALSE)</f>
        <v>20</v>
      </c>
      <c r="I573">
        <f>RefSex[[#This Row],[TWW_REFERRALS]]*(21/RefSex[[#This Row],[WD]])</f>
        <v>2454.9</v>
      </c>
    </row>
    <row r="574" spans="1:9" x14ac:dyDescent="0.25">
      <c r="A574" s="10">
        <v>2567</v>
      </c>
      <c r="B574" s="10">
        <v>202102</v>
      </c>
      <c r="C574" s="10" t="s">
        <v>13</v>
      </c>
      <c r="D574" s="10">
        <v>2021</v>
      </c>
      <c r="E574" s="10" t="s">
        <v>6</v>
      </c>
      <c r="F574" s="10" t="s">
        <v>34</v>
      </c>
      <c r="G574" s="10" t="s">
        <v>63</v>
      </c>
      <c r="H574">
        <f>VLOOKUP(RefSex[[#This Row],[REFERRAL_MONTH]],WorkingDays[#All],2,FALSE)</f>
        <v>20</v>
      </c>
      <c r="I574">
        <f>RefSex[[#This Row],[TWW_REFERRALS]]*(21/RefSex[[#This Row],[WD]])</f>
        <v>2695.35</v>
      </c>
    </row>
    <row r="575" spans="1:9" x14ac:dyDescent="0.25">
      <c r="A575" s="10">
        <v>1152</v>
      </c>
      <c r="B575" s="10">
        <v>202102</v>
      </c>
      <c r="C575" s="10" t="s">
        <v>13</v>
      </c>
      <c r="D575" s="10">
        <v>2021</v>
      </c>
      <c r="E575" s="10" t="s">
        <v>6</v>
      </c>
      <c r="F575" s="10" t="s">
        <v>34</v>
      </c>
      <c r="G575" s="10" t="s">
        <v>65</v>
      </c>
      <c r="H575">
        <f>VLOOKUP(RefSex[[#This Row],[REFERRAL_MONTH]],WorkingDays[#All],2,FALSE)</f>
        <v>20</v>
      </c>
      <c r="I575">
        <f>RefSex[[#This Row],[TWW_REFERRALS]]*(21/RefSex[[#This Row],[WD]])</f>
        <v>1209.6000000000001</v>
      </c>
    </row>
    <row r="576" spans="1:9" x14ac:dyDescent="0.25">
      <c r="A576" s="10">
        <v>208</v>
      </c>
      <c r="B576" s="10">
        <v>202102</v>
      </c>
      <c r="C576" s="10" t="s">
        <v>13</v>
      </c>
      <c r="D576" s="10">
        <v>2021</v>
      </c>
      <c r="E576" s="10" t="s">
        <v>7</v>
      </c>
      <c r="F576" s="10" t="s">
        <v>32</v>
      </c>
      <c r="G576" s="10" t="s">
        <v>61</v>
      </c>
      <c r="H576">
        <f>VLOOKUP(RefSex[[#This Row],[REFERRAL_MONTH]],WorkingDays[#All],2,FALSE)</f>
        <v>20</v>
      </c>
      <c r="I576">
        <f>RefSex[[#This Row],[TWW_REFERRALS]]*(21/RefSex[[#This Row],[WD]])</f>
        <v>218.4</v>
      </c>
    </row>
    <row r="577" spans="1:9" x14ac:dyDescent="0.25">
      <c r="A577" s="10">
        <v>233</v>
      </c>
      <c r="B577" s="10">
        <v>202102</v>
      </c>
      <c r="C577" s="10" t="s">
        <v>13</v>
      </c>
      <c r="D577" s="10">
        <v>2021</v>
      </c>
      <c r="E577" s="10" t="s">
        <v>7</v>
      </c>
      <c r="F577" s="10" t="s">
        <v>32</v>
      </c>
      <c r="G577" s="10" t="s">
        <v>64</v>
      </c>
      <c r="H577">
        <f>VLOOKUP(RefSex[[#This Row],[REFERRAL_MONTH]],WorkingDays[#All],2,FALSE)</f>
        <v>20</v>
      </c>
      <c r="I577">
        <f>RefSex[[#This Row],[TWW_REFERRALS]]*(21/RefSex[[#This Row],[WD]])</f>
        <v>244.65</v>
      </c>
    </row>
    <row r="578" spans="1:9" x14ac:dyDescent="0.25">
      <c r="A578" s="10">
        <v>252</v>
      </c>
      <c r="B578" s="10">
        <v>202102</v>
      </c>
      <c r="C578" s="10" t="s">
        <v>13</v>
      </c>
      <c r="D578" s="10">
        <v>2021</v>
      </c>
      <c r="E578" s="10" t="s">
        <v>7</v>
      </c>
      <c r="F578" s="10" t="s">
        <v>32</v>
      </c>
      <c r="G578" s="10" t="s">
        <v>60</v>
      </c>
      <c r="H578">
        <f>VLOOKUP(RefSex[[#This Row],[REFERRAL_MONTH]],WorkingDays[#All],2,FALSE)</f>
        <v>20</v>
      </c>
      <c r="I578">
        <f>RefSex[[#This Row],[TWW_REFERRALS]]*(21/RefSex[[#This Row],[WD]])</f>
        <v>264.60000000000002</v>
      </c>
    </row>
    <row r="579" spans="1:9" x14ac:dyDescent="0.25">
      <c r="A579" s="10">
        <v>253</v>
      </c>
      <c r="B579" s="10">
        <v>202102</v>
      </c>
      <c r="C579" s="10" t="s">
        <v>13</v>
      </c>
      <c r="D579" s="10">
        <v>2021</v>
      </c>
      <c r="E579" s="10" t="s">
        <v>7</v>
      </c>
      <c r="F579" s="10" t="s">
        <v>32</v>
      </c>
      <c r="G579" s="10" t="s">
        <v>62</v>
      </c>
      <c r="H579">
        <f>VLOOKUP(RefSex[[#This Row],[REFERRAL_MONTH]],WorkingDays[#All],2,FALSE)</f>
        <v>20</v>
      </c>
      <c r="I579">
        <f>RefSex[[#This Row],[TWW_REFERRALS]]*(21/RefSex[[#This Row],[WD]])</f>
        <v>265.65000000000003</v>
      </c>
    </row>
    <row r="580" spans="1:9" x14ac:dyDescent="0.25">
      <c r="A580" s="10">
        <v>234</v>
      </c>
      <c r="B580" s="10">
        <v>202102</v>
      </c>
      <c r="C580" s="10" t="s">
        <v>13</v>
      </c>
      <c r="D580" s="10">
        <v>2021</v>
      </c>
      <c r="E580" s="10" t="s">
        <v>7</v>
      </c>
      <c r="F580" s="10" t="s">
        <v>32</v>
      </c>
      <c r="G580" s="10" t="s">
        <v>59</v>
      </c>
      <c r="H580">
        <f>VLOOKUP(RefSex[[#This Row],[REFERRAL_MONTH]],WorkingDays[#All],2,FALSE)</f>
        <v>20</v>
      </c>
      <c r="I580">
        <f>RefSex[[#This Row],[TWW_REFERRALS]]*(21/RefSex[[#This Row],[WD]])</f>
        <v>245.70000000000002</v>
      </c>
    </row>
    <row r="581" spans="1:9" x14ac:dyDescent="0.25">
      <c r="A581" s="10">
        <v>251</v>
      </c>
      <c r="B581" s="10">
        <v>202102</v>
      </c>
      <c r="C581" s="10" t="s">
        <v>13</v>
      </c>
      <c r="D581" s="10">
        <v>2021</v>
      </c>
      <c r="E581" s="10" t="s">
        <v>7</v>
      </c>
      <c r="F581" s="10" t="s">
        <v>32</v>
      </c>
      <c r="G581" s="10" t="s">
        <v>63</v>
      </c>
      <c r="H581">
        <f>VLOOKUP(RefSex[[#This Row],[REFERRAL_MONTH]],WorkingDays[#All],2,FALSE)</f>
        <v>20</v>
      </c>
      <c r="I581">
        <f>RefSex[[#This Row],[TWW_REFERRALS]]*(21/RefSex[[#This Row],[WD]])</f>
        <v>263.55</v>
      </c>
    </row>
    <row r="582" spans="1:9" x14ac:dyDescent="0.25">
      <c r="A582" s="10">
        <v>157</v>
      </c>
      <c r="B582" s="10">
        <v>202102</v>
      </c>
      <c r="C582" s="10" t="s">
        <v>13</v>
      </c>
      <c r="D582" s="10">
        <v>2021</v>
      </c>
      <c r="E582" s="10" t="s">
        <v>7</v>
      </c>
      <c r="F582" s="10" t="s">
        <v>32</v>
      </c>
      <c r="G582" s="10" t="s">
        <v>65</v>
      </c>
      <c r="H582">
        <f>VLOOKUP(RefSex[[#This Row],[REFERRAL_MONTH]],WorkingDays[#All],2,FALSE)</f>
        <v>20</v>
      </c>
      <c r="I582">
        <f>RefSex[[#This Row],[TWW_REFERRALS]]*(21/RefSex[[#This Row],[WD]])</f>
        <v>164.85</v>
      </c>
    </row>
    <row r="583" spans="1:9" x14ac:dyDescent="0.25">
      <c r="A583" s="10">
        <v>218</v>
      </c>
      <c r="B583" s="10">
        <v>202102</v>
      </c>
      <c r="C583" s="10" t="s">
        <v>13</v>
      </c>
      <c r="D583" s="10">
        <v>2021</v>
      </c>
      <c r="E583" s="10" t="s">
        <v>7</v>
      </c>
      <c r="F583" s="10" t="s">
        <v>34</v>
      </c>
      <c r="G583" s="10" t="s">
        <v>61</v>
      </c>
      <c r="H583">
        <f>VLOOKUP(RefSex[[#This Row],[REFERRAL_MONTH]],WorkingDays[#All],2,FALSE)</f>
        <v>20</v>
      </c>
      <c r="I583">
        <f>RefSex[[#This Row],[TWW_REFERRALS]]*(21/RefSex[[#This Row],[WD]])</f>
        <v>228.9</v>
      </c>
    </row>
    <row r="584" spans="1:9" x14ac:dyDescent="0.25">
      <c r="A584" s="10">
        <v>275</v>
      </c>
      <c r="B584" s="10">
        <v>202102</v>
      </c>
      <c r="C584" s="10" t="s">
        <v>13</v>
      </c>
      <c r="D584" s="10">
        <v>2021</v>
      </c>
      <c r="E584" s="10" t="s">
        <v>7</v>
      </c>
      <c r="F584" s="10" t="s">
        <v>34</v>
      </c>
      <c r="G584" s="10" t="s">
        <v>64</v>
      </c>
      <c r="H584">
        <f>VLOOKUP(RefSex[[#This Row],[REFERRAL_MONTH]],WorkingDays[#All],2,FALSE)</f>
        <v>20</v>
      </c>
      <c r="I584">
        <f>RefSex[[#This Row],[TWW_REFERRALS]]*(21/RefSex[[#This Row],[WD]])</f>
        <v>288.75</v>
      </c>
    </row>
    <row r="585" spans="1:9" x14ac:dyDescent="0.25">
      <c r="A585" s="10">
        <v>340</v>
      </c>
      <c r="B585" s="10">
        <v>202102</v>
      </c>
      <c r="C585" s="10" t="s">
        <v>13</v>
      </c>
      <c r="D585" s="10">
        <v>2021</v>
      </c>
      <c r="E585" s="10" t="s">
        <v>7</v>
      </c>
      <c r="F585" s="10" t="s">
        <v>34</v>
      </c>
      <c r="G585" s="10" t="s">
        <v>60</v>
      </c>
      <c r="H585">
        <f>VLOOKUP(RefSex[[#This Row],[REFERRAL_MONTH]],WorkingDays[#All],2,FALSE)</f>
        <v>20</v>
      </c>
      <c r="I585">
        <f>RefSex[[#This Row],[TWW_REFERRALS]]*(21/RefSex[[#This Row],[WD]])</f>
        <v>357</v>
      </c>
    </row>
    <row r="586" spans="1:9" x14ac:dyDescent="0.25">
      <c r="A586" s="10">
        <v>348</v>
      </c>
      <c r="B586" s="10">
        <v>202102</v>
      </c>
      <c r="C586" s="10" t="s">
        <v>13</v>
      </c>
      <c r="D586" s="10">
        <v>2021</v>
      </c>
      <c r="E586" s="10" t="s">
        <v>7</v>
      </c>
      <c r="F586" s="10" t="s">
        <v>34</v>
      </c>
      <c r="G586" s="10" t="s">
        <v>62</v>
      </c>
      <c r="H586">
        <f>VLOOKUP(RefSex[[#This Row],[REFERRAL_MONTH]],WorkingDays[#All],2,FALSE)</f>
        <v>20</v>
      </c>
      <c r="I586">
        <f>RefSex[[#This Row],[TWW_REFERRALS]]*(21/RefSex[[#This Row],[WD]])</f>
        <v>365.40000000000003</v>
      </c>
    </row>
    <row r="587" spans="1:9" x14ac:dyDescent="0.25">
      <c r="A587" s="10">
        <v>255</v>
      </c>
      <c r="B587" s="10">
        <v>202102</v>
      </c>
      <c r="C587" s="10" t="s">
        <v>13</v>
      </c>
      <c r="D587" s="10">
        <v>2021</v>
      </c>
      <c r="E587" s="10" t="s">
        <v>7</v>
      </c>
      <c r="F587" s="10" t="s">
        <v>34</v>
      </c>
      <c r="G587" s="10" t="s">
        <v>59</v>
      </c>
      <c r="H587">
        <f>VLOOKUP(RefSex[[#This Row],[REFERRAL_MONTH]],WorkingDays[#All],2,FALSE)</f>
        <v>20</v>
      </c>
      <c r="I587">
        <f>RefSex[[#This Row],[TWW_REFERRALS]]*(21/RefSex[[#This Row],[WD]])</f>
        <v>267.75</v>
      </c>
    </row>
    <row r="588" spans="1:9" x14ac:dyDescent="0.25">
      <c r="A588" s="10">
        <v>348</v>
      </c>
      <c r="B588" s="10">
        <v>202102</v>
      </c>
      <c r="C588" s="10" t="s">
        <v>13</v>
      </c>
      <c r="D588" s="10">
        <v>2021</v>
      </c>
      <c r="E588" s="10" t="s">
        <v>7</v>
      </c>
      <c r="F588" s="10" t="s">
        <v>34</v>
      </c>
      <c r="G588" s="10" t="s">
        <v>63</v>
      </c>
      <c r="H588">
        <f>VLOOKUP(RefSex[[#This Row],[REFERRAL_MONTH]],WorkingDays[#All],2,FALSE)</f>
        <v>20</v>
      </c>
      <c r="I588">
        <f>RefSex[[#This Row],[TWW_REFERRALS]]*(21/RefSex[[#This Row],[WD]])</f>
        <v>365.40000000000003</v>
      </c>
    </row>
    <row r="589" spans="1:9" x14ac:dyDescent="0.25">
      <c r="A589" s="10">
        <v>215</v>
      </c>
      <c r="B589" s="10">
        <v>202102</v>
      </c>
      <c r="C589" s="10" t="s">
        <v>13</v>
      </c>
      <c r="D589" s="10">
        <v>2021</v>
      </c>
      <c r="E589" s="10" t="s">
        <v>7</v>
      </c>
      <c r="F589" s="10" t="s">
        <v>34</v>
      </c>
      <c r="G589" s="10" t="s">
        <v>65</v>
      </c>
      <c r="H589">
        <f>VLOOKUP(RefSex[[#This Row],[REFERRAL_MONTH]],WorkingDays[#All],2,FALSE)</f>
        <v>20</v>
      </c>
      <c r="I589">
        <f>RefSex[[#This Row],[TWW_REFERRALS]]*(21/RefSex[[#This Row],[WD]])</f>
        <v>225.75</v>
      </c>
    </row>
    <row r="590" spans="1:9" x14ac:dyDescent="0.25">
      <c r="A590" s="10">
        <v>2212</v>
      </c>
      <c r="B590" s="10">
        <v>202102</v>
      </c>
      <c r="C590" s="10" t="s">
        <v>13</v>
      </c>
      <c r="D590" s="10">
        <v>2021</v>
      </c>
      <c r="E590" s="10" t="s">
        <v>8</v>
      </c>
      <c r="F590" s="10" t="s">
        <v>32</v>
      </c>
      <c r="G590" s="10" t="s">
        <v>61</v>
      </c>
      <c r="H590">
        <f>VLOOKUP(RefSex[[#This Row],[REFERRAL_MONTH]],WorkingDays[#All],2,FALSE)</f>
        <v>20</v>
      </c>
      <c r="I590">
        <f>RefSex[[#This Row],[TWW_REFERRALS]]*(21/RefSex[[#This Row],[WD]])</f>
        <v>2322.6</v>
      </c>
    </row>
    <row r="591" spans="1:9" x14ac:dyDescent="0.25">
      <c r="A591" s="10">
        <v>2811</v>
      </c>
      <c r="B591" s="10">
        <v>202102</v>
      </c>
      <c r="C591" s="10" t="s">
        <v>13</v>
      </c>
      <c r="D591" s="10">
        <v>2021</v>
      </c>
      <c r="E591" s="10" t="s">
        <v>8</v>
      </c>
      <c r="F591" s="10" t="s">
        <v>32</v>
      </c>
      <c r="G591" s="10" t="s">
        <v>64</v>
      </c>
      <c r="H591">
        <f>VLOOKUP(RefSex[[#This Row],[REFERRAL_MONTH]],WorkingDays[#All],2,FALSE)</f>
        <v>20</v>
      </c>
      <c r="I591">
        <f>RefSex[[#This Row],[TWW_REFERRALS]]*(21/RefSex[[#This Row],[WD]])</f>
        <v>2951.55</v>
      </c>
    </row>
    <row r="592" spans="1:9" x14ac:dyDescent="0.25">
      <c r="A592" s="10">
        <v>3169</v>
      </c>
      <c r="B592" s="10">
        <v>202102</v>
      </c>
      <c r="C592" s="10" t="s">
        <v>13</v>
      </c>
      <c r="D592" s="10">
        <v>2021</v>
      </c>
      <c r="E592" s="10" t="s">
        <v>8</v>
      </c>
      <c r="F592" s="10" t="s">
        <v>32</v>
      </c>
      <c r="G592" s="10" t="s">
        <v>60</v>
      </c>
      <c r="H592">
        <f>VLOOKUP(RefSex[[#This Row],[REFERRAL_MONTH]],WorkingDays[#All],2,FALSE)</f>
        <v>20</v>
      </c>
      <c r="I592">
        <f>RefSex[[#This Row],[TWW_REFERRALS]]*(21/RefSex[[#This Row],[WD]])</f>
        <v>3327.4500000000003</v>
      </c>
    </row>
    <row r="593" spans="1:9" x14ac:dyDescent="0.25">
      <c r="A593" s="10">
        <v>2548</v>
      </c>
      <c r="B593" s="10">
        <v>202102</v>
      </c>
      <c r="C593" s="10" t="s">
        <v>13</v>
      </c>
      <c r="D593" s="10">
        <v>2021</v>
      </c>
      <c r="E593" s="10" t="s">
        <v>8</v>
      </c>
      <c r="F593" s="10" t="s">
        <v>32</v>
      </c>
      <c r="G593" s="10" t="s">
        <v>62</v>
      </c>
      <c r="H593">
        <f>VLOOKUP(RefSex[[#This Row],[REFERRAL_MONTH]],WorkingDays[#All],2,FALSE)</f>
        <v>20</v>
      </c>
      <c r="I593">
        <f>RefSex[[#This Row],[TWW_REFERRALS]]*(21/RefSex[[#This Row],[WD]])</f>
        <v>2675.4</v>
      </c>
    </row>
    <row r="594" spans="1:9" x14ac:dyDescent="0.25">
      <c r="A594" s="10">
        <v>2567</v>
      </c>
      <c r="B594" s="10">
        <v>202102</v>
      </c>
      <c r="C594" s="10" t="s">
        <v>13</v>
      </c>
      <c r="D594" s="10">
        <v>2021</v>
      </c>
      <c r="E594" s="10" t="s">
        <v>8</v>
      </c>
      <c r="F594" s="10" t="s">
        <v>32</v>
      </c>
      <c r="G594" s="10" t="s">
        <v>59</v>
      </c>
      <c r="H594">
        <f>VLOOKUP(RefSex[[#This Row],[REFERRAL_MONTH]],WorkingDays[#All],2,FALSE)</f>
        <v>20</v>
      </c>
      <c r="I594">
        <f>RefSex[[#This Row],[TWW_REFERRALS]]*(21/RefSex[[#This Row],[WD]])</f>
        <v>2695.35</v>
      </c>
    </row>
    <row r="595" spans="1:9" x14ac:dyDescent="0.25">
      <c r="A595" s="10">
        <v>3014</v>
      </c>
      <c r="B595" s="10">
        <v>202102</v>
      </c>
      <c r="C595" s="10" t="s">
        <v>13</v>
      </c>
      <c r="D595" s="10">
        <v>2021</v>
      </c>
      <c r="E595" s="10" t="s">
        <v>8</v>
      </c>
      <c r="F595" s="10" t="s">
        <v>32</v>
      </c>
      <c r="G595" s="10" t="s">
        <v>63</v>
      </c>
      <c r="H595">
        <f>VLOOKUP(RefSex[[#This Row],[REFERRAL_MONTH]],WorkingDays[#All],2,FALSE)</f>
        <v>20</v>
      </c>
      <c r="I595">
        <f>RefSex[[#This Row],[TWW_REFERRALS]]*(21/RefSex[[#This Row],[WD]])</f>
        <v>3164.7000000000003</v>
      </c>
    </row>
    <row r="596" spans="1:9" x14ac:dyDescent="0.25">
      <c r="A596" s="10">
        <v>2008</v>
      </c>
      <c r="B596" s="10">
        <v>202102</v>
      </c>
      <c r="C596" s="10" t="s">
        <v>13</v>
      </c>
      <c r="D596" s="10">
        <v>2021</v>
      </c>
      <c r="E596" s="10" t="s">
        <v>8</v>
      </c>
      <c r="F596" s="10" t="s">
        <v>32</v>
      </c>
      <c r="G596" s="10" t="s">
        <v>65</v>
      </c>
      <c r="H596">
        <f>VLOOKUP(RefSex[[#This Row],[REFERRAL_MONTH]],WorkingDays[#All],2,FALSE)</f>
        <v>20</v>
      </c>
      <c r="I596">
        <f>RefSex[[#This Row],[TWW_REFERRALS]]*(21/RefSex[[#This Row],[WD]])</f>
        <v>2108.4</v>
      </c>
    </row>
    <row r="597" spans="1:9" x14ac:dyDescent="0.25">
      <c r="A597" s="10">
        <v>1768</v>
      </c>
      <c r="B597" s="10">
        <v>202102</v>
      </c>
      <c r="C597" s="10" t="s">
        <v>13</v>
      </c>
      <c r="D597" s="10">
        <v>2021</v>
      </c>
      <c r="E597" s="10" t="s">
        <v>8</v>
      </c>
      <c r="F597" s="10" t="s">
        <v>34</v>
      </c>
      <c r="G597" s="10" t="s">
        <v>61</v>
      </c>
      <c r="H597">
        <f>VLOOKUP(RefSex[[#This Row],[REFERRAL_MONTH]],WorkingDays[#All],2,FALSE)</f>
        <v>20</v>
      </c>
      <c r="I597">
        <f>RefSex[[#This Row],[TWW_REFERRALS]]*(21/RefSex[[#This Row],[WD]])</f>
        <v>1856.4</v>
      </c>
    </row>
    <row r="598" spans="1:9" x14ac:dyDescent="0.25">
      <c r="A598" s="10">
        <v>1839</v>
      </c>
      <c r="B598" s="10">
        <v>202102</v>
      </c>
      <c r="C598" s="10" t="s">
        <v>13</v>
      </c>
      <c r="D598" s="10">
        <v>2021</v>
      </c>
      <c r="E598" s="10" t="s">
        <v>8</v>
      </c>
      <c r="F598" s="10" t="s">
        <v>34</v>
      </c>
      <c r="G598" s="10" t="s">
        <v>64</v>
      </c>
      <c r="H598">
        <f>VLOOKUP(RefSex[[#This Row],[REFERRAL_MONTH]],WorkingDays[#All],2,FALSE)</f>
        <v>20</v>
      </c>
      <c r="I598">
        <f>RefSex[[#This Row],[TWW_REFERRALS]]*(21/RefSex[[#This Row],[WD]])</f>
        <v>1930.95</v>
      </c>
    </row>
    <row r="599" spans="1:9" x14ac:dyDescent="0.25">
      <c r="A599" s="10">
        <v>2534</v>
      </c>
      <c r="B599" s="10">
        <v>202102</v>
      </c>
      <c r="C599" s="10" t="s">
        <v>13</v>
      </c>
      <c r="D599" s="10">
        <v>2021</v>
      </c>
      <c r="E599" s="10" t="s">
        <v>8</v>
      </c>
      <c r="F599" s="10" t="s">
        <v>34</v>
      </c>
      <c r="G599" s="10" t="s">
        <v>60</v>
      </c>
      <c r="H599">
        <f>VLOOKUP(RefSex[[#This Row],[REFERRAL_MONTH]],WorkingDays[#All],2,FALSE)</f>
        <v>20</v>
      </c>
      <c r="I599">
        <f>RefSex[[#This Row],[TWW_REFERRALS]]*(21/RefSex[[#This Row],[WD]])</f>
        <v>2660.7000000000003</v>
      </c>
    </row>
    <row r="600" spans="1:9" x14ac:dyDescent="0.25">
      <c r="A600" s="10">
        <v>2053</v>
      </c>
      <c r="B600" s="10">
        <v>202102</v>
      </c>
      <c r="C600" s="10" t="s">
        <v>13</v>
      </c>
      <c r="D600" s="10">
        <v>2021</v>
      </c>
      <c r="E600" s="10" t="s">
        <v>8</v>
      </c>
      <c r="F600" s="10" t="s">
        <v>34</v>
      </c>
      <c r="G600" s="10" t="s">
        <v>62</v>
      </c>
      <c r="H600">
        <f>VLOOKUP(RefSex[[#This Row],[REFERRAL_MONTH]],WorkingDays[#All],2,FALSE)</f>
        <v>20</v>
      </c>
      <c r="I600">
        <f>RefSex[[#This Row],[TWW_REFERRALS]]*(21/RefSex[[#This Row],[WD]])</f>
        <v>2155.65</v>
      </c>
    </row>
    <row r="601" spans="1:9" x14ac:dyDescent="0.25">
      <c r="A601" s="10">
        <v>1809</v>
      </c>
      <c r="B601" s="10">
        <v>202102</v>
      </c>
      <c r="C601" s="10" t="s">
        <v>13</v>
      </c>
      <c r="D601" s="10">
        <v>2021</v>
      </c>
      <c r="E601" s="10" t="s">
        <v>8</v>
      </c>
      <c r="F601" s="10" t="s">
        <v>34</v>
      </c>
      <c r="G601" s="10" t="s">
        <v>59</v>
      </c>
      <c r="H601">
        <f>VLOOKUP(RefSex[[#This Row],[REFERRAL_MONTH]],WorkingDays[#All],2,FALSE)</f>
        <v>20</v>
      </c>
      <c r="I601">
        <f>RefSex[[#This Row],[TWW_REFERRALS]]*(21/RefSex[[#This Row],[WD]])</f>
        <v>1899.45</v>
      </c>
    </row>
    <row r="602" spans="1:9" x14ac:dyDescent="0.25">
      <c r="A602" s="10">
        <v>2423</v>
      </c>
      <c r="B602" s="10">
        <v>202102</v>
      </c>
      <c r="C602" s="10" t="s">
        <v>13</v>
      </c>
      <c r="D602" s="10">
        <v>2021</v>
      </c>
      <c r="E602" s="10" t="s">
        <v>8</v>
      </c>
      <c r="F602" s="10" t="s">
        <v>34</v>
      </c>
      <c r="G602" s="10" t="s">
        <v>63</v>
      </c>
      <c r="H602">
        <f>VLOOKUP(RefSex[[#This Row],[REFERRAL_MONTH]],WorkingDays[#All],2,FALSE)</f>
        <v>20</v>
      </c>
      <c r="I602">
        <f>RefSex[[#This Row],[TWW_REFERRALS]]*(21/RefSex[[#This Row],[WD]])</f>
        <v>2544.15</v>
      </c>
    </row>
    <row r="603" spans="1:9" x14ac:dyDescent="0.25">
      <c r="A603" s="10">
        <v>1724</v>
      </c>
      <c r="B603" s="10">
        <v>202102</v>
      </c>
      <c r="C603" s="10" t="s">
        <v>13</v>
      </c>
      <c r="D603" s="10">
        <v>2021</v>
      </c>
      <c r="E603" s="10" t="s">
        <v>8</v>
      </c>
      <c r="F603" s="10" t="s">
        <v>34</v>
      </c>
      <c r="G603" s="10" t="s">
        <v>65</v>
      </c>
      <c r="H603">
        <f>VLOOKUP(RefSex[[#This Row],[REFERRAL_MONTH]],WorkingDays[#All],2,FALSE)</f>
        <v>20</v>
      </c>
      <c r="I603">
        <f>RefSex[[#This Row],[TWW_REFERRALS]]*(21/RefSex[[#This Row],[WD]])</f>
        <v>1810.2</v>
      </c>
    </row>
    <row r="604" spans="1:9" x14ac:dyDescent="0.25">
      <c r="A604" s="10">
        <v>756</v>
      </c>
      <c r="B604" s="10">
        <v>202102</v>
      </c>
      <c r="C604" s="10" t="s">
        <v>13</v>
      </c>
      <c r="D604" s="10">
        <v>2021</v>
      </c>
      <c r="E604" s="10" t="s">
        <v>9</v>
      </c>
      <c r="F604" s="10" t="s">
        <v>32</v>
      </c>
      <c r="G604" s="10" t="s">
        <v>61</v>
      </c>
      <c r="H604">
        <f>VLOOKUP(RefSex[[#This Row],[REFERRAL_MONTH]],WorkingDays[#All],2,FALSE)</f>
        <v>20</v>
      </c>
      <c r="I604">
        <f>RefSex[[#This Row],[TWW_REFERRALS]]*(21/RefSex[[#This Row],[WD]])</f>
        <v>793.80000000000007</v>
      </c>
    </row>
    <row r="605" spans="1:9" x14ac:dyDescent="0.25">
      <c r="A605" s="10">
        <v>1042</v>
      </c>
      <c r="B605" s="10">
        <v>202102</v>
      </c>
      <c r="C605" s="10" t="s">
        <v>13</v>
      </c>
      <c r="D605" s="10">
        <v>2021</v>
      </c>
      <c r="E605" s="10" t="s">
        <v>9</v>
      </c>
      <c r="F605" s="10" t="s">
        <v>32</v>
      </c>
      <c r="G605" s="10" t="s">
        <v>64</v>
      </c>
      <c r="H605">
        <f>VLOOKUP(RefSex[[#This Row],[REFERRAL_MONTH]],WorkingDays[#All],2,FALSE)</f>
        <v>20</v>
      </c>
      <c r="I605">
        <f>RefSex[[#This Row],[TWW_REFERRALS]]*(21/RefSex[[#This Row],[WD]])</f>
        <v>1094.1000000000001</v>
      </c>
    </row>
    <row r="606" spans="1:9" x14ac:dyDescent="0.25">
      <c r="A606" s="10">
        <v>1680</v>
      </c>
      <c r="B606" s="10">
        <v>202102</v>
      </c>
      <c r="C606" s="10" t="s">
        <v>13</v>
      </c>
      <c r="D606" s="10">
        <v>2021</v>
      </c>
      <c r="E606" s="10" t="s">
        <v>9</v>
      </c>
      <c r="F606" s="10" t="s">
        <v>32</v>
      </c>
      <c r="G606" s="10" t="s">
        <v>60</v>
      </c>
      <c r="H606">
        <f>VLOOKUP(RefSex[[#This Row],[REFERRAL_MONTH]],WorkingDays[#All],2,FALSE)</f>
        <v>20</v>
      </c>
      <c r="I606">
        <f>RefSex[[#This Row],[TWW_REFERRALS]]*(21/RefSex[[#This Row],[WD]])</f>
        <v>1764</v>
      </c>
    </row>
    <row r="607" spans="1:9" x14ac:dyDescent="0.25">
      <c r="A607" s="10">
        <v>1382</v>
      </c>
      <c r="B607" s="10">
        <v>202102</v>
      </c>
      <c r="C607" s="10" t="s">
        <v>13</v>
      </c>
      <c r="D607" s="10">
        <v>2021</v>
      </c>
      <c r="E607" s="10" t="s">
        <v>9</v>
      </c>
      <c r="F607" s="10" t="s">
        <v>32</v>
      </c>
      <c r="G607" s="10" t="s">
        <v>62</v>
      </c>
      <c r="H607">
        <f>VLOOKUP(RefSex[[#This Row],[REFERRAL_MONTH]],WorkingDays[#All],2,FALSE)</f>
        <v>20</v>
      </c>
      <c r="I607">
        <f>RefSex[[#This Row],[TWW_REFERRALS]]*(21/RefSex[[#This Row],[WD]])</f>
        <v>1451.1000000000001</v>
      </c>
    </row>
    <row r="608" spans="1:9" x14ac:dyDescent="0.25">
      <c r="A608" s="10">
        <v>1477</v>
      </c>
      <c r="B608" s="10">
        <v>202102</v>
      </c>
      <c r="C608" s="10" t="s">
        <v>13</v>
      </c>
      <c r="D608" s="10">
        <v>2021</v>
      </c>
      <c r="E608" s="10" t="s">
        <v>9</v>
      </c>
      <c r="F608" s="10" t="s">
        <v>32</v>
      </c>
      <c r="G608" s="10" t="s">
        <v>59</v>
      </c>
      <c r="H608">
        <f>VLOOKUP(RefSex[[#This Row],[REFERRAL_MONTH]],WorkingDays[#All],2,FALSE)</f>
        <v>20</v>
      </c>
      <c r="I608">
        <f>RefSex[[#This Row],[TWW_REFERRALS]]*(21/RefSex[[#This Row],[WD]])</f>
        <v>1550.8500000000001</v>
      </c>
    </row>
    <row r="609" spans="1:9" x14ac:dyDescent="0.25">
      <c r="A609" s="10">
        <v>1361</v>
      </c>
      <c r="B609" s="10">
        <v>202102</v>
      </c>
      <c r="C609" s="10" t="s">
        <v>13</v>
      </c>
      <c r="D609" s="10">
        <v>2021</v>
      </c>
      <c r="E609" s="10" t="s">
        <v>9</v>
      </c>
      <c r="F609" s="10" t="s">
        <v>32</v>
      </c>
      <c r="G609" s="10" t="s">
        <v>63</v>
      </c>
      <c r="H609">
        <f>VLOOKUP(RefSex[[#This Row],[REFERRAL_MONTH]],WorkingDays[#All],2,FALSE)</f>
        <v>20</v>
      </c>
      <c r="I609">
        <f>RefSex[[#This Row],[TWW_REFERRALS]]*(21/RefSex[[#This Row],[WD]])</f>
        <v>1429.05</v>
      </c>
    </row>
    <row r="610" spans="1:9" x14ac:dyDescent="0.25">
      <c r="A610" s="10">
        <v>687</v>
      </c>
      <c r="B610" s="10">
        <v>202102</v>
      </c>
      <c r="C610" s="10" t="s">
        <v>13</v>
      </c>
      <c r="D610" s="10">
        <v>2021</v>
      </c>
      <c r="E610" s="10" t="s">
        <v>9</v>
      </c>
      <c r="F610" s="10" t="s">
        <v>32</v>
      </c>
      <c r="G610" s="10" t="s">
        <v>65</v>
      </c>
      <c r="H610">
        <f>VLOOKUP(RefSex[[#This Row],[REFERRAL_MONTH]],WorkingDays[#All],2,FALSE)</f>
        <v>20</v>
      </c>
      <c r="I610">
        <f>RefSex[[#This Row],[TWW_REFERRALS]]*(21/RefSex[[#This Row],[WD]])</f>
        <v>721.35</v>
      </c>
    </row>
    <row r="611" spans="1:9" x14ac:dyDescent="0.25">
      <c r="A611" s="10">
        <v>616</v>
      </c>
      <c r="B611" s="10">
        <v>202102</v>
      </c>
      <c r="C611" s="10" t="s">
        <v>13</v>
      </c>
      <c r="D611" s="10">
        <v>2021</v>
      </c>
      <c r="E611" s="10" t="s">
        <v>9</v>
      </c>
      <c r="F611" s="10" t="s">
        <v>34</v>
      </c>
      <c r="G611" s="10" t="s">
        <v>61</v>
      </c>
      <c r="H611">
        <f>VLOOKUP(RefSex[[#This Row],[REFERRAL_MONTH]],WorkingDays[#All],2,FALSE)</f>
        <v>20</v>
      </c>
      <c r="I611">
        <f>RefSex[[#This Row],[TWW_REFERRALS]]*(21/RefSex[[#This Row],[WD]])</f>
        <v>646.80000000000007</v>
      </c>
    </row>
    <row r="612" spans="1:9" x14ac:dyDescent="0.25">
      <c r="A612" s="10">
        <v>710</v>
      </c>
      <c r="B612" s="10">
        <v>202102</v>
      </c>
      <c r="C612" s="10" t="s">
        <v>13</v>
      </c>
      <c r="D612" s="10">
        <v>2021</v>
      </c>
      <c r="E612" s="10" t="s">
        <v>9</v>
      </c>
      <c r="F612" s="10" t="s">
        <v>34</v>
      </c>
      <c r="G612" s="10" t="s">
        <v>64</v>
      </c>
      <c r="H612">
        <f>VLOOKUP(RefSex[[#This Row],[REFERRAL_MONTH]],WorkingDays[#All],2,FALSE)</f>
        <v>20</v>
      </c>
      <c r="I612">
        <f>RefSex[[#This Row],[TWW_REFERRALS]]*(21/RefSex[[#This Row],[WD]])</f>
        <v>745.5</v>
      </c>
    </row>
    <row r="613" spans="1:9" x14ac:dyDescent="0.25">
      <c r="A613" s="10">
        <v>1243</v>
      </c>
      <c r="B613" s="10">
        <v>202102</v>
      </c>
      <c r="C613" s="10" t="s">
        <v>13</v>
      </c>
      <c r="D613" s="10">
        <v>2021</v>
      </c>
      <c r="E613" s="10" t="s">
        <v>9</v>
      </c>
      <c r="F613" s="10" t="s">
        <v>34</v>
      </c>
      <c r="G613" s="10" t="s">
        <v>60</v>
      </c>
      <c r="H613">
        <f>VLOOKUP(RefSex[[#This Row],[REFERRAL_MONTH]],WorkingDays[#All],2,FALSE)</f>
        <v>20</v>
      </c>
      <c r="I613">
        <f>RefSex[[#This Row],[TWW_REFERRALS]]*(21/RefSex[[#This Row],[WD]])</f>
        <v>1305.1500000000001</v>
      </c>
    </row>
    <row r="614" spans="1:9" x14ac:dyDescent="0.25">
      <c r="A614" s="10">
        <v>1013</v>
      </c>
      <c r="B614" s="10">
        <v>202102</v>
      </c>
      <c r="C614" s="10" t="s">
        <v>13</v>
      </c>
      <c r="D614" s="10">
        <v>2021</v>
      </c>
      <c r="E614" s="10" t="s">
        <v>9</v>
      </c>
      <c r="F614" s="10" t="s">
        <v>34</v>
      </c>
      <c r="G614" s="10" t="s">
        <v>62</v>
      </c>
      <c r="H614">
        <f>VLOOKUP(RefSex[[#This Row],[REFERRAL_MONTH]],WorkingDays[#All],2,FALSE)</f>
        <v>20</v>
      </c>
      <c r="I614">
        <f>RefSex[[#This Row],[TWW_REFERRALS]]*(21/RefSex[[#This Row],[WD]])</f>
        <v>1063.6500000000001</v>
      </c>
    </row>
    <row r="615" spans="1:9" x14ac:dyDescent="0.25">
      <c r="A615" s="10">
        <v>1117</v>
      </c>
      <c r="B615" s="10">
        <v>202102</v>
      </c>
      <c r="C615" s="10" t="s">
        <v>13</v>
      </c>
      <c r="D615" s="10">
        <v>2021</v>
      </c>
      <c r="E615" s="10" t="s">
        <v>9</v>
      </c>
      <c r="F615" s="10" t="s">
        <v>34</v>
      </c>
      <c r="G615" s="10" t="s">
        <v>59</v>
      </c>
      <c r="H615">
        <f>VLOOKUP(RefSex[[#This Row],[REFERRAL_MONTH]],WorkingDays[#All],2,FALSE)</f>
        <v>20</v>
      </c>
      <c r="I615">
        <f>RefSex[[#This Row],[TWW_REFERRALS]]*(21/RefSex[[#This Row],[WD]])</f>
        <v>1172.8500000000001</v>
      </c>
    </row>
    <row r="616" spans="1:9" x14ac:dyDescent="0.25">
      <c r="A616" s="10">
        <v>1070</v>
      </c>
      <c r="B616" s="10">
        <v>202102</v>
      </c>
      <c r="C616" s="10" t="s">
        <v>13</v>
      </c>
      <c r="D616" s="10">
        <v>2021</v>
      </c>
      <c r="E616" s="10" t="s">
        <v>9</v>
      </c>
      <c r="F616" s="10" t="s">
        <v>34</v>
      </c>
      <c r="G616" s="10" t="s">
        <v>63</v>
      </c>
      <c r="H616">
        <f>VLOOKUP(RefSex[[#This Row],[REFERRAL_MONTH]],WorkingDays[#All],2,FALSE)</f>
        <v>20</v>
      </c>
      <c r="I616">
        <f>RefSex[[#This Row],[TWW_REFERRALS]]*(21/RefSex[[#This Row],[WD]])</f>
        <v>1123.5</v>
      </c>
    </row>
    <row r="617" spans="1:9" x14ac:dyDescent="0.25">
      <c r="A617" s="10">
        <v>510</v>
      </c>
      <c r="B617" s="10">
        <v>202102</v>
      </c>
      <c r="C617" s="10" t="s">
        <v>13</v>
      </c>
      <c r="D617" s="10">
        <v>2021</v>
      </c>
      <c r="E617" s="10" t="s">
        <v>9</v>
      </c>
      <c r="F617" s="10" t="s">
        <v>34</v>
      </c>
      <c r="G617" s="10" t="s">
        <v>65</v>
      </c>
      <c r="H617">
        <f>VLOOKUP(RefSex[[#This Row],[REFERRAL_MONTH]],WorkingDays[#All],2,FALSE)</f>
        <v>20</v>
      </c>
      <c r="I617">
        <f>RefSex[[#This Row],[TWW_REFERRALS]]*(21/RefSex[[#This Row],[WD]])</f>
        <v>535.5</v>
      </c>
    </row>
    <row r="618" spans="1:9" x14ac:dyDescent="0.25">
      <c r="A618" s="10">
        <v>367</v>
      </c>
      <c r="B618" s="10">
        <v>202102</v>
      </c>
      <c r="C618" s="10" t="s">
        <v>13</v>
      </c>
      <c r="D618" s="10">
        <v>2021</v>
      </c>
      <c r="E618" s="10" t="s">
        <v>10</v>
      </c>
      <c r="F618" s="10" t="s">
        <v>32</v>
      </c>
      <c r="G618" s="10" t="s">
        <v>61</v>
      </c>
      <c r="H618">
        <f>VLOOKUP(RefSex[[#This Row],[REFERRAL_MONTH]],WorkingDays[#All],2,FALSE)</f>
        <v>20</v>
      </c>
      <c r="I618">
        <f>RefSex[[#This Row],[TWW_REFERRALS]]*(21/RefSex[[#This Row],[WD]])</f>
        <v>385.35</v>
      </c>
    </row>
    <row r="619" spans="1:9" x14ac:dyDescent="0.25">
      <c r="A619" s="10">
        <v>425</v>
      </c>
      <c r="B619" s="10">
        <v>202102</v>
      </c>
      <c r="C619" s="10" t="s">
        <v>13</v>
      </c>
      <c r="D619" s="10">
        <v>2021</v>
      </c>
      <c r="E619" s="10" t="s">
        <v>10</v>
      </c>
      <c r="F619" s="10" t="s">
        <v>32</v>
      </c>
      <c r="G619" s="10" t="s">
        <v>64</v>
      </c>
      <c r="H619">
        <f>VLOOKUP(RefSex[[#This Row],[REFERRAL_MONTH]],WorkingDays[#All],2,FALSE)</f>
        <v>20</v>
      </c>
      <c r="I619">
        <f>RefSex[[#This Row],[TWW_REFERRALS]]*(21/RefSex[[#This Row],[WD]])</f>
        <v>446.25</v>
      </c>
    </row>
    <row r="620" spans="1:9" x14ac:dyDescent="0.25">
      <c r="A620" s="10">
        <v>667</v>
      </c>
      <c r="B620" s="10">
        <v>202102</v>
      </c>
      <c r="C620" s="10" t="s">
        <v>13</v>
      </c>
      <c r="D620" s="10">
        <v>2021</v>
      </c>
      <c r="E620" s="10" t="s">
        <v>10</v>
      </c>
      <c r="F620" s="10" t="s">
        <v>32</v>
      </c>
      <c r="G620" s="10" t="s">
        <v>60</v>
      </c>
      <c r="H620">
        <f>VLOOKUP(RefSex[[#This Row],[REFERRAL_MONTH]],WorkingDays[#All],2,FALSE)</f>
        <v>20</v>
      </c>
      <c r="I620">
        <f>RefSex[[#This Row],[TWW_REFERRALS]]*(21/RefSex[[#This Row],[WD]])</f>
        <v>700.35</v>
      </c>
    </row>
    <row r="621" spans="1:9" x14ac:dyDescent="0.25">
      <c r="A621" s="10">
        <v>476</v>
      </c>
      <c r="B621" s="10">
        <v>202102</v>
      </c>
      <c r="C621" s="10" t="s">
        <v>13</v>
      </c>
      <c r="D621" s="10">
        <v>2021</v>
      </c>
      <c r="E621" s="10" t="s">
        <v>10</v>
      </c>
      <c r="F621" s="10" t="s">
        <v>32</v>
      </c>
      <c r="G621" s="10" t="s">
        <v>62</v>
      </c>
      <c r="H621">
        <f>VLOOKUP(RefSex[[#This Row],[REFERRAL_MONTH]],WorkingDays[#All],2,FALSE)</f>
        <v>20</v>
      </c>
      <c r="I621">
        <f>RefSex[[#This Row],[TWW_REFERRALS]]*(21/RefSex[[#This Row],[WD]])</f>
        <v>499.8</v>
      </c>
    </row>
    <row r="622" spans="1:9" x14ac:dyDescent="0.25">
      <c r="A622" s="10">
        <v>375</v>
      </c>
      <c r="B622" s="10">
        <v>202102</v>
      </c>
      <c r="C622" s="10" t="s">
        <v>13</v>
      </c>
      <c r="D622" s="10">
        <v>2021</v>
      </c>
      <c r="E622" s="10" t="s">
        <v>10</v>
      </c>
      <c r="F622" s="10" t="s">
        <v>32</v>
      </c>
      <c r="G622" s="10" t="s">
        <v>59</v>
      </c>
      <c r="H622">
        <f>VLOOKUP(RefSex[[#This Row],[REFERRAL_MONTH]],WorkingDays[#All],2,FALSE)</f>
        <v>20</v>
      </c>
      <c r="I622">
        <f>RefSex[[#This Row],[TWW_REFERRALS]]*(21/RefSex[[#This Row],[WD]])</f>
        <v>393.75</v>
      </c>
    </row>
    <row r="623" spans="1:9" x14ac:dyDescent="0.25">
      <c r="A623" s="10">
        <v>516</v>
      </c>
      <c r="B623" s="10">
        <v>202102</v>
      </c>
      <c r="C623" s="10" t="s">
        <v>13</v>
      </c>
      <c r="D623" s="10">
        <v>2021</v>
      </c>
      <c r="E623" s="10" t="s">
        <v>10</v>
      </c>
      <c r="F623" s="10" t="s">
        <v>32</v>
      </c>
      <c r="G623" s="10" t="s">
        <v>63</v>
      </c>
      <c r="H623">
        <f>VLOOKUP(RefSex[[#This Row],[REFERRAL_MONTH]],WorkingDays[#All],2,FALSE)</f>
        <v>20</v>
      </c>
      <c r="I623">
        <f>RefSex[[#This Row],[TWW_REFERRALS]]*(21/RefSex[[#This Row],[WD]])</f>
        <v>541.80000000000007</v>
      </c>
    </row>
    <row r="624" spans="1:9" x14ac:dyDescent="0.25">
      <c r="A624" s="10">
        <v>265</v>
      </c>
      <c r="B624" s="10">
        <v>202102</v>
      </c>
      <c r="C624" s="10" t="s">
        <v>13</v>
      </c>
      <c r="D624" s="10">
        <v>2021</v>
      </c>
      <c r="E624" s="10" t="s">
        <v>10</v>
      </c>
      <c r="F624" s="10" t="s">
        <v>32</v>
      </c>
      <c r="G624" s="10" t="s">
        <v>65</v>
      </c>
      <c r="H624">
        <f>VLOOKUP(RefSex[[#This Row],[REFERRAL_MONTH]],WorkingDays[#All],2,FALSE)</f>
        <v>20</v>
      </c>
      <c r="I624">
        <f>RefSex[[#This Row],[TWW_REFERRALS]]*(21/RefSex[[#This Row],[WD]])</f>
        <v>278.25</v>
      </c>
    </row>
    <row r="625" spans="1:9" x14ac:dyDescent="0.25">
      <c r="A625" s="10">
        <v>1270</v>
      </c>
      <c r="B625" s="10">
        <v>202102</v>
      </c>
      <c r="C625" s="10" t="s">
        <v>13</v>
      </c>
      <c r="D625" s="10">
        <v>2021</v>
      </c>
      <c r="E625" s="10" t="s">
        <v>10</v>
      </c>
      <c r="F625" s="10" t="s">
        <v>34</v>
      </c>
      <c r="G625" s="10" t="s">
        <v>61</v>
      </c>
      <c r="H625">
        <f>VLOOKUP(RefSex[[#This Row],[REFERRAL_MONTH]],WorkingDays[#All],2,FALSE)</f>
        <v>20</v>
      </c>
      <c r="I625">
        <f>RefSex[[#This Row],[TWW_REFERRALS]]*(21/RefSex[[#This Row],[WD]])</f>
        <v>1333.5</v>
      </c>
    </row>
    <row r="626" spans="1:9" x14ac:dyDescent="0.25">
      <c r="A626" s="10">
        <v>1826</v>
      </c>
      <c r="B626" s="10">
        <v>202102</v>
      </c>
      <c r="C626" s="10" t="s">
        <v>13</v>
      </c>
      <c r="D626" s="10">
        <v>2021</v>
      </c>
      <c r="E626" s="10" t="s">
        <v>10</v>
      </c>
      <c r="F626" s="10" t="s">
        <v>34</v>
      </c>
      <c r="G626" s="10" t="s">
        <v>64</v>
      </c>
      <c r="H626">
        <f>VLOOKUP(RefSex[[#This Row],[REFERRAL_MONTH]],WorkingDays[#All],2,FALSE)</f>
        <v>20</v>
      </c>
      <c r="I626">
        <f>RefSex[[#This Row],[TWW_REFERRALS]]*(21/RefSex[[#This Row],[WD]])</f>
        <v>1917.3000000000002</v>
      </c>
    </row>
    <row r="627" spans="1:9" x14ac:dyDescent="0.25">
      <c r="A627" s="10">
        <v>2299</v>
      </c>
      <c r="B627" s="10">
        <v>202102</v>
      </c>
      <c r="C627" s="10" t="s">
        <v>13</v>
      </c>
      <c r="D627" s="10">
        <v>2021</v>
      </c>
      <c r="E627" s="10" t="s">
        <v>10</v>
      </c>
      <c r="F627" s="10" t="s">
        <v>34</v>
      </c>
      <c r="G627" s="10" t="s">
        <v>60</v>
      </c>
      <c r="H627">
        <f>VLOOKUP(RefSex[[#This Row],[REFERRAL_MONTH]],WorkingDays[#All],2,FALSE)</f>
        <v>20</v>
      </c>
      <c r="I627">
        <f>RefSex[[#This Row],[TWW_REFERRALS]]*(21/RefSex[[#This Row],[WD]])</f>
        <v>2413.9500000000003</v>
      </c>
    </row>
    <row r="628" spans="1:9" x14ac:dyDescent="0.25">
      <c r="A628" s="10">
        <v>1826</v>
      </c>
      <c r="B628" s="10">
        <v>202102</v>
      </c>
      <c r="C628" s="10" t="s">
        <v>13</v>
      </c>
      <c r="D628" s="10">
        <v>2021</v>
      </c>
      <c r="E628" s="10" t="s">
        <v>10</v>
      </c>
      <c r="F628" s="10" t="s">
        <v>34</v>
      </c>
      <c r="G628" s="10" t="s">
        <v>62</v>
      </c>
      <c r="H628">
        <f>VLOOKUP(RefSex[[#This Row],[REFERRAL_MONTH]],WorkingDays[#All],2,FALSE)</f>
        <v>20</v>
      </c>
      <c r="I628">
        <f>RefSex[[#This Row],[TWW_REFERRALS]]*(21/RefSex[[#This Row],[WD]])</f>
        <v>1917.3000000000002</v>
      </c>
    </row>
    <row r="629" spans="1:9" x14ac:dyDescent="0.25">
      <c r="A629" s="10">
        <v>1319</v>
      </c>
      <c r="B629" s="10">
        <v>202102</v>
      </c>
      <c r="C629" s="10" t="s">
        <v>13</v>
      </c>
      <c r="D629" s="10">
        <v>2021</v>
      </c>
      <c r="E629" s="10" t="s">
        <v>10</v>
      </c>
      <c r="F629" s="10" t="s">
        <v>34</v>
      </c>
      <c r="G629" s="10" t="s">
        <v>59</v>
      </c>
      <c r="H629">
        <f>VLOOKUP(RefSex[[#This Row],[REFERRAL_MONTH]],WorkingDays[#All],2,FALSE)</f>
        <v>20</v>
      </c>
      <c r="I629">
        <f>RefSex[[#This Row],[TWW_REFERRALS]]*(21/RefSex[[#This Row],[WD]])</f>
        <v>1384.95</v>
      </c>
    </row>
    <row r="630" spans="1:9" x14ac:dyDescent="0.25">
      <c r="A630" s="10">
        <v>2009</v>
      </c>
      <c r="B630" s="10">
        <v>202102</v>
      </c>
      <c r="C630" s="10" t="s">
        <v>13</v>
      </c>
      <c r="D630" s="10">
        <v>2021</v>
      </c>
      <c r="E630" s="10" t="s">
        <v>10</v>
      </c>
      <c r="F630" s="10" t="s">
        <v>34</v>
      </c>
      <c r="G630" s="10" t="s">
        <v>63</v>
      </c>
      <c r="H630">
        <f>VLOOKUP(RefSex[[#This Row],[REFERRAL_MONTH]],WorkingDays[#All],2,FALSE)</f>
        <v>20</v>
      </c>
      <c r="I630">
        <f>RefSex[[#This Row],[TWW_REFERRALS]]*(21/RefSex[[#This Row],[WD]])</f>
        <v>2109.4500000000003</v>
      </c>
    </row>
    <row r="631" spans="1:9" x14ac:dyDescent="0.25">
      <c r="A631" s="10">
        <v>1000</v>
      </c>
      <c r="B631" s="10">
        <v>202102</v>
      </c>
      <c r="C631" s="10" t="s">
        <v>13</v>
      </c>
      <c r="D631" s="10">
        <v>2021</v>
      </c>
      <c r="E631" s="10" t="s">
        <v>10</v>
      </c>
      <c r="F631" s="10" t="s">
        <v>34</v>
      </c>
      <c r="G631" s="10" t="s">
        <v>65</v>
      </c>
      <c r="H631">
        <f>VLOOKUP(RefSex[[#This Row],[REFERRAL_MONTH]],WorkingDays[#All],2,FALSE)</f>
        <v>20</v>
      </c>
      <c r="I631">
        <f>RefSex[[#This Row],[TWW_REFERRALS]]*(21/RefSex[[#This Row],[WD]])</f>
        <v>1050</v>
      </c>
    </row>
    <row r="632" spans="1:9" x14ac:dyDescent="0.25">
      <c r="A632" s="10">
        <v>217</v>
      </c>
      <c r="B632" s="10">
        <v>202101</v>
      </c>
      <c r="C632" s="10" t="s">
        <v>12</v>
      </c>
      <c r="D632" s="10">
        <v>2021</v>
      </c>
      <c r="E632" s="10" t="s">
        <v>46</v>
      </c>
      <c r="F632" s="10" t="s">
        <v>32</v>
      </c>
      <c r="G632" s="10" t="s">
        <v>61</v>
      </c>
      <c r="H632">
        <f>VLOOKUP(RefSex[[#This Row],[REFERRAL_MONTH]],WorkingDays[#All],2,FALSE)</f>
        <v>20</v>
      </c>
      <c r="I632">
        <f>RefSex[[#This Row],[TWW_REFERRALS]]*(21/RefSex[[#This Row],[WD]])</f>
        <v>227.85000000000002</v>
      </c>
    </row>
    <row r="633" spans="1:9" x14ac:dyDescent="0.25">
      <c r="A633" s="10">
        <v>514</v>
      </c>
      <c r="B633" s="10">
        <v>202101</v>
      </c>
      <c r="C633" s="10" t="s">
        <v>12</v>
      </c>
      <c r="D633" s="10">
        <v>2021</v>
      </c>
      <c r="E633" s="10" t="s">
        <v>46</v>
      </c>
      <c r="F633" s="10" t="s">
        <v>32</v>
      </c>
      <c r="G633" s="10" t="s">
        <v>64</v>
      </c>
      <c r="H633">
        <f>VLOOKUP(RefSex[[#This Row],[REFERRAL_MONTH]],WorkingDays[#All],2,FALSE)</f>
        <v>20</v>
      </c>
      <c r="I633">
        <f>RefSex[[#This Row],[TWW_REFERRALS]]*(21/RefSex[[#This Row],[WD]])</f>
        <v>539.70000000000005</v>
      </c>
    </row>
    <row r="634" spans="1:9" x14ac:dyDescent="0.25">
      <c r="A634" s="10">
        <v>393</v>
      </c>
      <c r="B634" s="10">
        <v>202101</v>
      </c>
      <c r="C634" s="10" t="s">
        <v>12</v>
      </c>
      <c r="D634" s="10">
        <v>2021</v>
      </c>
      <c r="E634" s="10" t="s">
        <v>46</v>
      </c>
      <c r="F634" s="10" t="s">
        <v>32</v>
      </c>
      <c r="G634" s="10" t="s">
        <v>60</v>
      </c>
      <c r="H634">
        <f>VLOOKUP(RefSex[[#This Row],[REFERRAL_MONTH]],WorkingDays[#All],2,FALSE)</f>
        <v>20</v>
      </c>
      <c r="I634">
        <f>RefSex[[#This Row],[TWW_REFERRALS]]*(21/RefSex[[#This Row],[WD]])</f>
        <v>412.65000000000003</v>
      </c>
    </row>
    <row r="635" spans="1:9" x14ac:dyDescent="0.25">
      <c r="A635" s="10">
        <v>211</v>
      </c>
      <c r="B635" s="10">
        <v>202101</v>
      </c>
      <c r="C635" s="10" t="s">
        <v>12</v>
      </c>
      <c r="D635" s="10">
        <v>2021</v>
      </c>
      <c r="E635" s="10" t="s">
        <v>46</v>
      </c>
      <c r="F635" s="10" t="s">
        <v>32</v>
      </c>
      <c r="G635" s="10" t="s">
        <v>62</v>
      </c>
      <c r="H635">
        <f>VLOOKUP(RefSex[[#This Row],[REFERRAL_MONTH]],WorkingDays[#All],2,FALSE)</f>
        <v>20</v>
      </c>
      <c r="I635">
        <f>RefSex[[#This Row],[TWW_REFERRALS]]*(21/RefSex[[#This Row],[WD]])</f>
        <v>221.55</v>
      </c>
    </row>
    <row r="636" spans="1:9" x14ac:dyDescent="0.25">
      <c r="A636" s="10">
        <v>351</v>
      </c>
      <c r="B636" s="10">
        <v>202101</v>
      </c>
      <c r="C636" s="10" t="s">
        <v>12</v>
      </c>
      <c r="D636" s="10">
        <v>2021</v>
      </c>
      <c r="E636" s="10" t="s">
        <v>46</v>
      </c>
      <c r="F636" s="10" t="s">
        <v>32</v>
      </c>
      <c r="G636" s="10" t="s">
        <v>59</v>
      </c>
      <c r="H636">
        <f>VLOOKUP(RefSex[[#This Row],[REFERRAL_MONTH]],WorkingDays[#All],2,FALSE)</f>
        <v>20</v>
      </c>
      <c r="I636">
        <f>RefSex[[#This Row],[TWW_REFERRALS]]*(21/RefSex[[#This Row],[WD]])</f>
        <v>368.55</v>
      </c>
    </row>
    <row r="637" spans="1:9" x14ac:dyDescent="0.25">
      <c r="A637" s="10">
        <v>269</v>
      </c>
      <c r="B637" s="10">
        <v>202101</v>
      </c>
      <c r="C637" s="10" t="s">
        <v>12</v>
      </c>
      <c r="D637" s="10">
        <v>2021</v>
      </c>
      <c r="E637" s="10" t="s">
        <v>46</v>
      </c>
      <c r="F637" s="10" t="s">
        <v>32</v>
      </c>
      <c r="G637" s="10" t="s">
        <v>63</v>
      </c>
      <c r="H637">
        <f>VLOOKUP(RefSex[[#This Row],[REFERRAL_MONTH]],WorkingDays[#All],2,FALSE)</f>
        <v>20</v>
      </c>
      <c r="I637">
        <f>RefSex[[#This Row],[TWW_REFERRALS]]*(21/RefSex[[#This Row],[WD]])</f>
        <v>282.45</v>
      </c>
    </row>
    <row r="638" spans="1:9" x14ac:dyDescent="0.25">
      <c r="A638" s="10">
        <v>225</v>
      </c>
      <c r="B638" s="10">
        <v>202101</v>
      </c>
      <c r="C638" s="10" t="s">
        <v>12</v>
      </c>
      <c r="D638" s="10">
        <v>2021</v>
      </c>
      <c r="E638" s="10" t="s">
        <v>46</v>
      </c>
      <c r="F638" s="10" t="s">
        <v>32</v>
      </c>
      <c r="G638" s="10" t="s">
        <v>65</v>
      </c>
      <c r="H638">
        <f>VLOOKUP(RefSex[[#This Row],[REFERRAL_MONTH]],WorkingDays[#All],2,FALSE)</f>
        <v>20</v>
      </c>
      <c r="I638">
        <f>RefSex[[#This Row],[TWW_REFERRALS]]*(21/RefSex[[#This Row],[WD]])</f>
        <v>236.25</v>
      </c>
    </row>
    <row r="639" spans="1:9" x14ac:dyDescent="0.25">
      <c r="A639" s="10">
        <v>297</v>
      </c>
      <c r="B639" s="10">
        <v>202101</v>
      </c>
      <c r="C639" s="10" t="s">
        <v>12</v>
      </c>
      <c r="D639" s="10">
        <v>2021</v>
      </c>
      <c r="E639" s="10" t="s">
        <v>46</v>
      </c>
      <c r="F639" s="10" t="s">
        <v>34</v>
      </c>
      <c r="G639" s="10" t="s">
        <v>61</v>
      </c>
      <c r="H639">
        <f>VLOOKUP(RefSex[[#This Row],[REFERRAL_MONTH]],WorkingDays[#All],2,FALSE)</f>
        <v>20</v>
      </c>
      <c r="I639">
        <f>RefSex[[#This Row],[TWW_REFERRALS]]*(21/RefSex[[#This Row],[WD]])</f>
        <v>311.85000000000002</v>
      </c>
    </row>
    <row r="640" spans="1:9" x14ac:dyDescent="0.25">
      <c r="A640" s="10">
        <v>460</v>
      </c>
      <c r="B640" s="10">
        <v>202101</v>
      </c>
      <c r="C640" s="10" t="s">
        <v>12</v>
      </c>
      <c r="D640" s="10">
        <v>2021</v>
      </c>
      <c r="E640" s="10" t="s">
        <v>46</v>
      </c>
      <c r="F640" s="10" t="s">
        <v>34</v>
      </c>
      <c r="G640" s="10" t="s">
        <v>64</v>
      </c>
      <c r="H640">
        <f>VLOOKUP(RefSex[[#This Row],[REFERRAL_MONTH]],WorkingDays[#All],2,FALSE)</f>
        <v>20</v>
      </c>
      <c r="I640">
        <f>RefSex[[#This Row],[TWW_REFERRALS]]*(21/RefSex[[#This Row],[WD]])</f>
        <v>483</v>
      </c>
    </row>
    <row r="641" spans="1:9" x14ac:dyDescent="0.25">
      <c r="A641" s="10">
        <v>579</v>
      </c>
      <c r="B641" s="10">
        <v>202101</v>
      </c>
      <c r="C641" s="10" t="s">
        <v>12</v>
      </c>
      <c r="D641" s="10">
        <v>2021</v>
      </c>
      <c r="E641" s="10" t="s">
        <v>46</v>
      </c>
      <c r="F641" s="10" t="s">
        <v>34</v>
      </c>
      <c r="G641" s="10" t="s">
        <v>60</v>
      </c>
      <c r="H641">
        <f>VLOOKUP(RefSex[[#This Row],[REFERRAL_MONTH]],WorkingDays[#All],2,FALSE)</f>
        <v>20</v>
      </c>
      <c r="I641">
        <f>RefSex[[#This Row],[TWW_REFERRALS]]*(21/RefSex[[#This Row],[WD]])</f>
        <v>607.95000000000005</v>
      </c>
    </row>
    <row r="642" spans="1:9" x14ac:dyDescent="0.25">
      <c r="A642" s="10">
        <v>342</v>
      </c>
      <c r="B642" s="10">
        <v>202101</v>
      </c>
      <c r="C642" s="10" t="s">
        <v>12</v>
      </c>
      <c r="D642" s="10">
        <v>2021</v>
      </c>
      <c r="E642" s="10" t="s">
        <v>46</v>
      </c>
      <c r="F642" s="10" t="s">
        <v>34</v>
      </c>
      <c r="G642" s="10" t="s">
        <v>62</v>
      </c>
      <c r="H642">
        <f>VLOOKUP(RefSex[[#This Row],[REFERRAL_MONTH]],WorkingDays[#All],2,FALSE)</f>
        <v>20</v>
      </c>
      <c r="I642">
        <f>RefSex[[#This Row],[TWW_REFERRALS]]*(21/RefSex[[#This Row],[WD]])</f>
        <v>359.1</v>
      </c>
    </row>
    <row r="643" spans="1:9" x14ac:dyDescent="0.25">
      <c r="A643" s="10">
        <v>454</v>
      </c>
      <c r="B643" s="10">
        <v>202101</v>
      </c>
      <c r="C643" s="10" t="s">
        <v>12</v>
      </c>
      <c r="D643" s="10">
        <v>2021</v>
      </c>
      <c r="E643" s="10" t="s">
        <v>46</v>
      </c>
      <c r="F643" s="10" t="s">
        <v>34</v>
      </c>
      <c r="G643" s="10" t="s">
        <v>59</v>
      </c>
      <c r="H643">
        <f>VLOOKUP(RefSex[[#This Row],[REFERRAL_MONTH]],WorkingDays[#All],2,FALSE)</f>
        <v>20</v>
      </c>
      <c r="I643">
        <f>RefSex[[#This Row],[TWW_REFERRALS]]*(21/RefSex[[#This Row],[WD]])</f>
        <v>476.70000000000005</v>
      </c>
    </row>
    <row r="644" spans="1:9" x14ac:dyDescent="0.25">
      <c r="A644" s="10">
        <v>443</v>
      </c>
      <c r="B644" s="10">
        <v>202101</v>
      </c>
      <c r="C644" s="10" t="s">
        <v>12</v>
      </c>
      <c r="D644" s="10">
        <v>2021</v>
      </c>
      <c r="E644" s="10" t="s">
        <v>46</v>
      </c>
      <c r="F644" s="10" t="s">
        <v>34</v>
      </c>
      <c r="G644" s="10" t="s">
        <v>63</v>
      </c>
      <c r="H644">
        <f>VLOOKUP(RefSex[[#This Row],[REFERRAL_MONTH]],WorkingDays[#All],2,FALSE)</f>
        <v>20</v>
      </c>
      <c r="I644">
        <f>RefSex[[#This Row],[TWW_REFERRALS]]*(21/RefSex[[#This Row],[WD]])</f>
        <v>465.15000000000003</v>
      </c>
    </row>
    <row r="645" spans="1:9" x14ac:dyDescent="0.25">
      <c r="A645" s="10">
        <v>265</v>
      </c>
      <c r="B645" s="10">
        <v>202101</v>
      </c>
      <c r="C645" s="10" t="s">
        <v>12</v>
      </c>
      <c r="D645" s="10">
        <v>2021</v>
      </c>
      <c r="E645" s="10" t="s">
        <v>46</v>
      </c>
      <c r="F645" s="10" t="s">
        <v>34</v>
      </c>
      <c r="G645" s="10" t="s">
        <v>65</v>
      </c>
      <c r="H645">
        <f>VLOOKUP(RefSex[[#This Row],[REFERRAL_MONTH]],WorkingDays[#All],2,FALSE)</f>
        <v>20</v>
      </c>
      <c r="I645">
        <f>RefSex[[#This Row],[TWW_REFERRALS]]*(21/RefSex[[#This Row],[WD]])</f>
        <v>278.25</v>
      </c>
    </row>
    <row r="646" spans="1:9" x14ac:dyDescent="0.25">
      <c r="A646" s="10">
        <v>4346</v>
      </c>
      <c r="B646" s="10">
        <v>202101</v>
      </c>
      <c r="C646" s="10" t="s">
        <v>12</v>
      </c>
      <c r="D646" s="10">
        <v>2021</v>
      </c>
      <c r="E646" s="10" t="s">
        <v>3</v>
      </c>
      <c r="F646" s="10" t="s">
        <v>32</v>
      </c>
      <c r="G646" s="10" t="s">
        <v>61</v>
      </c>
      <c r="H646">
        <f>VLOOKUP(RefSex[[#This Row],[REFERRAL_MONTH]],WorkingDays[#All],2,FALSE)</f>
        <v>20</v>
      </c>
      <c r="I646">
        <f>RefSex[[#This Row],[TWW_REFERRALS]]*(21/RefSex[[#This Row],[WD]])</f>
        <v>4563.3</v>
      </c>
    </row>
    <row r="647" spans="1:9" x14ac:dyDescent="0.25">
      <c r="A647" s="10">
        <v>5285</v>
      </c>
      <c r="B647" s="10">
        <v>202101</v>
      </c>
      <c r="C647" s="10" t="s">
        <v>12</v>
      </c>
      <c r="D647" s="10">
        <v>2021</v>
      </c>
      <c r="E647" s="10" t="s">
        <v>3</v>
      </c>
      <c r="F647" s="10" t="s">
        <v>32</v>
      </c>
      <c r="G647" s="10" t="s">
        <v>64</v>
      </c>
      <c r="H647">
        <f>VLOOKUP(RefSex[[#This Row],[REFERRAL_MONTH]],WorkingDays[#All],2,FALSE)</f>
        <v>20</v>
      </c>
      <c r="I647">
        <f>RefSex[[#This Row],[TWW_REFERRALS]]*(21/RefSex[[#This Row],[WD]])</f>
        <v>5549.25</v>
      </c>
    </row>
    <row r="648" spans="1:9" x14ac:dyDescent="0.25">
      <c r="A648" s="10">
        <v>6131</v>
      </c>
      <c r="B648" s="10">
        <v>202101</v>
      </c>
      <c r="C648" s="10" t="s">
        <v>12</v>
      </c>
      <c r="D648" s="10">
        <v>2021</v>
      </c>
      <c r="E648" s="10" t="s">
        <v>3</v>
      </c>
      <c r="F648" s="10" t="s">
        <v>32</v>
      </c>
      <c r="G648" s="10" t="s">
        <v>60</v>
      </c>
      <c r="H648">
        <f>VLOOKUP(RefSex[[#This Row],[REFERRAL_MONTH]],WorkingDays[#All],2,FALSE)</f>
        <v>20</v>
      </c>
      <c r="I648">
        <f>RefSex[[#This Row],[TWW_REFERRALS]]*(21/RefSex[[#This Row],[WD]])</f>
        <v>6437.55</v>
      </c>
    </row>
    <row r="649" spans="1:9" x14ac:dyDescent="0.25">
      <c r="A649" s="10">
        <v>5755</v>
      </c>
      <c r="B649" s="10">
        <v>202101</v>
      </c>
      <c r="C649" s="10" t="s">
        <v>12</v>
      </c>
      <c r="D649" s="10">
        <v>2021</v>
      </c>
      <c r="E649" s="10" t="s">
        <v>3</v>
      </c>
      <c r="F649" s="10" t="s">
        <v>32</v>
      </c>
      <c r="G649" s="10" t="s">
        <v>62</v>
      </c>
      <c r="H649">
        <f>VLOOKUP(RefSex[[#This Row],[REFERRAL_MONTH]],WorkingDays[#All],2,FALSE)</f>
        <v>20</v>
      </c>
      <c r="I649">
        <f>RefSex[[#This Row],[TWW_REFERRALS]]*(21/RefSex[[#This Row],[WD]])</f>
        <v>6042.75</v>
      </c>
    </row>
    <row r="650" spans="1:9" x14ac:dyDescent="0.25">
      <c r="A650" s="10">
        <v>4917</v>
      </c>
      <c r="B650" s="10">
        <v>202101</v>
      </c>
      <c r="C650" s="10" t="s">
        <v>12</v>
      </c>
      <c r="D650" s="10">
        <v>2021</v>
      </c>
      <c r="E650" s="10" t="s">
        <v>3</v>
      </c>
      <c r="F650" s="10" t="s">
        <v>32</v>
      </c>
      <c r="G650" s="10" t="s">
        <v>59</v>
      </c>
      <c r="H650">
        <f>VLOOKUP(RefSex[[#This Row],[REFERRAL_MONTH]],WorkingDays[#All],2,FALSE)</f>
        <v>20</v>
      </c>
      <c r="I650">
        <f>RefSex[[#This Row],[TWW_REFERRALS]]*(21/RefSex[[#This Row],[WD]])</f>
        <v>5162.8500000000004</v>
      </c>
    </row>
    <row r="651" spans="1:9" x14ac:dyDescent="0.25">
      <c r="A651" s="10">
        <v>6226</v>
      </c>
      <c r="B651" s="10">
        <v>202101</v>
      </c>
      <c r="C651" s="10" t="s">
        <v>12</v>
      </c>
      <c r="D651" s="10">
        <v>2021</v>
      </c>
      <c r="E651" s="10" t="s">
        <v>3</v>
      </c>
      <c r="F651" s="10" t="s">
        <v>32</v>
      </c>
      <c r="G651" s="10" t="s">
        <v>63</v>
      </c>
      <c r="H651">
        <f>VLOOKUP(RefSex[[#This Row],[REFERRAL_MONTH]],WorkingDays[#All],2,FALSE)</f>
        <v>20</v>
      </c>
      <c r="I651">
        <f>RefSex[[#This Row],[TWW_REFERRALS]]*(21/RefSex[[#This Row],[WD]])</f>
        <v>6537.3</v>
      </c>
    </row>
    <row r="652" spans="1:9" x14ac:dyDescent="0.25">
      <c r="A652" s="10">
        <v>3294</v>
      </c>
      <c r="B652" s="10">
        <v>202101</v>
      </c>
      <c r="C652" s="10" t="s">
        <v>12</v>
      </c>
      <c r="D652" s="10">
        <v>2021</v>
      </c>
      <c r="E652" s="10" t="s">
        <v>3</v>
      </c>
      <c r="F652" s="10" t="s">
        <v>32</v>
      </c>
      <c r="G652" s="10" t="s">
        <v>65</v>
      </c>
      <c r="H652">
        <f>VLOOKUP(RefSex[[#This Row],[REFERRAL_MONTH]],WorkingDays[#All],2,FALSE)</f>
        <v>20</v>
      </c>
      <c r="I652">
        <f>RefSex[[#This Row],[TWW_REFERRALS]]*(21/RefSex[[#This Row],[WD]])</f>
        <v>3458.7000000000003</v>
      </c>
    </row>
    <row r="653" spans="1:9" x14ac:dyDescent="0.25">
      <c r="A653" s="10">
        <v>201</v>
      </c>
      <c r="B653" s="10">
        <v>202101</v>
      </c>
      <c r="C653" s="10" t="s">
        <v>12</v>
      </c>
      <c r="D653" s="10">
        <v>2021</v>
      </c>
      <c r="E653" s="10" t="s">
        <v>3</v>
      </c>
      <c r="F653" s="10" t="s">
        <v>34</v>
      </c>
      <c r="G653" s="10" t="s">
        <v>61</v>
      </c>
      <c r="H653">
        <f>VLOOKUP(RefSex[[#This Row],[REFERRAL_MONTH]],WorkingDays[#All],2,FALSE)</f>
        <v>20</v>
      </c>
      <c r="I653">
        <f>RefSex[[#This Row],[TWW_REFERRALS]]*(21/RefSex[[#This Row],[WD]])</f>
        <v>211.05</v>
      </c>
    </row>
    <row r="654" spans="1:9" x14ac:dyDescent="0.25">
      <c r="A654" s="10">
        <v>211</v>
      </c>
      <c r="B654" s="10">
        <v>202101</v>
      </c>
      <c r="C654" s="10" t="s">
        <v>12</v>
      </c>
      <c r="D654" s="10">
        <v>2021</v>
      </c>
      <c r="E654" s="10" t="s">
        <v>3</v>
      </c>
      <c r="F654" s="10" t="s">
        <v>34</v>
      </c>
      <c r="G654" s="10" t="s">
        <v>64</v>
      </c>
      <c r="H654">
        <f>VLOOKUP(RefSex[[#This Row],[REFERRAL_MONTH]],WorkingDays[#All],2,FALSE)</f>
        <v>20</v>
      </c>
      <c r="I654">
        <f>RefSex[[#This Row],[TWW_REFERRALS]]*(21/RefSex[[#This Row],[WD]])</f>
        <v>221.55</v>
      </c>
    </row>
    <row r="655" spans="1:9" x14ac:dyDescent="0.25">
      <c r="A655" s="10">
        <v>301</v>
      </c>
      <c r="B655" s="10">
        <v>202101</v>
      </c>
      <c r="C655" s="10" t="s">
        <v>12</v>
      </c>
      <c r="D655" s="10">
        <v>2021</v>
      </c>
      <c r="E655" s="10" t="s">
        <v>3</v>
      </c>
      <c r="F655" s="10" t="s">
        <v>34</v>
      </c>
      <c r="G655" s="10" t="s">
        <v>60</v>
      </c>
      <c r="H655">
        <f>VLOOKUP(RefSex[[#This Row],[REFERRAL_MONTH]],WorkingDays[#All],2,FALSE)</f>
        <v>20</v>
      </c>
      <c r="I655">
        <f>RefSex[[#This Row],[TWW_REFERRALS]]*(21/RefSex[[#This Row],[WD]])</f>
        <v>316.05</v>
      </c>
    </row>
    <row r="656" spans="1:9" x14ac:dyDescent="0.25">
      <c r="A656" s="10">
        <v>296</v>
      </c>
      <c r="B656" s="10">
        <v>202101</v>
      </c>
      <c r="C656" s="10" t="s">
        <v>12</v>
      </c>
      <c r="D656" s="10">
        <v>2021</v>
      </c>
      <c r="E656" s="10" t="s">
        <v>3</v>
      </c>
      <c r="F656" s="10" t="s">
        <v>34</v>
      </c>
      <c r="G656" s="10" t="s">
        <v>62</v>
      </c>
      <c r="H656">
        <f>VLOOKUP(RefSex[[#This Row],[REFERRAL_MONTH]],WorkingDays[#All],2,FALSE)</f>
        <v>20</v>
      </c>
      <c r="I656">
        <f>RefSex[[#This Row],[TWW_REFERRALS]]*(21/RefSex[[#This Row],[WD]])</f>
        <v>310.8</v>
      </c>
    </row>
    <row r="657" spans="1:9" x14ac:dyDescent="0.25">
      <c r="A657" s="10">
        <v>247</v>
      </c>
      <c r="B657" s="10">
        <v>202101</v>
      </c>
      <c r="C657" s="10" t="s">
        <v>12</v>
      </c>
      <c r="D657" s="10">
        <v>2021</v>
      </c>
      <c r="E657" s="10" t="s">
        <v>3</v>
      </c>
      <c r="F657" s="10" t="s">
        <v>34</v>
      </c>
      <c r="G657" s="10" t="s">
        <v>59</v>
      </c>
      <c r="H657">
        <f>VLOOKUP(RefSex[[#This Row],[REFERRAL_MONTH]],WorkingDays[#All],2,FALSE)</f>
        <v>20</v>
      </c>
      <c r="I657">
        <f>RefSex[[#This Row],[TWW_REFERRALS]]*(21/RefSex[[#This Row],[WD]])</f>
        <v>259.35000000000002</v>
      </c>
    </row>
    <row r="658" spans="1:9" x14ac:dyDescent="0.25">
      <c r="A658" s="10">
        <v>268</v>
      </c>
      <c r="B658" s="10">
        <v>202101</v>
      </c>
      <c r="C658" s="10" t="s">
        <v>12</v>
      </c>
      <c r="D658" s="10">
        <v>2021</v>
      </c>
      <c r="E658" s="10" t="s">
        <v>3</v>
      </c>
      <c r="F658" s="10" t="s">
        <v>34</v>
      </c>
      <c r="G658" s="10" t="s">
        <v>63</v>
      </c>
      <c r="H658">
        <f>VLOOKUP(RefSex[[#This Row],[REFERRAL_MONTH]],WorkingDays[#All],2,FALSE)</f>
        <v>20</v>
      </c>
      <c r="I658">
        <f>RefSex[[#This Row],[TWW_REFERRALS]]*(21/RefSex[[#This Row],[WD]])</f>
        <v>281.40000000000003</v>
      </c>
    </row>
    <row r="659" spans="1:9" x14ac:dyDescent="0.25">
      <c r="A659" s="10">
        <v>153</v>
      </c>
      <c r="B659" s="10">
        <v>202101</v>
      </c>
      <c r="C659" s="10" t="s">
        <v>12</v>
      </c>
      <c r="D659" s="10">
        <v>2021</v>
      </c>
      <c r="E659" s="10" t="s">
        <v>3</v>
      </c>
      <c r="F659" s="10" t="s">
        <v>34</v>
      </c>
      <c r="G659" s="10" t="s">
        <v>65</v>
      </c>
      <c r="H659">
        <f>VLOOKUP(RefSex[[#This Row],[REFERRAL_MONTH]],WorkingDays[#All],2,FALSE)</f>
        <v>20</v>
      </c>
      <c r="I659">
        <f>RefSex[[#This Row],[TWW_REFERRALS]]*(21/RefSex[[#This Row],[WD]])</f>
        <v>160.65</v>
      </c>
    </row>
    <row r="660" spans="1:9" x14ac:dyDescent="0.25">
      <c r="A660" s="10">
        <v>1832</v>
      </c>
      <c r="B660" s="10">
        <v>202101</v>
      </c>
      <c r="C660" s="10" t="s">
        <v>12</v>
      </c>
      <c r="D660" s="10">
        <v>2021</v>
      </c>
      <c r="E660" s="10" t="s">
        <v>4</v>
      </c>
      <c r="F660" s="10" t="s">
        <v>32</v>
      </c>
      <c r="G660" s="10" t="s">
        <v>61</v>
      </c>
      <c r="H660">
        <f>VLOOKUP(RefSex[[#This Row],[REFERRAL_MONTH]],WorkingDays[#All],2,FALSE)</f>
        <v>20</v>
      </c>
      <c r="I660">
        <f>RefSex[[#This Row],[TWW_REFERRALS]]*(21/RefSex[[#This Row],[WD]])</f>
        <v>1923.6000000000001</v>
      </c>
    </row>
    <row r="661" spans="1:9" x14ac:dyDescent="0.25">
      <c r="A661" s="10">
        <v>2459</v>
      </c>
      <c r="B661" s="10">
        <v>202101</v>
      </c>
      <c r="C661" s="10" t="s">
        <v>12</v>
      </c>
      <c r="D661" s="10">
        <v>2021</v>
      </c>
      <c r="E661" s="10" t="s">
        <v>4</v>
      </c>
      <c r="F661" s="10" t="s">
        <v>32</v>
      </c>
      <c r="G661" s="10" t="s">
        <v>64</v>
      </c>
      <c r="H661">
        <f>VLOOKUP(RefSex[[#This Row],[REFERRAL_MONTH]],WorkingDays[#All],2,FALSE)</f>
        <v>20</v>
      </c>
      <c r="I661">
        <f>RefSex[[#This Row],[TWW_REFERRALS]]*(21/RefSex[[#This Row],[WD]])</f>
        <v>2581.9500000000003</v>
      </c>
    </row>
    <row r="662" spans="1:9" x14ac:dyDescent="0.25">
      <c r="A662" s="10">
        <v>3108</v>
      </c>
      <c r="B662" s="10">
        <v>202101</v>
      </c>
      <c r="C662" s="10" t="s">
        <v>12</v>
      </c>
      <c r="D662" s="10">
        <v>2021</v>
      </c>
      <c r="E662" s="10" t="s">
        <v>4</v>
      </c>
      <c r="F662" s="10" t="s">
        <v>32</v>
      </c>
      <c r="G662" s="10" t="s">
        <v>60</v>
      </c>
      <c r="H662">
        <f>VLOOKUP(RefSex[[#This Row],[REFERRAL_MONTH]],WorkingDays[#All],2,FALSE)</f>
        <v>20</v>
      </c>
      <c r="I662">
        <f>RefSex[[#This Row],[TWW_REFERRALS]]*(21/RefSex[[#This Row],[WD]])</f>
        <v>3263.4</v>
      </c>
    </row>
    <row r="663" spans="1:9" x14ac:dyDescent="0.25">
      <c r="A663" s="10">
        <v>2342</v>
      </c>
      <c r="B663" s="10">
        <v>202101</v>
      </c>
      <c r="C663" s="10" t="s">
        <v>12</v>
      </c>
      <c r="D663" s="10">
        <v>2021</v>
      </c>
      <c r="E663" s="10" t="s">
        <v>4</v>
      </c>
      <c r="F663" s="10" t="s">
        <v>32</v>
      </c>
      <c r="G663" s="10" t="s">
        <v>62</v>
      </c>
      <c r="H663">
        <f>VLOOKUP(RefSex[[#This Row],[REFERRAL_MONTH]],WorkingDays[#All],2,FALSE)</f>
        <v>20</v>
      </c>
      <c r="I663">
        <f>RefSex[[#This Row],[TWW_REFERRALS]]*(21/RefSex[[#This Row],[WD]])</f>
        <v>2459.1</v>
      </c>
    </row>
    <row r="664" spans="1:9" x14ac:dyDescent="0.25">
      <c r="A664" s="10">
        <v>2239</v>
      </c>
      <c r="B664" s="10">
        <v>202101</v>
      </c>
      <c r="C664" s="10" t="s">
        <v>12</v>
      </c>
      <c r="D664" s="10">
        <v>2021</v>
      </c>
      <c r="E664" s="10" t="s">
        <v>4</v>
      </c>
      <c r="F664" s="10" t="s">
        <v>32</v>
      </c>
      <c r="G664" s="10" t="s">
        <v>59</v>
      </c>
      <c r="H664">
        <f>VLOOKUP(RefSex[[#This Row],[REFERRAL_MONTH]],WorkingDays[#All],2,FALSE)</f>
        <v>20</v>
      </c>
      <c r="I664">
        <f>RefSex[[#This Row],[TWW_REFERRALS]]*(21/RefSex[[#This Row],[WD]])</f>
        <v>2350.9500000000003</v>
      </c>
    </row>
    <row r="665" spans="1:9" x14ac:dyDescent="0.25">
      <c r="A665" s="10">
        <v>2332</v>
      </c>
      <c r="B665" s="10">
        <v>202101</v>
      </c>
      <c r="C665" s="10" t="s">
        <v>12</v>
      </c>
      <c r="D665" s="10">
        <v>2021</v>
      </c>
      <c r="E665" s="10" t="s">
        <v>4</v>
      </c>
      <c r="F665" s="10" t="s">
        <v>32</v>
      </c>
      <c r="G665" s="10" t="s">
        <v>63</v>
      </c>
      <c r="H665">
        <f>VLOOKUP(RefSex[[#This Row],[REFERRAL_MONTH]],WorkingDays[#All],2,FALSE)</f>
        <v>20</v>
      </c>
      <c r="I665">
        <f>RefSex[[#This Row],[TWW_REFERRALS]]*(21/RefSex[[#This Row],[WD]])</f>
        <v>2448.6</v>
      </c>
    </row>
    <row r="666" spans="1:9" x14ac:dyDescent="0.25">
      <c r="A666" s="10">
        <v>1318</v>
      </c>
      <c r="B666" s="10">
        <v>202101</v>
      </c>
      <c r="C666" s="10" t="s">
        <v>12</v>
      </c>
      <c r="D666" s="10">
        <v>2021</v>
      </c>
      <c r="E666" s="10" t="s">
        <v>4</v>
      </c>
      <c r="F666" s="10" t="s">
        <v>32</v>
      </c>
      <c r="G666" s="10" t="s">
        <v>65</v>
      </c>
      <c r="H666">
        <f>VLOOKUP(RefSex[[#This Row],[REFERRAL_MONTH]],WorkingDays[#All],2,FALSE)</f>
        <v>20</v>
      </c>
      <c r="I666">
        <f>RefSex[[#This Row],[TWW_REFERRALS]]*(21/RefSex[[#This Row],[WD]])</f>
        <v>1383.9</v>
      </c>
    </row>
    <row r="667" spans="1:9" x14ac:dyDescent="0.25">
      <c r="A667" s="10">
        <v>0</v>
      </c>
      <c r="B667" s="10">
        <v>202101</v>
      </c>
      <c r="C667" s="10" t="s">
        <v>12</v>
      </c>
      <c r="D667" s="10">
        <v>2021</v>
      </c>
      <c r="E667" s="10" t="s">
        <v>4</v>
      </c>
      <c r="F667" s="10" t="s">
        <v>34</v>
      </c>
      <c r="G667" s="10" t="s">
        <v>61</v>
      </c>
      <c r="H667">
        <f>VLOOKUP(RefSex[[#This Row],[REFERRAL_MONTH]],WorkingDays[#All],2,FALSE)</f>
        <v>20</v>
      </c>
      <c r="I667">
        <f>RefSex[[#This Row],[TWW_REFERRALS]]*(21/RefSex[[#This Row],[WD]])</f>
        <v>0</v>
      </c>
    </row>
    <row r="668" spans="1:9" x14ac:dyDescent="0.25">
      <c r="A668" s="10">
        <v>0</v>
      </c>
      <c r="B668" s="10">
        <v>202101</v>
      </c>
      <c r="C668" s="10" t="s">
        <v>12</v>
      </c>
      <c r="D668" s="10">
        <v>2021</v>
      </c>
      <c r="E668" s="10" t="s">
        <v>4</v>
      </c>
      <c r="F668" s="10" t="s">
        <v>34</v>
      </c>
      <c r="G668" s="10" t="s">
        <v>64</v>
      </c>
      <c r="H668">
        <f>VLOOKUP(RefSex[[#This Row],[REFERRAL_MONTH]],WorkingDays[#All],2,FALSE)</f>
        <v>20</v>
      </c>
      <c r="I668">
        <f>RefSex[[#This Row],[TWW_REFERRALS]]*(21/RefSex[[#This Row],[WD]])</f>
        <v>0</v>
      </c>
    </row>
    <row r="669" spans="1:9" x14ac:dyDescent="0.25">
      <c r="A669" s="10">
        <v>0</v>
      </c>
      <c r="B669" s="10">
        <v>202101</v>
      </c>
      <c r="C669" s="10" t="s">
        <v>12</v>
      </c>
      <c r="D669" s="10">
        <v>2021</v>
      </c>
      <c r="E669" s="10" t="s">
        <v>4</v>
      </c>
      <c r="F669" s="10" t="s">
        <v>34</v>
      </c>
      <c r="G669" s="10" t="s">
        <v>60</v>
      </c>
      <c r="H669">
        <f>VLOOKUP(RefSex[[#This Row],[REFERRAL_MONTH]],WorkingDays[#All],2,FALSE)</f>
        <v>20</v>
      </c>
      <c r="I669">
        <f>RefSex[[#This Row],[TWW_REFERRALS]]*(21/RefSex[[#This Row],[WD]])</f>
        <v>0</v>
      </c>
    </row>
    <row r="670" spans="1:9" x14ac:dyDescent="0.25">
      <c r="A670" s="10">
        <v>0</v>
      </c>
      <c r="B670" s="10">
        <v>202101</v>
      </c>
      <c r="C670" s="10" t="s">
        <v>12</v>
      </c>
      <c r="D670" s="10">
        <v>2021</v>
      </c>
      <c r="E670" s="10" t="s">
        <v>4</v>
      </c>
      <c r="F670" s="10" t="s">
        <v>34</v>
      </c>
      <c r="G670" s="10" t="s">
        <v>62</v>
      </c>
      <c r="H670">
        <f>VLOOKUP(RefSex[[#This Row],[REFERRAL_MONTH]],WorkingDays[#All],2,FALSE)</f>
        <v>20</v>
      </c>
      <c r="I670">
        <f>RefSex[[#This Row],[TWW_REFERRALS]]*(21/RefSex[[#This Row],[WD]])</f>
        <v>0</v>
      </c>
    </row>
    <row r="671" spans="1:9" x14ac:dyDescent="0.25">
      <c r="A671" s="10">
        <v>0</v>
      </c>
      <c r="B671" s="10">
        <v>202101</v>
      </c>
      <c r="C671" s="10" t="s">
        <v>12</v>
      </c>
      <c r="D671" s="10">
        <v>2021</v>
      </c>
      <c r="E671" s="10" t="s">
        <v>4</v>
      </c>
      <c r="F671" s="10" t="s">
        <v>34</v>
      </c>
      <c r="G671" s="10" t="s">
        <v>59</v>
      </c>
      <c r="H671">
        <f>VLOOKUP(RefSex[[#This Row],[REFERRAL_MONTH]],WorkingDays[#All],2,FALSE)</f>
        <v>20</v>
      </c>
      <c r="I671">
        <f>RefSex[[#This Row],[TWW_REFERRALS]]*(21/RefSex[[#This Row],[WD]])</f>
        <v>0</v>
      </c>
    </row>
    <row r="672" spans="1:9" x14ac:dyDescent="0.25">
      <c r="A672" s="10">
        <v>0</v>
      </c>
      <c r="B672" s="10">
        <v>202101</v>
      </c>
      <c r="C672" s="10" t="s">
        <v>12</v>
      </c>
      <c r="D672" s="10">
        <v>2021</v>
      </c>
      <c r="E672" s="10" t="s">
        <v>4</v>
      </c>
      <c r="F672" s="10" t="s">
        <v>34</v>
      </c>
      <c r="G672" s="10" t="s">
        <v>63</v>
      </c>
      <c r="H672">
        <f>VLOOKUP(RefSex[[#This Row],[REFERRAL_MONTH]],WorkingDays[#All],2,FALSE)</f>
        <v>20</v>
      </c>
      <c r="I672">
        <f>RefSex[[#This Row],[TWW_REFERRALS]]*(21/RefSex[[#This Row],[WD]])</f>
        <v>0</v>
      </c>
    </row>
    <row r="673" spans="1:9" x14ac:dyDescent="0.25">
      <c r="A673" s="10">
        <v>0</v>
      </c>
      <c r="B673" s="10">
        <v>202101</v>
      </c>
      <c r="C673" s="10" t="s">
        <v>12</v>
      </c>
      <c r="D673" s="10">
        <v>2021</v>
      </c>
      <c r="E673" s="10" t="s">
        <v>4</v>
      </c>
      <c r="F673" s="10" t="s">
        <v>34</v>
      </c>
      <c r="G673" s="10" t="s">
        <v>65</v>
      </c>
      <c r="H673">
        <f>VLOOKUP(RefSex[[#This Row],[REFERRAL_MONTH]],WorkingDays[#All],2,FALSE)</f>
        <v>20</v>
      </c>
      <c r="I673">
        <f>RefSex[[#This Row],[TWW_REFERRALS]]*(21/RefSex[[#This Row],[WD]])</f>
        <v>0</v>
      </c>
    </row>
    <row r="674" spans="1:9" x14ac:dyDescent="0.25">
      <c r="A674" s="10">
        <v>895</v>
      </c>
      <c r="B674" s="10">
        <v>202101</v>
      </c>
      <c r="C674" s="10" t="s">
        <v>12</v>
      </c>
      <c r="D674" s="10">
        <v>2021</v>
      </c>
      <c r="E674" s="10" t="s">
        <v>5</v>
      </c>
      <c r="F674" s="10" t="s">
        <v>32</v>
      </c>
      <c r="G674" s="10" t="s">
        <v>61</v>
      </c>
      <c r="H674">
        <f>VLOOKUP(RefSex[[#This Row],[REFERRAL_MONTH]],WorkingDays[#All],2,FALSE)</f>
        <v>20</v>
      </c>
      <c r="I674">
        <f>RefSex[[#This Row],[TWW_REFERRALS]]*(21/RefSex[[#This Row],[WD]])</f>
        <v>939.75</v>
      </c>
    </row>
    <row r="675" spans="1:9" x14ac:dyDescent="0.25">
      <c r="A675" s="10">
        <v>1426</v>
      </c>
      <c r="B675" s="10">
        <v>202101</v>
      </c>
      <c r="C675" s="10" t="s">
        <v>12</v>
      </c>
      <c r="D675" s="10">
        <v>2021</v>
      </c>
      <c r="E675" s="10" t="s">
        <v>5</v>
      </c>
      <c r="F675" s="10" t="s">
        <v>32</v>
      </c>
      <c r="G675" s="10" t="s">
        <v>64</v>
      </c>
      <c r="H675">
        <f>VLOOKUP(RefSex[[#This Row],[REFERRAL_MONTH]],WorkingDays[#All],2,FALSE)</f>
        <v>20</v>
      </c>
      <c r="I675">
        <f>RefSex[[#This Row],[TWW_REFERRALS]]*(21/RefSex[[#This Row],[WD]])</f>
        <v>1497.3</v>
      </c>
    </row>
    <row r="676" spans="1:9" x14ac:dyDescent="0.25">
      <c r="A676" s="10">
        <v>1739</v>
      </c>
      <c r="B676" s="10">
        <v>202101</v>
      </c>
      <c r="C676" s="10" t="s">
        <v>12</v>
      </c>
      <c r="D676" s="10">
        <v>2021</v>
      </c>
      <c r="E676" s="10" t="s">
        <v>5</v>
      </c>
      <c r="F676" s="10" t="s">
        <v>32</v>
      </c>
      <c r="G676" s="10" t="s">
        <v>60</v>
      </c>
      <c r="H676">
        <f>VLOOKUP(RefSex[[#This Row],[REFERRAL_MONTH]],WorkingDays[#All],2,FALSE)</f>
        <v>20</v>
      </c>
      <c r="I676">
        <f>RefSex[[#This Row],[TWW_REFERRALS]]*(21/RefSex[[#This Row],[WD]])</f>
        <v>1825.95</v>
      </c>
    </row>
    <row r="677" spans="1:9" x14ac:dyDescent="0.25">
      <c r="A677" s="10">
        <v>1194</v>
      </c>
      <c r="B677" s="10">
        <v>202101</v>
      </c>
      <c r="C677" s="10" t="s">
        <v>12</v>
      </c>
      <c r="D677" s="10">
        <v>2021</v>
      </c>
      <c r="E677" s="10" t="s">
        <v>5</v>
      </c>
      <c r="F677" s="10" t="s">
        <v>32</v>
      </c>
      <c r="G677" s="10" t="s">
        <v>62</v>
      </c>
      <c r="H677">
        <f>VLOOKUP(RefSex[[#This Row],[REFERRAL_MONTH]],WorkingDays[#All],2,FALSE)</f>
        <v>20</v>
      </c>
      <c r="I677">
        <f>RefSex[[#This Row],[TWW_REFERRALS]]*(21/RefSex[[#This Row],[WD]])</f>
        <v>1253.7</v>
      </c>
    </row>
    <row r="678" spans="1:9" x14ac:dyDescent="0.25">
      <c r="A678" s="10">
        <v>1320</v>
      </c>
      <c r="B678" s="10">
        <v>202101</v>
      </c>
      <c r="C678" s="10" t="s">
        <v>12</v>
      </c>
      <c r="D678" s="10">
        <v>2021</v>
      </c>
      <c r="E678" s="10" t="s">
        <v>5</v>
      </c>
      <c r="F678" s="10" t="s">
        <v>32</v>
      </c>
      <c r="G678" s="10" t="s">
        <v>59</v>
      </c>
      <c r="H678">
        <f>VLOOKUP(RefSex[[#This Row],[REFERRAL_MONTH]],WorkingDays[#All],2,FALSE)</f>
        <v>20</v>
      </c>
      <c r="I678">
        <f>RefSex[[#This Row],[TWW_REFERRALS]]*(21/RefSex[[#This Row],[WD]])</f>
        <v>1386</v>
      </c>
    </row>
    <row r="679" spans="1:9" x14ac:dyDescent="0.25">
      <c r="A679" s="10">
        <v>1679</v>
      </c>
      <c r="B679" s="10">
        <v>202101</v>
      </c>
      <c r="C679" s="10" t="s">
        <v>12</v>
      </c>
      <c r="D679" s="10">
        <v>2021</v>
      </c>
      <c r="E679" s="10" t="s">
        <v>5</v>
      </c>
      <c r="F679" s="10" t="s">
        <v>32</v>
      </c>
      <c r="G679" s="10" t="s">
        <v>63</v>
      </c>
      <c r="H679">
        <f>VLOOKUP(RefSex[[#This Row],[REFERRAL_MONTH]],WorkingDays[#All],2,FALSE)</f>
        <v>20</v>
      </c>
      <c r="I679">
        <f>RefSex[[#This Row],[TWW_REFERRALS]]*(21/RefSex[[#This Row],[WD]])</f>
        <v>1762.95</v>
      </c>
    </row>
    <row r="680" spans="1:9" x14ac:dyDescent="0.25">
      <c r="A680" s="10">
        <v>943</v>
      </c>
      <c r="B680" s="10">
        <v>202101</v>
      </c>
      <c r="C680" s="10" t="s">
        <v>12</v>
      </c>
      <c r="D680" s="10">
        <v>2021</v>
      </c>
      <c r="E680" s="10" t="s">
        <v>5</v>
      </c>
      <c r="F680" s="10" t="s">
        <v>32</v>
      </c>
      <c r="G680" s="10" t="s">
        <v>65</v>
      </c>
      <c r="H680">
        <f>VLOOKUP(RefSex[[#This Row],[REFERRAL_MONTH]],WorkingDays[#All],2,FALSE)</f>
        <v>20</v>
      </c>
      <c r="I680">
        <f>RefSex[[#This Row],[TWW_REFERRALS]]*(21/RefSex[[#This Row],[WD]])</f>
        <v>990.15000000000009</v>
      </c>
    </row>
    <row r="681" spans="1:9" x14ac:dyDescent="0.25">
      <c r="A681" s="10">
        <v>692</v>
      </c>
      <c r="B681" s="10">
        <v>202101</v>
      </c>
      <c r="C681" s="10" t="s">
        <v>12</v>
      </c>
      <c r="D681" s="10">
        <v>2021</v>
      </c>
      <c r="E681" s="10" t="s">
        <v>5</v>
      </c>
      <c r="F681" s="10" t="s">
        <v>34</v>
      </c>
      <c r="G681" s="10" t="s">
        <v>61</v>
      </c>
      <c r="H681">
        <f>VLOOKUP(RefSex[[#This Row],[REFERRAL_MONTH]],WorkingDays[#All],2,FALSE)</f>
        <v>20</v>
      </c>
      <c r="I681">
        <f>RefSex[[#This Row],[TWW_REFERRALS]]*(21/RefSex[[#This Row],[WD]])</f>
        <v>726.6</v>
      </c>
    </row>
    <row r="682" spans="1:9" x14ac:dyDescent="0.25">
      <c r="A682" s="10">
        <v>987</v>
      </c>
      <c r="B682" s="10">
        <v>202101</v>
      </c>
      <c r="C682" s="10" t="s">
        <v>12</v>
      </c>
      <c r="D682" s="10">
        <v>2021</v>
      </c>
      <c r="E682" s="10" t="s">
        <v>5</v>
      </c>
      <c r="F682" s="10" t="s">
        <v>34</v>
      </c>
      <c r="G682" s="10" t="s">
        <v>64</v>
      </c>
      <c r="H682">
        <f>VLOOKUP(RefSex[[#This Row],[REFERRAL_MONTH]],WorkingDays[#All],2,FALSE)</f>
        <v>20</v>
      </c>
      <c r="I682">
        <f>RefSex[[#This Row],[TWW_REFERRALS]]*(21/RefSex[[#This Row],[WD]])</f>
        <v>1036.3500000000001</v>
      </c>
    </row>
    <row r="683" spans="1:9" x14ac:dyDescent="0.25">
      <c r="A683" s="10">
        <v>1231</v>
      </c>
      <c r="B683" s="10">
        <v>202101</v>
      </c>
      <c r="C683" s="10" t="s">
        <v>12</v>
      </c>
      <c r="D683" s="10">
        <v>2021</v>
      </c>
      <c r="E683" s="10" t="s">
        <v>5</v>
      </c>
      <c r="F683" s="10" t="s">
        <v>34</v>
      </c>
      <c r="G683" s="10" t="s">
        <v>60</v>
      </c>
      <c r="H683">
        <f>VLOOKUP(RefSex[[#This Row],[REFERRAL_MONTH]],WorkingDays[#All],2,FALSE)</f>
        <v>20</v>
      </c>
      <c r="I683">
        <f>RefSex[[#This Row],[TWW_REFERRALS]]*(21/RefSex[[#This Row],[WD]])</f>
        <v>1292.55</v>
      </c>
    </row>
    <row r="684" spans="1:9" x14ac:dyDescent="0.25">
      <c r="A684" s="10">
        <v>905</v>
      </c>
      <c r="B684" s="10">
        <v>202101</v>
      </c>
      <c r="C684" s="10" t="s">
        <v>12</v>
      </c>
      <c r="D684" s="10">
        <v>2021</v>
      </c>
      <c r="E684" s="10" t="s">
        <v>5</v>
      </c>
      <c r="F684" s="10" t="s">
        <v>34</v>
      </c>
      <c r="G684" s="10" t="s">
        <v>62</v>
      </c>
      <c r="H684">
        <f>VLOOKUP(RefSex[[#This Row],[REFERRAL_MONTH]],WorkingDays[#All],2,FALSE)</f>
        <v>20</v>
      </c>
      <c r="I684">
        <f>RefSex[[#This Row],[TWW_REFERRALS]]*(21/RefSex[[#This Row],[WD]])</f>
        <v>950.25</v>
      </c>
    </row>
    <row r="685" spans="1:9" x14ac:dyDescent="0.25">
      <c r="A685" s="10">
        <v>967</v>
      </c>
      <c r="B685" s="10">
        <v>202101</v>
      </c>
      <c r="C685" s="10" t="s">
        <v>12</v>
      </c>
      <c r="D685" s="10">
        <v>2021</v>
      </c>
      <c r="E685" s="10" t="s">
        <v>5</v>
      </c>
      <c r="F685" s="10" t="s">
        <v>34</v>
      </c>
      <c r="G685" s="10" t="s">
        <v>59</v>
      </c>
      <c r="H685">
        <f>VLOOKUP(RefSex[[#This Row],[REFERRAL_MONTH]],WorkingDays[#All],2,FALSE)</f>
        <v>20</v>
      </c>
      <c r="I685">
        <f>RefSex[[#This Row],[TWW_REFERRALS]]*(21/RefSex[[#This Row],[WD]])</f>
        <v>1015.35</v>
      </c>
    </row>
    <row r="686" spans="1:9" x14ac:dyDescent="0.25">
      <c r="A686" s="10">
        <v>1272</v>
      </c>
      <c r="B686" s="10">
        <v>202101</v>
      </c>
      <c r="C686" s="10" t="s">
        <v>12</v>
      </c>
      <c r="D686" s="10">
        <v>2021</v>
      </c>
      <c r="E686" s="10" t="s">
        <v>5</v>
      </c>
      <c r="F686" s="10" t="s">
        <v>34</v>
      </c>
      <c r="G686" s="10" t="s">
        <v>63</v>
      </c>
      <c r="H686">
        <f>VLOOKUP(RefSex[[#This Row],[REFERRAL_MONTH]],WorkingDays[#All],2,FALSE)</f>
        <v>20</v>
      </c>
      <c r="I686">
        <f>RefSex[[#This Row],[TWW_REFERRALS]]*(21/RefSex[[#This Row],[WD]])</f>
        <v>1335.6000000000001</v>
      </c>
    </row>
    <row r="687" spans="1:9" x14ac:dyDescent="0.25">
      <c r="A687" s="10">
        <v>671</v>
      </c>
      <c r="B687" s="10">
        <v>202101</v>
      </c>
      <c r="C687" s="10" t="s">
        <v>12</v>
      </c>
      <c r="D687" s="10">
        <v>2021</v>
      </c>
      <c r="E687" s="10" t="s">
        <v>5</v>
      </c>
      <c r="F687" s="10" t="s">
        <v>34</v>
      </c>
      <c r="G687" s="10" t="s">
        <v>65</v>
      </c>
      <c r="H687">
        <f>VLOOKUP(RefSex[[#This Row],[REFERRAL_MONTH]],WorkingDays[#All],2,FALSE)</f>
        <v>20</v>
      </c>
      <c r="I687">
        <f>RefSex[[#This Row],[TWW_REFERRALS]]*(21/RefSex[[#This Row],[WD]])</f>
        <v>704.55000000000007</v>
      </c>
    </row>
    <row r="688" spans="1:9" x14ac:dyDescent="0.25">
      <c r="A688" s="10">
        <v>2070</v>
      </c>
      <c r="B688" s="10">
        <v>202101</v>
      </c>
      <c r="C688" s="10" t="s">
        <v>12</v>
      </c>
      <c r="D688" s="10">
        <v>2021</v>
      </c>
      <c r="E688" s="10" t="s">
        <v>6</v>
      </c>
      <c r="F688" s="10" t="s">
        <v>32</v>
      </c>
      <c r="G688" s="10" t="s">
        <v>61</v>
      </c>
      <c r="H688">
        <f>VLOOKUP(RefSex[[#This Row],[REFERRAL_MONTH]],WorkingDays[#All],2,FALSE)</f>
        <v>20</v>
      </c>
      <c r="I688">
        <f>RefSex[[#This Row],[TWW_REFERRALS]]*(21/RefSex[[#This Row],[WD]])</f>
        <v>2173.5</v>
      </c>
    </row>
    <row r="689" spans="1:9" x14ac:dyDescent="0.25">
      <c r="A689" s="10">
        <v>2130</v>
      </c>
      <c r="B689" s="10">
        <v>202101</v>
      </c>
      <c r="C689" s="10" t="s">
        <v>12</v>
      </c>
      <c r="D689" s="10">
        <v>2021</v>
      </c>
      <c r="E689" s="10" t="s">
        <v>6</v>
      </c>
      <c r="F689" s="10" t="s">
        <v>32</v>
      </c>
      <c r="G689" s="10" t="s">
        <v>64</v>
      </c>
      <c r="H689">
        <f>VLOOKUP(RefSex[[#This Row],[REFERRAL_MONTH]],WorkingDays[#All],2,FALSE)</f>
        <v>20</v>
      </c>
      <c r="I689">
        <f>RefSex[[#This Row],[TWW_REFERRALS]]*(21/RefSex[[#This Row],[WD]])</f>
        <v>2236.5</v>
      </c>
    </row>
    <row r="690" spans="1:9" x14ac:dyDescent="0.25">
      <c r="A690" s="10">
        <v>3216</v>
      </c>
      <c r="B690" s="10">
        <v>202101</v>
      </c>
      <c r="C690" s="10" t="s">
        <v>12</v>
      </c>
      <c r="D690" s="10">
        <v>2021</v>
      </c>
      <c r="E690" s="10" t="s">
        <v>6</v>
      </c>
      <c r="F690" s="10" t="s">
        <v>32</v>
      </c>
      <c r="G690" s="10" t="s">
        <v>60</v>
      </c>
      <c r="H690">
        <f>VLOOKUP(RefSex[[#This Row],[REFERRAL_MONTH]],WorkingDays[#All],2,FALSE)</f>
        <v>20</v>
      </c>
      <c r="I690">
        <f>RefSex[[#This Row],[TWW_REFERRALS]]*(21/RefSex[[#This Row],[WD]])</f>
        <v>3376.8</v>
      </c>
    </row>
    <row r="691" spans="1:9" x14ac:dyDescent="0.25">
      <c r="A691" s="10">
        <v>2798</v>
      </c>
      <c r="B691" s="10">
        <v>202101</v>
      </c>
      <c r="C691" s="10" t="s">
        <v>12</v>
      </c>
      <c r="D691" s="10">
        <v>2021</v>
      </c>
      <c r="E691" s="10" t="s">
        <v>6</v>
      </c>
      <c r="F691" s="10" t="s">
        <v>32</v>
      </c>
      <c r="G691" s="10" t="s">
        <v>62</v>
      </c>
      <c r="H691">
        <f>VLOOKUP(RefSex[[#This Row],[REFERRAL_MONTH]],WorkingDays[#All],2,FALSE)</f>
        <v>20</v>
      </c>
      <c r="I691">
        <f>RefSex[[#This Row],[TWW_REFERRALS]]*(21/RefSex[[#This Row],[WD]])</f>
        <v>2937.9</v>
      </c>
    </row>
    <row r="692" spans="1:9" x14ac:dyDescent="0.25">
      <c r="A692" s="10">
        <v>2706</v>
      </c>
      <c r="B692" s="10">
        <v>202101</v>
      </c>
      <c r="C692" s="10" t="s">
        <v>12</v>
      </c>
      <c r="D692" s="10">
        <v>2021</v>
      </c>
      <c r="E692" s="10" t="s">
        <v>6</v>
      </c>
      <c r="F692" s="10" t="s">
        <v>32</v>
      </c>
      <c r="G692" s="10" t="s">
        <v>59</v>
      </c>
      <c r="H692">
        <f>VLOOKUP(RefSex[[#This Row],[REFERRAL_MONTH]],WorkingDays[#All],2,FALSE)</f>
        <v>20</v>
      </c>
      <c r="I692">
        <f>RefSex[[#This Row],[TWW_REFERRALS]]*(21/RefSex[[#This Row],[WD]])</f>
        <v>2841.3</v>
      </c>
    </row>
    <row r="693" spans="1:9" x14ac:dyDescent="0.25">
      <c r="A693" s="10">
        <v>2910</v>
      </c>
      <c r="B693" s="10">
        <v>202101</v>
      </c>
      <c r="C693" s="10" t="s">
        <v>12</v>
      </c>
      <c r="D693" s="10">
        <v>2021</v>
      </c>
      <c r="E693" s="10" t="s">
        <v>6</v>
      </c>
      <c r="F693" s="10" t="s">
        <v>32</v>
      </c>
      <c r="G693" s="10" t="s">
        <v>63</v>
      </c>
      <c r="H693">
        <f>VLOOKUP(RefSex[[#This Row],[REFERRAL_MONTH]],WorkingDays[#All],2,FALSE)</f>
        <v>20</v>
      </c>
      <c r="I693">
        <f>RefSex[[#This Row],[TWW_REFERRALS]]*(21/RefSex[[#This Row],[WD]])</f>
        <v>3055.5</v>
      </c>
    </row>
    <row r="694" spans="1:9" x14ac:dyDescent="0.25">
      <c r="A694" s="10">
        <v>1323</v>
      </c>
      <c r="B694" s="10">
        <v>202101</v>
      </c>
      <c r="C694" s="10" t="s">
        <v>12</v>
      </c>
      <c r="D694" s="10">
        <v>2021</v>
      </c>
      <c r="E694" s="10" t="s">
        <v>6</v>
      </c>
      <c r="F694" s="10" t="s">
        <v>32</v>
      </c>
      <c r="G694" s="10" t="s">
        <v>65</v>
      </c>
      <c r="H694">
        <f>VLOOKUP(RefSex[[#This Row],[REFERRAL_MONTH]],WorkingDays[#All],2,FALSE)</f>
        <v>20</v>
      </c>
      <c r="I694">
        <f>RefSex[[#This Row],[TWW_REFERRALS]]*(21/RefSex[[#This Row],[WD]])</f>
        <v>1389.15</v>
      </c>
    </row>
    <row r="695" spans="1:9" x14ac:dyDescent="0.25">
      <c r="A695" s="10">
        <v>1952</v>
      </c>
      <c r="B695" s="10">
        <v>202101</v>
      </c>
      <c r="C695" s="10" t="s">
        <v>12</v>
      </c>
      <c r="D695" s="10">
        <v>2021</v>
      </c>
      <c r="E695" s="10" t="s">
        <v>6</v>
      </c>
      <c r="F695" s="10" t="s">
        <v>34</v>
      </c>
      <c r="G695" s="10" t="s">
        <v>61</v>
      </c>
      <c r="H695">
        <f>VLOOKUP(RefSex[[#This Row],[REFERRAL_MONTH]],WorkingDays[#All],2,FALSE)</f>
        <v>20</v>
      </c>
      <c r="I695">
        <f>RefSex[[#This Row],[TWW_REFERRALS]]*(21/RefSex[[#This Row],[WD]])</f>
        <v>2049.6</v>
      </c>
    </row>
    <row r="696" spans="1:9" x14ac:dyDescent="0.25">
      <c r="A696" s="10">
        <v>1968</v>
      </c>
      <c r="B696" s="10">
        <v>202101</v>
      </c>
      <c r="C696" s="10" t="s">
        <v>12</v>
      </c>
      <c r="D696" s="10">
        <v>2021</v>
      </c>
      <c r="E696" s="10" t="s">
        <v>6</v>
      </c>
      <c r="F696" s="10" t="s">
        <v>34</v>
      </c>
      <c r="G696" s="10" t="s">
        <v>64</v>
      </c>
      <c r="H696">
        <f>VLOOKUP(RefSex[[#This Row],[REFERRAL_MONTH]],WorkingDays[#All],2,FALSE)</f>
        <v>20</v>
      </c>
      <c r="I696">
        <f>RefSex[[#This Row],[TWW_REFERRALS]]*(21/RefSex[[#This Row],[WD]])</f>
        <v>2066.4</v>
      </c>
    </row>
    <row r="697" spans="1:9" x14ac:dyDescent="0.25">
      <c r="A697" s="10">
        <v>3004</v>
      </c>
      <c r="B697" s="10">
        <v>202101</v>
      </c>
      <c r="C697" s="10" t="s">
        <v>12</v>
      </c>
      <c r="D697" s="10">
        <v>2021</v>
      </c>
      <c r="E697" s="10" t="s">
        <v>6</v>
      </c>
      <c r="F697" s="10" t="s">
        <v>34</v>
      </c>
      <c r="G697" s="10" t="s">
        <v>60</v>
      </c>
      <c r="H697">
        <f>VLOOKUP(RefSex[[#This Row],[REFERRAL_MONTH]],WorkingDays[#All],2,FALSE)</f>
        <v>20</v>
      </c>
      <c r="I697">
        <f>RefSex[[#This Row],[TWW_REFERRALS]]*(21/RefSex[[#This Row],[WD]])</f>
        <v>3154.2000000000003</v>
      </c>
    </row>
    <row r="698" spans="1:9" x14ac:dyDescent="0.25">
      <c r="A698" s="10">
        <v>2708</v>
      </c>
      <c r="B698" s="10">
        <v>202101</v>
      </c>
      <c r="C698" s="10" t="s">
        <v>12</v>
      </c>
      <c r="D698" s="10">
        <v>2021</v>
      </c>
      <c r="E698" s="10" t="s">
        <v>6</v>
      </c>
      <c r="F698" s="10" t="s">
        <v>34</v>
      </c>
      <c r="G698" s="10" t="s">
        <v>62</v>
      </c>
      <c r="H698">
        <f>VLOOKUP(RefSex[[#This Row],[REFERRAL_MONTH]],WorkingDays[#All],2,FALSE)</f>
        <v>20</v>
      </c>
      <c r="I698">
        <f>RefSex[[#This Row],[TWW_REFERRALS]]*(21/RefSex[[#This Row],[WD]])</f>
        <v>2843.4</v>
      </c>
    </row>
    <row r="699" spans="1:9" x14ac:dyDescent="0.25">
      <c r="A699" s="10">
        <v>2400</v>
      </c>
      <c r="B699" s="10">
        <v>202101</v>
      </c>
      <c r="C699" s="10" t="s">
        <v>12</v>
      </c>
      <c r="D699" s="10">
        <v>2021</v>
      </c>
      <c r="E699" s="10" t="s">
        <v>6</v>
      </c>
      <c r="F699" s="10" t="s">
        <v>34</v>
      </c>
      <c r="G699" s="10" t="s">
        <v>59</v>
      </c>
      <c r="H699">
        <f>VLOOKUP(RefSex[[#This Row],[REFERRAL_MONTH]],WorkingDays[#All],2,FALSE)</f>
        <v>20</v>
      </c>
      <c r="I699">
        <f>RefSex[[#This Row],[TWW_REFERRALS]]*(21/RefSex[[#This Row],[WD]])</f>
        <v>2520</v>
      </c>
    </row>
    <row r="700" spans="1:9" x14ac:dyDescent="0.25">
      <c r="A700" s="10">
        <v>2643</v>
      </c>
      <c r="B700" s="10">
        <v>202101</v>
      </c>
      <c r="C700" s="10" t="s">
        <v>12</v>
      </c>
      <c r="D700" s="10">
        <v>2021</v>
      </c>
      <c r="E700" s="10" t="s">
        <v>6</v>
      </c>
      <c r="F700" s="10" t="s">
        <v>34</v>
      </c>
      <c r="G700" s="10" t="s">
        <v>63</v>
      </c>
      <c r="H700">
        <f>VLOOKUP(RefSex[[#This Row],[REFERRAL_MONTH]],WorkingDays[#All],2,FALSE)</f>
        <v>20</v>
      </c>
      <c r="I700">
        <f>RefSex[[#This Row],[TWW_REFERRALS]]*(21/RefSex[[#This Row],[WD]])</f>
        <v>2775.15</v>
      </c>
    </row>
    <row r="701" spans="1:9" x14ac:dyDescent="0.25">
      <c r="A701" s="10">
        <v>1185</v>
      </c>
      <c r="B701" s="10">
        <v>202101</v>
      </c>
      <c r="C701" s="10" t="s">
        <v>12</v>
      </c>
      <c r="D701" s="10">
        <v>2021</v>
      </c>
      <c r="E701" s="10" t="s">
        <v>6</v>
      </c>
      <c r="F701" s="10" t="s">
        <v>34</v>
      </c>
      <c r="G701" s="10" t="s">
        <v>65</v>
      </c>
      <c r="H701">
        <f>VLOOKUP(RefSex[[#This Row],[REFERRAL_MONTH]],WorkingDays[#All],2,FALSE)</f>
        <v>20</v>
      </c>
      <c r="I701">
        <f>RefSex[[#This Row],[TWW_REFERRALS]]*(21/RefSex[[#This Row],[WD]])</f>
        <v>1244.25</v>
      </c>
    </row>
    <row r="702" spans="1:9" x14ac:dyDescent="0.25">
      <c r="A702" s="10">
        <v>203</v>
      </c>
      <c r="B702" s="10">
        <v>202101</v>
      </c>
      <c r="C702" s="10" t="s">
        <v>12</v>
      </c>
      <c r="D702" s="10">
        <v>2021</v>
      </c>
      <c r="E702" s="10" t="s">
        <v>7</v>
      </c>
      <c r="F702" s="10" t="s">
        <v>32</v>
      </c>
      <c r="G702" s="10" t="s">
        <v>61</v>
      </c>
      <c r="H702">
        <f>VLOOKUP(RefSex[[#This Row],[REFERRAL_MONTH]],WorkingDays[#All],2,FALSE)</f>
        <v>20</v>
      </c>
      <c r="I702">
        <f>RefSex[[#This Row],[TWW_REFERRALS]]*(21/RefSex[[#This Row],[WD]])</f>
        <v>213.15</v>
      </c>
    </row>
    <row r="703" spans="1:9" x14ac:dyDescent="0.25">
      <c r="A703" s="10">
        <v>256</v>
      </c>
      <c r="B703" s="10">
        <v>202101</v>
      </c>
      <c r="C703" s="10" t="s">
        <v>12</v>
      </c>
      <c r="D703" s="10">
        <v>2021</v>
      </c>
      <c r="E703" s="10" t="s">
        <v>7</v>
      </c>
      <c r="F703" s="10" t="s">
        <v>32</v>
      </c>
      <c r="G703" s="10" t="s">
        <v>64</v>
      </c>
      <c r="H703">
        <f>VLOOKUP(RefSex[[#This Row],[REFERRAL_MONTH]],WorkingDays[#All],2,FALSE)</f>
        <v>20</v>
      </c>
      <c r="I703">
        <f>RefSex[[#This Row],[TWW_REFERRALS]]*(21/RefSex[[#This Row],[WD]])</f>
        <v>268.8</v>
      </c>
    </row>
    <row r="704" spans="1:9" x14ac:dyDescent="0.25">
      <c r="A704" s="10">
        <v>251</v>
      </c>
      <c r="B704" s="10">
        <v>202101</v>
      </c>
      <c r="C704" s="10" t="s">
        <v>12</v>
      </c>
      <c r="D704" s="10">
        <v>2021</v>
      </c>
      <c r="E704" s="10" t="s">
        <v>7</v>
      </c>
      <c r="F704" s="10" t="s">
        <v>32</v>
      </c>
      <c r="G704" s="10" t="s">
        <v>60</v>
      </c>
      <c r="H704">
        <f>VLOOKUP(RefSex[[#This Row],[REFERRAL_MONTH]],WorkingDays[#All],2,FALSE)</f>
        <v>20</v>
      </c>
      <c r="I704">
        <f>RefSex[[#This Row],[TWW_REFERRALS]]*(21/RefSex[[#This Row],[WD]])</f>
        <v>263.55</v>
      </c>
    </row>
    <row r="705" spans="1:9" x14ac:dyDescent="0.25">
      <c r="A705" s="10">
        <v>261</v>
      </c>
      <c r="B705" s="10">
        <v>202101</v>
      </c>
      <c r="C705" s="10" t="s">
        <v>12</v>
      </c>
      <c r="D705" s="10">
        <v>2021</v>
      </c>
      <c r="E705" s="10" t="s">
        <v>7</v>
      </c>
      <c r="F705" s="10" t="s">
        <v>32</v>
      </c>
      <c r="G705" s="10" t="s">
        <v>62</v>
      </c>
      <c r="H705">
        <f>VLOOKUP(RefSex[[#This Row],[REFERRAL_MONTH]],WorkingDays[#All],2,FALSE)</f>
        <v>20</v>
      </c>
      <c r="I705">
        <f>RefSex[[#This Row],[TWW_REFERRALS]]*(21/RefSex[[#This Row],[WD]])</f>
        <v>274.05</v>
      </c>
    </row>
    <row r="706" spans="1:9" x14ac:dyDescent="0.25">
      <c r="A706" s="10">
        <v>218</v>
      </c>
      <c r="B706" s="10">
        <v>202101</v>
      </c>
      <c r="C706" s="10" t="s">
        <v>12</v>
      </c>
      <c r="D706" s="10">
        <v>2021</v>
      </c>
      <c r="E706" s="10" t="s">
        <v>7</v>
      </c>
      <c r="F706" s="10" t="s">
        <v>32</v>
      </c>
      <c r="G706" s="10" t="s">
        <v>59</v>
      </c>
      <c r="H706">
        <f>VLOOKUP(RefSex[[#This Row],[REFERRAL_MONTH]],WorkingDays[#All],2,FALSE)</f>
        <v>20</v>
      </c>
      <c r="I706">
        <f>RefSex[[#This Row],[TWW_REFERRALS]]*(21/RefSex[[#This Row],[WD]])</f>
        <v>228.9</v>
      </c>
    </row>
    <row r="707" spans="1:9" x14ac:dyDescent="0.25">
      <c r="A707" s="10">
        <v>236</v>
      </c>
      <c r="B707" s="10">
        <v>202101</v>
      </c>
      <c r="C707" s="10" t="s">
        <v>12</v>
      </c>
      <c r="D707" s="10">
        <v>2021</v>
      </c>
      <c r="E707" s="10" t="s">
        <v>7</v>
      </c>
      <c r="F707" s="10" t="s">
        <v>32</v>
      </c>
      <c r="G707" s="10" t="s">
        <v>63</v>
      </c>
      <c r="H707">
        <f>VLOOKUP(RefSex[[#This Row],[REFERRAL_MONTH]],WorkingDays[#All],2,FALSE)</f>
        <v>20</v>
      </c>
      <c r="I707">
        <f>RefSex[[#This Row],[TWW_REFERRALS]]*(21/RefSex[[#This Row],[WD]])</f>
        <v>247.8</v>
      </c>
    </row>
    <row r="708" spans="1:9" x14ac:dyDescent="0.25">
      <c r="A708" s="10">
        <v>166</v>
      </c>
      <c r="B708" s="10">
        <v>202101</v>
      </c>
      <c r="C708" s="10" t="s">
        <v>12</v>
      </c>
      <c r="D708" s="10">
        <v>2021</v>
      </c>
      <c r="E708" s="10" t="s">
        <v>7</v>
      </c>
      <c r="F708" s="10" t="s">
        <v>32</v>
      </c>
      <c r="G708" s="10" t="s">
        <v>65</v>
      </c>
      <c r="H708">
        <f>VLOOKUP(RefSex[[#This Row],[REFERRAL_MONTH]],WorkingDays[#All],2,FALSE)</f>
        <v>20</v>
      </c>
      <c r="I708">
        <f>RefSex[[#This Row],[TWW_REFERRALS]]*(21/RefSex[[#This Row],[WD]])</f>
        <v>174.3</v>
      </c>
    </row>
    <row r="709" spans="1:9" x14ac:dyDescent="0.25">
      <c r="A709" s="10">
        <v>252</v>
      </c>
      <c r="B709" s="10">
        <v>202101</v>
      </c>
      <c r="C709" s="10" t="s">
        <v>12</v>
      </c>
      <c r="D709" s="10">
        <v>2021</v>
      </c>
      <c r="E709" s="10" t="s">
        <v>7</v>
      </c>
      <c r="F709" s="10" t="s">
        <v>34</v>
      </c>
      <c r="G709" s="10" t="s">
        <v>61</v>
      </c>
      <c r="H709">
        <f>VLOOKUP(RefSex[[#This Row],[REFERRAL_MONTH]],WorkingDays[#All],2,FALSE)</f>
        <v>20</v>
      </c>
      <c r="I709">
        <f>RefSex[[#This Row],[TWW_REFERRALS]]*(21/RefSex[[#This Row],[WD]])</f>
        <v>264.60000000000002</v>
      </c>
    </row>
    <row r="710" spans="1:9" x14ac:dyDescent="0.25">
      <c r="A710" s="10">
        <v>275</v>
      </c>
      <c r="B710" s="10">
        <v>202101</v>
      </c>
      <c r="C710" s="10" t="s">
        <v>12</v>
      </c>
      <c r="D710" s="10">
        <v>2021</v>
      </c>
      <c r="E710" s="10" t="s">
        <v>7</v>
      </c>
      <c r="F710" s="10" t="s">
        <v>34</v>
      </c>
      <c r="G710" s="10" t="s">
        <v>64</v>
      </c>
      <c r="H710">
        <f>VLOOKUP(RefSex[[#This Row],[REFERRAL_MONTH]],WorkingDays[#All],2,FALSE)</f>
        <v>20</v>
      </c>
      <c r="I710">
        <f>RefSex[[#This Row],[TWW_REFERRALS]]*(21/RefSex[[#This Row],[WD]])</f>
        <v>288.75</v>
      </c>
    </row>
    <row r="711" spans="1:9" x14ac:dyDescent="0.25">
      <c r="A711" s="10">
        <v>345</v>
      </c>
      <c r="B711" s="10">
        <v>202101</v>
      </c>
      <c r="C711" s="10" t="s">
        <v>12</v>
      </c>
      <c r="D711" s="10">
        <v>2021</v>
      </c>
      <c r="E711" s="10" t="s">
        <v>7</v>
      </c>
      <c r="F711" s="10" t="s">
        <v>34</v>
      </c>
      <c r="G711" s="10" t="s">
        <v>60</v>
      </c>
      <c r="H711">
        <f>VLOOKUP(RefSex[[#This Row],[REFERRAL_MONTH]],WorkingDays[#All],2,FALSE)</f>
        <v>20</v>
      </c>
      <c r="I711">
        <f>RefSex[[#This Row],[TWW_REFERRALS]]*(21/RefSex[[#This Row],[WD]])</f>
        <v>362.25</v>
      </c>
    </row>
    <row r="712" spans="1:9" x14ac:dyDescent="0.25">
      <c r="A712" s="10">
        <v>338</v>
      </c>
      <c r="B712" s="10">
        <v>202101</v>
      </c>
      <c r="C712" s="10" t="s">
        <v>12</v>
      </c>
      <c r="D712" s="10">
        <v>2021</v>
      </c>
      <c r="E712" s="10" t="s">
        <v>7</v>
      </c>
      <c r="F712" s="10" t="s">
        <v>34</v>
      </c>
      <c r="G712" s="10" t="s">
        <v>62</v>
      </c>
      <c r="H712">
        <f>VLOOKUP(RefSex[[#This Row],[REFERRAL_MONTH]],WorkingDays[#All],2,FALSE)</f>
        <v>20</v>
      </c>
      <c r="I712">
        <f>RefSex[[#This Row],[TWW_REFERRALS]]*(21/RefSex[[#This Row],[WD]])</f>
        <v>354.90000000000003</v>
      </c>
    </row>
    <row r="713" spans="1:9" x14ac:dyDescent="0.25">
      <c r="A713" s="10">
        <v>280</v>
      </c>
      <c r="B713" s="10">
        <v>202101</v>
      </c>
      <c r="C713" s="10" t="s">
        <v>12</v>
      </c>
      <c r="D713" s="10">
        <v>2021</v>
      </c>
      <c r="E713" s="10" t="s">
        <v>7</v>
      </c>
      <c r="F713" s="10" t="s">
        <v>34</v>
      </c>
      <c r="G713" s="10" t="s">
        <v>59</v>
      </c>
      <c r="H713">
        <f>VLOOKUP(RefSex[[#This Row],[REFERRAL_MONTH]],WorkingDays[#All],2,FALSE)</f>
        <v>20</v>
      </c>
      <c r="I713">
        <f>RefSex[[#This Row],[TWW_REFERRALS]]*(21/RefSex[[#This Row],[WD]])</f>
        <v>294</v>
      </c>
    </row>
    <row r="714" spans="1:9" x14ac:dyDescent="0.25">
      <c r="A714" s="10">
        <v>340</v>
      </c>
      <c r="B714" s="10">
        <v>202101</v>
      </c>
      <c r="C714" s="10" t="s">
        <v>12</v>
      </c>
      <c r="D714" s="10">
        <v>2021</v>
      </c>
      <c r="E714" s="10" t="s">
        <v>7</v>
      </c>
      <c r="F714" s="10" t="s">
        <v>34</v>
      </c>
      <c r="G714" s="10" t="s">
        <v>63</v>
      </c>
      <c r="H714">
        <f>VLOOKUP(RefSex[[#This Row],[REFERRAL_MONTH]],WorkingDays[#All],2,FALSE)</f>
        <v>20</v>
      </c>
      <c r="I714">
        <f>RefSex[[#This Row],[TWW_REFERRALS]]*(21/RefSex[[#This Row],[WD]])</f>
        <v>357</v>
      </c>
    </row>
    <row r="715" spans="1:9" x14ac:dyDescent="0.25">
      <c r="A715" s="10">
        <v>203</v>
      </c>
      <c r="B715" s="10">
        <v>202101</v>
      </c>
      <c r="C715" s="10" t="s">
        <v>12</v>
      </c>
      <c r="D715" s="10">
        <v>2021</v>
      </c>
      <c r="E715" s="10" t="s">
        <v>7</v>
      </c>
      <c r="F715" s="10" t="s">
        <v>34</v>
      </c>
      <c r="G715" s="10" t="s">
        <v>65</v>
      </c>
      <c r="H715">
        <f>VLOOKUP(RefSex[[#This Row],[REFERRAL_MONTH]],WorkingDays[#All],2,FALSE)</f>
        <v>20</v>
      </c>
      <c r="I715">
        <f>RefSex[[#This Row],[TWW_REFERRALS]]*(21/RefSex[[#This Row],[WD]])</f>
        <v>213.15</v>
      </c>
    </row>
    <row r="716" spans="1:9" x14ac:dyDescent="0.25">
      <c r="A716" s="10">
        <v>1921</v>
      </c>
      <c r="B716" s="10">
        <v>202101</v>
      </c>
      <c r="C716" s="10" t="s">
        <v>12</v>
      </c>
      <c r="D716" s="10">
        <v>2021</v>
      </c>
      <c r="E716" s="10" t="s">
        <v>8</v>
      </c>
      <c r="F716" s="10" t="s">
        <v>32</v>
      </c>
      <c r="G716" s="10" t="s">
        <v>61</v>
      </c>
      <c r="H716">
        <f>VLOOKUP(RefSex[[#This Row],[REFERRAL_MONTH]],WorkingDays[#All],2,FALSE)</f>
        <v>20</v>
      </c>
      <c r="I716">
        <f>RefSex[[#This Row],[TWW_REFERRALS]]*(21/RefSex[[#This Row],[WD]])</f>
        <v>2017.0500000000002</v>
      </c>
    </row>
    <row r="717" spans="1:9" x14ac:dyDescent="0.25">
      <c r="A717" s="10">
        <v>2218</v>
      </c>
      <c r="B717" s="10">
        <v>202101</v>
      </c>
      <c r="C717" s="10" t="s">
        <v>12</v>
      </c>
      <c r="D717" s="10">
        <v>2021</v>
      </c>
      <c r="E717" s="10" t="s">
        <v>8</v>
      </c>
      <c r="F717" s="10" t="s">
        <v>32</v>
      </c>
      <c r="G717" s="10" t="s">
        <v>64</v>
      </c>
      <c r="H717">
        <f>VLOOKUP(RefSex[[#This Row],[REFERRAL_MONTH]],WorkingDays[#All],2,FALSE)</f>
        <v>20</v>
      </c>
      <c r="I717">
        <f>RefSex[[#This Row],[TWW_REFERRALS]]*(21/RefSex[[#This Row],[WD]])</f>
        <v>2328.9</v>
      </c>
    </row>
    <row r="718" spans="1:9" x14ac:dyDescent="0.25">
      <c r="A718" s="10">
        <v>2894</v>
      </c>
      <c r="B718" s="10">
        <v>202101</v>
      </c>
      <c r="C718" s="10" t="s">
        <v>12</v>
      </c>
      <c r="D718" s="10">
        <v>2021</v>
      </c>
      <c r="E718" s="10" t="s">
        <v>8</v>
      </c>
      <c r="F718" s="10" t="s">
        <v>32</v>
      </c>
      <c r="G718" s="10" t="s">
        <v>60</v>
      </c>
      <c r="H718">
        <f>VLOOKUP(RefSex[[#This Row],[REFERRAL_MONTH]],WorkingDays[#All],2,FALSE)</f>
        <v>20</v>
      </c>
      <c r="I718">
        <f>RefSex[[#This Row],[TWW_REFERRALS]]*(21/RefSex[[#This Row],[WD]])</f>
        <v>3038.7000000000003</v>
      </c>
    </row>
    <row r="719" spans="1:9" x14ac:dyDescent="0.25">
      <c r="A719" s="10">
        <v>2511</v>
      </c>
      <c r="B719" s="10">
        <v>202101</v>
      </c>
      <c r="C719" s="10" t="s">
        <v>12</v>
      </c>
      <c r="D719" s="10">
        <v>2021</v>
      </c>
      <c r="E719" s="10" t="s">
        <v>8</v>
      </c>
      <c r="F719" s="10" t="s">
        <v>32</v>
      </c>
      <c r="G719" s="10" t="s">
        <v>62</v>
      </c>
      <c r="H719">
        <f>VLOOKUP(RefSex[[#This Row],[REFERRAL_MONTH]],WorkingDays[#All],2,FALSE)</f>
        <v>20</v>
      </c>
      <c r="I719">
        <f>RefSex[[#This Row],[TWW_REFERRALS]]*(21/RefSex[[#This Row],[WD]])</f>
        <v>2636.55</v>
      </c>
    </row>
    <row r="720" spans="1:9" x14ac:dyDescent="0.25">
      <c r="A720" s="10">
        <v>2383</v>
      </c>
      <c r="B720" s="10">
        <v>202101</v>
      </c>
      <c r="C720" s="10" t="s">
        <v>12</v>
      </c>
      <c r="D720" s="10">
        <v>2021</v>
      </c>
      <c r="E720" s="10" t="s">
        <v>8</v>
      </c>
      <c r="F720" s="10" t="s">
        <v>32</v>
      </c>
      <c r="G720" s="10" t="s">
        <v>59</v>
      </c>
      <c r="H720">
        <f>VLOOKUP(RefSex[[#This Row],[REFERRAL_MONTH]],WorkingDays[#All],2,FALSE)</f>
        <v>20</v>
      </c>
      <c r="I720">
        <f>RefSex[[#This Row],[TWW_REFERRALS]]*(21/RefSex[[#This Row],[WD]])</f>
        <v>2502.15</v>
      </c>
    </row>
    <row r="721" spans="1:9" x14ac:dyDescent="0.25">
      <c r="A721" s="10">
        <v>2647</v>
      </c>
      <c r="B721" s="10">
        <v>202101</v>
      </c>
      <c r="C721" s="10" t="s">
        <v>12</v>
      </c>
      <c r="D721" s="10">
        <v>2021</v>
      </c>
      <c r="E721" s="10" t="s">
        <v>8</v>
      </c>
      <c r="F721" s="10" t="s">
        <v>32</v>
      </c>
      <c r="G721" s="10" t="s">
        <v>63</v>
      </c>
      <c r="H721">
        <f>VLOOKUP(RefSex[[#This Row],[REFERRAL_MONTH]],WorkingDays[#All],2,FALSE)</f>
        <v>20</v>
      </c>
      <c r="I721">
        <f>RefSex[[#This Row],[TWW_REFERRALS]]*(21/RefSex[[#This Row],[WD]])</f>
        <v>2779.35</v>
      </c>
    </row>
    <row r="722" spans="1:9" x14ac:dyDescent="0.25">
      <c r="A722" s="10">
        <v>1763</v>
      </c>
      <c r="B722" s="10">
        <v>202101</v>
      </c>
      <c r="C722" s="10" t="s">
        <v>12</v>
      </c>
      <c r="D722" s="10">
        <v>2021</v>
      </c>
      <c r="E722" s="10" t="s">
        <v>8</v>
      </c>
      <c r="F722" s="10" t="s">
        <v>32</v>
      </c>
      <c r="G722" s="10" t="s">
        <v>65</v>
      </c>
      <c r="H722">
        <f>VLOOKUP(RefSex[[#This Row],[REFERRAL_MONTH]],WorkingDays[#All],2,FALSE)</f>
        <v>20</v>
      </c>
      <c r="I722">
        <f>RefSex[[#This Row],[TWW_REFERRALS]]*(21/RefSex[[#This Row],[WD]])</f>
        <v>1851.15</v>
      </c>
    </row>
    <row r="723" spans="1:9" x14ac:dyDescent="0.25">
      <c r="A723" s="10">
        <v>1622</v>
      </c>
      <c r="B723" s="10">
        <v>202101</v>
      </c>
      <c r="C723" s="10" t="s">
        <v>12</v>
      </c>
      <c r="D723" s="10">
        <v>2021</v>
      </c>
      <c r="E723" s="10" t="s">
        <v>8</v>
      </c>
      <c r="F723" s="10" t="s">
        <v>34</v>
      </c>
      <c r="G723" s="10" t="s">
        <v>61</v>
      </c>
      <c r="H723">
        <f>VLOOKUP(RefSex[[#This Row],[REFERRAL_MONTH]],WorkingDays[#All],2,FALSE)</f>
        <v>20</v>
      </c>
      <c r="I723">
        <f>RefSex[[#This Row],[TWW_REFERRALS]]*(21/RefSex[[#This Row],[WD]])</f>
        <v>1703.1000000000001</v>
      </c>
    </row>
    <row r="724" spans="1:9" x14ac:dyDescent="0.25">
      <c r="A724" s="10">
        <v>1521</v>
      </c>
      <c r="B724" s="10">
        <v>202101</v>
      </c>
      <c r="C724" s="10" t="s">
        <v>12</v>
      </c>
      <c r="D724" s="10">
        <v>2021</v>
      </c>
      <c r="E724" s="10" t="s">
        <v>8</v>
      </c>
      <c r="F724" s="10" t="s">
        <v>34</v>
      </c>
      <c r="G724" s="10" t="s">
        <v>64</v>
      </c>
      <c r="H724">
        <f>VLOOKUP(RefSex[[#This Row],[REFERRAL_MONTH]],WorkingDays[#All],2,FALSE)</f>
        <v>20</v>
      </c>
      <c r="I724">
        <f>RefSex[[#This Row],[TWW_REFERRALS]]*(21/RefSex[[#This Row],[WD]])</f>
        <v>1597.05</v>
      </c>
    </row>
    <row r="725" spans="1:9" x14ac:dyDescent="0.25">
      <c r="A725" s="10">
        <v>2330</v>
      </c>
      <c r="B725" s="10">
        <v>202101</v>
      </c>
      <c r="C725" s="10" t="s">
        <v>12</v>
      </c>
      <c r="D725" s="10">
        <v>2021</v>
      </c>
      <c r="E725" s="10" t="s">
        <v>8</v>
      </c>
      <c r="F725" s="10" t="s">
        <v>34</v>
      </c>
      <c r="G725" s="10" t="s">
        <v>60</v>
      </c>
      <c r="H725">
        <f>VLOOKUP(RefSex[[#This Row],[REFERRAL_MONTH]],WorkingDays[#All],2,FALSE)</f>
        <v>20</v>
      </c>
      <c r="I725">
        <f>RefSex[[#This Row],[TWW_REFERRALS]]*(21/RefSex[[#This Row],[WD]])</f>
        <v>2446.5</v>
      </c>
    </row>
    <row r="726" spans="1:9" x14ac:dyDescent="0.25">
      <c r="A726" s="10">
        <v>2010</v>
      </c>
      <c r="B726" s="10">
        <v>202101</v>
      </c>
      <c r="C726" s="10" t="s">
        <v>12</v>
      </c>
      <c r="D726" s="10">
        <v>2021</v>
      </c>
      <c r="E726" s="10" t="s">
        <v>8</v>
      </c>
      <c r="F726" s="10" t="s">
        <v>34</v>
      </c>
      <c r="G726" s="10" t="s">
        <v>62</v>
      </c>
      <c r="H726">
        <f>VLOOKUP(RefSex[[#This Row],[REFERRAL_MONTH]],WorkingDays[#All],2,FALSE)</f>
        <v>20</v>
      </c>
      <c r="I726">
        <f>RefSex[[#This Row],[TWW_REFERRALS]]*(21/RefSex[[#This Row],[WD]])</f>
        <v>2110.5</v>
      </c>
    </row>
    <row r="727" spans="1:9" x14ac:dyDescent="0.25">
      <c r="A727" s="10">
        <v>1820</v>
      </c>
      <c r="B727" s="10">
        <v>202101</v>
      </c>
      <c r="C727" s="10" t="s">
        <v>12</v>
      </c>
      <c r="D727" s="10">
        <v>2021</v>
      </c>
      <c r="E727" s="10" t="s">
        <v>8</v>
      </c>
      <c r="F727" s="10" t="s">
        <v>34</v>
      </c>
      <c r="G727" s="10" t="s">
        <v>59</v>
      </c>
      <c r="H727">
        <f>VLOOKUP(RefSex[[#This Row],[REFERRAL_MONTH]],WorkingDays[#All],2,FALSE)</f>
        <v>20</v>
      </c>
      <c r="I727">
        <f>RefSex[[#This Row],[TWW_REFERRALS]]*(21/RefSex[[#This Row],[WD]])</f>
        <v>1911</v>
      </c>
    </row>
    <row r="728" spans="1:9" x14ac:dyDescent="0.25">
      <c r="A728" s="10">
        <v>2259</v>
      </c>
      <c r="B728" s="10">
        <v>202101</v>
      </c>
      <c r="C728" s="10" t="s">
        <v>12</v>
      </c>
      <c r="D728" s="10">
        <v>2021</v>
      </c>
      <c r="E728" s="10" t="s">
        <v>8</v>
      </c>
      <c r="F728" s="10" t="s">
        <v>34</v>
      </c>
      <c r="G728" s="10" t="s">
        <v>63</v>
      </c>
      <c r="H728">
        <f>VLOOKUP(RefSex[[#This Row],[REFERRAL_MONTH]],WorkingDays[#All],2,FALSE)</f>
        <v>20</v>
      </c>
      <c r="I728">
        <f>RefSex[[#This Row],[TWW_REFERRALS]]*(21/RefSex[[#This Row],[WD]])</f>
        <v>2371.9500000000003</v>
      </c>
    </row>
    <row r="729" spans="1:9" x14ac:dyDescent="0.25">
      <c r="A729" s="10">
        <v>1590</v>
      </c>
      <c r="B729" s="10">
        <v>202101</v>
      </c>
      <c r="C729" s="10" t="s">
        <v>12</v>
      </c>
      <c r="D729" s="10">
        <v>2021</v>
      </c>
      <c r="E729" s="10" t="s">
        <v>8</v>
      </c>
      <c r="F729" s="10" t="s">
        <v>34</v>
      </c>
      <c r="G729" s="10" t="s">
        <v>65</v>
      </c>
      <c r="H729">
        <f>VLOOKUP(RefSex[[#This Row],[REFERRAL_MONTH]],WorkingDays[#All],2,FALSE)</f>
        <v>20</v>
      </c>
      <c r="I729">
        <f>RefSex[[#This Row],[TWW_REFERRALS]]*(21/RefSex[[#This Row],[WD]])</f>
        <v>1669.5</v>
      </c>
    </row>
    <row r="730" spans="1:9" x14ac:dyDescent="0.25">
      <c r="A730" s="10">
        <v>778</v>
      </c>
      <c r="B730" s="10">
        <v>202101</v>
      </c>
      <c r="C730" s="10" t="s">
        <v>12</v>
      </c>
      <c r="D730" s="10">
        <v>2021</v>
      </c>
      <c r="E730" s="10" t="s">
        <v>9</v>
      </c>
      <c r="F730" s="10" t="s">
        <v>32</v>
      </c>
      <c r="G730" s="10" t="s">
        <v>61</v>
      </c>
      <c r="H730">
        <f>VLOOKUP(RefSex[[#This Row],[REFERRAL_MONTH]],WorkingDays[#All],2,FALSE)</f>
        <v>20</v>
      </c>
      <c r="I730">
        <f>RefSex[[#This Row],[TWW_REFERRALS]]*(21/RefSex[[#This Row],[WD]])</f>
        <v>816.90000000000009</v>
      </c>
    </row>
    <row r="731" spans="1:9" x14ac:dyDescent="0.25">
      <c r="A731" s="10">
        <v>985</v>
      </c>
      <c r="B731" s="10">
        <v>202101</v>
      </c>
      <c r="C731" s="10" t="s">
        <v>12</v>
      </c>
      <c r="D731" s="10">
        <v>2021</v>
      </c>
      <c r="E731" s="10" t="s">
        <v>9</v>
      </c>
      <c r="F731" s="10" t="s">
        <v>32</v>
      </c>
      <c r="G731" s="10" t="s">
        <v>64</v>
      </c>
      <c r="H731">
        <f>VLOOKUP(RefSex[[#This Row],[REFERRAL_MONTH]],WorkingDays[#All],2,FALSE)</f>
        <v>20</v>
      </c>
      <c r="I731">
        <f>RefSex[[#This Row],[TWW_REFERRALS]]*(21/RefSex[[#This Row],[WD]])</f>
        <v>1034.25</v>
      </c>
    </row>
    <row r="732" spans="1:9" x14ac:dyDescent="0.25">
      <c r="A732" s="10">
        <v>1768</v>
      </c>
      <c r="B732" s="10">
        <v>202101</v>
      </c>
      <c r="C732" s="10" t="s">
        <v>12</v>
      </c>
      <c r="D732" s="10">
        <v>2021</v>
      </c>
      <c r="E732" s="10" t="s">
        <v>9</v>
      </c>
      <c r="F732" s="10" t="s">
        <v>32</v>
      </c>
      <c r="G732" s="10" t="s">
        <v>60</v>
      </c>
      <c r="H732">
        <f>VLOOKUP(RefSex[[#This Row],[REFERRAL_MONTH]],WorkingDays[#All],2,FALSE)</f>
        <v>20</v>
      </c>
      <c r="I732">
        <f>RefSex[[#This Row],[TWW_REFERRALS]]*(21/RefSex[[#This Row],[WD]])</f>
        <v>1856.4</v>
      </c>
    </row>
    <row r="733" spans="1:9" x14ac:dyDescent="0.25">
      <c r="A733" s="10">
        <v>1377</v>
      </c>
      <c r="B733" s="10">
        <v>202101</v>
      </c>
      <c r="C733" s="10" t="s">
        <v>12</v>
      </c>
      <c r="D733" s="10">
        <v>2021</v>
      </c>
      <c r="E733" s="10" t="s">
        <v>9</v>
      </c>
      <c r="F733" s="10" t="s">
        <v>32</v>
      </c>
      <c r="G733" s="10" t="s">
        <v>62</v>
      </c>
      <c r="H733">
        <f>VLOOKUP(RefSex[[#This Row],[REFERRAL_MONTH]],WorkingDays[#All],2,FALSE)</f>
        <v>20</v>
      </c>
      <c r="I733">
        <f>RefSex[[#This Row],[TWW_REFERRALS]]*(21/RefSex[[#This Row],[WD]])</f>
        <v>1445.8500000000001</v>
      </c>
    </row>
    <row r="734" spans="1:9" x14ac:dyDescent="0.25">
      <c r="A734" s="10">
        <v>1585</v>
      </c>
      <c r="B734" s="10">
        <v>202101</v>
      </c>
      <c r="C734" s="10" t="s">
        <v>12</v>
      </c>
      <c r="D734" s="10">
        <v>2021</v>
      </c>
      <c r="E734" s="10" t="s">
        <v>9</v>
      </c>
      <c r="F734" s="10" t="s">
        <v>32</v>
      </c>
      <c r="G734" s="10" t="s">
        <v>59</v>
      </c>
      <c r="H734">
        <f>VLOOKUP(RefSex[[#This Row],[REFERRAL_MONTH]],WorkingDays[#All],2,FALSE)</f>
        <v>20</v>
      </c>
      <c r="I734">
        <f>RefSex[[#This Row],[TWW_REFERRALS]]*(21/RefSex[[#This Row],[WD]])</f>
        <v>1664.25</v>
      </c>
    </row>
    <row r="735" spans="1:9" x14ac:dyDescent="0.25">
      <c r="A735" s="10">
        <v>1354</v>
      </c>
      <c r="B735" s="10">
        <v>202101</v>
      </c>
      <c r="C735" s="10" t="s">
        <v>12</v>
      </c>
      <c r="D735" s="10">
        <v>2021</v>
      </c>
      <c r="E735" s="10" t="s">
        <v>9</v>
      </c>
      <c r="F735" s="10" t="s">
        <v>32</v>
      </c>
      <c r="G735" s="10" t="s">
        <v>63</v>
      </c>
      <c r="H735">
        <f>VLOOKUP(RefSex[[#This Row],[REFERRAL_MONTH]],WorkingDays[#All],2,FALSE)</f>
        <v>20</v>
      </c>
      <c r="I735">
        <f>RefSex[[#This Row],[TWW_REFERRALS]]*(21/RefSex[[#This Row],[WD]])</f>
        <v>1421.7</v>
      </c>
    </row>
    <row r="736" spans="1:9" x14ac:dyDescent="0.25">
      <c r="A736" s="10">
        <v>728</v>
      </c>
      <c r="B736" s="10">
        <v>202101</v>
      </c>
      <c r="C736" s="10" t="s">
        <v>12</v>
      </c>
      <c r="D736" s="10">
        <v>2021</v>
      </c>
      <c r="E736" s="10" t="s">
        <v>9</v>
      </c>
      <c r="F736" s="10" t="s">
        <v>32</v>
      </c>
      <c r="G736" s="10" t="s">
        <v>65</v>
      </c>
      <c r="H736">
        <f>VLOOKUP(RefSex[[#This Row],[REFERRAL_MONTH]],WorkingDays[#All],2,FALSE)</f>
        <v>20</v>
      </c>
      <c r="I736">
        <f>RefSex[[#This Row],[TWW_REFERRALS]]*(21/RefSex[[#This Row],[WD]])</f>
        <v>764.4</v>
      </c>
    </row>
    <row r="737" spans="1:9" x14ac:dyDescent="0.25">
      <c r="A737" s="10">
        <v>578</v>
      </c>
      <c r="B737" s="10">
        <v>202101</v>
      </c>
      <c r="C737" s="10" t="s">
        <v>12</v>
      </c>
      <c r="D737" s="10">
        <v>2021</v>
      </c>
      <c r="E737" s="10" t="s">
        <v>9</v>
      </c>
      <c r="F737" s="10" t="s">
        <v>34</v>
      </c>
      <c r="G737" s="10" t="s">
        <v>61</v>
      </c>
      <c r="H737">
        <f>VLOOKUP(RefSex[[#This Row],[REFERRAL_MONTH]],WorkingDays[#All],2,FALSE)</f>
        <v>20</v>
      </c>
      <c r="I737">
        <f>RefSex[[#This Row],[TWW_REFERRALS]]*(21/RefSex[[#This Row],[WD]])</f>
        <v>606.9</v>
      </c>
    </row>
    <row r="738" spans="1:9" x14ac:dyDescent="0.25">
      <c r="A738" s="10">
        <v>781</v>
      </c>
      <c r="B738" s="10">
        <v>202101</v>
      </c>
      <c r="C738" s="10" t="s">
        <v>12</v>
      </c>
      <c r="D738" s="10">
        <v>2021</v>
      </c>
      <c r="E738" s="10" t="s">
        <v>9</v>
      </c>
      <c r="F738" s="10" t="s">
        <v>34</v>
      </c>
      <c r="G738" s="10" t="s">
        <v>64</v>
      </c>
      <c r="H738">
        <f>VLOOKUP(RefSex[[#This Row],[REFERRAL_MONTH]],WorkingDays[#All],2,FALSE)</f>
        <v>20</v>
      </c>
      <c r="I738">
        <f>RefSex[[#This Row],[TWW_REFERRALS]]*(21/RefSex[[#This Row],[WD]])</f>
        <v>820.05000000000007</v>
      </c>
    </row>
    <row r="739" spans="1:9" x14ac:dyDescent="0.25">
      <c r="A739" s="10">
        <v>1270</v>
      </c>
      <c r="B739" s="10">
        <v>202101</v>
      </c>
      <c r="C739" s="10" t="s">
        <v>12</v>
      </c>
      <c r="D739" s="10">
        <v>2021</v>
      </c>
      <c r="E739" s="10" t="s">
        <v>9</v>
      </c>
      <c r="F739" s="10" t="s">
        <v>34</v>
      </c>
      <c r="G739" s="10" t="s">
        <v>60</v>
      </c>
      <c r="H739">
        <f>VLOOKUP(RefSex[[#This Row],[REFERRAL_MONTH]],WorkingDays[#All],2,FALSE)</f>
        <v>20</v>
      </c>
      <c r="I739">
        <f>RefSex[[#This Row],[TWW_REFERRALS]]*(21/RefSex[[#This Row],[WD]])</f>
        <v>1333.5</v>
      </c>
    </row>
    <row r="740" spans="1:9" x14ac:dyDescent="0.25">
      <c r="A740" s="10">
        <v>1057</v>
      </c>
      <c r="B740" s="10">
        <v>202101</v>
      </c>
      <c r="C740" s="10" t="s">
        <v>12</v>
      </c>
      <c r="D740" s="10">
        <v>2021</v>
      </c>
      <c r="E740" s="10" t="s">
        <v>9</v>
      </c>
      <c r="F740" s="10" t="s">
        <v>34</v>
      </c>
      <c r="G740" s="10" t="s">
        <v>62</v>
      </c>
      <c r="H740">
        <f>VLOOKUP(RefSex[[#This Row],[REFERRAL_MONTH]],WorkingDays[#All],2,FALSE)</f>
        <v>20</v>
      </c>
      <c r="I740">
        <f>RefSex[[#This Row],[TWW_REFERRALS]]*(21/RefSex[[#This Row],[WD]])</f>
        <v>1109.8500000000001</v>
      </c>
    </row>
    <row r="741" spans="1:9" x14ac:dyDescent="0.25">
      <c r="A741" s="10">
        <v>1110</v>
      </c>
      <c r="B741" s="10">
        <v>202101</v>
      </c>
      <c r="C741" s="10" t="s">
        <v>12</v>
      </c>
      <c r="D741" s="10">
        <v>2021</v>
      </c>
      <c r="E741" s="10" t="s">
        <v>9</v>
      </c>
      <c r="F741" s="10" t="s">
        <v>34</v>
      </c>
      <c r="G741" s="10" t="s">
        <v>59</v>
      </c>
      <c r="H741">
        <f>VLOOKUP(RefSex[[#This Row],[REFERRAL_MONTH]],WorkingDays[#All],2,FALSE)</f>
        <v>20</v>
      </c>
      <c r="I741">
        <f>RefSex[[#This Row],[TWW_REFERRALS]]*(21/RefSex[[#This Row],[WD]])</f>
        <v>1165.5</v>
      </c>
    </row>
    <row r="742" spans="1:9" x14ac:dyDescent="0.25">
      <c r="A742" s="10">
        <v>1077</v>
      </c>
      <c r="B742" s="10">
        <v>202101</v>
      </c>
      <c r="C742" s="10" t="s">
        <v>12</v>
      </c>
      <c r="D742" s="10">
        <v>2021</v>
      </c>
      <c r="E742" s="10" t="s">
        <v>9</v>
      </c>
      <c r="F742" s="10" t="s">
        <v>34</v>
      </c>
      <c r="G742" s="10" t="s">
        <v>63</v>
      </c>
      <c r="H742">
        <f>VLOOKUP(RefSex[[#This Row],[REFERRAL_MONTH]],WorkingDays[#All],2,FALSE)</f>
        <v>20</v>
      </c>
      <c r="I742">
        <f>RefSex[[#This Row],[TWW_REFERRALS]]*(21/RefSex[[#This Row],[WD]])</f>
        <v>1130.8500000000001</v>
      </c>
    </row>
    <row r="743" spans="1:9" x14ac:dyDescent="0.25">
      <c r="A743" s="10">
        <v>625</v>
      </c>
      <c r="B743" s="10">
        <v>202101</v>
      </c>
      <c r="C743" s="10" t="s">
        <v>12</v>
      </c>
      <c r="D743" s="10">
        <v>2021</v>
      </c>
      <c r="E743" s="10" t="s">
        <v>9</v>
      </c>
      <c r="F743" s="10" t="s">
        <v>34</v>
      </c>
      <c r="G743" s="10" t="s">
        <v>65</v>
      </c>
      <c r="H743">
        <f>VLOOKUP(RefSex[[#This Row],[REFERRAL_MONTH]],WorkingDays[#All],2,FALSE)</f>
        <v>20</v>
      </c>
      <c r="I743">
        <f>RefSex[[#This Row],[TWW_REFERRALS]]*(21/RefSex[[#This Row],[WD]])</f>
        <v>656.25</v>
      </c>
    </row>
    <row r="744" spans="1:9" x14ac:dyDescent="0.25">
      <c r="A744" s="10">
        <v>363</v>
      </c>
      <c r="B744" s="10">
        <v>202101</v>
      </c>
      <c r="C744" s="10" t="s">
        <v>12</v>
      </c>
      <c r="D744" s="10">
        <v>2021</v>
      </c>
      <c r="E744" s="10" t="s">
        <v>10</v>
      </c>
      <c r="F744" s="10" t="s">
        <v>32</v>
      </c>
      <c r="G744" s="10" t="s">
        <v>61</v>
      </c>
      <c r="H744">
        <f>VLOOKUP(RefSex[[#This Row],[REFERRAL_MONTH]],WorkingDays[#All],2,FALSE)</f>
        <v>20</v>
      </c>
      <c r="I744">
        <f>RefSex[[#This Row],[TWW_REFERRALS]]*(21/RefSex[[#This Row],[WD]])</f>
        <v>381.15000000000003</v>
      </c>
    </row>
    <row r="745" spans="1:9" x14ac:dyDescent="0.25">
      <c r="A745" s="10">
        <v>415</v>
      </c>
      <c r="B745" s="10">
        <v>202101</v>
      </c>
      <c r="C745" s="10" t="s">
        <v>12</v>
      </c>
      <c r="D745" s="10">
        <v>2021</v>
      </c>
      <c r="E745" s="10" t="s">
        <v>10</v>
      </c>
      <c r="F745" s="10" t="s">
        <v>32</v>
      </c>
      <c r="G745" s="10" t="s">
        <v>64</v>
      </c>
      <c r="H745">
        <f>VLOOKUP(RefSex[[#This Row],[REFERRAL_MONTH]],WorkingDays[#All],2,FALSE)</f>
        <v>20</v>
      </c>
      <c r="I745">
        <f>RefSex[[#This Row],[TWW_REFERRALS]]*(21/RefSex[[#This Row],[WD]])</f>
        <v>435.75</v>
      </c>
    </row>
    <row r="746" spans="1:9" x14ac:dyDescent="0.25">
      <c r="A746" s="10">
        <v>716</v>
      </c>
      <c r="B746" s="10">
        <v>202101</v>
      </c>
      <c r="C746" s="10" t="s">
        <v>12</v>
      </c>
      <c r="D746" s="10">
        <v>2021</v>
      </c>
      <c r="E746" s="10" t="s">
        <v>10</v>
      </c>
      <c r="F746" s="10" t="s">
        <v>32</v>
      </c>
      <c r="G746" s="10" t="s">
        <v>60</v>
      </c>
      <c r="H746">
        <f>VLOOKUP(RefSex[[#This Row],[REFERRAL_MONTH]],WorkingDays[#All],2,FALSE)</f>
        <v>20</v>
      </c>
      <c r="I746">
        <f>RefSex[[#This Row],[TWW_REFERRALS]]*(21/RefSex[[#This Row],[WD]])</f>
        <v>751.80000000000007</v>
      </c>
    </row>
    <row r="747" spans="1:9" x14ac:dyDescent="0.25">
      <c r="A747" s="10">
        <v>461</v>
      </c>
      <c r="B747" s="10">
        <v>202101</v>
      </c>
      <c r="C747" s="10" t="s">
        <v>12</v>
      </c>
      <c r="D747" s="10">
        <v>2021</v>
      </c>
      <c r="E747" s="10" t="s">
        <v>10</v>
      </c>
      <c r="F747" s="10" t="s">
        <v>32</v>
      </c>
      <c r="G747" s="10" t="s">
        <v>62</v>
      </c>
      <c r="H747">
        <f>VLOOKUP(RefSex[[#This Row],[REFERRAL_MONTH]],WorkingDays[#All],2,FALSE)</f>
        <v>20</v>
      </c>
      <c r="I747">
        <f>RefSex[[#This Row],[TWW_REFERRALS]]*(21/RefSex[[#This Row],[WD]])</f>
        <v>484.05</v>
      </c>
    </row>
    <row r="748" spans="1:9" x14ac:dyDescent="0.25">
      <c r="A748" s="10">
        <v>356</v>
      </c>
      <c r="B748" s="10">
        <v>202101</v>
      </c>
      <c r="C748" s="10" t="s">
        <v>12</v>
      </c>
      <c r="D748" s="10">
        <v>2021</v>
      </c>
      <c r="E748" s="10" t="s">
        <v>10</v>
      </c>
      <c r="F748" s="10" t="s">
        <v>32</v>
      </c>
      <c r="G748" s="10" t="s">
        <v>59</v>
      </c>
      <c r="H748">
        <f>VLOOKUP(RefSex[[#This Row],[REFERRAL_MONTH]],WorkingDays[#All],2,FALSE)</f>
        <v>20</v>
      </c>
      <c r="I748">
        <f>RefSex[[#This Row],[TWW_REFERRALS]]*(21/RefSex[[#This Row],[WD]])</f>
        <v>373.8</v>
      </c>
    </row>
    <row r="749" spans="1:9" x14ac:dyDescent="0.25">
      <c r="A749" s="10">
        <v>471</v>
      </c>
      <c r="B749" s="10">
        <v>202101</v>
      </c>
      <c r="C749" s="10" t="s">
        <v>12</v>
      </c>
      <c r="D749" s="10">
        <v>2021</v>
      </c>
      <c r="E749" s="10" t="s">
        <v>10</v>
      </c>
      <c r="F749" s="10" t="s">
        <v>32</v>
      </c>
      <c r="G749" s="10" t="s">
        <v>63</v>
      </c>
      <c r="H749">
        <f>VLOOKUP(RefSex[[#This Row],[REFERRAL_MONTH]],WorkingDays[#All],2,FALSE)</f>
        <v>20</v>
      </c>
      <c r="I749">
        <f>RefSex[[#This Row],[TWW_REFERRALS]]*(21/RefSex[[#This Row],[WD]])</f>
        <v>494.55</v>
      </c>
    </row>
    <row r="750" spans="1:9" x14ac:dyDescent="0.25">
      <c r="A750" s="10">
        <v>285</v>
      </c>
      <c r="B750" s="10">
        <v>202101</v>
      </c>
      <c r="C750" s="10" t="s">
        <v>12</v>
      </c>
      <c r="D750" s="10">
        <v>2021</v>
      </c>
      <c r="E750" s="10" t="s">
        <v>10</v>
      </c>
      <c r="F750" s="10" t="s">
        <v>32</v>
      </c>
      <c r="G750" s="10" t="s">
        <v>65</v>
      </c>
      <c r="H750">
        <f>VLOOKUP(RefSex[[#This Row],[REFERRAL_MONTH]],WorkingDays[#All],2,FALSE)</f>
        <v>20</v>
      </c>
      <c r="I750">
        <f>RefSex[[#This Row],[TWW_REFERRALS]]*(21/RefSex[[#This Row],[WD]])</f>
        <v>299.25</v>
      </c>
    </row>
    <row r="751" spans="1:9" x14ac:dyDescent="0.25">
      <c r="A751" s="10">
        <v>1419</v>
      </c>
      <c r="B751" s="10">
        <v>202101</v>
      </c>
      <c r="C751" s="10" t="s">
        <v>12</v>
      </c>
      <c r="D751" s="10">
        <v>2021</v>
      </c>
      <c r="E751" s="10" t="s">
        <v>10</v>
      </c>
      <c r="F751" s="10" t="s">
        <v>34</v>
      </c>
      <c r="G751" s="10" t="s">
        <v>61</v>
      </c>
      <c r="H751">
        <f>VLOOKUP(RefSex[[#This Row],[REFERRAL_MONTH]],WorkingDays[#All],2,FALSE)</f>
        <v>20</v>
      </c>
      <c r="I751">
        <f>RefSex[[#This Row],[TWW_REFERRALS]]*(21/RefSex[[#This Row],[WD]])</f>
        <v>1489.95</v>
      </c>
    </row>
    <row r="752" spans="1:9" x14ac:dyDescent="0.25">
      <c r="A752" s="10">
        <v>1691</v>
      </c>
      <c r="B752" s="10">
        <v>202101</v>
      </c>
      <c r="C752" s="10" t="s">
        <v>12</v>
      </c>
      <c r="D752" s="10">
        <v>2021</v>
      </c>
      <c r="E752" s="10" t="s">
        <v>10</v>
      </c>
      <c r="F752" s="10" t="s">
        <v>34</v>
      </c>
      <c r="G752" s="10" t="s">
        <v>64</v>
      </c>
      <c r="H752">
        <f>VLOOKUP(RefSex[[#This Row],[REFERRAL_MONTH]],WorkingDays[#All],2,FALSE)</f>
        <v>20</v>
      </c>
      <c r="I752">
        <f>RefSex[[#This Row],[TWW_REFERRALS]]*(21/RefSex[[#This Row],[WD]])</f>
        <v>1775.5500000000002</v>
      </c>
    </row>
    <row r="753" spans="1:9" x14ac:dyDescent="0.25">
      <c r="A753" s="10">
        <v>2484</v>
      </c>
      <c r="B753" s="10">
        <v>202101</v>
      </c>
      <c r="C753" s="10" t="s">
        <v>12</v>
      </c>
      <c r="D753" s="10">
        <v>2021</v>
      </c>
      <c r="E753" s="10" t="s">
        <v>10</v>
      </c>
      <c r="F753" s="10" t="s">
        <v>34</v>
      </c>
      <c r="G753" s="10" t="s">
        <v>60</v>
      </c>
      <c r="H753">
        <f>VLOOKUP(RefSex[[#This Row],[REFERRAL_MONTH]],WorkingDays[#All],2,FALSE)</f>
        <v>20</v>
      </c>
      <c r="I753">
        <f>RefSex[[#This Row],[TWW_REFERRALS]]*(21/RefSex[[#This Row],[WD]])</f>
        <v>2608.2000000000003</v>
      </c>
    </row>
    <row r="754" spans="1:9" x14ac:dyDescent="0.25">
      <c r="A754" s="10">
        <v>1841</v>
      </c>
      <c r="B754" s="10">
        <v>202101</v>
      </c>
      <c r="C754" s="10" t="s">
        <v>12</v>
      </c>
      <c r="D754" s="10">
        <v>2021</v>
      </c>
      <c r="E754" s="10" t="s">
        <v>10</v>
      </c>
      <c r="F754" s="10" t="s">
        <v>34</v>
      </c>
      <c r="G754" s="10" t="s">
        <v>62</v>
      </c>
      <c r="H754">
        <f>VLOOKUP(RefSex[[#This Row],[REFERRAL_MONTH]],WorkingDays[#All],2,FALSE)</f>
        <v>20</v>
      </c>
      <c r="I754">
        <f>RefSex[[#This Row],[TWW_REFERRALS]]*(21/RefSex[[#This Row],[WD]])</f>
        <v>1933.0500000000002</v>
      </c>
    </row>
    <row r="755" spans="1:9" x14ac:dyDescent="0.25">
      <c r="A755" s="10">
        <v>1301</v>
      </c>
      <c r="B755" s="10">
        <v>202101</v>
      </c>
      <c r="C755" s="10" t="s">
        <v>12</v>
      </c>
      <c r="D755" s="10">
        <v>2021</v>
      </c>
      <c r="E755" s="10" t="s">
        <v>10</v>
      </c>
      <c r="F755" s="10" t="s">
        <v>34</v>
      </c>
      <c r="G755" s="10" t="s">
        <v>59</v>
      </c>
      <c r="H755">
        <f>VLOOKUP(RefSex[[#This Row],[REFERRAL_MONTH]],WorkingDays[#All],2,FALSE)</f>
        <v>20</v>
      </c>
      <c r="I755">
        <f>RefSex[[#This Row],[TWW_REFERRALS]]*(21/RefSex[[#This Row],[WD]])</f>
        <v>1366.05</v>
      </c>
    </row>
    <row r="756" spans="1:9" x14ac:dyDescent="0.25">
      <c r="A756" s="10">
        <v>2189</v>
      </c>
      <c r="B756" s="10">
        <v>202101</v>
      </c>
      <c r="C756" s="10" t="s">
        <v>12</v>
      </c>
      <c r="D756" s="10">
        <v>2021</v>
      </c>
      <c r="E756" s="10" t="s">
        <v>10</v>
      </c>
      <c r="F756" s="10" t="s">
        <v>34</v>
      </c>
      <c r="G756" s="10" t="s">
        <v>63</v>
      </c>
      <c r="H756">
        <f>VLOOKUP(RefSex[[#This Row],[REFERRAL_MONTH]],WorkingDays[#All],2,FALSE)</f>
        <v>20</v>
      </c>
      <c r="I756">
        <f>RefSex[[#This Row],[TWW_REFERRALS]]*(21/RefSex[[#This Row],[WD]])</f>
        <v>2298.4500000000003</v>
      </c>
    </row>
    <row r="757" spans="1:9" x14ac:dyDescent="0.25">
      <c r="A757" s="10">
        <v>1078</v>
      </c>
      <c r="B757" s="10">
        <v>202101</v>
      </c>
      <c r="C757" s="10" t="s">
        <v>12</v>
      </c>
      <c r="D757" s="10">
        <v>2021</v>
      </c>
      <c r="E757" s="10" t="s">
        <v>10</v>
      </c>
      <c r="F757" s="10" t="s">
        <v>34</v>
      </c>
      <c r="G757" s="10" t="s">
        <v>65</v>
      </c>
      <c r="H757">
        <f>VLOOKUP(RefSex[[#This Row],[REFERRAL_MONTH]],WorkingDays[#All],2,FALSE)</f>
        <v>20</v>
      </c>
      <c r="I757">
        <f>RefSex[[#This Row],[TWW_REFERRALS]]*(21/RefSex[[#This Row],[WD]])</f>
        <v>1131.9000000000001</v>
      </c>
    </row>
    <row r="758" spans="1:9" x14ac:dyDescent="0.25">
      <c r="A758" s="10">
        <v>257</v>
      </c>
      <c r="B758" s="10">
        <v>202012</v>
      </c>
      <c r="C758" s="10" t="s">
        <v>23</v>
      </c>
      <c r="D758" s="10">
        <v>2020</v>
      </c>
      <c r="E758" s="10" t="s">
        <v>46</v>
      </c>
      <c r="F758" s="10" t="s">
        <v>32</v>
      </c>
      <c r="G758" s="10" t="s">
        <v>61</v>
      </c>
      <c r="H758">
        <f>VLOOKUP(RefSex[[#This Row],[REFERRAL_MONTH]],WorkingDays[#All],2,FALSE)</f>
        <v>21</v>
      </c>
      <c r="I758">
        <f>RefSex[[#This Row],[TWW_REFERRALS]]*(21/RefSex[[#This Row],[WD]])</f>
        <v>257</v>
      </c>
    </row>
    <row r="759" spans="1:9" x14ac:dyDescent="0.25">
      <c r="A759" s="10">
        <v>625</v>
      </c>
      <c r="B759" s="10">
        <v>202012</v>
      </c>
      <c r="C759" s="10" t="s">
        <v>23</v>
      </c>
      <c r="D759" s="10">
        <v>2020</v>
      </c>
      <c r="E759" s="10" t="s">
        <v>46</v>
      </c>
      <c r="F759" s="10" t="s">
        <v>32</v>
      </c>
      <c r="G759" s="10" t="s">
        <v>64</v>
      </c>
      <c r="H759">
        <f>VLOOKUP(RefSex[[#This Row],[REFERRAL_MONTH]],WorkingDays[#All],2,FALSE)</f>
        <v>21</v>
      </c>
      <c r="I759">
        <f>RefSex[[#This Row],[TWW_REFERRALS]]*(21/RefSex[[#This Row],[WD]])</f>
        <v>625</v>
      </c>
    </row>
    <row r="760" spans="1:9" x14ac:dyDescent="0.25">
      <c r="A760" s="10">
        <v>516</v>
      </c>
      <c r="B760" s="10">
        <v>202012</v>
      </c>
      <c r="C760" s="10" t="s">
        <v>23</v>
      </c>
      <c r="D760" s="10">
        <v>2020</v>
      </c>
      <c r="E760" s="10" t="s">
        <v>46</v>
      </c>
      <c r="F760" s="10" t="s">
        <v>32</v>
      </c>
      <c r="G760" s="10" t="s">
        <v>60</v>
      </c>
      <c r="H760">
        <f>VLOOKUP(RefSex[[#This Row],[REFERRAL_MONTH]],WorkingDays[#All],2,FALSE)</f>
        <v>21</v>
      </c>
      <c r="I760">
        <f>RefSex[[#This Row],[TWW_REFERRALS]]*(21/RefSex[[#This Row],[WD]])</f>
        <v>516</v>
      </c>
    </row>
    <row r="761" spans="1:9" x14ac:dyDescent="0.25">
      <c r="A761" s="10">
        <v>302</v>
      </c>
      <c r="B761" s="10">
        <v>202012</v>
      </c>
      <c r="C761" s="10" t="s">
        <v>23</v>
      </c>
      <c r="D761" s="10">
        <v>2020</v>
      </c>
      <c r="E761" s="10" t="s">
        <v>46</v>
      </c>
      <c r="F761" s="10" t="s">
        <v>32</v>
      </c>
      <c r="G761" s="10" t="s">
        <v>62</v>
      </c>
      <c r="H761">
        <f>VLOOKUP(RefSex[[#This Row],[REFERRAL_MONTH]],WorkingDays[#All],2,FALSE)</f>
        <v>21</v>
      </c>
      <c r="I761">
        <f>RefSex[[#This Row],[TWW_REFERRALS]]*(21/RefSex[[#This Row],[WD]])</f>
        <v>302</v>
      </c>
    </row>
    <row r="762" spans="1:9" x14ac:dyDescent="0.25">
      <c r="A762" s="10">
        <v>423</v>
      </c>
      <c r="B762" s="10">
        <v>202012</v>
      </c>
      <c r="C762" s="10" t="s">
        <v>23</v>
      </c>
      <c r="D762" s="10">
        <v>2020</v>
      </c>
      <c r="E762" s="10" t="s">
        <v>46</v>
      </c>
      <c r="F762" s="10" t="s">
        <v>32</v>
      </c>
      <c r="G762" s="10" t="s">
        <v>59</v>
      </c>
      <c r="H762">
        <f>VLOOKUP(RefSex[[#This Row],[REFERRAL_MONTH]],WorkingDays[#All],2,FALSE)</f>
        <v>21</v>
      </c>
      <c r="I762">
        <f>RefSex[[#This Row],[TWW_REFERRALS]]*(21/RefSex[[#This Row],[WD]])</f>
        <v>423</v>
      </c>
    </row>
    <row r="763" spans="1:9" x14ac:dyDescent="0.25">
      <c r="A763" s="10">
        <v>375</v>
      </c>
      <c r="B763" s="10">
        <v>202012</v>
      </c>
      <c r="C763" s="10" t="s">
        <v>23</v>
      </c>
      <c r="D763" s="10">
        <v>2020</v>
      </c>
      <c r="E763" s="10" t="s">
        <v>46</v>
      </c>
      <c r="F763" s="10" t="s">
        <v>32</v>
      </c>
      <c r="G763" s="10" t="s">
        <v>63</v>
      </c>
      <c r="H763">
        <f>VLOOKUP(RefSex[[#This Row],[REFERRAL_MONTH]],WorkingDays[#All],2,FALSE)</f>
        <v>21</v>
      </c>
      <c r="I763">
        <f>RefSex[[#This Row],[TWW_REFERRALS]]*(21/RefSex[[#This Row],[WD]])</f>
        <v>375</v>
      </c>
    </row>
    <row r="764" spans="1:9" x14ac:dyDescent="0.25">
      <c r="A764" s="10">
        <v>225</v>
      </c>
      <c r="B764" s="10">
        <v>202012</v>
      </c>
      <c r="C764" s="10" t="s">
        <v>23</v>
      </c>
      <c r="D764" s="10">
        <v>2020</v>
      </c>
      <c r="E764" s="10" t="s">
        <v>46</v>
      </c>
      <c r="F764" s="10" t="s">
        <v>32</v>
      </c>
      <c r="G764" s="10" t="s">
        <v>65</v>
      </c>
      <c r="H764">
        <f>VLOOKUP(RefSex[[#This Row],[REFERRAL_MONTH]],WorkingDays[#All],2,FALSE)</f>
        <v>21</v>
      </c>
      <c r="I764">
        <f>RefSex[[#This Row],[TWW_REFERRALS]]*(21/RefSex[[#This Row],[WD]])</f>
        <v>225</v>
      </c>
    </row>
    <row r="765" spans="1:9" x14ac:dyDescent="0.25">
      <c r="A765" s="10">
        <v>355</v>
      </c>
      <c r="B765" s="10">
        <v>202012</v>
      </c>
      <c r="C765" s="10" t="s">
        <v>23</v>
      </c>
      <c r="D765" s="10">
        <v>2020</v>
      </c>
      <c r="E765" s="10" t="s">
        <v>46</v>
      </c>
      <c r="F765" s="10" t="s">
        <v>34</v>
      </c>
      <c r="G765" s="10" t="s">
        <v>61</v>
      </c>
      <c r="H765">
        <f>VLOOKUP(RefSex[[#This Row],[REFERRAL_MONTH]],WorkingDays[#All],2,FALSE)</f>
        <v>21</v>
      </c>
      <c r="I765">
        <f>RefSex[[#This Row],[TWW_REFERRALS]]*(21/RefSex[[#This Row],[WD]])</f>
        <v>355</v>
      </c>
    </row>
    <row r="766" spans="1:9" x14ac:dyDescent="0.25">
      <c r="A766" s="10">
        <v>610</v>
      </c>
      <c r="B766" s="10">
        <v>202012</v>
      </c>
      <c r="C766" s="10" t="s">
        <v>23</v>
      </c>
      <c r="D766" s="10">
        <v>2020</v>
      </c>
      <c r="E766" s="10" t="s">
        <v>46</v>
      </c>
      <c r="F766" s="10" t="s">
        <v>34</v>
      </c>
      <c r="G766" s="10" t="s">
        <v>64</v>
      </c>
      <c r="H766">
        <f>VLOOKUP(RefSex[[#This Row],[REFERRAL_MONTH]],WorkingDays[#All],2,FALSE)</f>
        <v>21</v>
      </c>
      <c r="I766">
        <f>RefSex[[#This Row],[TWW_REFERRALS]]*(21/RefSex[[#This Row],[WD]])</f>
        <v>610</v>
      </c>
    </row>
    <row r="767" spans="1:9" x14ac:dyDescent="0.25">
      <c r="A767" s="10">
        <v>668</v>
      </c>
      <c r="B767" s="10">
        <v>202012</v>
      </c>
      <c r="C767" s="10" t="s">
        <v>23</v>
      </c>
      <c r="D767" s="10">
        <v>2020</v>
      </c>
      <c r="E767" s="10" t="s">
        <v>46</v>
      </c>
      <c r="F767" s="10" t="s">
        <v>34</v>
      </c>
      <c r="G767" s="10" t="s">
        <v>60</v>
      </c>
      <c r="H767">
        <f>VLOOKUP(RefSex[[#This Row],[REFERRAL_MONTH]],WorkingDays[#All],2,FALSE)</f>
        <v>21</v>
      </c>
      <c r="I767">
        <f>RefSex[[#This Row],[TWW_REFERRALS]]*(21/RefSex[[#This Row],[WD]])</f>
        <v>668</v>
      </c>
    </row>
    <row r="768" spans="1:9" x14ac:dyDescent="0.25">
      <c r="A768" s="10">
        <v>370</v>
      </c>
      <c r="B768" s="10">
        <v>202012</v>
      </c>
      <c r="C768" s="10" t="s">
        <v>23</v>
      </c>
      <c r="D768" s="10">
        <v>2020</v>
      </c>
      <c r="E768" s="10" t="s">
        <v>46</v>
      </c>
      <c r="F768" s="10" t="s">
        <v>34</v>
      </c>
      <c r="G768" s="10" t="s">
        <v>62</v>
      </c>
      <c r="H768">
        <f>VLOOKUP(RefSex[[#This Row],[REFERRAL_MONTH]],WorkingDays[#All],2,FALSE)</f>
        <v>21</v>
      </c>
      <c r="I768">
        <f>RefSex[[#This Row],[TWW_REFERRALS]]*(21/RefSex[[#This Row],[WD]])</f>
        <v>370</v>
      </c>
    </row>
    <row r="769" spans="1:9" x14ac:dyDescent="0.25">
      <c r="A769" s="10">
        <v>524</v>
      </c>
      <c r="B769" s="10">
        <v>202012</v>
      </c>
      <c r="C769" s="10" t="s">
        <v>23</v>
      </c>
      <c r="D769" s="10">
        <v>2020</v>
      </c>
      <c r="E769" s="10" t="s">
        <v>46</v>
      </c>
      <c r="F769" s="10" t="s">
        <v>34</v>
      </c>
      <c r="G769" s="10" t="s">
        <v>59</v>
      </c>
      <c r="H769">
        <f>VLOOKUP(RefSex[[#This Row],[REFERRAL_MONTH]],WorkingDays[#All],2,FALSE)</f>
        <v>21</v>
      </c>
      <c r="I769">
        <f>RefSex[[#This Row],[TWW_REFERRALS]]*(21/RefSex[[#This Row],[WD]])</f>
        <v>524</v>
      </c>
    </row>
    <row r="770" spans="1:9" x14ac:dyDescent="0.25">
      <c r="A770" s="10">
        <v>508</v>
      </c>
      <c r="B770" s="10">
        <v>202012</v>
      </c>
      <c r="C770" s="10" t="s">
        <v>23</v>
      </c>
      <c r="D770" s="10">
        <v>2020</v>
      </c>
      <c r="E770" s="10" t="s">
        <v>46</v>
      </c>
      <c r="F770" s="10" t="s">
        <v>34</v>
      </c>
      <c r="G770" s="10" t="s">
        <v>63</v>
      </c>
      <c r="H770">
        <f>VLOOKUP(RefSex[[#This Row],[REFERRAL_MONTH]],WorkingDays[#All],2,FALSE)</f>
        <v>21</v>
      </c>
      <c r="I770">
        <f>RefSex[[#This Row],[TWW_REFERRALS]]*(21/RefSex[[#This Row],[WD]])</f>
        <v>508</v>
      </c>
    </row>
    <row r="771" spans="1:9" x14ac:dyDescent="0.25">
      <c r="A771" s="10">
        <v>315</v>
      </c>
      <c r="B771" s="10">
        <v>202012</v>
      </c>
      <c r="C771" s="10" t="s">
        <v>23</v>
      </c>
      <c r="D771" s="10">
        <v>2020</v>
      </c>
      <c r="E771" s="10" t="s">
        <v>46</v>
      </c>
      <c r="F771" s="10" t="s">
        <v>34</v>
      </c>
      <c r="G771" s="10" t="s">
        <v>65</v>
      </c>
      <c r="H771">
        <f>VLOOKUP(RefSex[[#This Row],[REFERRAL_MONTH]],WorkingDays[#All],2,FALSE)</f>
        <v>21</v>
      </c>
      <c r="I771">
        <f>RefSex[[#This Row],[TWW_REFERRALS]]*(21/RefSex[[#This Row],[WD]])</f>
        <v>315</v>
      </c>
    </row>
    <row r="772" spans="1:9" x14ac:dyDescent="0.25">
      <c r="A772" s="10">
        <v>4879</v>
      </c>
      <c r="B772" s="10">
        <v>202012</v>
      </c>
      <c r="C772" s="10" t="s">
        <v>23</v>
      </c>
      <c r="D772" s="10">
        <v>2020</v>
      </c>
      <c r="E772" s="10" t="s">
        <v>3</v>
      </c>
      <c r="F772" s="10" t="s">
        <v>32</v>
      </c>
      <c r="G772" s="10" t="s">
        <v>61</v>
      </c>
      <c r="H772">
        <f>VLOOKUP(RefSex[[#This Row],[REFERRAL_MONTH]],WorkingDays[#All],2,FALSE)</f>
        <v>21</v>
      </c>
      <c r="I772">
        <f>RefSex[[#This Row],[TWW_REFERRALS]]*(21/RefSex[[#This Row],[WD]])</f>
        <v>4879</v>
      </c>
    </row>
    <row r="773" spans="1:9" x14ac:dyDescent="0.25">
      <c r="A773" s="10">
        <v>6729</v>
      </c>
      <c r="B773" s="10">
        <v>202012</v>
      </c>
      <c r="C773" s="10" t="s">
        <v>23</v>
      </c>
      <c r="D773" s="10">
        <v>2020</v>
      </c>
      <c r="E773" s="10" t="s">
        <v>3</v>
      </c>
      <c r="F773" s="10" t="s">
        <v>32</v>
      </c>
      <c r="G773" s="10" t="s">
        <v>64</v>
      </c>
      <c r="H773">
        <f>VLOOKUP(RefSex[[#This Row],[REFERRAL_MONTH]],WorkingDays[#All],2,FALSE)</f>
        <v>21</v>
      </c>
      <c r="I773">
        <f>RefSex[[#This Row],[TWW_REFERRALS]]*(21/RefSex[[#This Row],[WD]])</f>
        <v>6729</v>
      </c>
    </row>
    <row r="774" spans="1:9" x14ac:dyDescent="0.25">
      <c r="A774" s="10">
        <v>6365</v>
      </c>
      <c r="B774" s="10">
        <v>202012</v>
      </c>
      <c r="C774" s="10" t="s">
        <v>23</v>
      </c>
      <c r="D774" s="10">
        <v>2020</v>
      </c>
      <c r="E774" s="10" t="s">
        <v>3</v>
      </c>
      <c r="F774" s="10" t="s">
        <v>32</v>
      </c>
      <c r="G774" s="10" t="s">
        <v>60</v>
      </c>
      <c r="H774">
        <f>VLOOKUP(RefSex[[#This Row],[REFERRAL_MONTH]],WorkingDays[#All],2,FALSE)</f>
        <v>21</v>
      </c>
      <c r="I774">
        <f>RefSex[[#This Row],[TWW_REFERRALS]]*(21/RefSex[[#This Row],[WD]])</f>
        <v>6365</v>
      </c>
    </row>
    <row r="775" spans="1:9" x14ac:dyDescent="0.25">
      <c r="A775" s="10">
        <v>6151</v>
      </c>
      <c r="B775" s="10">
        <v>202012</v>
      </c>
      <c r="C775" s="10" t="s">
        <v>23</v>
      </c>
      <c r="D775" s="10">
        <v>2020</v>
      </c>
      <c r="E775" s="10" t="s">
        <v>3</v>
      </c>
      <c r="F775" s="10" t="s">
        <v>32</v>
      </c>
      <c r="G775" s="10" t="s">
        <v>62</v>
      </c>
      <c r="H775">
        <f>VLOOKUP(RefSex[[#This Row],[REFERRAL_MONTH]],WorkingDays[#All],2,FALSE)</f>
        <v>21</v>
      </c>
      <c r="I775">
        <f>RefSex[[#This Row],[TWW_REFERRALS]]*(21/RefSex[[#This Row],[WD]])</f>
        <v>6151</v>
      </c>
    </row>
    <row r="776" spans="1:9" x14ac:dyDescent="0.25">
      <c r="A776" s="10">
        <v>5325</v>
      </c>
      <c r="B776" s="10">
        <v>202012</v>
      </c>
      <c r="C776" s="10" t="s">
        <v>23</v>
      </c>
      <c r="D776" s="10">
        <v>2020</v>
      </c>
      <c r="E776" s="10" t="s">
        <v>3</v>
      </c>
      <c r="F776" s="10" t="s">
        <v>32</v>
      </c>
      <c r="G776" s="10" t="s">
        <v>59</v>
      </c>
      <c r="H776">
        <f>VLOOKUP(RefSex[[#This Row],[REFERRAL_MONTH]],WorkingDays[#All],2,FALSE)</f>
        <v>21</v>
      </c>
      <c r="I776">
        <f>RefSex[[#This Row],[TWW_REFERRALS]]*(21/RefSex[[#This Row],[WD]])</f>
        <v>5325</v>
      </c>
    </row>
    <row r="777" spans="1:9" x14ac:dyDescent="0.25">
      <c r="A777" s="10">
        <v>6964</v>
      </c>
      <c r="B777" s="10">
        <v>202012</v>
      </c>
      <c r="C777" s="10" t="s">
        <v>23</v>
      </c>
      <c r="D777" s="10">
        <v>2020</v>
      </c>
      <c r="E777" s="10" t="s">
        <v>3</v>
      </c>
      <c r="F777" s="10" t="s">
        <v>32</v>
      </c>
      <c r="G777" s="10" t="s">
        <v>63</v>
      </c>
      <c r="H777">
        <f>VLOOKUP(RefSex[[#This Row],[REFERRAL_MONTH]],WorkingDays[#All],2,FALSE)</f>
        <v>21</v>
      </c>
      <c r="I777">
        <f>RefSex[[#This Row],[TWW_REFERRALS]]*(21/RefSex[[#This Row],[WD]])</f>
        <v>6964</v>
      </c>
    </row>
    <row r="778" spans="1:9" x14ac:dyDescent="0.25">
      <c r="A778" s="10">
        <v>3539</v>
      </c>
      <c r="B778" s="10">
        <v>202012</v>
      </c>
      <c r="C778" s="10" t="s">
        <v>23</v>
      </c>
      <c r="D778" s="10">
        <v>2020</v>
      </c>
      <c r="E778" s="10" t="s">
        <v>3</v>
      </c>
      <c r="F778" s="10" t="s">
        <v>32</v>
      </c>
      <c r="G778" s="10" t="s">
        <v>65</v>
      </c>
      <c r="H778">
        <f>VLOOKUP(RefSex[[#This Row],[REFERRAL_MONTH]],WorkingDays[#All],2,FALSE)</f>
        <v>21</v>
      </c>
      <c r="I778">
        <f>RefSex[[#This Row],[TWW_REFERRALS]]*(21/RefSex[[#This Row],[WD]])</f>
        <v>3539</v>
      </c>
    </row>
    <row r="779" spans="1:9" x14ac:dyDescent="0.25">
      <c r="A779" s="10">
        <v>232</v>
      </c>
      <c r="B779" s="10">
        <v>202012</v>
      </c>
      <c r="C779" s="10" t="s">
        <v>23</v>
      </c>
      <c r="D779" s="10">
        <v>2020</v>
      </c>
      <c r="E779" s="10" t="s">
        <v>3</v>
      </c>
      <c r="F779" s="10" t="s">
        <v>34</v>
      </c>
      <c r="G779" s="10" t="s">
        <v>61</v>
      </c>
      <c r="H779">
        <f>VLOOKUP(RefSex[[#This Row],[REFERRAL_MONTH]],WorkingDays[#All],2,FALSE)</f>
        <v>21</v>
      </c>
      <c r="I779">
        <f>RefSex[[#This Row],[TWW_REFERRALS]]*(21/RefSex[[#This Row],[WD]])</f>
        <v>232</v>
      </c>
    </row>
    <row r="780" spans="1:9" x14ac:dyDescent="0.25">
      <c r="A780" s="10">
        <v>268</v>
      </c>
      <c r="B780" s="10">
        <v>202012</v>
      </c>
      <c r="C780" s="10" t="s">
        <v>23</v>
      </c>
      <c r="D780" s="10">
        <v>2020</v>
      </c>
      <c r="E780" s="10" t="s">
        <v>3</v>
      </c>
      <c r="F780" s="10" t="s">
        <v>34</v>
      </c>
      <c r="G780" s="10" t="s">
        <v>64</v>
      </c>
      <c r="H780">
        <f>VLOOKUP(RefSex[[#This Row],[REFERRAL_MONTH]],WorkingDays[#All],2,FALSE)</f>
        <v>21</v>
      </c>
      <c r="I780">
        <f>RefSex[[#This Row],[TWW_REFERRALS]]*(21/RefSex[[#This Row],[WD]])</f>
        <v>268</v>
      </c>
    </row>
    <row r="781" spans="1:9" x14ac:dyDescent="0.25">
      <c r="A781" s="10">
        <v>362</v>
      </c>
      <c r="B781" s="10">
        <v>202012</v>
      </c>
      <c r="C781" s="10" t="s">
        <v>23</v>
      </c>
      <c r="D781" s="10">
        <v>2020</v>
      </c>
      <c r="E781" s="10" t="s">
        <v>3</v>
      </c>
      <c r="F781" s="10" t="s">
        <v>34</v>
      </c>
      <c r="G781" s="10" t="s">
        <v>60</v>
      </c>
      <c r="H781">
        <f>VLOOKUP(RefSex[[#This Row],[REFERRAL_MONTH]],WorkingDays[#All],2,FALSE)</f>
        <v>21</v>
      </c>
      <c r="I781">
        <f>RefSex[[#This Row],[TWW_REFERRALS]]*(21/RefSex[[#This Row],[WD]])</f>
        <v>362</v>
      </c>
    </row>
    <row r="782" spans="1:9" x14ac:dyDescent="0.25">
      <c r="A782" s="10">
        <v>347</v>
      </c>
      <c r="B782" s="10">
        <v>202012</v>
      </c>
      <c r="C782" s="10" t="s">
        <v>23</v>
      </c>
      <c r="D782" s="10">
        <v>2020</v>
      </c>
      <c r="E782" s="10" t="s">
        <v>3</v>
      </c>
      <c r="F782" s="10" t="s">
        <v>34</v>
      </c>
      <c r="G782" s="10" t="s">
        <v>62</v>
      </c>
      <c r="H782">
        <f>VLOOKUP(RefSex[[#This Row],[REFERRAL_MONTH]],WorkingDays[#All],2,FALSE)</f>
        <v>21</v>
      </c>
      <c r="I782">
        <f>RefSex[[#This Row],[TWW_REFERRALS]]*(21/RefSex[[#This Row],[WD]])</f>
        <v>347</v>
      </c>
    </row>
    <row r="783" spans="1:9" x14ac:dyDescent="0.25">
      <c r="A783" s="10">
        <v>253</v>
      </c>
      <c r="B783" s="10">
        <v>202012</v>
      </c>
      <c r="C783" s="10" t="s">
        <v>23</v>
      </c>
      <c r="D783" s="10">
        <v>2020</v>
      </c>
      <c r="E783" s="10" t="s">
        <v>3</v>
      </c>
      <c r="F783" s="10" t="s">
        <v>34</v>
      </c>
      <c r="G783" s="10" t="s">
        <v>59</v>
      </c>
      <c r="H783">
        <f>VLOOKUP(RefSex[[#This Row],[REFERRAL_MONTH]],WorkingDays[#All],2,FALSE)</f>
        <v>21</v>
      </c>
      <c r="I783">
        <f>RefSex[[#This Row],[TWW_REFERRALS]]*(21/RefSex[[#This Row],[WD]])</f>
        <v>253</v>
      </c>
    </row>
    <row r="784" spans="1:9" x14ac:dyDescent="0.25">
      <c r="A784" s="10">
        <v>321</v>
      </c>
      <c r="B784" s="10">
        <v>202012</v>
      </c>
      <c r="C784" s="10" t="s">
        <v>23</v>
      </c>
      <c r="D784" s="10">
        <v>2020</v>
      </c>
      <c r="E784" s="10" t="s">
        <v>3</v>
      </c>
      <c r="F784" s="10" t="s">
        <v>34</v>
      </c>
      <c r="G784" s="10" t="s">
        <v>63</v>
      </c>
      <c r="H784">
        <f>VLOOKUP(RefSex[[#This Row],[REFERRAL_MONTH]],WorkingDays[#All],2,FALSE)</f>
        <v>21</v>
      </c>
      <c r="I784">
        <f>RefSex[[#This Row],[TWW_REFERRALS]]*(21/RefSex[[#This Row],[WD]])</f>
        <v>321</v>
      </c>
    </row>
    <row r="785" spans="1:9" x14ac:dyDescent="0.25">
      <c r="A785" s="10">
        <v>161</v>
      </c>
      <c r="B785" s="10">
        <v>202012</v>
      </c>
      <c r="C785" s="10" t="s">
        <v>23</v>
      </c>
      <c r="D785" s="10">
        <v>2020</v>
      </c>
      <c r="E785" s="10" t="s">
        <v>3</v>
      </c>
      <c r="F785" s="10" t="s">
        <v>34</v>
      </c>
      <c r="G785" s="10" t="s">
        <v>65</v>
      </c>
      <c r="H785">
        <f>VLOOKUP(RefSex[[#This Row],[REFERRAL_MONTH]],WorkingDays[#All],2,FALSE)</f>
        <v>21</v>
      </c>
      <c r="I785">
        <f>RefSex[[#This Row],[TWW_REFERRALS]]*(21/RefSex[[#This Row],[WD]])</f>
        <v>161</v>
      </c>
    </row>
    <row r="786" spans="1:9" x14ac:dyDescent="0.25">
      <c r="A786" s="10">
        <v>2234</v>
      </c>
      <c r="B786" s="10">
        <v>202012</v>
      </c>
      <c r="C786" s="10" t="s">
        <v>23</v>
      </c>
      <c r="D786" s="10">
        <v>2020</v>
      </c>
      <c r="E786" s="10" t="s">
        <v>4</v>
      </c>
      <c r="F786" s="10" t="s">
        <v>32</v>
      </c>
      <c r="G786" s="10" t="s">
        <v>61</v>
      </c>
      <c r="H786">
        <f>VLOOKUP(RefSex[[#This Row],[REFERRAL_MONTH]],WorkingDays[#All],2,FALSE)</f>
        <v>21</v>
      </c>
      <c r="I786">
        <f>RefSex[[#This Row],[TWW_REFERRALS]]*(21/RefSex[[#This Row],[WD]])</f>
        <v>2234</v>
      </c>
    </row>
    <row r="787" spans="1:9" x14ac:dyDescent="0.25">
      <c r="A787" s="10">
        <v>3109</v>
      </c>
      <c r="B787" s="10">
        <v>202012</v>
      </c>
      <c r="C787" s="10" t="s">
        <v>23</v>
      </c>
      <c r="D787" s="10">
        <v>2020</v>
      </c>
      <c r="E787" s="10" t="s">
        <v>4</v>
      </c>
      <c r="F787" s="10" t="s">
        <v>32</v>
      </c>
      <c r="G787" s="10" t="s">
        <v>64</v>
      </c>
      <c r="H787">
        <f>VLOOKUP(RefSex[[#This Row],[REFERRAL_MONTH]],WorkingDays[#All],2,FALSE)</f>
        <v>21</v>
      </c>
      <c r="I787">
        <f>RefSex[[#This Row],[TWW_REFERRALS]]*(21/RefSex[[#This Row],[WD]])</f>
        <v>3109</v>
      </c>
    </row>
    <row r="788" spans="1:9" x14ac:dyDescent="0.25">
      <c r="A788" s="10">
        <v>3752</v>
      </c>
      <c r="B788" s="10">
        <v>202012</v>
      </c>
      <c r="C788" s="10" t="s">
        <v>23</v>
      </c>
      <c r="D788" s="10">
        <v>2020</v>
      </c>
      <c r="E788" s="10" t="s">
        <v>4</v>
      </c>
      <c r="F788" s="10" t="s">
        <v>32</v>
      </c>
      <c r="G788" s="10" t="s">
        <v>60</v>
      </c>
      <c r="H788">
        <f>VLOOKUP(RefSex[[#This Row],[REFERRAL_MONTH]],WorkingDays[#All],2,FALSE)</f>
        <v>21</v>
      </c>
      <c r="I788">
        <f>RefSex[[#This Row],[TWW_REFERRALS]]*(21/RefSex[[#This Row],[WD]])</f>
        <v>3752</v>
      </c>
    </row>
    <row r="789" spans="1:9" x14ac:dyDescent="0.25">
      <c r="A789" s="10">
        <v>2938</v>
      </c>
      <c r="B789" s="10">
        <v>202012</v>
      </c>
      <c r="C789" s="10" t="s">
        <v>23</v>
      </c>
      <c r="D789" s="10">
        <v>2020</v>
      </c>
      <c r="E789" s="10" t="s">
        <v>4</v>
      </c>
      <c r="F789" s="10" t="s">
        <v>32</v>
      </c>
      <c r="G789" s="10" t="s">
        <v>62</v>
      </c>
      <c r="H789">
        <f>VLOOKUP(RefSex[[#This Row],[REFERRAL_MONTH]],WorkingDays[#All],2,FALSE)</f>
        <v>21</v>
      </c>
      <c r="I789">
        <f>RefSex[[#This Row],[TWW_REFERRALS]]*(21/RefSex[[#This Row],[WD]])</f>
        <v>2938</v>
      </c>
    </row>
    <row r="790" spans="1:9" x14ac:dyDescent="0.25">
      <c r="A790" s="10">
        <v>2782</v>
      </c>
      <c r="B790" s="10">
        <v>202012</v>
      </c>
      <c r="C790" s="10" t="s">
        <v>23</v>
      </c>
      <c r="D790" s="10">
        <v>2020</v>
      </c>
      <c r="E790" s="10" t="s">
        <v>4</v>
      </c>
      <c r="F790" s="10" t="s">
        <v>32</v>
      </c>
      <c r="G790" s="10" t="s">
        <v>59</v>
      </c>
      <c r="H790">
        <f>VLOOKUP(RefSex[[#This Row],[REFERRAL_MONTH]],WorkingDays[#All],2,FALSE)</f>
        <v>21</v>
      </c>
      <c r="I790">
        <f>RefSex[[#This Row],[TWW_REFERRALS]]*(21/RefSex[[#This Row],[WD]])</f>
        <v>2782</v>
      </c>
    </row>
    <row r="791" spans="1:9" x14ac:dyDescent="0.25">
      <c r="A791" s="10">
        <v>2965</v>
      </c>
      <c r="B791" s="10">
        <v>202012</v>
      </c>
      <c r="C791" s="10" t="s">
        <v>23</v>
      </c>
      <c r="D791" s="10">
        <v>2020</v>
      </c>
      <c r="E791" s="10" t="s">
        <v>4</v>
      </c>
      <c r="F791" s="10" t="s">
        <v>32</v>
      </c>
      <c r="G791" s="10" t="s">
        <v>63</v>
      </c>
      <c r="H791">
        <f>VLOOKUP(RefSex[[#This Row],[REFERRAL_MONTH]],WorkingDays[#All],2,FALSE)</f>
        <v>21</v>
      </c>
      <c r="I791">
        <f>RefSex[[#This Row],[TWW_REFERRALS]]*(21/RefSex[[#This Row],[WD]])</f>
        <v>2965</v>
      </c>
    </row>
    <row r="792" spans="1:9" x14ac:dyDescent="0.25">
      <c r="A792" s="10">
        <v>1633</v>
      </c>
      <c r="B792" s="10">
        <v>202012</v>
      </c>
      <c r="C792" s="10" t="s">
        <v>23</v>
      </c>
      <c r="D792" s="10">
        <v>2020</v>
      </c>
      <c r="E792" s="10" t="s">
        <v>4</v>
      </c>
      <c r="F792" s="10" t="s">
        <v>32</v>
      </c>
      <c r="G792" s="10" t="s">
        <v>65</v>
      </c>
      <c r="H792">
        <f>VLOOKUP(RefSex[[#This Row],[REFERRAL_MONTH]],WorkingDays[#All],2,FALSE)</f>
        <v>21</v>
      </c>
      <c r="I792">
        <f>RefSex[[#This Row],[TWW_REFERRALS]]*(21/RefSex[[#This Row],[WD]])</f>
        <v>1633</v>
      </c>
    </row>
    <row r="793" spans="1:9" x14ac:dyDescent="0.25">
      <c r="A793" s="10">
        <v>0</v>
      </c>
      <c r="B793" s="10">
        <v>202012</v>
      </c>
      <c r="C793" s="10" t="s">
        <v>23</v>
      </c>
      <c r="D793" s="10">
        <v>2020</v>
      </c>
      <c r="E793" s="10" t="s">
        <v>4</v>
      </c>
      <c r="F793" s="10" t="s">
        <v>34</v>
      </c>
      <c r="G793" s="10" t="s">
        <v>61</v>
      </c>
      <c r="H793">
        <f>VLOOKUP(RefSex[[#This Row],[REFERRAL_MONTH]],WorkingDays[#All],2,FALSE)</f>
        <v>21</v>
      </c>
      <c r="I793">
        <f>RefSex[[#This Row],[TWW_REFERRALS]]*(21/RefSex[[#This Row],[WD]])</f>
        <v>0</v>
      </c>
    </row>
    <row r="794" spans="1:9" x14ac:dyDescent="0.25">
      <c r="A794" s="10">
        <v>0</v>
      </c>
      <c r="B794" s="10">
        <v>202012</v>
      </c>
      <c r="C794" s="10" t="s">
        <v>23</v>
      </c>
      <c r="D794" s="10">
        <v>2020</v>
      </c>
      <c r="E794" s="10" t="s">
        <v>4</v>
      </c>
      <c r="F794" s="10" t="s">
        <v>34</v>
      </c>
      <c r="G794" s="10" t="s">
        <v>64</v>
      </c>
      <c r="H794">
        <f>VLOOKUP(RefSex[[#This Row],[REFERRAL_MONTH]],WorkingDays[#All],2,FALSE)</f>
        <v>21</v>
      </c>
      <c r="I794">
        <f>RefSex[[#This Row],[TWW_REFERRALS]]*(21/RefSex[[#This Row],[WD]])</f>
        <v>0</v>
      </c>
    </row>
    <row r="795" spans="1:9" x14ac:dyDescent="0.25">
      <c r="A795" s="10">
        <v>0</v>
      </c>
      <c r="B795" s="10">
        <v>202012</v>
      </c>
      <c r="C795" s="10" t="s">
        <v>23</v>
      </c>
      <c r="D795" s="10">
        <v>2020</v>
      </c>
      <c r="E795" s="10" t="s">
        <v>4</v>
      </c>
      <c r="F795" s="10" t="s">
        <v>34</v>
      </c>
      <c r="G795" s="10" t="s">
        <v>60</v>
      </c>
      <c r="H795">
        <f>VLOOKUP(RefSex[[#This Row],[REFERRAL_MONTH]],WorkingDays[#All],2,FALSE)</f>
        <v>21</v>
      </c>
      <c r="I795">
        <f>RefSex[[#This Row],[TWW_REFERRALS]]*(21/RefSex[[#This Row],[WD]])</f>
        <v>0</v>
      </c>
    </row>
    <row r="796" spans="1:9" x14ac:dyDescent="0.25">
      <c r="A796" s="10">
        <v>0</v>
      </c>
      <c r="B796" s="10">
        <v>202012</v>
      </c>
      <c r="C796" s="10" t="s">
        <v>23</v>
      </c>
      <c r="D796" s="10">
        <v>2020</v>
      </c>
      <c r="E796" s="10" t="s">
        <v>4</v>
      </c>
      <c r="F796" s="10" t="s">
        <v>34</v>
      </c>
      <c r="G796" s="10" t="s">
        <v>62</v>
      </c>
      <c r="H796">
        <f>VLOOKUP(RefSex[[#This Row],[REFERRAL_MONTH]],WorkingDays[#All],2,FALSE)</f>
        <v>21</v>
      </c>
      <c r="I796">
        <f>RefSex[[#This Row],[TWW_REFERRALS]]*(21/RefSex[[#This Row],[WD]])</f>
        <v>0</v>
      </c>
    </row>
    <row r="797" spans="1:9" x14ac:dyDescent="0.25">
      <c r="A797" s="10">
        <v>0</v>
      </c>
      <c r="B797" s="10">
        <v>202012</v>
      </c>
      <c r="C797" s="10" t="s">
        <v>23</v>
      </c>
      <c r="D797" s="10">
        <v>2020</v>
      </c>
      <c r="E797" s="10" t="s">
        <v>4</v>
      </c>
      <c r="F797" s="10" t="s">
        <v>34</v>
      </c>
      <c r="G797" s="10" t="s">
        <v>59</v>
      </c>
      <c r="H797">
        <f>VLOOKUP(RefSex[[#This Row],[REFERRAL_MONTH]],WorkingDays[#All],2,FALSE)</f>
        <v>21</v>
      </c>
      <c r="I797">
        <f>RefSex[[#This Row],[TWW_REFERRALS]]*(21/RefSex[[#This Row],[WD]])</f>
        <v>0</v>
      </c>
    </row>
    <row r="798" spans="1:9" x14ac:dyDescent="0.25">
      <c r="A798" s="10">
        <v>0</v>
      </c>
      <c r="B798" s="10">
        <v>202012</v>
      </c>
      <c r="C798" s="10" t="s">
        <v>23</v>
      </c>
      <c r="D798" s="10">
        <v>2020</v>
      </c>
      <c r="E798" s="10" t="s">
        <v>4</v>
      </c>
      <c r="F798" s="10" t="s">
        <v>34</v>
      </c>
      <c r="G798" s="10" t="s">
        <v>63</v>
      </c>
      <c r="H798">
        <f>VLOOKUP(RefSex[[#This Row],[REFERRAL_MONTH]],WorkingDays[#All],2,FALSE)</f>
        <v>21</v>
      </c>
      <c r="I798">
        <f>RefSex[[#This Row],[TWW_REFERRALS]]*(21/RefSex[[#This Row],[WD]])</f>
        <v>0</v>
      </c>
    </row>
    <row r="799" spans="1:9" x14ac:dyDescent="0.25">
      <c r="A799" s="10">
        <v>0</v>
      </c>
      <c r="B799" s="10">
        <v>202012</v>
      </c>
      <c r="C799" s="10" t="s">
        <v>23</v>
      </c>
      <c r="D799" s="10">
        <v>2020</v>
      </c>
      <c r="E799" s="10" t="s">
        <v>4</v>
      </c>
      <c r="F799" s="10" t="s">
        <v>34</v>
      </c>
      <c r="G799" s="10" t="s">
        <v>65</v>
      </c>
      <c r="H799">
        <f>VLOOKUP(RefSex[[#This Row],[REFERRAL_MONTH]],WorkingDays[#All],2,FALSE)</f>
        <v>21</v>
      </c>
      <c r="I799">
        <f>RefSex[[#This Row],[TWW_REFERRALS]]*(21/RefSex[[#This Row],[WD]])</f>
        <v>0</v>
      </c>
    </row>
    <row r="800" spans="1:9" x14ac:dyDescent="0.25">
      <c r="A800" s="10">
        <v>1140</v>
      </c>
      <c r="B800" s="10">
        <v>202012</v>
      </c>
      <c r="C800" s="10" t="s">
        <v>23</v>
      </c>
      <c r="D800" s="10">
        <v>2020</v>
      </c>
      <c r="E800" s="10" t="s">
        <v>5</v>
      </c>
      <c r="F800" s="10" t="s">
        <v>32</v>
      </c>
      <c r="G800" s="10" t="s">
        <v>61</v>
      </c>
      <c r="H800">
        <f>VLOOKUP(RefSex[[#This Row],[REFERRAL_MONTH]],WorkingDays[#All],2,FALSE)</f>
        <v>21</v>
      </c>
      <c r="I800">
        <f>RefSex[[#This Row],[TWW_REFERRALS]]*(21/RefSex[[#This Row],[WD]])</f>
        <v>1140</v>
      </c>
    </row>
    <row r="801" spans="1:9" x14ac:dyDescent="0.25">
      <c r="A801" s="10">
        <v>1935</v>
      </c>
      <c r="B801" s="10">
        <v>202012</v>
      </c>
      <c r="C801" s="10" t="s">
        <v>23</v>
      </c>
      <c r="D801" s="10">
        <v>2020</v>
      </c>
      <c r="E801" s="10" t="s">
        <v>5</v>
      </c>
      <c r="F801" s="10" t="s">
        <v>32</v>
      </c>
      <c r="G801" s="10" t="s">
        <v>64</v>
      </c>
      <c r="H801">
        <f>VLOOKUP(RefSex[[#This Row],[REFERRAL_MONTH]],WorkingDays[#All],2,FALSE)</f>
        <v>21</v>
      </c>
      <c r="I801">
        <f>RefSex[[#This Row],[TWW_REFERRALS]]*(21/RefSex[[#This Row],[WD]])</f>
        <v>1935</v>
      </c>
    </row>
    <row r="802" spans="1:9" x14ac:dyDescent="0.25">
      <c r="A802" s="10">
        <v>2028</v>
      </c>
      <c r="B802" s="10">
        <v>202012</v>
      </c>
      <c r="C802" s="10" t="s">
        <v>23</v>
      </c>
      <c r="D802" s="10">
        <v>2020</v>
      </c>
      <c r="E802" s="10" t="s">
        <v>5</v>
      </c>
      <c r="F802" s="10" t="s">
        <v>32</v>
      </c>
      <c r="G802" s="10" t="s">
        <v>60</v>
      </c>
      <c r="H802">
        <f>VLOOKUP(RefSex[[#This Row],[REFERRAL_MONTH]],WorkingDays[#All],2,FALSE)</f>
        <v>21</v>
      </c>
      <c r="I802">
        <f>RefSex[[#This Row],[TWW_REFERRALS]]*(21/RefSex[[#This Row],[WD]])</f>
        <v>2028</v>
      </c>
    </row>
    <row r="803" spans="1:9" x14ac:dyDescent="0.25">
      <c r="A803" s="10">
        <v>1553</v>
      </c>
      <c r="B803" s="10">
        <v>202012</v>
      </c>
      <c r="C803" s="10" t="s">
        <v>23</v>
      </c>
      <c r="D803" s="10">
        <v>2020</v>
      </c>
      <c r="E803" s="10" t="s">
        <v>5</v>
      </c>
      <c r="F803" s="10" t="s">
        <v>32</v>
      </c>
      <c r="G803" s="10" t="s">
        <v>62</v>
      </c>
      <c r="H803">
        <f>VLOOKUP(RefSex[[#This Row],[REFERRAL_MONTH]],WorkingDays[#All],2,FALSE)</f>
        <v>21</v>
      </c>
      <c r="I803">
        <f>RefSex[[#This Row],[TWW_REFERRALS]]*(21/RefSex[[#This Row],[WD]])</f>
        <v>1553</v>
      </c>
    </row>
    <row r="804" spans="1:9" x14ac:dyDescent="0.25">
      <c r="A804" s="10">
        <v>1676</v>
      </c>
      <c r="B804" s="10">
        <v>202012</v>
      </c>
      <c r="C804" s="10" t="s">
        <v>23</v>
      </c>
      <c r="D804" s="10">
        <v>2020</v>
      </c>
      <c r="E804" s="10" t="s">
        <v>5</v>
      </c>
      <c r="F804" s="10" t="s">
        <v>32</v>
      </c>
      <c r="G804" s="10" t="s">
        <v>59</v>
      </c>
      <c r="H804">
        <f>VLOOKUP(RefSex[[#This Row],[REFERRAL_MONTH]],WorkingDays[#All],2,FALSE)</f>
        <v>21</v>
      </c>
      <c r="I804">
        <f>RefSex[[#This Row],[TWW_REFERRALS]]*(21/RefSex[[#This Row],[WD]])</f>
        <v>1676</v>
      </c>
    </row>
    <row r="805" spans="1:9" x14ac:dyDescent="0.25">
      <c r="A805" s="10">
        <v>2068</v>
      </c>
      <c r="B805" s="10">
        <v>202012</v>
      </c>
      <c r="C805" s="10" t="s">
        <v>23</v>
      </c>
      <c r="D805" s="10">
        <v>2020</v>
      </c>
      <c r="E805" s="10" t="s">
        <v>5</v>
      </c>
      <c r="F805" s="10" t="s">
        <v>32</v>
      </c>
      <c r="G805" s="10" t="s">
        <v>63</v>
      </c>
      <c r="H805">
        <f>VLOOKUP(RefSex[[#This Row],[REFERRAL_MONTH]],WorkingDays[#All],2,FALSE)</f>
        <v>21</v>
      </c>
      <c r="I805">
        <f>RefSex[[#This Row],[TWW_REFERRALS]]*(21/RefSex[[#This Row],[WD]])</f>
        <v>2068</v>
      </c>
    </row>
    <row r="806" spans="1:9" x14ac:dyDescent="0.25">
      <c r="A806" s="10">
        <v>1174</v>
      </c>
      <c r="B806" s="10">
        <v>202012</v>
      </c>
      <c r="C806" s="10" t="s">
        <v>23</v>
      </c>
      <c r="D806" s="10">
        <v>2020</v>
      </c>
      <c r="E806" s="10" t="s">
        <v>5</v>
      </c>
      <c r="F806" s="10" t="s">
        <v>32</v>
      </c>
      <c r="G806" s="10" t="s">
        <v>65</v>
      </c>
      <c r="H806">
        <f>VLOOKUP(RefSex[[#This Row],[REFERRAL_MONTH]],WorkingDays[#All],2,FALSE)</f>
        <v>21</v>
      </c>
      <c r="I806">
        <f>RefSex[[#This Row],[TWW_REFERRALS]]*(21/RefSex[[#This Row],[WD]])</f>
        <v>1174</v>
      </c>
    </row>
    <row r="807" spans="1:9" x14ac:dyDescent="0.25">
      <c r="A807" s="10">
        <v>749</v>
      </c>
      <c r="B807" s="10">
        <v>202012</v>
      </c>
      <c r="C807" s="10" t="s">
        <v>23</v>
      </c>
      <c r="D807" s="10">
        <v>2020</v>
      </c>
      <c r="E807" s="10" t="s">
        <v>5</v>
      </c>
      <c r="F807" s="10" t="s">
        <v>34</v>
      </c>
      <c r="G807" s="10" t="s">
        <v>61</v>
      </c>
      <c r="H807">
        <f>VLOOKUP(RefSex[[#This Row],[REFERRAL_MONTH]],WorkingDays[#All],2,FALSE)</f>
        <v>21</v>
      </c>
      <c r="I807">
        <f>RefSex[[#This Row],[TWW_REFERRALS]]*(21/RefSex[[#This Row],[WD]])</f>
        <v>749</v>
      </c>
    </row>
    <row r="808" spans="1:9" x14ac:dyDescent="0.25">
      <c r="A808" s="10">
        <v>1209</v>
      </c>
      <c r="B808" s="10">
        <v>202012</v>
      </c>
      <c r="C808" s="10" t="s">
        <v>23</v>
      </c>
      <c r="D808" s="10">
        <v>2020</v>
      </c>
      <c r="E808" s="10" t="s">
        <v>5</v>
      </c>
      <c r="F808" s="10" t="s">
        <v>34</v>
      </c>
      <c r="G808" s="10" t="s">
        <v>64</v>
      </c>
      <c r="H808">
        <f>VLOOKUP(RefSex[[#This Row],[REFERRAL_MONTH]],WorkingDays[#All],2,FALSE)</f>
        <v>21</v>
      </c>
      <c r="I808">
        <f>RefSex[[#This Row],[TWW_REFERRALS]]*(21/RefSex[[#This Row],[WD]])</f>
        <v>1209</v>
      </c>
    </row>
    <row r="809" spans="1:9" x14ac:dyDescent="0.25">
      <c r="A809" s="10">
        <v>1357</v>
      </c>
      <c r="B809" s="10">
        <v>202012</v>
      </c>
      <c r="C809" s="10" t="s">
        <v>23</v>
      </c>
      <c r="D809" s="10">
        <v>2020</v>
      </c>
      <c r="E809" s="10" t="s">
        <v>5</v>
      </c>
      <c r="F809" s="10" t="s">
        <v>34</v>
      </c>
      <c r="G809" s="10" t="s">
        <v>60</v>
      </c>
      <c r="H809">
        <f>VLOOKUP(RefSex[[#This Row],[REFERRAL_MONTH]],WorkingDays[#All],2,FALSE)</f>
        <v>21</v>
      </c>
      <c r="I809">
        <f>RefSex[[#This Row],[TWW_REFERRALS]]*(21/RefSex[[#This Row],[WD]])</f>
        <v>1357</v>
      </c>
    </row>
    <row r="810" spans="1:9" x14ac:dyDescent="0.25">
      <c r="A810" s="10">
        <v>1146</v>
      </c>
      <c r="B810" s="10">
        <v>202012</v>
      </c>
      <c r="C810" s="10" t="s">
        <v>23</v>
      </c>
      <c r="D810" s="10">
        <v>2020</v>
      </c>
      <c r="E810" s="10" t="s">
        <v>5</v>
      </c>
      <c r="F810" s="10" t="s">
        <v>34</v>
      </c>
      <c r="G810" s="10" t="s">
        <v>62</v>
      </c>
      <c r="H810">
        <f>VLOOKUP(RefSex[[#This Row],[REFERRAL_MONTH]],WorkingDays[#All],2,FALSE)</f>
        <v>21</v>
      </c>
      <c r="I810">
        <f>RefSex[[#This Row],[TWW_REFERRALS]]*(21/RefSex[[#This Row],[WD]])</f>
        <v>1146</v>
      </c>
    </row>
    <row r="811" spans="1:9" x14ac:dyDescent="0.25">
      <c r="A811" s="10">
        <v>1123</v>
      </c>
      <c r="B811" s="10">
        <v>202012</v>
      </c>
      <c r="C811" s="10" t="s">
        <v>23</v>
      </c>
      <c r="D811" s="10">
        <v>2020</v>
      </c>
      <c r="E811" s="10" t="s">
        <v>5</v>
      </c>
      <c r="F811" s="10" t="s">
        <v>34</v>
      </c>
      <c r="G811" s="10" t="s">
        <v>59</v>
      </c>
      <c r="H811">
        <f>VLOOKUP(RefSex[[#This Row],[REFERRAL_MONTH]],WorkingDays[#All],2,FALSE)</f>
        <v>21</v>
      </c>
      <c r="I811">
        <f>RefSex[[#This Row],[TWW_REFERRALS]]*(21/RefSex[[#This Row],[WD]])</f>
        <v>1123</v>
      </c>
    </row>
    <row r="812" spans="1:9" x14ac:dyDescent="0.25">
      <c r="A812" s="10">
        <v>1429</v>
      </c>
      <c r="B812" s="10">
        <v>202012</v>
      </c>
      <c r="C812" s="10" t="s">
        <v>23</v>
      </c>
      <c r="D812" s="10">
        <v>2020</v>
      </c>
      <c r="E812" s="10" t="s">
        <v>5</v>
      </c>
      <c r="F812" s="10" t="s">
        <v>34</v>
      </c>
      <c r="G812" s="10" t="s">
        <v>63</v>
      </c>
      <c r="H812">
        <f>VLOOKUP(RefSex[[#This Row],[REFERRAL_MONTH]],WorkingDays[#All],2,FALSE)</f>
        <v>21</v>
      </c>
      <c r="I812">
        <f>RefSex[[#This Row],[TWW_REFERRALS]]*(21/RefSex[[#This Row],[WD]])</f>
        <v>1429</v>
      </c>
    </row>
    <row r="813" spans="1:9" x14ac:dyDescent="0.25">
      <c r="A813" s="10">
        <v>861</v>
      </c>
      <c r="B813" s="10">
        <v>202012</v>
      </c>
      <c r="C813" s="10" t="s">
        <v>23</v>
      </c>
      <c r="D813" s="10">
        <v>2020</v>
      </c>
      <c r="E813" s="10" t="s">
        <v>5</v>
      </c>
      <c r="F813" s="10" t="s">
        <v>34</v>
      </c>
      <c r="G813" s="10" t="s">
        <v>65</v>
      </c>
      <c r="H813">
        <f>VLOOKUP(RefSex[[#This Row],[REFERRAL_MONTH]],WorkingDays[#All],2,FALSE)</f>
        <v>21</v>
      </c>
      <c r="I813">
        <f>RefSex[[#This Row],[TWW_REFERRALS]]*(21/RefSex[[#This Row],[WD]])</f>
        <v>861</v>
      </c>
    </row>
    <row r="814" spans="1:9" x14ac:dyDescent="0.25">
      <c r="A814" s="10">
        <v>2479</v>
      </c>
      <c r="B814" s="10">
        <v>202012</v>
      </c>
      <c r="C814" s="10" t="s">
        <v>23</v>
      </c>
      <c r="D814" s="10">
        <v>2020</v>
      </c>
      <c r="E814" s="10" t="s">
        <v>6</v>
      </c>
      <c r="F814" s="10" t="s">
        <v>32</v>
      </c>
      <c r="G814" s="10" t="s">
        <v>61</v>
      </c>
      <c r="H814">
        <f>VLOOKUP(RefSex[[#This Row],[REFERRAL_MONTH]],WorkingDays[#All],2,FALSE)</f>
        <v>21</v>
      </c>
      <c r="I814">
        <f>RefSex[[#This Row],[TWW_REFERRALS]]*(21/RefSex[[#This Row],[WD]])</f>
        <v>2479</v>
      </c>
    </row>
    <row r="815" spans="1:9" x14ac:dyDescent="0.25">
      <c r="A815" s="10">
        <v>2581</v>
      </c>
      <c r="B815" s="10">
        <v>202012</v>
      </c>
      <c r="C815" s="10" t="s">
        <v>23</v>
      </c>
      <c r="D815" s="10">
        <v>2020</v>
      </c>
      <c r="E815" s="10" t="s">
        <v>6</v>
      </c>
      <c r="F815" s="10" t="s">
        <v>32</v>
      </c>
      <c r="G815" s="10" t="s">
        <v>64</v>
      </c>
      <c r="H815">
        <f>VLOOKUP(RefSex[[#This Row],[REFERRAL_MONTH]],WorkingDays[#All],2,FALSE)</f>
        <v>21</v>
      </c>
      <c r="I815">
        <f>RefSex[[#This Row],[TWW_REFERRALS]]*(21/RefSex[[#This Row],[WD]])</f>
        <v>2581</v>
      </c>
    </row>
    <row r="816" spans="1:9" x14ac:dyDescent="0.25">
      <c r="A816" s="10">
        <v>3460</v>
      </c>
      <c r="B816" s="10">
        <v>202012</v>
      </c>
      <c r="C816" s="10" t="s">
        <v>23</v>
      </c>
      <c r="D816" s="10">
        <v>2020</v>
      </c>
      <c r="E816" s="10" t="s">
        <v>6</v>
      </c>
      <c r="F816" s="10" t="s">
        <v>32</v>
      </c>
      <c r="G816" s="10" t="s">
        <v>60</v>
      </c>
      <c r="H816">
        <f>VLOOKUP(RefSex[[#This Row],[REFERRAL_MONTH]],WorkingDays[#All],2,FALSE)</f>
        <v>21</v>
      </c>
      <c r="I816">
        <f>RefSex[[#This Row],[TWW_REFERRALS]]*(21/RefSex[[#This Row],[WD]])</f>
        <v>3460</v>
      </c>
    </row>
    <row r="817" spans="1:9" x14ac:dyDescent="0.25">
      <c r="A817" s="10">
        <v>3246</v>
      </c>
      <c r="B817" s="10">
        <v>202012</v>
      </c>
      <c r="C817" s="10" t="s">
        <v>23</v>
      </c>
      <c r="D817" s="10">
        <v>2020</v>
      </c>
      <c r="E817" s="10" t="s">
        <v>6</v>
      </c>
      <c r="F817" s="10" t="s">
        <v>32</v>
      </c>
      <c r="G817" s="10" t="s">
        <v>62</v>
      </c>
      <c r="H817">
        <f>VLOOKUP(RefSex[[#This Row],[REFERRAL_MONTH]],WorkingDays[#All],2,FALSE)</f>
        <v>21</v>
      </c>
      <c r="I817">
        <f>RefSex[[#This Row],[TWW_REFERRALS]]*(21/RefSex[[#This Row],[WD]])</f>
        <v>3246</v>
      </c>
    </row>
    <row r="818" spans="1:9" x14ac:dyDescent="0.25">
      <c r="A818" s="10">
        <v>3133</v>
      </c>
      <c r="B818" s="10">
        <v>202012</v>
      </c>
      <c r="C818" s="10" t="s">
        <v>23</v>
      </c>
      <c r="D818" s="10">
        <v>2020</v>
      </c>
      <c r="E818" s="10" t="s">
        <v>6</v>
      </c>
      <c r="F818" s="10" t="s">
        <v>32</v>
      </c>
      <c r="G818" s="10" t="s">
        <v>59</v>
      </c>
      <c r="H818">
        <f>VLOOKUP(RefSex[[#This Row],[REFERRAL_MONTH]],WorkingDays[#All],2,FALSE)</f>
        <v>21</v>
      </c>
      <c r="I818">
        <f>RefSex[[#This Row],[TWW_REFERRALS]]*(21/RefSex[[#This Row],[WD]])</f>
        <v>3133</v>
      </c>
    </row>
    <row r="819" spans="1:9" x14ac:dyDescent="0.25">
      <c r="A819" s="10">
        <v>3870</v>
      </c>
      <c r="B819" s="10">
        <v>202012</v>
      </c>
      <c r="C819" s="10" t="s">
        <v>23</v>
      </c>
      <c r="D819" s="10">
        <v>2020</v>
      </c>
      <c r="E819" s="10" t="s">
        <v>6</v>
      </c>
      <c r="F819" s="10" t="s">
        <v>32</v>
      </c>
      <c r="G819" s="10" t="s">
        <v>63</v>
      </c>
      <c r="H819">
        <f>VLOOKUP(RefSex[[#This Row],[REFERRAL_MONTH]],WorkingDays[#All],2,FALSE)</f>
        <v>21</v>
      </c>
      <c r="I819">
        <f>RefSex[[#This Row],[TWW_REFERRALS]]*(21/RefSex[[#This Row],[WD]])</f>
        <v>3870</v>
      </c>
    </row>
    <row r="820" spans="1:9" x14ac:dyDescent="0.25">
      <c r="A820" s="10">
        <v>1558</v>
      </c>
      <c r="B820" s="10">
        <v>202012</v>
      </c>
      <c r="C820" s="10" t="s">
        <v>23</v>
      </c>
      <c r="D820" s="10">
        <v>2020</v>
      </c>
      <c r="E820" s="10" t="s">
        <v>6</v>
      </c>
      <c r="F820" s="10" t="s">
        <v>32</v>
      </c>
      <c r="G820" s="10" t="s">
        <v>65</v>
      </c>
      <c r="H820">
        <f>VLOOKUP(RefSex[[#This Row],[REFERRAL_MONTH]],WorkingDays[#All],2,FALSE)</f>
        <v>21</v>
      </c>
      <c r="I820">
        <f>RefSex[[#This Row],[TWW_REFERRALS]]*(21/RefSex[[#This Row],[WD]])</f>
        <v>1558</v>
      </c>
    </row>
    <row r="821" spans="1:9" x14ac:dyDescent="0.25">
      <c r="A821" s="10">
        <v>2137</v>
      </c>
      <c r="B821" s="10">
        <v>202012</v>
      </c>
      <c r="C821" s="10" t="s">
        <v>23</v>
      </c>
      <c r="D821" s="10">
        <v>2020</v>
      </c>
      <c r="E821" s="10" t="s">
        <v>6</v>
      </c>
      <c r="F821" s="10" t="s">
        <v>34</v>
      </c>
      <c r="G821" s="10" t="s">
        <v>61</v>
      </c>
      <c r="H821">
        <f>VLOOKUP(RefSex[[#This Row],[REFERRAL_MONTH]],WorkingDays[#All],2,FALSE)</f>
        <v>21</v>
      </c>
      <c r="I821">
        <f>RefSex[[#This Row],[TWW_REFERRALS]]*(21/RefSex[[#This Row],[WD]])</f>
        <v>2137</v>
      </c>
    </row>
    <row r="822" spans="1:9" x14ac:dyDescent="0.25">
      <c r="A822" s="10">
        <v>2297</v>
      </c>
      <c r="B822" s="10">
        <v>202012</v>
      </c>
      <c r="C822" s="10" t="s">
        <v>23</v>
      </c>
      <c r="D822" s="10">
        <v>2020</v>
      </c>
      <c r="E822" s="10" t="s">
        <v>6</v>
      </c>
      <c r="F822" s="10" t="s">
        <v>34</v>
      </c>
      <c r="G822" s="10" t="s">
        <v>64</v>
      </c>
      <c r="H822">
        <f>VLOOKUP(RefSex[[#This Row],[REFERRAL_MONTH]],WorkingDays[#All],2,FALSE)</f>
        <v>21</v>
      </c>
      <c r="I822">
        <f>RefSex[[#This Row],[TWW_REFERRALS]]*(21/RefSex[[#This Row],[WD]])</f>
        <v>2297</v>
      </c>
    </row>
    <row r="823" spans="1:9" x14ac:dyDescent="0.25">
      <c r="A823" s="10">
        <v>3197</v>
      </c>
      <c r="B823" s="10">
        <v>202012</v>
      </c>
      <c r="C823" s="10" t="s">
        <v>23</v>
      </c>
      <c r="D823" s="10">
        <v>2020</v>
      </c>
      <c r="E823" s="10" t="s">
        <v>6</v>
      </c>
      <c r="F823" s="10" t="s">
        <v>34</v>
      </c>
      <c r="G823" s="10" t="s">
        <v>60</v>
      </c>
      <c r="H823">
        <f>VLOOKUP(RefSex[[#This Row],[REFERRAL_MONTH]],WorkingDays[#All],2,FALSE)</f>
        <v>21</v>
      </c>
      <c r="I823">
        <f>RefSex[[#This Row],[TWW_REFERRALS]]*(21/RefSex[[#This Row],[WD]])</f>
        <v>3197</v>
      </c>
    </row>
    <row r="824" spans="1:9" x14ac:dyDescent="0.25">
      <c r="A824" s="10">
        <v>3111</v>
      </c>
      <c r="B824" s="10">
        <v>202012</v>
      </c>
      <c r="C824" s="10" t="s">
        <v>23</v>
      </c>
      <c r="D824" s="10">
        <v>2020</v>
      </c>
      <c r="E824" s="10" t="s">
        <v>6</v>
      </c>
      <c r="F824" s="10" t="s">
        <v>34</v>
      </c>
      <c r="G824" s="10" t="s">
        <v>62</v>
      </c>
      <c r="H824">
        <f>VLOOKUP(RefSex[[#This Row],[REFERRAL_MONTH]],WorkingDays[#All],2,FALSE)</f>
        <v>21</v>
      </c>
      <c r="I824">
        <f>RefSex[[#This Row],[TWW_REFERRALS]]*(21/RefSex[[#This Row],[WD]])</f>
        <v>3111</v>
      </c>
    </row>
    <row r="825" spans="1:9" x14ac:dyDescent="0.25">
      <c r="A825" s="10">
        <v>2831</v>
      </c>
      <c r="B825" s="10">
        <v>202012</v>
      </c>
      <c r="C825" s="10" t="s">
        <v>23</v>
      </c>
      <c r="D825" s="10">
        <v>2020</v>
      </c>
      <c r="E825" s="10" t="s">
        <v>6</v>
      </c>
      <c r="F825" s="10" t="s">
        <v>34</v>
      </c>
      <c r="G825" s="10" t="s">
        <v>59</v>
      </c>
      <c r="H825">
        <f>VLOOKUP(RefSex[[#This Row],[REFERRAL_MONTH]],WorkingDays[#All],2,FALSE)</f>
        <v>21</v>
      </c>
      <c r="I825">
        <f>RefSex[[#This Row],[TWW_REFERRALS]]*(21/RefSex[[#This Row],[WD]])</f>
        <v>2831</v>
      </c>
    </row>
    <row r="826" spans="1:9" x14ac:dyDescent="0.25">
      <c r="A826" s="10">
        <v>3453</v>
      </c>
      <c r="B826" s="10">
        <v>202012</v>
      </c>
      <c r="C826" s="10" t="s">
        <v>23</v>
      </c>
      <c r="D826" s="10">
        <v>2020</v>
      </c>
      <c r="E826" s="10" t="s">
        <v>6</v>
      </c>
      <c r="F826" s="10" t="s">
        <v>34</v>
      </c>
      <c r="G826" s="10" t="s">
        <v>63</v>
      </c>
      <c r="H826">
        <f>VLOOKUP(RefSex[[#This Row],[REFERRAL_MONTH]],WorkingDays[#All],2,FALSE)</f>
        <v>21</v>
      </c>
      <c r="I826">
        <f>RefSex[[#This Row],[TWW_REFERRALS]]*(21/RefSex[[#This Row],[WD]])</f>
        <v>3453</v>
      </c>
    </row>
    <row r="827" spans="1:9" x14ac:dyDescent="0.25">
      <c r="A827" s="10">
        <v>1454</v>
      </c>
      <c r="B827" s="10">
        <v>202012</v>
      </c>
      <c r="C827" s="10" t="s">
        <v>23</v>
      </c>
      <c r="D827" s="10">
        <v>2020</v>
      </c>
      <c r="E827" s="10" t="s">
        <v>6</v>
      </c>
      <c r="F827" s="10" t="s">
        <v>34</v>
      </c>
      <c r="G827" s="10" t="s">
        <v>65</v>
      </c>
      <c r="H827">
        <f>VLOOKUP(RefSex[[#This Row],[REFERRAL_MONTH]],WorkingDays[#All],2,FALSE)</f>
        <v>21</v>
      </c>
      <c r="I827">
        <f>RefSex[[#This Row],[TWW_REFERRALS]]*(21/RefSex[[#This Row],[WD]])</f>
        <v>1454</v>
      </c>
    </row>
    <row r="828" spans="1:9" x14ac:dyDescent="0.25">
      <c r="A828" s="10">
        <v>217</v>
      </c>
      <c r="B828" s="10">
        <v>202012</v>
      </c>
      <c r="C828" s="10" t="s">
        <v>23</v>
      </c>
      <c r="D828" s="10">
        <v>2020</v>
      </c>
      <c r="E828" s="10" t="s">
        <v>7</v>
      </c>
      <c r="F828" s="10" t="s">
        <v>32</v>
      </c>
      <c r="G828" s="10" t="s">
        <v>61</v>
      </c>
      <c r="H828">
        <f>VLOOKUP(RefSex[[#This Row],[REFERRAL_MONTH]],WorkingDays[#All],2,FALSE)</f>
        <v>21</v>
      </c>
      <c r="I828">
        <f>RefSex[[#This Row],[TWW_REFERRALS]]*(21/RefSex[[#This Row],[WD]])</f>
        <v>217</v>
      </c>
    </row>
    <row r="829" spans="1:9" x14ac:dyDescent="0.25">
      <c r="A829" s="10">
        <v>246</v>
      </c>
      <c r="B829" s="10">
        <v>202012</v>
      </c>
      <c r="C829" s="10" t="s">
        <v>23</v>
      </c>
      <c r="D829" s="10">
        <v>2020</v>
      </c>
      <c r="E829" s="10" t="s">
        <v>7</v>
      </c>
      <c r="F829" s="10" t="s">
        <v>32</v>
      </c>
      <c r="G829" s="10" t="s">
        <v>64</v>
      </c>
      <c r="H829">
        <f>VLOOKUP(RefSex[[#This Row],[REFERRAL_MONTH]],WorkingDays[#All],2,FALSE)</f>
        <v>21</v>
      </c>
      <c r="I829">
        <f>RefSex[[#This Row],[TWW_REFERRALS]]*(21/RefSex[[#This Row],[WD]])</f>
        <v>246</v>
      </c>
    </row>
    <row r="830" spans="1:9" x14ac:dyDescent="0.25">
      <c r="A830" s="10">
        <v>275</v>
      </c>
      <c r="B830" s="10">
        <v>202012</v>
      </c>
      <c r="C830" s="10" t="s">
        <v>23</v>
      </c>
      <c r="D830" s="10">
        <v>2020</v>
      </c>
      <c r="E830" s="10" t="s">
        <v>7</v>
      </c>
      <c r="F830" s="10" t="s">
        <v>32</v>
      </c>
      <c r="G830" s="10" t="s">
        <v>60</v>
      </c>
      <c r="H830">
        <f>VLOOKUP(RefSex[[#This Row],[REFERRAL_MONTH]],WorkingDays[#All],2,FALSE)</f>
        <v>21</v>
      </c>
      <c r="I830">
        <f>RefSex[[#This Row],[TWW_REFERRALS]]*(21/RefSex[[#This Row],[WD]])</f>
        <v>275</v>
      </c>
    </row>
    <row r="831" spans="1:9" x14ac:dyDescent="0.25">
      <c r="A831" s="10">
        <v>289</v>
      </c>
      <c r="B831" s="10">
        <v>202012</v>
      </c>
      <c r="C831" s="10" t="s">
        <v>23</v>
      </c>
      <c r="D831" s="10">
        <v>2020</v>
      </c>
      <c r="E831" s="10" t="s">
        <v>7</v>
      </c>
      <c r="F831" s="10" t="s">
        <v>32</v>
      </c>
      <c r="G831" s="10" t="s">
        <v>62</v>
      </c>
      <c r="H831">
        <f>VLOOKUP(RefSex[[#This Row],[REFERRAL_MONTH]],WorkingDays[#All],2,FALSE)</f>
        <v>21</v>
      </c>
      <c r="I831">
        <f>RefSex[[#This Row],[TWW_REFERRALS]]*(21/RefSex[[#This Row],[WD]])</f>
        <v>289</v>
      </c>
    </row>
    <row r="832" spans="1:9" x14ac:dyDescent="0.25">
      <c r="A832" s="10">
        <v>253</v>
      </c>
      <c r="B832" s="10">
        <v>202012</v>
      </c>
      <c r="C832" s="10" t="s">
        <v>23</v>
      </c>
      <c r="D832" s="10">
        <v>2020</v>
      </c>
      <c r="E832" s="10" t="s">
        <v>7</v>
      </c>
      <c r="F832" s="10" t="s">
        <v>32</v>
      </c>
      <c r="G832" s="10" t="s">
        <v>59</v>
      </c>
      <c r="H832">
        <f>VLOOKUP(RefSex[[#This Row],[REFERRAL_MONTH]],WorkingDays[#All],2,FALSE)</f>
        <v>21</v>
      </c>
      <c r="I832">
        <f>RefSex[[#This Row],[TWW_REFERRALS]]*(21/RefSex[[#This Row],[WD]])</f>
        <v>253</v>
      </c>
    </row>
    <row r="833" spans="1:9" x14ac:dyDescent="0.25">
      <c r="A833" s="10">
        <v>297</v>
      </c>
      <c r="B833" s="10">
        <v>202012</v>
      </c>
      <c r="C833" s="10" t="s">
        <v>23</v>
      </c>
      <c r="D833" s="10">
        <v>2020</v>
      </c>
      <c r="E833" s="10" t="s">
        <v>7</v>
      </c>
      <c r="F833" s="10" t="s">
        <v>32</v>
      </c>
      <c r="G833" s="10" t="s">
        <v>63</v>
      </c>
      <c r="H833">
        <f>VLOOKUP(RefSex[[#This Row],[REFERRAL_MONTH]],WorkingDays[#All],2,FALSE)</f>
        <v>21</v>
      </c>
      <c r="I833">
        <f>RefSex[[#This Row],[TWW_REFERRALS]]*(21/RefSex[[#This Row],[WD]])</f>
        <v>297</v>
      </c>
    </row>
    <row r="834" spans="1:9" x14ac:dyDescent="0.25">
      <c r="A834" s="10">
        <v>184</v>
      </c>
      <c r="B834" s="10">
        <v>202012</v>
      </c>
      <c r="C834" s="10" t="s">
        <v>23</v>
      </c>
      <c r="D834" s="10">
        <v>2020</v>
      </c>
      <c r="E834" s="10" t="s">
        <v>7</v>
      </c>
      <c r="F834" s="10" t="s">
        <v>32</v>
      </c>
      <c r="G834" s="10" t="s">
        <v>65</v>
      </c>
      <c r="H834">
        <f>VLOOKUP(RefSex[[#This Row],[REFERRAL_MONTH]],WorkingDays[#All],2,FALSE)</f>
        <v>21</v>
      </c>
      <c r="I834">
        <f>RefSex[[#This Row],[TWW_REFERRALS]]*(21/RefSex[[#This Row],[WD]])</f>
        <v>184</v>
      </c>
    </row>
    <row r="835" spans="1:9" x14ac:dyDescent="0.25">
      <c r="A835" s="10">
        <v>284</v>
      </c>
      <c r="B835" s="10">
        <v>202012</v>
      </c>
      <c r="C835" s="10" t="s">
        <v>23</v>
      </c>
      <c r="D835" s="10">
        <v>2020</v>
      </c>
      <c r="E835" s="10" t="s">
        <v>7</v>
      </c>
      <c r="F835" s="10" t="s">
        <v>34</v>
      </c>
      <c r="G835" s="10" t="s">
        <v>61</v>
      </c>
      <c r="H835">
        <f>VLOOKUP(RefSex[[#This Row],[REFERRAL_MONTH]],WorkingDays[#All],2,FALSE)</f>
        <v>21</v>
      </c>
      <c r="I835">
        <f>RefSex[[#This Row],[TWW_REFERRALS]]*(21/RefSex[[#This Row],[WD]])</f>
        <v>284</v>
      </c>
    </row>
    <row r="836" spans="1:9" x14ac:dyDescent="0.25">
      <c r="A836" s="10">
        <v>310</v>
      </c>
      <c r="B836" s="10">
        <v>202012</v>
      </c>
      <c r="C836" s="10" t="s">
        <v>23</v>
      </c>
      <c r="D836" s="10">
        <v>2020</v>
      </c>
      <c r="E836" s="10" t="s">
        <v>7</v>
      </c>
      <c r="F836" s="10" t="s">
        <v>34</v>
      </c>
      <c r="G836" s="10" t="s">
        <v>64</v>
      </c>
      <c r="H836">
        <f>VLOOKUP(RefSex[[#This Row],[REFERRAL_MONTH]],WorkingDays[#All],2,FALSE)</f>
        <v>21</v>
      </c>
      <c r="I836">
        <f>RefSex[[#This Row],[TWW_REFERRALS]]*(21/RefSex[[#This Row],[WD]])</f>
        <v>310</v>
      </c>
    </row>
    <row r="837" spans="1:9" x14ac:dyDescent="0.25">
      <c r="A837" s="10">
        <v>382</v>
      </c>
      <c r="B837" s="10">
        <v>202012</v>
      </c>
      <c r="C837" s="10" t="s">
        <v>23</v>
      </c>
      <c r="D837" s="10">
        <v>2020</v>
      </c>
      <c r="E837" s="10" t="s">
        <v>7</v>
      </c>
      <c r="F837" s="10" t="s">
        <v>34</v>
      </c>
      <c r="G837" s="10" t="s">
        <v>60</v>
      </c>
      <c r="H837">
        <f>VLOOKUP(RefSex[[#This Row],[REFERRAL_MONTH]],WorkingDays[#All],2,FALSE)</f>
        <v>21</v>
      </c>
      <c r="I837">
        <f>RefSex[[#This Row],[TWW_REFERRALS]]*(21/RefSex[[#This Row],[WD]])</f>
        <v>382</v>
      </c>
    </row>
    <row r="838" spans="1:9" x14ac:dyDescent="0.25">
      <c r="A838" s="10">
        <v>339</v>
      </c>
      <c r="B838" s="10">
        <v>202012</v>
      </c>
      <c r="C838" s="10" t="s">
        <v>23</v>
      </c>
      <c r="D838" s="10">
        <v>2020</v>
      </c>
      <c r="E838" s="10" t="s">
        <v>7</v>
      </c>
      <c r="F838" s="10" t="s">
        <v>34</v>
      </c>
      <c r="G838" s="10" t="s">
        <v>62</v>
      </c>
      <c r="H838">
        <f>VLOOKUP(RefSex[[#This Row],[REFERRAL_MONTH]],WorkingDays[#All],2,FALSE)</f>
        <v>21</v>
      </c>
      <c r="I838">
        <f>RefSex[[#This Row],[TWW_REFERRALS]]*(21/RefSex[[#This Row],[WD]])</f>
        <v>339</v>
      </c>
    </row>
    <row r="839" spans="1:9" x14ac:dyDescent="0.25">
      <c r="A839" s="10">
        <v>266</v>
      </c>
      <c r="B839" s="10">
        <v>202012</v>
      </c>
      <c r="C839" s="10" t="s">
        <v>23</v>
      </c>
      <c r="D839" s="10">
        <v>2020</v>
      </c>
      <c r="E839" s="10" t="s">
        <v>7</v>
      </c>
      <c r="F839" s="10" t="s">
        <v>34</v>
      </c>
      <c r="G839" s="10" t="s">
        <v>59</v>
      </c>
      <c r="H839">
        <f>VLOOKUP(RefSex[[#This Row],[REFERRAL_MONTH]],WorkingDays[#All],2,FALSE)</f>
        <v>21</v>
      </c>
      <c r="I839">
        <f>RefSex[[#This Row],[TWW_REFERRALS]]*(21/RefSex[[#This Row],[WD]])</f>
        <v>266</v>
      </c>
    </row>
    <row r="840" spans="1:9" x14ac:dyDescent="0.25">
      <c r="A840" s="10">
        <v>411</v>
      </c>
      <c r="B840" s="10">
        <v>202012</v>
      </c>
      <c r="C840" s="10" t="s">
        <v>23</v>
      </c>
      <c r="D840" s="10">
        <v>2020</v>
      </c>
      <c r="E840" s="10" t="s">
        <v>7</v>
      </c>
      <c r="F840" s="10" t="s">
        <v>34</v>
      </c>
      <c r="G840" s="10" t="s">
        <v>63</v>
      </c>
      <c r="H840">
        <f>VLOOKUP(RefSex[[#This Row],[REFERRAL_MONTH]],WorkingDays[#All],2,FALSE)</f>
        <v>21</v>
      </c>
      <c r="I840">
        <f>RefSex[[#This Row],[TWW_REFERRALS]]*(21/RefSex[[#This Row],[WD]])</f>
        <v>411</v>
      </c>
    </row>
    <row r="841" spans="1:9" x14ac:dyDescent="0.25">
      <c r="A841" s="10">
        <v>235</v>
      </c>
      <c r="B841" s="10">
        <v>202012</v>
      </c>
      <c r="C841" s="10" t="s">
        <v>23</v>
      </c>
      <c r="D841" s="10">
        <v>2020</v>
      </c>
      <c r="E841" s="10" t="s">
        <v>7</v>
      </c>
      <c r="F841" s="10" t="s">
        <v>34</v>
      </c>
      <c r="G841" s="10" t="s">
        <v>65</v>
      </c>
      <c r="H841">
        <f>VLOOKUP(RefSex[[#This Row],[REFERRAL_MONTH]],WorkingDays[#All],2,FALSE)</f>
        <v>21</v>
      </c>
      <c r="I841">
        <f>RefSex[[#This Row],[TWW_REFERRALS]]*(21/RefSex[[#This Row],[WD]])</f>
        <v>235</v>
      </c>
    </row>
    <row r="842" spans="1:9" x14ac:dyDescent="0.25">
      <c r="A842" s="10">
        <v>2637</v>
      </c>
      <c r="B842" s="10">
        <v>202012</v>
      </c>
      <c r="C842" s="10" t="s">
        <v>23</v>
      </c>
      <c r="D842" s="10">
        <v>2020</v>
      </c>
      <c r="E842" s="10" t="s">
        <v>8</v>
      </c>
      <c r="F842" s="10" t="s">
        <v>32</v>
      </c>
      <c r="G842" s="10" t="s">
        <v>61</v>
      </c>
      <c r="H842">
        <f>VLOOKUP(RefSex[[#This Row],[REFERRAL_MONTH]],WorkingDays[#All],2,FALSE)</f>
        <v>21</v>
      </c>
      <c r="I842">
        <f>RefSex[[#This Row],[TWW_REFERRALS]]*(21/RefSex[[#This Row],[WD]])</f>
        <v>2637</v>
      </c>
    </row>
    <row r="843" spans="1:9" x14ac:dyDescent="0.25">
      <c r="A843" s="10">
        <v>3195</v>
      </c>
      <c r="B843" s="10">
        <v>202012</v>
      </c>
      <c r="C843" s="10" t="s">
        <v>23</v>
      </c>
      <c r="D843" s="10">
        <v>2020</v>
      </c>
      <c r="E843" s="10" t="s">
        <v>8</v>
      </c>
      <c r="F843" s="10" t="s">
        <v>32</v>
      </c>
      <c r="G843" s="10" t="s">
        <v>64</v>
      </c>
      <c r="H843">
        <f>VLOOKUP(RefSex[[#This Row],[REFERRAL_MONTH]],WorkingDays[#All],2,FALSE)</f>
        <v>21</v>
      </c>
      <c r="I843">
        <f>RefSex[[#This Row],[TWW_REFERRALS]]*(21/RefSex[[#This Row],[WD]])</f>
        <v>3195</v>
      </c>
    </row>
    <row r="844" spans="1:9" x14ac:dyDescent="0.25">
      <c r="A844" s="10">
        <v>3468</v>
      </c>
      <c r="B844" s="10">
        <v>202012</v>
      </c>
      <c r="C844" s="10" t="s">
        <v>23</v>
      </c>
      <c r="D844" s="10">
        <v>2020</v>
      </c>
      <c r="E844" s="10" t="s">
        <v>8</v>
      </c>
      <c r="F844" s="10" t="s">
        <v>32</v>
      </c>
      <c r="G844" s="10" t="s">
        <v>60</v>
      </c>
      <c r="H844">
        <f>VLOOKUP(RefSex[[#This Row],[REFERRAL_MONTH]],WorkingDays[#All],2,FALSE)</f>
        <v>21</v>
      </c>
      <c r="I844">
        <f>RefSex[[#This Row],[TWW_REFERRALS]]*(21/RefSex[[#This Row],[WD]])</f>
        <v>3468</v>
      </c>
    </row>
    <row r="845" spans="1:9" x14ac:dyDescent="0.25">
      <c r="A845" s="10">
        <v>2887</v>
      </c>
      <c r="B845" s="10">
        <v>202012</v>
      </c>
      <c r="C845" s="10" t="s">
        <v>23</v>
      </c>
      <c r="D845" s="10">
        <v>2020</v>
      </c>
      <c r="E845" s="10" t="s">
        <v>8</v>
      </c>
      <c r="F845" s="10" t="s">
        <v>32</v>
      </c>
      <c r="G845" s="10" t="s">
        <v>62</v>
      </c>
      <c r="H845">
        <f>VLOOKUP(RefSex[[#This Row],[REFERRAL_MONTH]],WorkingDays[#All],2,FALSE)</f>
        <v>21</v>
      </c>
      <c r="I845">
        <f>RefSex[[#This Row],[TWW_REFERRALS]]*(21/RefSex[[#This Row],[WD]])</f>
        <v>2887</v>
      </c>
    </row>
    <row r="846" spans="1:9" x14ac:dyDescent="0.25">
      <c r="A846" s="10">
        <v>2923</v>
      </c>
      <c r="B846" s="10">
        <v>202012</v>
      </c>
      <c r="C846" s="10" t="s">
        <v>23</v>
      </c>
      <c r="D846" s="10">
        <v>2020</v>
      </c>
      <c r="E846" s="10" t="s">
        <v>8</v>
      </c>
      <c r="F846" s="10" t="s">
        <v>32</v>
      </c>
      <c r="G846" s="10" t="s">
        <v>59</v>
      </c>
      <c r="H846">
        <f>VLOOKUP(RefSex[[#This Row],[REFERRAL_MONTH]],WorkingDays[#All],2,FALSE)</f>
        <v>21</v>
      </c>
      <c r="I846">
        <f>RefSex[[#This Row],[TWW_REFERRALS]]*(21/RefSex[[#This Row],[WD]])</f>
        <v>2923</v>
      </c>
    </row>
    <row r="847" spans="1:9" x14ac:dyDescent="0.25">
      <c r="A847" s="10">
        <v>3628</v>
      </c>
      <c r="B847" s="10">
        <v>202012</v>
      </c>
      <c r="C847" s="10" t="s">
        <v>23</v>
      </c>
      <c r="D847" s="10">
        <v>2020</v>
      </c>
      <c r="E847" s="10" t="s">
        <v>8</v>
      </c>
      <c r="F847" s="10" t="s">
        <v>32</v>
      </c>
      <c r="G847" s="10" t="s">
        <v>63</v>
      </c>
      <c r="H847">
        <f>VLOOKUP(RefSex[[#This Row],[REFERRAL_MONTH]],WorkingDays[#All],2,FALSE)</f>
        <v>21</v>
      </c>
      <c r="I847">
        <f>RefSex[[#This Row],[TWW_REFERRALS]]*(21/RefSex[[#This Row],[WD]])</f>
        <v>3628</v>
      </c>
    </row>
    <row r="848" spans="1:9" x14ac:dyDescent="0.25">
      <c r="A848" s="10">
        <v>2085</v>
      </c>
      <c r="B848" s="10">
        <v>202012</v>
      </c>
      <c r="C848" s="10" t="s">
        <v>23</v>
      </c>
      <c r="D848" s="10">
        <v>2020</v>
      </c>
      <c r="E848" s="10" t="s">
        <v>8</v>
      </c>
      <c r="F848" s="10" t="s">
        <v>32</v>
      </c>
      <c r="G848" s="10" t="s">
        <v>65</v>
      </c>
      <c r="H848">
        <f>VLOOKUP(RefSex[[#This Row],[REFERRAL_MONTH]],WorkingDays[#All],2,FALSE)</f>
        <v>21</v>
      </c>
      <c r="I848">
        <f>RefSex[[#This Row],[TWW_REFERRALS]]*(21/RefSex[[#This Row],[WD]])</f>
        <v>2085</v>
      </c>
    </row>
    <row r="849" spans="1:9" x14ac:dyDescent="0.25">
      <c r="A849" s="10">
        <v>2075</v>
      </c>
      <c r="B849" s="10">
        <v>202012</v>
      </c>
      <c r="C849" s="10" t="s">
        <v>23</v>
      </c>
      <c r="D849" s="10">
        <v>2020</v>
      </c>
      <c r="E849" s="10" t="s">
        <v>8</v>
      </c>
      <c r="F849" s="10" t="s">
        <v>34</v>
      </c>
      <c r="G849" s="10" t="s">
        <v>61</v>
      </c>
      <c r="H849">
        <f>VLOOKUP(RefSex[[#This Row],[REFERRAL_MONTH]],WorkingDays[#All],2,FALSE)</f>
        <v>21</v>
      </c>
      <c r="I849">
        <f>RefSex[[#This Row],[TWW_REFERRALS]]*(21/RefSex[[#This Row],[WD]])</f>
        <v>2075</v>
      </c>
    </row>
    <row r="850" spans="1:9" x14ac:dyDescent="0.25">
      <c r="A850" s="10">
        <v>2113</v>
      </c>
      <c r="B850" s="10">
        <v>202012</v>
      </c>
      <c r="C850" s="10" t="s">
        <v>23</v>
      </c>
      <c r="D850" s="10">
        <v>2020</v>
      </c>
      <c r="E850" s="10" t="s">
        <v>8</v>
      </c>
      <c r="F850" s="10" t="s">
        <v>34</v>
      </c>
      <c r="G850" s="10" t="s">
        <v>64</v>
      </c>
      <c r="H850">
        <f>VLOOKUP(RefSex[[#This Row],[REFERRAL_MONTH]],WorkingDays[#All],2,FALSE)</f>
        <v>21</v>
      </c>
      <c r="I850">
        <f>RefSex[[#This Row],[TWW_REFERRALS]]*(21/RefSex[[#This Row],[WD]])</f>
        <v>2113</v>
      </c>
    </row>
    <row r="851" spans="1:9" x14ac:dyDescent="0.25">
      <c r="A851" s="10">
        <v>2850</v>
      </c>
      <c r="B851" s="10">
        <v>202012</v>
      </c>
      <c r="C851" s="10" t="s">
        <v>23</v>
      </c>
      <c r="D851" s="10">
        <v>2020</v>
      </c>
      <c r="E851" s="10" t="s">
        <v>8</v>
      </c>
      <c r="F851" s="10" t="s">
        <v>34</v>
      </c>
      <c r="G851" s="10" t="s">
        <v>60</v>
      </c>
      <c r="H851">
        <f>VLOOKUP(RefSex[[#This Row],[REFERRAL_MONTH]],WorkingDays[#All],2,FALSE)</f>
        <v>21</v>
      </c>
      <c r="I851">
        <f>RefSex[[#This Row],[TWW_REFERRALS]]*(21/RefSex[[#This Row],[WD]])</f>
        <v>2850</v>
      </c>
    </row>
    <row r="852" spans="1:9" x14ac:dyDescent="0.25">
      <c r="A852" s="10">
        <v>2212</v>
      </c>
      <c r="B852" s="10">
        <v>202012</v>
      </c>
      <c r="C852" s="10" t="s">
        <v>23</v>
      </c>
      <c r="D852" s="10">
        <v>2020</v>
      </c>
      <c r="E852" s="10" t="s">
        <v>8</v>
      </c>
      <c r="F852" s="10" t="s">
        <v>34</v>
      </c>
      <c r="G852" s="10" t="s">
        <v>62</v>
      </c>
      <c r="H852">
        <f>VLOOKUP(RefSex[[#This Row],[REFERRAL_MONTH]],WorkingDays[#All],2,FALSE)</f>
        <v>21</v>
      </c>
      <c r="I852">
        <f>RefSex[[#This Row],[TWW_REFERRALS]]*(21/RefSex[[#This Row],[WD]])</f>
        <v>2212</v>
      </c>
    </row>
    <row r="853" spans="1:9" x14ac:dyDescent="0.25">
      <c r="A853" s="10">
        <v>2137</v>
      </c>
      <c r="B853" s="10">
        <v>202012</v>
      </c>
      <c r="C853" s="10" t="s">
        <v>23</v>
      </c>
      <c r="D853" s="10">
        <v>2020</v>
      </c>
      <c r="E853" s="10" t="s">
        <v>8</v>
      </c>
      <c r="F853" s="10" t="s">
        <v>34</v>
      </c>
      <c r="G853" s="10" t="s">
        <v>59</v>
      </c>
      <c r="H853">
        <f>VLOOKUP(RefSex[[#This Row],[REFERRAL_MONTH]],WorkingDays[#All],2,FALSE)</f>
        <v>21</v>
      </c>
      <c r="I853">
        <f>RefSex[[#This Row],[TWW_REFERRALS]]*(21/RefSex[[#This Row],[WD]])</f>
        <v>2137</v>
      </c>
    </row>
    <row r="854" spans="1:9" x14ac:dyDescent="0.25">
      <c r="A854" s="10">
        <v>2966</v>
      </c>
      <c r="B854" s="10">
        <v>202012</v>
      </c>
      <c r="C854" s="10" t="s">
        <v>23</v>
      </c>
      <c r="D854" s="10">
        <v>2020</v>
      </c>
      <c r="E854" s="10" t="s">
        <v>8</v>
      </c>
      <c r="F854" s="10" t="s">
        <v>34</v>
      </c>
      <c r="G854" s="10" t="s">
        <v>63</v>
      </c>
      <c r="H854">
        <f>VLOOKUP(RefSex[[#This Row],[REFERRAL_MONTH]],WorkingDays[#All],2,FALSE)</f>
        <v>21</v>
      </c>
      <c r="I854">
        <f>RefSex[[#This Row],[TWW_REFERRALS]]*(21/RefSex[[#This Row],[WD]])</f>
        <v>2966</v>
      </c>
    </row>
    <row r="855" spans="1:9" x14ac:dyDescent="0.25">
      <c r="A855" s="10">
        <v>1950</v>
      </c>
      <c r="B855" s="10">
        <v>202012</v>
      </c>
      <c r="C855" s="10" t="s">
        <v>23</v>
      </c>
      <c r="D855" s="10">
        <v>2020</v>
      </c>
      <c r="E855" s="10" t="s">
        <v>8</v>
      </c>
      <c r="F855" s="10" t="s">
        <v>34</v>
      </c>
      <c r="G855" s="10" t="s">
        <v>65</v>
      </c>
      <c r="H855">
        <f>VLOOKUP(RefSex[[#This Row],[REFERRAL_MONTH]],WorkingDays[#All],2,FALSE)</f>
        <v>21</v>
      </c>
      <c r="I855">
        <f>RefSex[[#This Row],[TWW_REFERRALS]]*(21/RefSex[[#This Row],[WD]])</f>
        <v>1950</v>
      </c>
    </row>
    <row r="856" spans="1:9" x14ac:dyDescent="0.25">
      <c r="A856" s="10">
        <v>980</v>
      </c>
      <c r="B856" s="10">
        <v>202012</v>
      </c>
      <c r="C856" s="10" t="s">
        <v>23</v>
      </c>
      <c r="D856" s="10">
        <v>2020</v>
      </c>
      <c r="E856" s="10" t="s">
        <v>9</v>
      </c>
      <c r="F856" s="10" t="s">
        <v>32</v>
      </c>
      <c r="G856" s="10" t="s">
        <v>61</v>
      </c>
      <c r="H856">
        <f>VLOOKUP(RefSex[[#This Row],[REFERRAL_MONTH]],WorkingDays[#All],2,FALSE)</f>
        <v>21</v>
      </c>
      <c r="I856">
        <f>RefSex[[#This Row],[TWW_REFERRALS]]*(21/RefSex[[#This Row],[WD]])</f>
        <v>980</v>
      </c>
    </row>
    <row r="857" spans="1:9" x14ac:dyDescent="0.25">
      <c r="A857" s="10">
        <v>1224</v>
      </c>
      <c r="B857" s="10">
        <v>202012</v>
      </c>
      <c r="C857" s="10" t="s">
        <v>23</v>
      </c>
      <c r="D857" s="10">
        <v>2020</v>
      </c>
      <c r="E857" s="10" t="s">
        <v>9</v>
      </c>
      <c r="F857" s="10" t="s">
        <v>32</v>
      </c>
      <c r="G857" s="10" t="s">
        <v>64</v>
      </c>
      <c r="H857">
        <f>VLOOKUP(RefSex[[#This Row],[REFERRAL_MONTH]],WorkingDays[#All],2,FALSE)</f>
        <v>21</v>
      </c>
      <c r="I857">
        <f>RefSex[[#This Row],[TWW_REFERRALS]]*(21/RefSex[[#This Row],[WD]])</f>
        <v>1224</v>
      </c>
    </row>
    <row r="858" spans="1:9" x14ac:dyDescent="0.25">
      <c r="A858" s="10">
        <v>2073</v>
      </c>
      <c r="B858" s="10">
        <v>202012</v>
      </c>
      <c r="C858" s="10" t="s">
        <v>23</v>
      </c>
      <c r="D858" s="10">
        <v>2020</v>
      </c>
      <c r="E858" s="10" t="s">
        <v>9</v>
      </c>
      <c r="F858" s="10" t="s">
        <v>32</v>
      </c>
      <c r="G858" s="10" t="s">
        <v>60</v>
      </c>
      <c r="H858">
        <f>VLOOKUP(RefSex[[#This Row],[REFERRAL_MONTH]],WorkingDays[#All],2,FALSE)</f>
        <v>21</v>
      </c>
      <c r="I858">
        <f>RefSex[[#This Row],[TWW_REFERRALS]]*(21/RefSex[[#This Row],[WD]])</f>
        <v>2073</v>
      </c>
    </row>
    <row r="859" spans="1:9" x14ac:dyDescent="0.25">
      <c r="A859" s="10">
        <v>1623</v>
      </c>
      <c r="B859" s="10">
        <v>202012</v>
      </c>
      <c r="C859" s="10" t="s">
        <v>23</v>
      </c>
      <c r="D859" s="10">
        <v>2020</v>
      </c>
      <c r="E859" s="10" t="s">
        <v>9</v>
      </c>
      <c r="F859" s="10" t="s">
        <v>32</v>
      </c>
      <c r="G859" s="10" t="s">
        <v>62</v>
      </c>
      <c r="H859">
        <f>VLOOKUP(RefSex[[#This Row],[REFERRAL_MONTH]],WorkingDays[#All],2,FALSE)</f>
        <v>21</v>
      </c>
      <c r="I859">
        <f>RefSex[[#This Row],[TWW_REFERRALS]]*(21/RefSex[[#This Row],[WD]])</f>
        <v>1623</v>
      </c>
    </row>
    <row r="860" spans="1:9" x14ac:dyDescent="0.25">
      <c r="A860" s="10">
        <v>1668</v>
      </c>
      <c r="B860" s="10">
        <v>202012</v>
      </c>
      <c r="C860" s="10" t="s">
        <v>23</v>
      </c>
      <c r="D860" s="10">
        <v>2020</v>
      </c>
      <c r="E860" s="10" t="s">
        <v>9</v>
      </c>
      <c r="F860" s="10" t="s">
        <v>32</v>
      </c>
      <c r="G860" s="10" t="s">
        <v>59</v>
      </c>
      <c r="H860">
        <f>VLOOKUP(RefSex[[#This Row],[REFERRAL_MONTH]],WorkingDays[#All],2,FALSE)</f>
        <v>21</v>
      </c>
      <c r="I860">
        <f>RefSex[[#This Row],[TWW_REFERRALS]]*(21/RefSex[[#This Row],[WD]])</f>
        <v>1668</v>
      </c>
    </row>
    <row r="861" spans="1:9" x14ac:dyDescent="0.25">
      <c r="A861" s="10">
        <v>1675</v>
      </c>
      <c r="B861" s="10">
        <v>202012</v>
      </c>
      <c r="C861" s="10" t="s">
        <v>23</v>
      </c>
      <c r="D861" s="10">
        <v>2020</v>
      </c>
      <c r="E861" s="10" t="s">
        <v>9</v>
      </c>
      <c r="F861" s="10" t="s">
        <v>32</v>
      </c>
      <c r="G861" s="10" t="s">
        <v>63</v>
      </c>
      <c r="H861">
        <f>VLOOKUP(RefSex[[#This Row],[REFERRAL_MONTH]],WorkingDays[#All],2,FALSE)</f>
        <v>21</v>
      </c>
      <c r="I861">
        <f>RefSex[[#This Row],[TWW_REFERRALS]]*(21/RefSex[[#This Row],[WD]])</f>
        <v>1675</v>
      </c>
    </row>
    <row r="862" spans="1:9" x14ac:dyDescent="0.25">
      <c r="A862" s="10">
        <v>843</v>
      </c>
      <c r="B862" s="10">
        <v>202012</v>
      </c>
      <c r="C862" s="10" t="s">
        <v>23</v>
      </c>
      <c r="D862" s="10">
        <v>2020</v>
      </c>
      <c r="E862" s="10" t="s">
        <v>9</v>
      </c>
      <c r="F862" s="10" t="s">
        <v>32</v>
      </c>
      <c r="G862" s="10" t="s">
        <v>65</v>
      </c>
      <c r="H862">
        <f>VLOOKUP(RefSex[[#This Row],[REFERRAL_MONTH]],WorkingDays[#All],2,FALSE)</f>
        <v>21</v>
      </c>
      <c r="I862">
        <f>RefSex[[#This Row],[TWW_REFERRALS]]*(21/RefSex[[#This Row],[WD]])</f>
        <v>843</v>
      </c>
    </row>
    <row r="863" spans="1:9" x14ac:dyDescent="0.25">
      <c r="A863" s="10">
        <v>675</v>
      </c>
      <c r="B863" s="10">
        <v>202012</v>
      </c>
      <c r="C863" s="10" t="s">
        <v>23</v>
      </c>
      <c r="D863" s="10">
        <v>2020</v>
      </c>
      <c r="E863" s="10" t="s">
        <v>9</v>
      </c>
      <c r="F863" s="10" t="s">
        <v>34</v>
      </c>
      <c r="G863" s="10" t="s">
        <v>61</v>
      </c>
      <c r="H863">
        <f>VLOOKUP(RefSex[[#This Row],[REFERRAL_MONTH]],WorkingDays[#All],2,FALSE)</f>
        <v>21</v>
      </c>
      <c r="I863">
        <f>RefSex[[#This Row],[TWW_REFERRALS]]*(21/RefSex[[#This Row],[WD]])</f>
        <v>675</v>
      </c>
    </row>
    <row r="864" spans="1:9" x14ac:dyDescent="0.25">
      <c r="A864" s="10">
        <v>819</v>
      </c>
      <c r="B864" s="10">
        <v>202012</v>
      </c>
      <c r="C864" s="10" t="s">
        <v>23</v>
      </c>
      <c r="D864" s="10">
        <v>2020</v>
      </c>
      <c r="E864" s="10" t="s">
        <v>9</v>
      </c>
      <c r="F864" s="10" t="s">
        <v>34</v>
      </c>
      <c r="G864" s="10" t="s">
        <v>64</v>
      </c>
      <c r="H864">
        <f>VLOOKUP(RefSex[[#This Row],[REFERRAL_MONTH]],WorkingDays[#All],2,FALSE)</f>
        <v>21</v>
      </c>
      <c r="I864">
        <f>RefSex[[#This Row],[TWW_REFERRALS]]*(21/RefSex[[#This Row],[WD]])</f>
        <v>819</v>
      </c>
    </row>
    <row r="865" spans="1:9" x14ac:dyDescent="0.25">
      <c r="A865" s="10">
        <v>1471</v>
      </c>
      <c r="B865" s="10">
        <v>202012</v>
      </c>
      <c r="C865" s="10" t="s">
        <v>23</v>
      </c>
      <c r="D865" s="10">
        <v>2020</v>
      </c>
      <c r="E865" s="10" t="s">
        <v>9</v>
      </c>
      <c r="F865" s="10" t="s">
        <v>34</v>
      </c>
      <c r="G865" s="10" t="s">
        <v>60</v>
      </c>
      <c r="H865">
        <f>VLOOKUP(RefSex[[#This Row],[REFERRAL_MONTH]],WorkingDays[#All],2,FALSE)</f>
        <v>21</v>
      </c>
      <c r="I865">
        <f>RefSex[[#This Row],[TWW_REFERRALS]]*(21/RefSex[[#This Row],[WD]])</f>
        <v>1471</v>
      </c>
    </row>
    <row r="866" spans="1:9" x14ac:dyDescent="0.25">
      <c r="A866" s="10">
        <v>1152</v>
      </c>
      <c r="B866" s="10">
        <v>202012</v>
      </c>
      <c r="C866" s="10" t="s">
        <v>23</v>
      </c>
      <c r="D866" s="10">
        <v>2020</v>
      </c>
      <c r="E866" s="10" t="s">
        <v>9</v>
      </c>
      <c r="F866" s="10" t="s">
        <v>34</v>
      </c>
      <c r="G866" s="10" t="s">
        <v>62</v>
      </c>
      <c r="H866">
        <f>VLOOKUP(RefSex[[#This Row],[REFERRAL_MONTH]],WorkingDays[#All],2,FALSE)</f>
        <v>21</v>
      </c>
      <c r="I866">
        <f>RefSex[[#This Row],[TWW_REFERRALS]]*(21/RefSex[[#This Row],[WD]])</f>
        <v>1152</v>
      </c>
    </row>
    <row r="867" spans="1:9" x14ac:dyDescent="0.25">
      <c r="A867" s="10">
        <v>1159</v>
      </c>
      <c r="B867" s="10">
        <v>202012</v>
      </c>
      <c r="C867" s="10" t="s">
        <v>23</v>
      </c>
      <c r="D867" s="10">
        <v>2020</v>
      </c>
      <c r="E867" s="10" t="s">
        <v>9</v>
      </c>
      <c r="F867" s="10" t="s">
        <v>34</v>
      </c>
      <c r="G867" s="10" t="s">
        <v>59</v>
      </c>
      <c r="H867">
        <f>VLOOKUP(RefSex[[#This Row],[REFERRAL_MONTH]],WorkingDays[#All],2,FALSE)</f>
        <v>21</v>
      </c>
      <c r="I867">
        <f>RefSex[[#This Row],[TWW_REFERRALS]]*(21/RefSex[[#This Row],[WD]])</f>
        <v>1159</v>
      </c>
    </row>
    <row r="868" spans="1:9" x14ac:dyDescent="0.25">
      <c r="A868" s="10">
        <v>1182</v>
      </c>
      <c r="B868" s="10">
        <v>202012</v>
      </c>
      <c r="C868" s="10" t="s">
        <v>23</v>
      </c>
      <c r="D868" s="10">
        <v>2020</v>
      </c>
      <c r="E868" s="10" t="s">
        <v>9</v>
      </c>
      <c r="F868" s="10" t="s">
        <v>34</v>
      </c>
      <c r="G868" s="10" t="s">
        <v>63</v>
      </c>
      <c r="H868">
        <f>VLOOKUP(RefSex[[#This Row],[REFERRAL_MONTH]],WorkingDays[#All],2,FALSE)</f>
        <v>21</v>
      </c>
      <c r="I868">
        <f>RefSex[[#This Row],[TWW_REFERRALS]]*(21/RefSex[[#This Row],[WD]])</f>
        <v>1182</v>
      </c>
    </row>
    <row r="869" spans="1:9" x14ac:dyDescent="0.25">
      <c r="A869" s="10">
        <v>562</v>
      </c>
      <c r="B869" s="10">
        <v>202012</v>
      </c>
      <c r="C869" s="10" t="s">
        <v>23</v>
      </c>
      <c r="D869" s="10">
        <v>2020</v>
      </c>
      <c r="E869" s="10" t="s">
        <v>9</v>
      </c>
      <c r="F869" s="10" t="s">
        <v>34</v>
      </c>
      <c r="G869" s="10" t="s">
        <v>65</v>
      </c>
      <c r="H869">
        <f>VLOOKUP(RefSex[[#This Row],[REFERRAL_MONTH]],WorkingDays[#All],2,FALSE)</f>
        <v>21</v>
      </c>
      <c r="I869">
        <f>RefSex[[#This Row],[TWW_REFERRALS]]*(21/RefSex[[#This Row],[WD]])</f>
        <v>562</v>
      </c>
    </row>
    <row r="870" spans="1:9" x14ac:dyDescent="0.25">
      <c r="A870" s="10">
        <v>399</v>
      </c>
      <c r="B870" s="10">
        <v>202012</v>
      </c>
      <c r="C870" s="10" t="s">
        <v>23</v>
      </c>
      <c r="D870" s="10">
        <v>2020</v>
      </c>
      <c r="E870" s="10" t="s">
        <v>10</v>
      </c>
      <c r="F870" s="10" t="s">
        <v>32</v>
      </c>
      <c r="G870" s="10" t="s">
        <v>61</v>
      </c>
      <c r="H870">
        <f>VLOOKUP(RefSex[[#This Row],[REFERRAL_MONTH]],WorkingDays[#All],2,FALSE)</f>
        <v>21</v>
      </c>
      <c r="I870">
        <f>RefSex[[#This Row],[TWW_REFERRALS]]*(21/RefSex[[#This Row],[WD]])</f>
        <v>399</v>
      </c>
    </row>
    <row r="871" spans="1:9" x14ac:dyDescent="0.25">
      <c r="A871" s="10">
        <v>478</v>
      </c>
      <c r="B871" s="10">
        <v>202012</v>
      </c>
      <c r="C871" s="10" t="s">
        <v>23</v>
      </c>
      <c r="D871" s="10">
        <v>2020</v>
      </c>
      <c r="E871" s="10" t="s">
        <v>10</v>
      </c>
      <c r="F871" s="10" t="s">
        <v>32</v>
      </c>
      <c r="G871" s="10" t="s">
        <v>64</v>
      </c>
      <c r="H871">
        <f>VLOOKUP(RefSex[[#This Row],[REFERRAL_MONTH]],WorkingDays[#All],2,FALSE)</f>
        <v>21</v>
      </c>
      <c r="I871">
        <f>RefSex[[#This Row],[TWW_REFERRALS]]*(21/RefSex[[#This Row],[WD]])</f>
        <v>478</v>
      </c>
    </row>
    <row r="872" spans="1:9" x14ac:dyDescent="0.25">
      <c r="A872" s="10">
        <v>748</v>
      </c>
      <c r="B872" s="10">
        <v>202012</v>
      </c>
      <c r="C872" s="10" t="s">
        <v>23</v>
      </c>
      <c r="D872" s="10">
        <v>2020</v>
      </c>
      <c r="E872" s="10" t="s">
        <v>10</v>
      </c>
      <c r="F872" s="10" t="s">
        <v>32</v>
      </c>
      <c r="G872" s="10" t="s">
        <v>60</v>
      </c>
      <c r="H872">
        <f>VLOOKUP(RefSex[[#This Row],[REFERRAL_MONTH]],WorkingDays[#All],2,FALSE)</f>
        <v>21</v>
      </c>
      <c r="I872">
        <f>RefSex[[#This Row],[TWW_REFERRALS]]*(21/RefSex[[#This Row],[WD]])</f>
        <v>748</v>
      </c>
    </row>
    <row r="873" spans="1:9" x14ac:dyDescent="0.25">
      <c r="A873" s="10">
        <v>521</v>
      </c>
      <c r="B873" s="10">
        <v>202012</v>
      </c>
      <c r="C873" s="10" t="s">
        <v>23</v>
      </c>
      <c r="D873" s="10">
        <v>2020</v>
      </c>
      <c r="E873" s="10" t="s">
        <v>10</v>
      </c>
      <c r="F873" s="10" t="s">
        <v>32</v>
      </c>
      <c r="G873" s="10" t="s">
        <v>62</v>
      </c>
      <c r="H873">
        <f>VLOOKUP(RefSex[[#This Row],[REFERRAL_MONTH]],WorkingDays[#All],2,FALSE)</f>
        <v>21</v>
      </c>
      <c r="I873">
        <f>RefSex[[#This Row],[TWW_REFERRALS]]*(21/RefSex[[#This Row],[WD]])</f>
        <v>521</v>
      </c>
    </row>
    <row r="874" spans="1:9" x14ac:dyDescent="0.25">
      <c r="A874" s="10">
        <v>437</v>
      </c>
      <c r="B874" s="10">
        <v>202012</v>
      </c>
      <c r="C874" s="10" t="s">
        <v>23</v>
      </c>
      <c r="D874" s="10">
        <v>2020</v>
      </c>
      <c r="E874" s="10" t="s">
        <v>10</v>
      </c>
      <c r="F874" s="10" t="s">
        <v>32</v>
      </c>
      <c r="G874" s="10" t="s">
        <v>59</v>
      </c>
      <c r="H874">
        <f>VLOOKUP(RefSex[[#This Row],[REFERRAL_MONTH]],WorkingDays[#All],2,FALSE)</f>
        <v>21</v>
      </c>
      <c r="I874">
        <f>RefSex[[#This Row],[TWW_REFERRALS]]*(21/RefSex[[#This Row],[WD]])</f>
        <v>437</v>
      </c>
    </row>
    <row r="875" spans="1:9" x14ac:dyDescent="0.25">
      <c r="A875" s="10">
        <v>673</v>
      </c>
      <c r="B875" s="10">
        <v>202012</v>
      </c>
      <c r="C875" s="10" t="s">
        <v>23</v>
      </c>
      <c r="D875" s="10">
        <v>2020</v>
      </c>
      <c r="E875" s="10" t="s">
        <v>10</v>
      </c>
      <c r="F875" s="10" t="s">
        <v>32</v>
      </c>
      <c r="G875" s="10" t="s">
        <v>63</v>
      </c>
      <c r="H875">
        <f>VLOOKUP(RefSex[[#This Row],[REFERRAL_MONTH]],WorkingDays[#All],2,FALSE)</f>
        <v>21</v>
      </c>
      <c r="I875">
        <f>RefSex[[#This Row],[TWW_REFERRALS]]*(21/RefSex[[#This Row],[WD]])</f>
        <v>673</v>
      </c>
    </row>
    <row r="876" spans="1:9" x14ac:dyDescent="0.25">
      <c r="A876" s="10">
        <v>316</v>
      </c>
      <c r="B876" s="10">
        <v>202012</v>
      </c>
      <c r="C876" s="10" t="s">
        <v>23</v>
      </c>
      <c r="D876" s="10">
        <v>2020</v>
      </c>
      <c r="E876" s="10" t="s">
        <v>10</v>
      </c>
      <c r="F876" s="10" t="s">
        <v>32</v>
      </c>
      <c r="G876" s="10" t="s">
        <v>65</v>
      </c>
      <c r="H876">
        <f>VLOOKUP(RefSex[[#This Row],[REFERRAL_MONTH]],WorkingDays[#All],2,FALSE)</f>
        <v>21</v>
      </c>
      <c r="I876">
        <f>RefSex[[#This Row],[TWW_REFERRALS]]*(21/RefSex[[#This Row],[WD]])</f>
        <v>316</v>
      </c>
    </row>
    <row r="877" spans="1:9" x14ac:dyDescent="0.25">
      <c r="A877" s="10">
        <v>1621</v>
      </c>
      <c r="B877" s="10">
        <v>202012</v>
      </c>
      <c r="C877" s="10" t="s">
        <v>23</v>
      </c>
      <c r="D877" s="10">
        <v>2020</v>
      </c>
      <c r="E877" s="10" t="s">
        <v>10</v>
      </c>
      <c r="F877" s="10" t="s">
        <v>34</v>
      </c>
      <c r="G877" s="10" t="s">
        <v>61</v>
      </c>
      <c r="H877">
        <f>VLOOKUP(RefSex[[#This Row],[REFERRAL_MONTH]],WorkingDays[#All],2,FALSE)</f>
        <v>21</v>
      </c>
      <c r="I877">
        <f>RefSex[[#This Row],[TWW_REFERRALS]]*(21/RefSex[[#This Row],[WD]])</f>
        <v>1621</v>
      </c>
    </row>
    <row r="878" spans="1:9" x14ac:dyDescent="0.25">
      <c r="A878" s="10">
        <v>2264</v>
      </c>
      <c r="B878" s="10">
        <v>202012</v>
      </c>
      <c r="C878" s="10" t="s">
        <v>23</v>
      </c>
      <c r="D878" s="10">
        <v>2020</v>
      </c>
      <c r="E878" s="10" t="s">
        <v>10</v>
      </c>
      <c r="F878" s="10" t="s">
        <v>34</v>
      </c>
      <c r="G878" s="10" t="s">
        <v>64</v>
      </c>
      <c r="H878">
        <f>VLOOKUP(RefSex[[#This Row],[REFERRAL_MONTH]],WorkingDays[#All],2,FALSE)</f>
        <v>21</v>
      </c>
      <c r="I878">
        <f>RefSex[[#This Row],[TWW_REFERRALS]]*(21/RefSex[[#This Row],[WD]])</f>
        <v>2264</v>
      </c>
    </row>
    <row r="879" spans="1:9" x14ac:dyDescent="0.25">
      <c r="A879" s="10">
        <v>2598</v>
      </c>
      <c r="B879" s="10">
        <v>202012</v>
      </c>
      <c r="C879" s="10" t="s">
        <v>23</v>
      </c>
      <c r="D879" s="10">
        <v>2020</v>
      </c>
      <c r="E879" s="10" t="s">
        <v>10</v>
      </c>
      <c r="F879" s="10" t="s">
        <v>34</v>
      </c>
      <c r="G879" s="10" t="s">
        <v>60</v>
      </c>
      <c r="H879">
        <f>VLOOKUP(RefSex[[#This Row],[REFERRAL_MONTH]],WorkingDays[#All],2,FALSE)</f>
        <v>21</v>
      </c>
      <c r="I879">
        <f>RefSex[[#This Row],[TWW_REFERRALS]]*(21/RefSex[[#This Row],[WD]])</f>
        <v>2598</v>
      </c>
    </row>
    <row r="880" spans="1:9" x14ac:dyDescent="0.25">
      <c r="A880" s="10">
        <v>2052</v>
      </c>
      <c r="B880" s="10">
        <v>202012</v>
      </c>
      <c r="C880" s="10" t="s">
        <v>23</v>
      </c>
      <c r="D880" s="10">
        <v>2020</v>
      </c>
      <c r="E880" s="10" t="s">
        <v>10</v>
      </c>
      <c r="F880" s="10" t="s">
        <v>34</v>
      </c>
      <c r="G880" s="10" t="s">
        <v>62</v>
      </c>
      <c r="H880">
        <f>VLOOKUP(RefSex[[#This Row],[REFERRAL_MONTH]],WorkingDays[#All],2,FALSE)</f>
        <v>21</v>
      </c>
      <c r="I880">
        <f>RefSex[[#This Row],[TWW_REFERRALS]]*(21/RefSex[[#This Row],[WD]])</f>
        <v>2052</v>
      </c>
    </row>
    <row r="881" spans="1:9" x14ac:dyDescent="0.25">
      <c r="A881" s="10">
        <v>1512</v>
      </c>
      <c r="B881" s="10">
        <v>202012</v>
      </c>
      <c r="C881" s="10" t="s">
        <v>23</v>
      </c>
      <c r="D881" s="10">
        <v>2020</v>
      </c>
      <c r="E881" s="10" t="s">
        <v>10</v>
      </c>
      <c r="F881" s="10" t="s">
        <v>34</v>
      </c>
      <c r="G881" s="10" t="s">
        <v>59</v>
      </c>
      <c r="H881">
        <f>VLOOKUP(RefSex[[#This Row],[REFERRAL_MONTH]],WorkingDays[#All],2,FALSE)</f>
        <v>21</v>
      </c>
      <c r="I881">
        <f>RefSex[[#This Row],[TWW_REFERRALS]]*(21/RefSex[[#This Row],[WD]])</f>
        <v>1512</v>
      </c>
    </row>
    <row r="882" spans="1:9" x14ac:dyDescent="0.25">
      <c r="A882" s="10">
        <v>2723</v>
      </c>
      <c r="B882" s="10">
        <v>202012</v>
      </c>
      <c r="C882" s="10" t="s">
        <v>23</v>
      </c>
      <c r="D882" s="10">
        <v>2020</v>
      </c>
      <c r="E882" s="10" t="s">
        <v>10</v>
      </c>
      <c r="F882" s="10" t="s">
        <v>34</v>
      </c>
      <c r="G882" s="10" t="s">
        <v>63</v>
      </c>
      <c r="H882">
        <f>VLOOKUP(RefSex[[#This Row],[REFERRAL_MONTH]],WorkingDays[#All],2,FALSE)</f>
        <v>21</v>
      </c>
      <c r="I882">
        <f>RefSex[[#This Row],[TWW_REFERRALS]]*(21/RefSex[[#This Row],[WD]])</f>
        <v>2723</v>
      </c>
    </row>
    <row r="883" spans="1:9" x14ac:dyDescent="0.25">
      <c r="A883" s="10">
        <v>1254</v>
      </c>
      <c r="B883" s="10">
        <v>202012</v>
      </c>
      <c r="C883" s="10" t="s">
        <v>23</v>
      </c>
      <c r="D883" s="10">
        <v>2020</v>
      </c>
      <c r="E883" s="10" t="s">
        <v>10</v>
      </c>
      <c r="F883" s="10" t="s">
        <v>34</v>
      </c>
      <c r="G883" s="10" t="s">
        <v>65</v>
      </c>
      <c r="H883">
        <f>VLOOKUP(RefSex[[#This Row],[REFERRAL_MONTH]],WorkingDays[#All],2,FALSE)</f>
        <v>21</v>
      </c>
      <c r="I883">
        <f>RefSex[[#This Row],[TWW_REFERRALS]]*(21/RefSex[[#This Row],[WD]])</f>
        <v>1254</v>
      </c>
    </row>
    <row r="884" spans="1:9" x14ac:dyDescent="0.25">
      <c r="A884" s="10">
        <v>274</v>
      </c>
      <c r="B884" s="10">
        <v>202011</v>
      </c>
      <c r="C884" s="10" t="s">
        <v>22</v>
      </c>
      <c r="D884" s="10">
        <v>2020</v>
      </c>
      <c r="E884" s="10" t="s">
        <v>46</v>
      </c>
      <c r="F884" s="10" t="s">
        <v>32</v>
      </c>
      <c r="G884" s="10" t="s">
        <v>61</v>
      </c>
      <c r="H884">
        <f>VLOOKUP(RefSex[[#This Row],[REFERRAL_MONTH]],WorkingDays[#All],2,FALSE)</f>
        <v>21</v>
      </c>
      <c r="I884">
        <f>RefSex[[#This Row],[TWW_REFERRALS]]*(21/RefSex[[#This Row],[WD]])</f>
        <v>274</v>
      </c>
    </row>
    <row r="885" spans="1:9" x14ac:dyDescent="0.25">
      <c r="A885" s="10">
        <v>606</v>
      </c>
      <c r="B885" s="10">
        <v>202011</v>
      </c>
      <c r="C885" s="10" t="s">
        <v>22</v>
      </c>
      <c r="D885" s="10">
        <v>2020</v>
      </c>
      <c r="E885" s="10" t="s">
        <v>46</v>
      </c>
      <c r="F885" s="10" t="s">
        <v>32</v>
      </c>
      <c r="G885" s="10" t="s">
        <v>64</v>
      </c>
      <c r="H885">
        <f>VLOOKUP(RefSex[[#This Row],[REFERRAL_MONTH]],WorkingDays[#All],2,FALSE)</f>
        <v>21</v>
      </c>
      <c r="I885">
        <f>RefSex[[#This Row],[TWW_REFERRALS]]*(21/RefSex[[#This Row],[WD]])</f>
        <v>606</v>
      </c>
    </row>
    <row r="886" spans="1:9" x14ac:dyDescent="0.25">
      <c r="A886" s="10">
        <v>502</v>
      </c>
      <c r="B886" s="10">
        <v>202011</v>
      </c>
      <c r="C886" s="10" t="s">
        <v>22</v>
      </c>
      <c r="D886" s="10">
        <v>2020</v>
      </c>
      <c r="E886" s="10" t="s">
        <v>46</v>
      </c>
      <c r="F886" s="10" t="s">
        <v>32</v>
      </c>
      <c r="G886" s="10" t="s">
        <v>60</v>
      </c>
      <c r="H886">
        <f>VLOOKUP(RefSex[[#This Row],[REFERRAL_MONTH]],WorkingDays[#All],2,FALSE)</f>
        <v>21</v>
      </c>
      <c r="I886">
        <f>RefSex[[#This Row],[TWW_REFERRALS]]*(21/RefSex[[#This Row],[WD]])</f>
        <v>502</v>
      </c>
    </row>
    <row r="887" spans="1:9" x14ac:dyDescent="0.25">
      <c r="A887" s="10">
        <v>301</v>
      </c>
      <c r="B887" s="10">
        <v>202011</v>
      </c>
      <c r="C887" s="10" t="s">
        <v>22</v>
      </c>
      <c r="D887" s="10">
        <v>2020</v>
      </c>
      <c r="E887" s="10" t="s">
        <v>46</v>
      </c>
      <c r="F887" s="10" t="s">
        <v>32</v>
      </c>
      <c r="G887" s="10" t="s">
        <v>62</v>
      </c>
      <c r="H887">
        <f>VLOOKUP(RefSex[[#This Row],[REFERRAL_MONTH]],WorkingDays[#All],2,FALSE)</f>
        <v>21</v>
      </c>
      <c r="I887">
        <f>RefSex[[#This Row],[TWW_REFERRALS]]*(21/RefSex[[#This Row],[WD]])</f>
        <v>301</v>
      </c>
    </row>
    <row r="888" spans="1:9" x14ac:dyDescent="0.25">
      <c r="A888" s="10">
        <v>424</v>
      </c>
      <c r="B888" s="10">
        <v>202011</v>
      </c>
      <c r="C888" s="10" t="s">
        <v>22</v>
      </c>
      <c r="D888" s="10">
        <v>2020</v>
      </c>
      <c r="E888" s="10" t="s">
        <v>46</v>
      </c>
      <c r="F888" s="10" t="s">
        <v>32</v>
      </c>
      <c r="G888" s="10" t="s">
        <v>59</v>
      </c>
      <c r="H888">
        <f>VLOOKUP(RefSex[[#This Row],[REFERRAL_MONTH]],WorkingDays[#All],2,FALSE)</f>
        <v>21</v>
      </c>
      <c r="I888">
        <f>RefSex[[#This Row],[TWW_REFERRALS]]*(21/RefSex[[#This Row],[WD]])</f>
        <v>424</v>
      </c>
    </row>
    <row r="889" spans="1:9" x14ac:dyDescent="0.25">
      <c r="A889" s="10">
        <v>413</v>
      </c>
      <c r="B889" s="10">
        <v>202011</v>
      </c>
      <c r="C889" s="10" t="s">
        <v>22</v>
      </c>
      <c r="D889" s="10">
        <v>2020</v>
      </c>
      <c r="E889" s="10" t="s">
        <v>46</v>
      </c>
      <c r="F889" s="10" t="s">
        <v>32</v>
      </c>
      <c r="G889" s="10" t="s">
        <v>63</v>
      </c>
      <c r="H889">
        <f>VLOOKUP(RefSex[[#This Row],[REFERRAL_MONTH]],WorkingDays[#All],2,FALSE)</f>
        <v>21</v>
      </c>
      <c r="I889">
        <f>RefSex[[#This Row],[TWW_REFERRALS]]*(21/RefSex[[#This Row],[WD]])</f>
        <v>413</v>
      </c>
    </row>
    <row r="890" spans="1:9" x14ac:dyDescent="0.25">
      <c r="A890" s="10">
        <v>225</v>
      </c>
      <c r="B890" s="10">
        <v>202011</v>
      </c>
      <c r="C890" s="10" t="s">
        <v>22</v>
      </c>
      <c r="D890" s="10">
        <v>2020</v>
      </c>
      <c r="E890" s="10" t="s">
        <v>46</v>
      </c>
      <c r="F890" s="10" t="s">
        <v>32</v>
      </c>
      <c r="G890" s="10" t="s">
        <v>65</v>
      </c>
      <c r="H890">
        <f>VLOOKUP(RefSex[[#This Row],[REFERRAL_MONTH]],WorkingDays[#All],2,FALSE)</f>
        <v>21</v>
      </c>
      <c r="I890">
        <f>RefSex[[#This Row],[TWW_REFERRALS]]*(21/RefSex[[#This Row],[WD]])</f>
        <v>225</v>
      </c>
    </row>
    <row r="891" spans="1:9" x14ac:dyDescent="0.25">
      <c r="A891" s="10">
        <v>338</v>
      </c>
      <c r="B891" s="10">
        <v>202011</v>
      </c>
      <c r="C891" s="10" t="s">
        <v>22</v>
      </c>
      <c r="D891" s="10">
        <v>2020</v>
      </c>
      <c r="E891" s="10" t="s">
        <v>46</v>
      </c>
      <c r="F891" s="10" t="s">
        <v>34</v>
      </c>
      <c r="G891" s="10" t="s">
        <v>61</v>
      </c>
      <c r="H891">
        <f>VLOOKUP(RefSex[[#This Row],[REFERRAL_MONTH]],WorkingDays[#All],2,FALSE)</f>
        <v>21</v>
      </c>
      <c r="I891">
        <f>RefSex[[#This Row],[TWW_REFERRALS]]*(21/RefSex[[#This Row],[WD]])</f>
        <v>338</v>
      </c>
    </row>
    <row r="892" spans="1:9" x14ac:dyDescent="0.25">
      <c r="A892" s="10">
        <v>522</v>
      </c>
      <c r="B892" s="10">
        <v>202011</v>
      </c>
      <c r="C892" s="10" t="s">
        <v>22</v>
      </c>
      <c r="D892" s="10">
        <v>2020</v>
      </c>
      <c r="E892" s="10" t="s">
        <v>46</v>
      </c>
      <c r="F892" s="10" t="s">
        <v>34</v>
      </c>
      <c r="G892" s="10" t="s">
        <v>64</v>
      </c>
      <c r="H892">
        <f>VLOOKUP(RefSex[[#This Row],[REFERRAL_MONTH]],WorkingDays[#All],2,FALSE)</f>
        <v>21</v>
      </c>
      <c r="I892">
        <f>RefSex[[#This Row],[TWW_REFERRALS]]*(21/RefSex[[#This Row],[WD]])</f>
        <v>522</v>
      </c>
    </row>
    <row r="893" spans="1:9" x14ac:dyDescent="0.25">
      <c r="A893" s="10">
        <v>583</v>
      </c>
      <c r="B893" s="10">
        <v>202011</v>
      </c>
      <c r="C893" s="10" t="s">
        <v>22</v>
      </c>
      <c r="D893" s="10">
        <v>2020</v>
      </c>
      <c r="E893" s="10" t="s">
        <v>46</v>
      </c>
      <c r="F893" s="10" t="s">
        <v>34</v>
      </c>
      <c r="G893" s="10" t="s">
        <v>60</v>
      </c>
      <c r="H893">
        <f>VLOOKUP(RefSex[[#This Row],[REFERRAL_MONTH]],WorkingDays[#All],2,FALSE)</f>
        <v>21</v>
      </c>
      <c r="I893">
        <f>RefSex[[#This Row],[TWW_REFERRALS]]*(21/RefSex[[#This Row],[WD]])</f>
        <v>583</v>
      </c>
    </row>
    <row r="894" spans="1:9" x14ac:dyDescent="0.25">
      <c r="A894" s="10">
        <v>384</v>
      </c>
      <c r="B894" s="10">
        <v>202011</v>
      </c>
      <c r="C894" s="10" t="s">
        <v>22</v>
      </c>
      <c r="D894" s="10">
        <v>2020</v>
      </c>
      <c r="E894" s="10" t="s">
        <v>46</v>
      </c>
      <c r="F894" s="10" t="s">
        <v>34</v>
      </c>
      <c r="G894" s="10" t="s">
        <v>62</v>
      </c>
      <c r="H894">
        <f>VLOOKUP(RefSex[[#This Row],[REFERRAL_MONTH]],WorkingDays[#All],2,FALSE)</f>
        <v>21</v>
      </c>
      <c r="I894">
        <f>RefSex[[#This Row],[TWW_REFERRALS]]*(21/RefSex[[#This Row],[WD]])</f>
        <v>384</v>
      </c>
    </row>
    <row r="895" spans="1:9" x14ac:dyDescent="0.25">
      <c r="A895" s="10">
        <v>509</v>
      </c>
      <c r="B895" s="10">
        <v>202011</v>
      </c>
      <c r="C895" s="10" t="s">
        <v>22</v>
      </c>
      <c r="D895" s="10">
        <v>2020</v>
      </c>
      <c r="E895" s="10" t="s">
        <v>46</v>
      </c>
      <c r="F895" s="10" t="s">
        <v>34</v>
      </c>
      <c r="G895" s="10" t="s">
        <v>59</v>
      </c>
      <c r="H895">
        <f>VLOOKUP(RefSex[[#This Row],[REFERRAL_MONTH]],WorkingDays[#All],2,FALSE)</f>
        <v>21</v>
      </c>
      <c r="I895">
        <f>RefSex[[#This Row],[TWW_REFERRALS]]*(21/RefSex[[#This Row],[WD]])</f>
        <v>509</v>
      </c>
    </row>
    <row r="896" spans="1:9" x14ac:dyDescent="0.25">
      <c r="A896" s="10">
        <v>544</v>
      </c>
      <c r="B896" s="10">
        <v>202011</v>
      </c>
      <c r="C896" s="10" t="s">
        <v>22</v>
      </c>
      <c r="D896" s="10">
        <v>2020</v>
      </c>
      <c r="E896" s="10" t="s">
        <v>46</v>
      </c>
      <c r="F896" s="10" t="s">
        <v>34</v>
      </c>
      <c r="G896" s="10" t="s">
        <v>63</v>
      </c>
      <c r="H896">
        <f>VLOOKUP(RefSex[[#This Row],[REFERRAL_MONTH]],WorkingDays[#All],2,FALSE)</f>
        <v>21</v>
      </c>
      <c r="I896">
        <f>RefSex[[#This Row],[TWW_REFERRALS]]*(21/RefSex[[#This Row],[WD]])</f>
        <v>544</v>
      </c>
    </row>
    <row r="897" spans="1:9" x14ac:dyDescent="0.25">
      <c r="A897" s="10">
        <v>360</v>
      </c>
      <c r="B897" s="10">
        <v>202011</v>
      </c>
      <c r="C897" s="10" t="s">
        <v>22</v>
      </c>
      <c r="D897" s="10">
        <v>2020</v>
      </c>
      <c r="E897" s="10" t="s">
        <v>46</v>
      </c>
      <c r="F897" s="10" t="s">
        <v>34</v>
      </c>
      <c r="G897" s="10" t="s">
        <v>65</v>
      </c>
      <c r="H897">
        <f>VLOOKUP(RefSex[[#This Row],[REFERRAL_MONTH]],WorkingDays[#All],2,FALSE)</f>
        <v>21</v>
      </c>
      <c r="I897">
        <f>RefSex[[#This Row],[TWW_REFERRALS]]*(21/RefSex[[#This Row],[WD]])</f>
        <v>360</v>
      </c>
    </row>
    <row r="898" spans="1:9" x14ac:dyDescent="0.25">
      <c r="A898" s="10">
        <v>5077</v>
      </c>
      <c r="B898" s="10">
        <v>202011</v>
      </c>
      <c r="C898" s="10" t="s">
        <v>22</v>
      </c>
      <c r="D898" s="10">
        <v>2020</v>
      </c>
      <c r="E898" s="10" t="s">
        <v>3</v>
      </c>
      <c r="F898" s="10" t="s">
        <v>32</v>
      </c>
      <c r="G898" s="10" t="s">
        <v>61</v>
      </c>
      <c r="H898">
        <f>VLOOKUP(RefSex[[#This Row],[REFERRAL_MONTH]],WorkingDays[#All],2,FALSE)</f>
        <v>21</v>
      </c>
      <c r="I898">
        <f>RefSex[[#This Row],[TWW_REFERRALS]]*(21/RefSex[[#This Row],[WD]])</f>
        <v>5077</v>
      </c>
    </row>
    <row r="899" spans="1:9" x14ac:dyDescent="0.25">
      <c r="A899" s="10">
        <v>7083</v>
      </c>
      <c r="B899" s="10">
        <v>202011</v>
      </c>
      <c r="C899" s="10" t="s">
        <v>22</v>
      </c>
      <c r="D899" s="10">
        <v>2020</v>
      </c>
      <c r="E899" s="10" t="s">
        <v>3</v>
      </c>
      <c r="F899" s="10" t="s">
        <v>32</v>
      </c>
      <c r="G899" s="10" t="s">
        <v>64</v>
      </c>
      <c r="H899">
        <f>VLOOKUP(RefSex[[#This Row],[REFERRAL_MONTH]],WorkingDays[#All],2,FALSE)</f>
        <v>21</v>
      </c>
      <c r="I899">
        <f>RefSex[[#This Row],[TWW_REFERRALS]]*(21/RefSex[[#This Row],[WD]])</f>
        <v>7083</v>
      </c>
    </row>
    <row r="900" spans="1:9" x14ac:dyDescent="0.25">
      <c r="A900" s="10">
        <v>6935</v>
      </c>
      <c r="B900" s="10">
        <v>202011</v>
      </c>
      <c r="C900" s="10" t="s">
        <v>22</v>
      </c>
      <c r="D900" s="10">
        <v>2020</v>
      </c>
      <c r="E900" s="10" t="s">
        <v>3</v>
      </c>
      <c r="F900" s="10" t="s">
        <v>32</v>
      </c>
      <c r="G900" s="10" t="s">
        <v>60</v>
      </c>
      <c r="H900">
        <f>VLOOKUP(RefSex[[#This Row],[REFERRAL_MONTH]],WorkingDays[#All],2,FALSE)</f>
        <v>21</v>
      </c>
      <c r="I900">
        <f>RefSex[[#This Row],[TWW_REFERRALS]]*(21/RefSex[[#This Row],[WD]])</f>
        <v>6935</v>
      </c>
    </row>
    <row r="901" spans="1:9" x14ac:dyDescent="0.25">
      <c r="A901" s="10">
        <v>6139</v>
      </c>
      <c r="B901" s="10">
        <v>202011</v>
      </c>
      <c r="C901" s="10" t="s">
        <v>22</v>
      </c>
      <c r="D901" s="10">
        <v>2020</v>
      </c>
      <c r="E901" s="10" t="s">
        <v>3</v>
      </c>
      <c r="F901" s="10" t="s">
        <v>32</v>
      </c>
      <c r="G901" s="10" t="s">
        <v>62</v>
      </c>
      <c r="H901">
        <f>VLOOKUP(RefSex[[#This Row],[REFERRAL_MONTH]],WorkingDays[#All],2,FALSE)</f>
        <v>21</v>
      </c>
      <c r="I901">
        <f>RefSex[[#This Row],[TWW_REFERRALS]]*(21/RefSex[[#This Row],[WD]])</f>
        <v>6139</v>
      </c>
    </row>
    <row r="902" spans="1:9" x14ac:dyDescent="0.25">
      <c r="A902" s="10">
        <v>5542</v>
      </c>
      <c r="B902" s="10">
        <v>202011</v>
      </c>
      <c r="C902" s="10" t="s">
        <v>22</v>
      </c>
      <c r="D902" s="10">
        <v>2020</v>
      </c>
      <c r="E902" s="10" t="s">
        <v>3</v>
      </c>
      <c r="F902" s="10" t="s">
        <v>32</v>
      </c>
      <c r="G902" s="10" t="s">
        <v>59</v>
      </c>
      <c r="H902">
        <f>VLOOKUP(RefSex[[#This Row],[REFERRAL_MONTH]],WorkingDays[#All],2,FALSE)</f>
        <v>21</v>
      </c>
      <c r="I902">
        <f>RefSex[[#This Row],[TWW_REFERRALS]]*(21/RefSex[[#This Row],[WD]])</f>
        <v>5542</v>
      </c>
    </row>
    <row r="903" spans="1:9" x14ac:dyDescent="0.25">
      <c r="A903" s="10">
        <v>7537</v>
      </c>
      <c r="B903" s="10">
        <v>202011</v>
      </c>
      <c r="C903" s="10" t="s">
        <v>22</v>
      </c>
      <c r="D903" s="10">
        <v>2020</v>
      </c>
      <c r="E903" s="10" t="s">
        <v>3</v>
      </c>
      <c r="F903" s="10" t="s">
        <v>32</v>
      </c>
      <c r="G903" s="10" t="s">
        <v>63</v>
      </c>
      <c r="H903">
        <f>VLOOKUP(RefSex[[#This Row],[REFERRAL_MONTH]],WorkingDays[#All],2,FALSE)</f>
        <v>21</v>
      </c>
      <c r="I903">
        <f>RefSex[[#This Row],[TWW_REFERRALS]]*(21/RefSex[[#This Row],[WD]])</f>
        <v>7537</v>
      </c>
    </row>
    <row r="904" spans="1:9" x14ac:dyDescent="0.25">
      <c r="A904" s="10">
        <v>3686</v>
      </c>
      <c r="B904" s="10">
        <v>202011</v>
      </c>
      <c r="C904" s="10" t="s">
        <v>22</v>
      </c>
      <c r="D904" s="10">
        <v>2020</v>
      </c>
      <c r="E904" s="10" t="s">
        <v>3</v>
      </c>
      <c r="F904" s="10" t="s">
        <v>32</v>
      </c>
      <c r="G904" s="10" t="s">
        <v>65</v>
      </c>
      <c r="H904">
        <f>VLOOKUP(RefSex[[#This Row],[REFERRAL_MONTH]],WorkingDays[#All],2,FALSE)</f>
        <v>21</v>
      </c>
      <c r="I904">
        <f>RefSex[[#This Row],[TWW_REFERRALS]]*(21/RefSex[[#This Row],[WD]])</f>
        <v>3686</v>
      </c>
    </row>
    <row r="905" spans="1:9" x14ac:dyDescent="0.25">
      <c r="A905" s="10">
        <v>254</v>
      </c>
      <c r="B905" s="10">
        <v>202011</v>
      </c>
      <c r="C905" s="10" t="s">
        <v>22</v>
      </c>
      <c r="D905" s="10">
        <v>2020</v>
      </c>
      <c r="E905" s="10" t="s">
        <v>3</v>
      </c>
      <c r="F905" s="10" t="s">
        <v>34</v>
      </c>
      <c r="G905" s="10" t="s">
        <v>61</v>
      </c>
      <c r="H905">
        <f>VLOOKUP(RefSex[[#This Row],[REFERRAL_MONTH]],WorkingDays[#All],2,FALSE)</f>
        <v>21</v>
      </c>
      <c r="I905">
        <f>RefSex[[#This Row],[TWW_REFERRALS]]*(21/RefSex[[#This Row],[WD]])</f>
        <v>254</v>
      </c>
    </row>
    <row r="906" spans="1:9" x14ac:dyDescent="0.25">
      <c r="A906" s="10">
        <v>256</v>
      </c>
      <c r="B906" s="10">
        <v>202011</v>
      </c>
      <c r="C906" s="10" t="s">
        <v>22</v>
      </c>
      <c r="D906" s="10">
        <v>2020</v>
      </c>
      <c r="E906" s="10" t="s">
        <v>3</v>
      </c>
      <c r="F906" s="10" t="s">
        <v>34</v>
      </c>
      <c r="G906" s="10" t="s">
        <v>64</v>
      </c>
      <c r="H906">
        <f>VLOOKUP(RefSex[[#This Row],[REFERRAL_MONTH]],WorkingDays[#All],2,FALSE)</f>
        <v>21</v>
      </c>
      <c r="I906">
        <f>RefSex[[#This Row],[TWW_REFERRALS]]*(21/RefSex[[#This Row],[WD]])</f>
        <v>256</v>
      </c>
    </row>
    <row r="907" spans="1:9" x14ac:dyDescent="0.25">
      <c r="A907" s="10">
        <v>324</v>
      </c>
      <c r="B907" s="10">
        <v>202011</v>
      </c>
      <c r="C907" s="10" t="s">
        <v>22</v>
      </c>
      <c r="D907" s="10">
        <v>2020</v>
      </c>
      <c r="E907" s="10" t="s">
        <v>3</v>
      </c>
      <c r="F907" s="10" t="s">
        <v>34</v>
      </c>
      <c r="G907" s="10" t="s">
        <v>60</v>
      </c>
      <c r="H907">
        <f>VLOOKUP(RefSex[[#This Row],[REFERRAL_MONTH]],WorkingDays[#All],2,FALSE)</f>
        <v>21</v>
      </c>
      <c r="I907">
        <f>RefSex[[#This Row],[TWW_REFERRALS]]*(21/RefSex[[#This Row],[WD]])</f>
        <v>324</v>
      </c>
    </row>
    <row r="908" spans="1:9" x14ac:dyDescent="0.25">
      <c r="A908" s="10">
        <v>300</v>
      </c>
      <c r="B908" s="10">
        <v>202011</v>
      </c>
      <c r="C908" s="10" t="s">
        <v>22</v>
      </c>
      <c r="D908" s="10">
        <v>2020</v>
      </c>
      <c r="E908" s="10" t="s">
        <v>3</v>
      </c>
      <c r="F908" s="10" t="s">
        <v>34</v>
      </c>
      <c r="G908" s="10" t="s">
        <v>62</v>
      </c>
      <c r="H908">
        <f>VLOOKUP(RefSex[[#This Row],[REFERRAL_MONTH]],WorkingDays[#All],2,FALSE)</f>
        <v>21</v>
      </c>
      <c r="I908">
        <f>RefSex[[#This Row],[TWW_REFERRALS]]*(21/RefSex[[#This Row],[WD]])</f>
        <v>300</v>
      </c>
    </row>
    <row r="909" spans="1:9" x14ac:dyDescent="0.25">
      <c r="A909" s="10">
        <v>262</v>
      </c>
      <c r="B909" s="10">
        <v>202011</v>
      </c>
      <c r="C909" s="10" t="s">
        <v>22</v>
      </c>
      <c r="D909" s="10">
        <v>2020</v>
      </c>
      <c r="E909" s="10" t="s">
        <v>3</v>
      </c>
      <c r="F909" s="10" t="s">
        <v>34</v>
      </c>
      <c r="G909" s="10" t="s">
        <v>59</v>
      </c>
      <c r="H909">
        <f>VLOOKUP(RefSex[[#This Row],[REFERRAL_MONTH]],WorkingDays[#All],2,FALSE)</f>
        <v>21</v>
      </c>
      <c r="I909">
        <f>RefSex[[#This Row],[TWW_REFERRALS]]*(21/RefSex[[#This Row],[WD]])</f>
        <v>262</v>
      </c>
    </row>
    <row r="910" spans="1:9" x14ac:dyDescent="0.25">
      <c r="A910" s="10">
        <v>322</v>
      </c>
      <c r="B910" s="10">
        <v>202011</v>
      </c>
      <c r="C910" s="10" t="s">
        <v>22</v>
      </c>
      <c r="D910" s="10">
        <v>2020</v>
      </c>
      <c r="E910" s="10" t="s">
        <v>3</v>
      </c>
      <c r="F910" s="10" t="s">
        <v>34</v>
      </c>
      <c r="G910" s="10" t="s">
        <v>63</v>
      </c>
      <c r="H910">
        <f>VLOOKUP(RefSex[[#This Row],[REFERRAL_MONTH]],WorkingDays[#All],2,FALSE)</f>
        <v>21</v>
      </c>
      <c r="I910">
        <f>RefSex[[#This Row],[TWW_REFERRALS]]*(21/RefSex[[#This Row],[WD]])</f>
        <v>322</v>
      </c>
    </row>
    <row r="911" spans="1:9" x14ac:dyDescent="0.25">
      <c r="A911" s="10">
        <v>167</v>
      </c>
      <c r="B911" s="10">
        <v>202011</v>
      </c>
      <c r="C911" s="10" t="s">
        <v>22</v>
      </c>
      <c r="D911" s="10">
        <v>2020</v>
      </c>
      <c r="E911" s="10" t="s">
        <v>3</v>
      </c>
      <c r="F911" s="10" t="s">
        <v>34</v>
      </c>
      <c r="G911" s="10" t="s">
        <v>65</v>
      </c>
      <c r="H911">
        <f>VLOOKUP(RefSex[[#This Row],[REFERRAL_MONTH]],WorkingDays[#All],2,FALSE)</f>
        <v>21</v>
      </c>
      <c r="I911">
        <f>RefSex[[#This Row],[TWW_REFERRALS]]*(21/RefSex[[#This Row],[WD]])</f>
        <v>167</v>
      </c>
    </row>
    <row r="912" spans="1:9" x14ac:dyDescent="0.25">
      <c r="A912" s="10">
        <v>2343</v>
      </c>
      <c r="B912" s="10">
        <v>202011</v>
      </c>
      <c r="C912" s="10" t="s">
        <v>22</v>
      </c>
      <c r="D912" s="10">
        <v>2020</v>
      </c>
      <c r="E912" s="10" t="s">
        <v>4</v>
      </c>
      <c r="F912" s="10" t="s">
        <v>32</v>
      </c>
      <c r="G912" s="10" t="s">
        <v>61</v>
      </c>
      <c r="H912">
        <f>VLOOKUP(RefSex[[#This Row],[REFERRAL_MONTH]],WorkingDays[#All],2,FALSE)</f>
        <v>21</v>
      </c>
      <c r="I912">
        <f>RefSex[[#This Row],[TWW_REFERRALS]]*(21/RefSex[[#This Row],[WD]])</f>
        <v>2343</v>
      </c>
    </row>
    <row r="913" spans="1:9" x14ac:dyDescent="0.25">
      <c r="A913" s="10">
        <v>2912</v>
      </c>
      <c r="B913" s="10">
        <v>202011</v>
      </c>
      <c r="C913" s="10" t="s">
        <v>22</v>
      </c>
      <c r="D913" s="10">
        <v>2020</v>
      </c>
      <c r="E913" s="10" t="s">
        <v>4</v>
      </c>
      <c r="F913" s="10" t="s">
        <v>32</v>
      </c>
      <c r="G913" s="10" t="s">
        <v>64</v>
      </c>
      <c r="H913">
        <f>VLOOKUP(RefSex[[#This Row],[REFERRAL_MONTH]],WorkingDays[#All],2,FALSE)</f>
        <v>21</v>
      </c>
      <c r="I913">
        <f>RefSex[[#This Row],[TWW_REFERRALS]]*(21/RefSex[[#This Row],[WD]])</f>
        <v>2912</v>
      </c>
    </row>
    <row r="914" spans="1:9" x14ac:dyDescent="0.25">
      <c r="A914" s="10">
        <v>3750</v>
      </c>
      <c r="B914" s="10">
        <v>202011</v>
      </c>
      <c r="C914" s="10" t="s">
        <v>22</v>
      </c>
      <c r="D914" s="10">
        <v>2020</v>
      </c>
      <c r="E914" s="10" t="s">
        <v>4</v>
      </c>
      <c r="F914" s="10" t="s">
        <v>32</v>
      </c>
      <c r="G914" s="10" t="s">
        <v>60</v>
      </c>
      <c r="H914">
        <f>VLOOKUP(RefSex[[#This Row],[REFERRAL_MONTH]],WorkingDays[#All],2,FALSE)</f>
        <v>21</v>
      </c>
      <c r="I914">
        <f>RefSex[[#This Row],[TWW_REFERRALS]]*(21/RefSex[[#This Row],[WD]])</f>
        <v>3750</v>
      </c>
    </row>
    <row r="915" spans="1:9" x14ac:dyDescent="0.25">
      <c r="A915" s="10">
        <v>2639</v>
      </c>
      <c r="B915" s="10">
        <v>202011</v>
      </c>
      <c r="C915" s="10" t="s">
        <v>22</v>
      </c>
      <c r="D915" s="10">
        <v>2020</v>
      </c>
      <c r="E915" s="10" t="s">
        <v>4</v>
      </c>
      <c r="F915" s="10" t="s">
        <v>32</v>
      </c>
      <c r="G915" s="10" t="s">
        <v>62</v>
      </c>
      <c r="H915">
        <f>VLOOKUP(RefSex[[#This Row],[REFERRAL_MONTH]],WorkingDays[#All],2,FALSE)</f>
        <v>21</v>
      </c>
      <c r="I915">
        <f>RefSex[[#This Row],[TWW_REFERRALS]]*(21/RefSex[[#This Row],[WD]])</f>
        <v>2639</v>
      </c>
    </row>
    <row r="916" spans="1:9" x14ac:dyDescent="0.25">
      <c r="A916" s="10">
        <v>2728</v>
      </c>
      <c r="B916" s="10">
        <v>202011</v>
      </c>
      <c r="C916" s="10" t="s">
        <v>22</v>
      </c>
      <c r="D916" s="10">
        <v>2020</v>
      </c>
      <c r="E916" s="10" t="s">
        <v>4</v>
      </c>
      <c r="F916" s="10" t="s">
        <v>32</v>
      </c>
      <c r="G916" s="10" t="s">
        <v>59</v>
      </c>
      <c r="H916">
        <f>VLOOKUP(RefSex[[#This Row],[REFERRAL_MONTH]],WorkingDays[#All],2,FALSE)</f>
        <v>21</v>
      </c>
      <c r="I916">
        <f>RefSex[[#This Row],[TWW_REFERRALS]]*(21/RefSex[[#This Row],[WD]])</f>
        <v>2728</v>
      </c>
    </row>
    <row r="917" spans="1:9" x14ac:dyDescent="0.25">
      <c r="A917" s="10">
        <v>2978</v>
      </c>
      <c r="B917" s="10">
        <v>202011</v>
      </c>
      <c r="C917" s="10" t="s">
        <v>22</v>
      </c>
      <c r="D917" s="10">
        <v>2020</v>
      </c>
      <c r="E917" s="10" t="s">
        <v>4</v>
      </c>
      <c r="F917" s="10" t="s">
        <v>32</v>
      </c>
      <c r="G917" s="10" t="s">
        <v>63</v>
      </c>
      <c r="H917">
        <f>VLOOKUP(RefSex[[#This Row],[REFERRAL_MONTH]],WorkingDays[#All],2,FALSE)</f>
        <v>21</v>
      </c>
      <c r="I917">
        <f>RefSex[[#This Row],[TWW_REFERRALS]]*(21/RefSex[[#This Row],[WD]])</f>
        <v>2978</v>
      </c>
    </row>
    <row r="918" spans="1:9" x14ac:dyDescent="0.25">
      <c r="A918" s="10">
        <v>1595</v>
      </c>
      <c r="B918" s="10">
        <v>202011</v>
      </c>
      <c r="C918" s="10" t="s">
        <v>22</v>
      </c>
      <c r="D918" s="10">
        <v>2020</v>
      </c>
      <c r="E918" s="10" t="s">
        <v>4</v>
      </c>
      <c r="F918" s="10" t="s">
        <v>32</v>
      </c>
      <c r="G918" s="10" t="s">
        <v>65</v>
      </c>
      <c r="H918">
        <f>VLOOKUP(RefSex[[#This Row],[REFERRAL_MONTH]],WorkingDays[#All],2,FALSE)</f>
        <v>21</v>
      </c>
      <c r="I918">
        <f>RefSex[[#This Row],[TWW_REFERRALS]]*(21/RefSex[[#This Row],[WD]])</f>
        <v>1595</v>
      </c>
    </row>
    <row r="919" spans="1:9" x14ac:dyDescent="0.25">
      <c r="A919" s="10">
        <v>0</v>
      </c>
      <c r="B919" s="10">
        <v>202011</v>
      </c>
      <c r="C919" s="10" t="s">
        <v>22</v>
      </c>
      <c r="D919" s="10">
        <v>2020</v>
      </c>
      <c r="E919" s="10" t="s">
        <v>4</v>
      </c>
      <c r="F919" s="10" t="s">
        <v>34</v>
      </c>
      <c r="G919" s="10" t="s">
        <v>61</v>
      </c>
      <c r="H919">
        <f>VLOOKUP(RefSex[[#This Row],[REFERRAL_MONTH]],WorkingDays[#All],2,FALSE)</f>
        <v>21</v>
      </c>
      <c r="I919">
        <f>RefSex[[#This Row],[TWW_REFERRALS]]*(21/RefSex[[#This Row],[WD]])</f>
        <v>0</v>
      </c>
    </row>
    <row r="920" spans="1:9" x14ac:dyDescent="0.25">
      <c r="A920" s="10">
        <v>0</v>
      </c>
      <c r="B920" s="10">
        <v>202011</v>
      </c>
      <c r="C920" s="10" t="s">
        <v>22</v>
      </c>
      <c r="D920" s="10">
        <v>2020</v>
      </c>
      <c r="E920" s="10" t="s">
        <v>4</v>
      </c>
      <c r="F920" s="10" t="s">
        <v>34</v>
      </c>
      <c r="G920" s="10" t="s">
        <v>64</v>
      </c>
      <c r="H920">
        <f>VLOOKUP(RefSex[[#This Row],[REFERRAL_MONTH]],WorkingDays[#All],2,FALSE)</f>
        <v>21</v>
      </c>
      <c r="I920">
        <f>RefSex[[#This Row],[TWW_REFERRALS]]*(21/RefSex[[#This Row],[WD]])</f>
        <v>0</v>
      </c>
    </row>
    <row r="921" spans="1:9" x14ac:dyDescent="0.25">
      <c r="A921" s="10">
        <v>0</v>
      </c>
      <c r="B921" s="10">
        <v>202011</v>
      </c>
      <c r="C921" s="10" t="s">
        <v>22</v>
      </c>
      <c r="D921" s="10">
        <v>2020</v>
      </c>
      <c r="E921" s="10" t="s">
        <v>4</v>
      </c>
      <c r="F921" s="10" t="s">
        <v>34</v>
      </c>
      <c r="G921" s="10" t="s">
        <v>60</v>
      </c>
      <c r="H921">
        <f>VLOOKUP(RefSex[[#This Row],[REFERRAL_MONTH]],WorkingDays[#All],2,FALSE)</f>
        <v>21</v>
      </c>
      <c r="I921">
        <f>RefSex[[#This Row],[TWW_REFERRALS]]*(21/RefSex[[#This Row],[WD]])</f>
        <v>0</v>
      </c>
    </row>
    <row r="922" spans="1:9" x14ac:dyDescent="0.25">
      <c r="A922" s="10">
        <v>0</v>
      </c>
      <c r="B922" s="10">
        <v>202011</v>
      </c>
      <c r="C922" s="10" t="s">
        <v>22</v>
      </c>
      <c r="D922" s="10">
        <v>2020</v>
      </c>
      <c r="E922" s="10" t="s">
        <v>4</v>
      </c>
      <c r="F922" s="10" t="s">
        <v>34</v>
      </c>
      <c r="G922" s="10" t="s">
        <v>62</v>
      </c>
      <c r="H922">
        <f>VLOOKUP(RefSex[[#This Row],[REFERRAL_MONTH]],WorkingDays[#All],2,FALSE)</f>
        <v>21</v>
      </c>
      <c r="I922">
        <f>RefSex[[#This Row],[TWW_REFERRALS]]*(21/RefSex[[#This Row],[WD]])</f>
        <v>0</v>
      </c>
    </row>
    <row r="923" spans="1:9" x14ac:dyDescent="0.25">
      <c r="A923" s="10">
        <v>0</v>
      </c>
      <c r="B923" s="10">
        <v>202011</v>
      </c>
      <c r="C923" s="10" t="s">
        <v>22</v>
      </c>
      <c r="D923" s="10">
        <v>2020</v>
      </c>
      <c r="E923" s="10" t="s">
        <v>4</v>
      </c>
      <c r="F923" s="10" t="s">
        <v>34</v>
      </c>
      <c r="G923" s="10" t="s">
        <v>59</v>
      </c>
      <c r="H923">
        <f>VLOOKUP(RefSex[[#This Row],[REFERRAL_MONTH]],WorkingDays[#All],2,FALSE)</f>
        <v>21</v>
      </c>
      <c r="I923">
        <f>RefSex[[#This Row],[TWW_REFERRALS]]*(21/RefSex[[#This Row],[WD]])</f>
        <v>0</v>
      </c>
    </row>
    <row r="924" spans="1:9" x14ac:dyDescent="0.25">
      <c r="A924" s="10">
        <v>0</v>
      </c>
      <c r="B924" s="10">
        <v>202011</v>
      </c>
      <c r="C924" s="10" t="s">
        <v>22</v>
      </c>
      <c r="D924" s="10">
        <v>2020</v>
      </c>
      <c r="E924" s="10" t="s">
        <v>4</v>
      </c>
      <c r="F924" s="10" t="s">
        <v>34</v>
      </c>
      <c r="G924" s="10" t="s">
        <v>63</v>
      </c>
      <c r="H924">
        <f>VLOOKUP(RefSex[[#This Row],[REFERRAL_MONTH]],WorkingDays[#All],2,FALSE)</f>
        <v>21</v>
      </c>
      <c r="I924">
        <f>RefSex[[#This Row],[TWW_REFERRALS]]*(21/RefSex[[#This Row],[WD]])</f>
        <v>0</v>
      </c>
    </row>
    <row r="925" spans="1:9" x14ac:dyDescent="0.25">
      <c r="A925" s="10">
        <v>0</v>
      </c>
      <c r="B925" s="10">
        <v>202011</v>
      </c>
      <c r="C925" s="10" t="s">
        <v>22</v>
      </c>
      <c r="D925" s="10">
        <v>2020</v>
      </c>
      <c r="E925" s="10" t="s">
        <v>4</v>
      </c>
      <c r="F925" s="10" t="s">
        <v>34</v>
      </c>
      <c r="G925" s="10" t="s">
        <v>65</v>
      </c>
      <c r="H925">
        <f>VLOOKUP(RefSex[[#This Row],[REFERRAL_MONTH]],WorkingDays[#All],2,FALSE)</f>
        <v>21</v>
      </c>
      <c r="I925">
        <f>RefSex[[#This Row],[TWW_REFERRALS]]*(21/RefSex[[#This Row],[WD]])</f>
        <v>0</v>
      </c>
    </row>
    <row r="926" spans="1:9" x14ac:dyDescent="0.25">
      <c r="A926" s="10">
        <v>1139</v>
      </c>
      <c r="B926" s="10">
        <v>202011</v>
      </c>
      <c r="C926" s="10" t="s">
        <v>22</v>
      </c>
      <c r="D926" s="10">
        <v>2020</v>
      </c>
      <c r="E926" s="10" t="s">
        <v>5</v>
      </c>
      <c r="F926" s="10" t="s">
        <v>32</v>
      </c>
      <c r="G926" s="10" t="s">
        <v>61</v>
      </c>
      <c r="H926">
        <f>VLOOKUP(RefSex[[#This Row],[REFERRAL_MONTH]],WorkingDays[#All],2,FALSE)</f>
        <v>21</v>
      </c>
      <c r="I926">
        <f>RefSex[[#This Row],[TWW_REFERRALS]]*(21/RefSex[[#This Row],[WD]])</f>
        <v>1139</v>
      </c>
    </row>
    <row r="927" spans="1:9" x14ac:dyDescent="0.25">
      <c r="A927" s="10">
        <v>1821</v>
      </c>
      <c r="B927" s="10">
        <v>202011</v>
      </c>
      <c r="C927" s="10" t="s">
        <v>22</v>
      </c>
      <c r="D927" s="10">
        <v>2020</v>
      </c>
      <c r="E927" s="10" t="s">
        <v>5</v>
      </c>
      <c r="F927" s="10" t="s">
        <v>32</v>
      </c>
      <c r="G927" s="10" t="s">
        <v>64</v>
      </c>
      <c r="H927">
        <f>VLOOKUP(RefSex[[#This Row],[REFERRAL_MONTH]],WorkingDays[#All],2,FALSE)</f>
        <v>21</v>
      </c>
      <c r="I927">
        <f>RefSex[[#This Row],[TWW_REFERRALS]]*(21/RefSex[[#This Row],[WD]])</f>
        <v>1821</v>
      </c>
    </row>
    <row r="928" spans="1:9" x14ac:dyDescent="0.25">
      <c r="A928" s="10">
        <v>2011</v>
      </c>
      <c r="B928" s="10">
        <v>202011</v>
      </c>
      <c r="C928" s="10" t="s">
        <v>22</v>
      </c>
      <c r="D928" s="10">
        <v>2020</v>
      </c>
      <c r="E928" s="10" t="s">
        <v>5</v>
      </c>
      <c r="F928" s="10" t="s">
        <v>32</v>
      </c>
      <c r="G928" s="10" t="s">
        <v>60</v>
      </c>
      <c r="H928">
        <f>VLOOKUP(RefSex[[#This Row],[REFERRAL_MONTH]],WorkingDays[#All],2,FALSE)</f>
        <v>21</v>
      </c>
      <c r="I928">
        <f>RefSex[[#This Row],[TWW_REFERRALS]]*(21/RefSex[[#This Row],[WD]])</f>
        <v>2011</v>
      </c>
    </row>
    <row r="929" spans="1:9" x14ac:dyDescent="0.25">
      <c r="A929" s="10">
        <v>1588</v>
      </c>
      <c r="B929" s="10">
        <v>202011</v>
      </c>
      <c r="C929" s="10" t="s">
        <v>22</v>
      </c>
      <c r="D929" s="10">
        <v>2020</v>
      </c>
      <c r="E929" s="10" t="s">
        <v>5</v>
      </c>
      <c r="F929" s="10" t="s">
        <v>32</v>
      </c>
      <c r="G929" s="10" t="s">
        <v>62</v>
      </c>
      <c r="H929">
        <f>VLOOKUP(RefSex[[#This Row],[REFERRAL_MONTH]],WorkingDays[#All],2,FALSE)</f>
        <v>21</v>
      </c>
      <c r="I929">
        <f>RefSex[[#This Row],[TWW_REFERRALS]]*(21/RefSex[[#This Row],[WD]])</f>
        <v>1588</v>
      </c>
    </row>
    <row r="930" spans="1:9" x14ac:dyDescent="0.25">
      <c r="A930" s="10">
        <v>1596</v>
      </c>
      <c r="B930" s="10">
        <v>202011</v>
      </c>
      <c r="C930" s="10" t="s">
        <v>22</v>
      </c>
      <c r="D930" s="10">
        <v>2020</v>
      </c>
      <c r="E930" s="10" t="s">
        <v>5</v>
      </c>
      <c r="F930" s="10" t="s">
        <v>32</v>
      </c>
      <c r="G930" s="10" t="s">
        <v>59</v>
      </c>
      <c r="H930">
        <f>VLOOKUP(RefSex[[#This Row],[REFERRAL_MONTH]],WorkingDays[#All],2,FALSE)</f>
        <v>21</v>
      </c>
      <c r="I930">
        <f>RefSex[[#This Row],[TWW_REFERRALS]]*(21/RefSex[[#This Row],[WD]])</f>
        <v>1596</v>
      </c>
    </row>
    <row r="931" spans="1:9" x14ac:dyDescent="0.25">
      <c r="A931" s="10">
        <v>2222</v>
      </c>
      <c r="B931" s="10">
        <v>202011</v>
      </c>
      <c r="C931" s="10" t="s">
        <v>22</v>
      </c>
      <c r="D931" s="10">
        <v>2020</v>
      </c>
      <c r="E931" s="10" t="s">
        <v>5</v>
      </c>
      <c r="F931" s="10" t="s">
        <v>32</v>
      </c>
      <c r="G931" s="10" t="s">
        <v>63</v>
      </c>
      <c r="H931">
        <f>VLOOKUP(RefSex[[#This Row],[REFERRAL_MONTH]],WorkingDays[#All],2,FALSE)</f>
        <v>21</v>
      </c>
      <c r="I931">
        <f>RefSex[[#This Row],[TWW_REFERRALS]]*(21/RefSex[[#This Row],[WD]])</f>
        <v>2222</v>
      </c>
    </row>
    <row r="932" spans="1:9" x14ac:dyDescent="0.25">
      <c r="A932" s="10">
        <v>1217</v>
      </c>
      <c r="B932" s="10">
        <v>202011</v>
      </c>
      <c r="C932" s="10" t="s">
        <v>22</v>
      </c>
      <c r="D932" s="10">
        <v>2020</v>
      </c>
      <c r="E932" s="10" t="s">
        <v>5</v>
      </c>
      <c r="F932" s="10" t="s">
        <v>32</v>
      </c>
      <c r="G932" s="10" t="s">
        <v>65</v>
      </c>
      <c r="H932">
        <f>VLOOKUP(RefSex[[#This Row],[REFERRAL_MONTH]],WorkingDays[#All],2,FALSE)</f>
        <v>21</v>
      </c>
      <c r="I932">
        <f>RefSex[[#This Row],[TWW_REFERRALS]]*(21/RefSex[[#This Row],[WD]])</f>
        <v>1217</v>
      </c>
    </row>
    <row r="933" spans="1:9" x14ac:dyDescent="0.25">
      <c r="A933" s="10">
        <v>801</v>
      </c>
      <c r="B933" s="10">
        <v>202011</v>
      </c>
      <c r="C933" s="10" t="s">
        <v>22</v>
      </c>
      <c r="D933" s="10">
        <v>2020</v>
      </c>
      <c r="E933" s="10" t="s">
        <v>5</v>
      </c>
      <c r="F933" s="10" t="s">
        <v>34</v>
      </c>
      <c r="G933" s="10" t="s">
        <v>61</v>
      </c>
      <c r="H933">
        <f>VLOOKUP(RefSex[[#This Row],[REFERRAL_MONTH]],WorkingDays[#All],2,FALSE)</f>
        <v>21</v>
      </c>
      <c r="I933">
        <f>RefSex[[#This Row],[TWW_REFERRALS]]*(21/RefSex[[#This Row],[WD]])</f>
        <v>801</v>
      </c>
    </row>
    <row r="934" spans="1:9" x14ac:dyDescent="0.25">
      <c r="A934" s="10">
        <v>1238</v>
      </c>
      <c r="B934" s="10">
        <v>202011</v>
      </c>
      <c r="C934" s="10" t="s">
        <v>22</v>
      </c>
      <c r="D934" s="10">
        <v>2020</v>
      </c>
      <c r="E934" s="10" t="s">
        <v>5</v>
      </c>
      <c r="F934" s="10" t="s">
        <v>34</v>
      </c>
      <c r="G934" s="10" t="s">
        <v>64</v>
      </c>
      <c r="H934">
        <f>VLOOKUP(RefSex[[#This Row],[REFERRAL_MONTH]],WorkingDays[#All],2,FALSE)</f>
        <v>21</v>
      </c>
      <c r="I934">
        <f>RefSex[[#This Row],[TWW_REFERRALS]]*(21/RefSex[[#This Row],[WD]])</f>
        <v>1238</v>
      </c>
    </row>
    <row r="935" spans="1:9" x14ac:dyDescent="0.25">
      <c r="A935" s="10">
        <v>1373</v>
      </c>
      <c r="B935" s="10">
        <v>202011</v>
      </c>
      <c r="C935" s="10" t="s">
        <v>22</v>
      </c>
      <c r="D935" s="10">
        <v>2020</v>
      </c>
      <c r="E935" s="10" t="s">
        <v>5</v>
      </c>
      <c r="F935" s="10" t="s">
        <v>34</v>
      </c>
      <c r="G935" s="10" t="s">
        <v>60</v>
      </c>
      <c r="H935">
        <f>VLOOKUP(RefSex[[#This Row],[REFERRAL_MONTH]],WorkingDays[#All],2,FALSE)</f>
        <v>21</v>
      </c>
      <c r="I935">
        <f>RefSex[[#This Row],[TWW_REFERRALS]]*(21/RefSex[[#This Row],[WD]])</f>
        <v>1373</v>
      </c>
    </row>
    <row r="936" spans="1:9" x14ac:dyDescent="0.25">
      <c r="A936" s="10">
        <v>1088</v>
      </c>
      <c r="B936" s="10">
        <v>202011</v>
      </c>
      <c r="C936" s="10" t="s">
        <v>22</v>
      </c>
      <c r="D936" s="10">
        <v>2020</v>
      </c>
      <c r="E936" s="10" t="s">
        <v>5</v>
      </c>
      <c r="F936" s="10" t="s">
        <v>34</v>
      </c>
      <c r="G936" s="10" t="s">
        <v>62</v>
      </c>
      <c r="H936">
        <f>VLOOKUP(RefSex[[#This Row],[REFERRAL_MONTH]],WorkingDays[#All],2,FALSE)</f>
        <v>21</v>
      </c>
      <c r="I936">
        <f>RefSex[[#This Row],[TWW_REFERRALS]]*(21/RefSex[[#This Row],[WD]])</f>
        <v>1088</v>
      </c>
    </row>
    <row r="937" spans="1:9" x14ac:dyDescent="0.25">
      <c r="A937" s="10">
        <v>1078</v>
      </c>
      <c r="B937" s="10">
        <v>202011</v>
      </c>
      <c r="C937" s="10" t="s">
        <v>22</v>
      </c>
      <c r="D937" s="10">
        <v>2020</v>
      </c>
      <c r="E937" s="10" t="s">
        <v>5</v>
      </c>
      <c r="F937" s="10" t="s">
        <v>34</v>
      </c>
      <c r="G937" s="10" t="s">
        <v>59</v>
      </c>
      <c r="H937">
        <f>VLOOKUP(RefSex[[#This Row],[REFERRAL_MONTH]],WorkingDays[#All],2,FALSE)</f>
        <v>21</v>
      </c>
      <c r="I937">
        <f>RefSex[[#This Row],[TWW_REFERRALS]]*(21/RefSex[[#This Row],[WD]])</f>
        <v>1078</v>
      </c>
    </row>
    <row r="938" spans="1:9" x14ac:dyDescent="0.25">
      <c r="A938" s="10">
        <v>1597</v>
      </c>
      <c r="B938" s="10">
        <v>202011</v>
      </c>
      <c r="C938" s="10" t="s">
        <v>22</v>
      </c>
      <c r="D938" s="10">
        <v>2020</v>
      </c>
      <c r="E938" s="10" t="s">
        <v>5</v>
      </c>
      <c r="F938" s="10" t="s">
        <v>34</v>
      </c>
      <c r="G938" s="10" t="s">
        <v>63</v>
      </c>
      <c r="H938">
        <f>VLOOKUP(RefSex[[#This Row],[REFERRAL_MONTH]],WorkingDays[#All],2,FALSE)</f>
        <v>21</v>
      </c>
      <c r="I938">
        <f>RefSex[[#This Row],[TWW_REFERRALS]]*(21/RefSex[[#This Row],[WD]])</f>
        <v>1597</v>
      </c>
    </row>
    <row r="939" spans="1:9" x14ac:dyDescent="0.25">
      <c r="A939" s="10">
        <v>845</v>
      </c>
      <c r="B939" s="10">
        <v>202011</v>
      </c>
      <c r="C939" s="10" t="s">
        <v>22</v>
      </c>
      <c r="D939" s="10">
        <v>2020</v>
      </c>
      <c r="E939" s="10" t="s">
        <v>5</v>
      </c>
      <c r="F939" s="10" t="s">
        <v>34</v>
      </c>
      <c r="G939" s="10" t="s">
        <v>65</v>
      </c>
      <c r="H939">
        <f>VLOOKUP(RefSex[[#This Row],[REFERRAL_MONTH]],WorkingDays[#All],2,FALSE)</f>
        <v>21</v>
      </c>
      <c r="I939">
        <f>RefSex[[#This Row],[TWW_REFERRALS]]*(21/RefSex[[#This Row],[WD]])</f>
        <v>845</v>
      </c>
    </row>
    <row r="940" spans="1:9" x14ac:dyDescent="0.25">
      <c r="A940" s="10">
        <v>2497</v>
      </c>
      <c r="B940" s="10">
        <v>202011</v>
      </c>
      <c r="C940" s="10" t="s">
        <v>22</v>
      </c>
      <c r="D940" s="10">
        <v>2020</v>
      </c>
      <c r="E940" s="10" t="s">
        <v>6</v>
      </c>
      <c r="F940" s="10" t="s">
        <v>32</v>
      </c>
      <c r="G940" s="10" t="s">
        <v>61</v>
      </c>
      <c r="H940">
        <f>VLOOKUP(RefSex[[#This Row],[REFERRAL_MONTH]],WorkingDays[#All],2,FALSE)</f>
        <v>21</v>
      </c>
      <c r="I940">
        <f>RefSex[[#This Row],[TWW_REFERRALS]]*(21/RefSex[[#This Row],[WD]])</f>
        <v>2497</v>
      </c>
    </row>
    <row r="941" spans="1:9" x14ac:dyDescent="0.25">
      <c r="A941" s="10">
        <v>2627</v>
      </c>
      <c r="B941" s="10">
        <v>202011</v>
      </c>
      <c r="C941" s="10" t="s">
        <v>22</v>
      </c>
      <c r="D941" s="10">
        <v>2020</v>
      </c>
      <c r="E941" s="10" t="s">
        <v>6</v>
      </c>
      <c r="F941" s="10" t="s">
        <v>32</v>
      </c>
      <c r="G941" s="10" t="s">
        <v>64</v>
      </c>
      <c r="H941">
        <f>VLOOKUP(RefSex[[#This Row],[REFERRAL_MONTH]],WorkingDays[#All],2,FALSE)</f>
        <v>21</v>
      </c>
      <c r="I941">
        <f>RefSex[[#This Row],[TWW_REFERRALS]]*(21/RefSex[[#This Row],[WD]])</f>
        <v>2627</v>
      </c>
    </row>
    <row r="942" spans="1:9" x14ac:dyDescent="0.25">
      <c r="A942" s="10">
        <v>3795</v>
      </c>
      <c r="B942" s="10">
        <v>202011</v>
      </c>
      <c r="C942" s="10" t="s">
        <v>22</v>
      </c>
      <c r="D942" s="10">
        <v>2020</v>
      </c>
      <c r="E942" s="10" t="s">
        <v>6</v>
      </c>
      <c r="F942" s="10" t="s">
        <v>32</v>
      </c>
      <c r="G942" s="10" t="s">
        <v>60</v>
      </c>
      <c r="H942">
        <f>VLOOKUP(RefSex[[#This Row],[REFERRAL_MONTH]],WorkingDays[#All],2,FALSE)</f>
        <v>21</v>
      </c>
      <c r="I942">
        <f>RefSex[[#This Row],[TWW_REFERRALS]]*(21/RefSex[[#This Row],[WD]])</f>
        <v>3795</v>
      </c>
    </row>
    <row r="943" spans="1:9" x14ac:dyDescent="0.25">
      <c r="A943" s="10">
        <v>3135</v>
      </c>
      <c r="B943" s="10">
        <v>202011</v>
      </c>
      <c r="C943" s="10" t="s">
        <v>22</v>
      </c>
      <c r="D943" s="10">
        <v>2020</v>
      </c>
      <c r="E943" s="10" t="s">
        <v>6</v>
      </c>
      <c r="F943" s="10" t="s">
        <v>32</v>
      </c>
      <c r="G943" s="10" t="s">
        <v>62</v>
      </c>
      <c r="H943">
        <f>VLOOKUP(RefSex[[#This Row],[REFERRAL_MONTH]],WorkingDays[#All],2,FALSE)</f>
        <v>21</v>
      </c>
      <c r="I943">
        <f>RefSex[[#This Row],[TWW_REFERRALS]]*(21/RefSex[[#This Row],[WD]])</f>
        <v>3135</v>
      </c>
    </row>
    <row r="944" spans="1:9" x14ac:dyDescent="0.25">
      <c r="A944" s="10">
        <v>2967</v>
      </c>
      <c r="B944" s="10">
        <v>202011</v>
      </c>
      <c r="C944" s="10" t="s">
        <v>22</v>
      </c>
      <c r="D944" s="10">
        <v>2020</v>
      </c>
      <c r="E944" s="10" t="s">
        <v>6</v>
      </c>
      <c r="F944" s="10" t="s">
        <v>32</v>
      </c>
      <c r="G944" s="10" t="s">
        <v>59</v>
      </c>
      <c r="H944">
        <f>VLOOKUP(RefSex[[#This Row],[REFERRAL_MONTH]],WorkingDays[#All],2,FALSE)</f>
        <v>21</v>
      </c>
      <c r="I944">
        <f>RefSex[[#This Row],[TWW_REFERRALS]]*(21/RefSex[[#This Row],[WD]])</f>
        <v>2967</v>
      </c>
    </row>
    <row r="945" spans="1:9" x14ac:dyDescent="0.25">
      <c r="A945" s="10">
        <v>3551</v>
      </c>
      <c r="B945" s="10">
        <v>202011</v>
      </c>
      <c r="C945" s="10" t="s">
        <v>22</v>
      </c>
      <c r="D945" s="10">
        <v>2020</v>
      </c>
      <c r="E945" s="10" t="s">
        <v>6</v>
      </c>
      <c r="F945" s="10" t="s">
        <v>32</v>
      </c>
      <c r="G945" s="10" t="s">
        <v>63</v>
      </c>
      <c r="H945">
        <f>VLOOKUP(RefSex[[#This Row],[REFERRAL_MONTH]],WorkingDays[#All],2,FALSE)</f>
        <v>21</v>
      </c>
      <c r="I945">
        <f>RefSex[[#This Row],[TWW_REFERRALS]]*(21/RefSex[[#This Row],[WD]])</f>
        <v>3551</v>
      </c>
    </row>
    <row r="946" spans="1:9" x14ac:dyDescent="0.25">
      <c r="A946" s="10">
        <v>1577</v>
      </c>
      <c r="B946" s="10">
        <v>202011</v>
      </c>
      <c r="C946" s="10" t="s">
        <v>22</v>
      </c>
      <c r="D946" s="10">
        <v>2020</v>
      </c>
      <c r="E946" s="10" t="s">
        <v>6</v>
      </c>
      <c r="F946" s="10" t="s">
        <v>32</v>
      </c>
      <c r="G946" s="10" t="s">
        <v>65</v>
      </c>
      <c r="H946">
        <f>VLOOKUP(RefSex[[#This Row],[REFERRAL_MONTH]],WorkingDays[#All],2,FALSE)</f>
        <v>21</v>
      </c>
      <c r="I946">
        <f>RefSex[[#This Row],[TWW_REFERRALS]]*(21/RefSex[[#This Row],[WD]])</f>
        <v>1577</v>
      </c>
    </row>
    <row r="947" spans="1:9" x14ac:dyDescent="0.25">
      <c r="A947" s="10">
        <v>2133</v>
      </c>
      <c r="B947" s="10">
        <v>202011</v>
      </c>
      <c r="C947" s="10" t="s">
        <v>22</v>
      </c>
      <c r="D947" s="10">
        <v>2020</v>
      </c>
      <c r="E947" s="10" t="s">
        <v>6</v>
      </c>
      <c r="F947" s="10" t="s">
        <v>34</v>
      </c>
      <c r="G947" s="10" t="s">
        <v>61</v>
      </c>
      <c r="H947">
        <f>VLOOKUP(RefSex[[#This Row],[REFERRAL_MONTH]],WorkingDays[#All],2,FALSE)</f>
        <v>21</v>
      </c>
      <c r="I947">
        <f>RefSex[[#This Row],[TWW_REFERRALS]]*(21/RefSex[[#This Row],[WD]])</f>
        <v>2133</v>
      </c>
    </row>
    <row r="948" spans="1:9" x14ac:dyDescent="0.25">
      <c r="A948" s="10">
        <v>2242</v>
      </c>
      <c r="B948" s="10">
        <v>202011</v>
      </c>
      <c r="C948" s="10" t="s">
        <v>22</v>
      </c>
      <c r="D948" s="10">
        <v>2020</v>
      </c>
      <c r="E948" s="10" t="s">
        <v>6</v>
      </c>
      <c r="F948" s="10" t="s">
        <v>34</v>
      </c>
      <c r="G948" s="10" t="s">
        <v>64</v>
      </c>
      <c r="H948">
        <f>VLOOKUP(RefSex[[#This Row],[REFERRAL_MONTH]],WorkingDays[#All],2,FALSE)</f>
        <v>21</v>
      </c>
      <c r="I948">
        <f>RefSex[[#This Row],[TWW_REFERRALS]]*(21/RefSex[[#This Row],[WD]])</f>
        <v>2242</v>
      </c>
    </row>
    <row r="949" spans="1:9" x14ac:dyDescent="0.25">
      <c r="A949" s="10">
        <v>3186</v>
      </c>
      <c r="B949" s="10">
        <v>202011</v>
      </c>
      <c r="C949" s="10" t="s">
        <v>22</v>
      </c>
      <c r="D949" s="10">
        <v>2020</v>
      </c>
      <c r="E949" s="10" t="s">
        <v>6</v>
      </c>
      <c r="F949" s="10" t="s">
        <v>34</v>
      </c>
      <c r="G949" s="10" t="s">
        <v>60</v>
      </c>
      <c r="H949">
        <f>VLOOKUP(RefSex[[#This Row],[REFERRAL_MONTH]],WorkingDays[#All],2,FALSE)</f>
        <v>21</v>
      </c>
      <c r="I949">
        <f>RefSex[[#This Row],[TWW_REFERRALS]]*(21/RefSex[[#This Row],[WD]])</f>
        <v>3186</v>
      </c>
    </row>
    <row r="950" spans="1:9" x14ac:dyDescent="0.25">
      <c r="A950" s="10">
        <v>2848</v>
      </c>
      <c r="B950" s="10">
        <v>202011</v>
      </c>
      <c r="C950" s="10" t="s">
        <v>22</v>
      </c>
      <c r="D950" s="10">
        <v>2020</v>
      </c>
      <c r="E950" s="10" t="s">
        <v>6</v>
      </c>
      <c r="F950" s="10" t="s">
        <v>34</v>
      </c>
      <c r="G950" s="10" t="s">
        <v>62</v>
      </c>
      <c r="H950">
        <f>VLOOKUP(RefSex[[#This Row],[REFERRAL_MONTH]],WorkingDays[#All],2,FALSE)</f>
        <v>21</v>
      </c>
      <c r="I950">
        <f>RefSex[[#This Row],[TWW_REFERRALS]]*(21/RefSex[[#This Row],[WD]])</f>
        <v>2848</v>
      </c>
    </row>
    <row r="951" spans="1:9" x14ac:dyDescent="0.25">
      <c r="A951" s="10">
        <v>2654</v>
      </c>
      <c r="B951" s="10">
        <v>202011</v>
      </c>
      <c r="C951" s="10" t="s">
        <v>22</v>
      </c>
      <c r="D951" s="10">
        <v>2020</v>
      </c>
      <c r="E951" s="10" t="s">
        <v>6</v>
      </c>
      <c r="F951" s="10" t="s">
        <v>34</v>
      </c>
      <c r="G951" s="10" t="s">
        <v>59</v>
      </c>
      <c r="H951">
        <f>VLOOKUP(RefSex[[#This Row],[REFERRAL_MONTH]],WorkingDays[#All],2,FALSE)</f>
        <v>21</v>
      </c>
      <c r="I951">
        <f>RefSex[[#This Row],[TWW_REFERRALS]]*(21/RefSex[[#This Row],[WD]])</f>
        <v>2654</v>
      </c>
    </row>
    <row r="952" spans="1:9" x14ac:dyDescent="0.25">
      <c r="A952" s="10">
        <v>2971</v>
      </c>
      <c r="B952" s="10">
        <v>202011</v>
      </c>
      <c r="C952" s="10" t="s">
        <v>22</v>
      </c>
      <c r="D952" s="10">
        <v>2020</v>
      </c>
      <c r="E952" s="10" t="s">
        <v>6</v>
      </c>
      <c r="F952" s="10" t="s">
        <v>34</v>
      </c>
      <c r="G952" s="10" t="s">
        <v>63</v>
      </c>
      <c r="H952">
        <f>VLOOKUP(RefSex[[#This Row],[REFERRAL_MONTH]],WorkingDays[#All],2,FALSE)</f>
        <v>21</v>
      </c>
      <c r="I952">
        <f>RefSex[[#This Row],[TWW_REFERRALS]]*(21/RefSex[[#This Row],[WD]])</f>
        <v>2971</v>
      </c>
    </row>
    <row r="953" spans="1:9" x14ac:dyDescent="0.25">
      <c r="A953" s="10">
        <v>1352</v>
      </c>
      <c r="B953" s="10">
        <v>202011</v>
      </c>
      <c r="C953" s="10" t="s">
        <v>22</v>
      </c>
      <c r="D953" s="10">
        <v>2020</v>
      </c>
      <c r="E953" s="10" t="s">
        <v>6</v>
      </c>
      <c r="F953" s="10" t="s">
        <v>34</v>
      </c>
      <c r="G953" s="10" t="s">
        <v>65</v>
      </c>
      <c r="H953">
        <f>VLOOKUP(RefSex[[#This Row],[REFERRAL_MONTH]],WorkingDays[#All],2,FALSE)</f>
        <v>21</v>
      </c>
      <c r="I953">
        <f>RefSex[[#This Row],[TWW_REFERRALS]]*(21/RefSex[[#This Row],[WD]])</f>
        <v>1352</v>
      </c>
    </row>
    <row r="954" spans="1:9" x14ac:dyDescent="0.25">
      <c r="A954" s="10">
        <v>220</v>
      </c>
      <c r="B954" s="10">
        <v>202011</v>
      </c>
      <c r="C954" s="10" t="s">
        <v>22</v>
      </c>
      <c r="D954" s="10">
        <v>2020</v>
      </c>
      <c r="E954" s="10" t="s">
        <v>7</v>
      </c>
      <c r="F954" s="10" t="s">
        <v>32</v>
      </c>
      <c r="G954" s="10" t="s">
        <v>61</v>
      </c>
      <c r="H954">
        <f>VLOOKUP(RefSex[[#This Row],[REFERRAL_MONTH]],WorkingDays[#All],2,FALSE)</f>
        <v>21</v>
      </c>
      <c r="I954">
        <f>RefSex[[#This Row],[TWW_REFERRALS]]*(21/RefSex[[#This Row],[WD]])</f>
        <v>220</v>
      </c>
    </row>
    <row r="955" spans="1:9" x14ac:dyDescent="0.25">
      <c r="A955" s="10">
        <v>296</v>
      </c>
      <c r="B955" s="10">
        <v>202011</v>
      </c>
      <c r="C955" s="10" t="s">
        <v>22</v>
      </c>
      <c r="D955" s="10">
        <v>2020</v>
      </c>
      <c r="E955" s="10" t="s">
        <v>7</v>
      </c>
      <c r="F955" s="10" t="s">
        <v>32</v>
      </c>
      <c r="G955" s="10" t="s">
        <v>64</v>
      </c>
      <c r="H955">
        <f>VLOOKUP(RefSex[[#This Row],[REFERRAL_MONTH]],WorkingDays[#All],2,FALSE)</f>
        <v>21</v>
      </c>
      <c r="I955">
        <f>RefSex[[#This Row],[TWW_REFERRALS]]*(21/RefSex[[#This Row],[WD]])</f>
        <v>296</v>
      </c>
    </row>
    <row r="956" spans="1:9" x14ac:dyDescent="0.25">
      <c r="A956" s="10">
        <v>290</v>
      </c>
      <c r="B956" s="10">
        <v>202011</v>
      </c>
      <c r="C956" s="10" t="s">
        <v>22</v>
      </c>
      <c r="D956" s="10">
        <v>2020</v>
      </c>
      <c r="E956" s="10" t="s">
        <v>7</v>
      </c>
      <c r="F956" s="10" t="s">
        <v>32</v>
      </c>
      <c r="G956" s="10" t="s">
        <v>60</v>
      </c>
      <c r="H956">
        <f>VLOOKUP(RefSex[[#This Row],[REFERRAL_MONTH]],WorkingDays[#All],2,FALSE)</f>
        <v>21</v>
      </c>
      <c r="I956">
        <f>RefSex[[#This Row],[TWW_REFERRALS]]*(21/RefSex[[#This Row],[WD]])</f>
        <v>290</v>
      </c>
    </row>
    <row r="957" spans="1:9" x14ac:dyDescent="0.25">
      <c r="A957" s="10">
        <v>246</v>
      </c>
      <c r="B957" s="10">
        <v>202011</v>
      </c>
      <c r="C957" s="10" t="s">
        <v>22</v>
      </c>
      <c r="D957" s="10">
        <v>2020</v>
      </c>
      <c r="E957" s="10" t="s">
        <v>7</v>
      </c>
      <c r="F957" s="10" t="s">
        <v>32</v>
      </c>
      <c r="G957" s="10" t="s">
        <v>62</v>
      </c>
      <c r="H957">
        <f>VLOOKUP(RefSex[[#This Row],[REFERRAL_MONTH]],WorkingDays[#All],2,FALSE)</f>
        <v>21</v>
      </c>
      <c r="I957">
        <f>RefSex[[#This Row],[TWW_REFERRALS]]*(21/RefSex[[#This Row],[WD]])</f>
        <v>246</v>
      </c>
    </row>
    <row r="958" spans="1:9" x14ac:dyDescent="0.25">
      <c r="A958" s="10">
        <v>228</v>
      </c>
      <c r="B958" s="10">
        <v>202011</v>
      </c>
      <c r="C958" s="10" t="s">
        <v>22</v>
      </c>
      <c r="D958" s="10">
        <v>2020</v>
      </c>
      <c r="E958" s="10" t="s">
        <v>7</v>
      </c>
      <c r="F958" s="10" t="s">
        <v>32</v>
      </c>
      <c r="G958" s="10" t="s">
        <v>59</v>
      </c>
      <c r="H958">
        <f>VLOOKUP(RefSex[[#This Row],[REFERRAL_MONTH]],WorkingDays[#All],2,FALSE)</f>
        <v>21</v>
      </c>
      <c r="I958">
        <f>RefSex[[#This Row],[TWW_REFERRALS]]*(21/RefSex[[#This Row],[WD]])</f>
        <v>228</v>
      </c>
    </row>
    <row r="959" spans="1:9" x14ac:dyDescent="0.25">
      <c r="A959" s="10">
        <v>284</v>
      </c>
      <c r="B959" s="10">
        <v>202011</v>
      </c>
      <c r="C959" s="10" t="s">
        <v>22</v>
      </c>
      <c r="D959" s="10">
        <v>2020</v>
      </c>
      <c r="E959" s="10" t="s">
        <v>7</v>
      </c>
      <c r="F959" s="10" t="s">
        <v>32</v>
      </c>
      <c r="G959" s="10" t="s">
        <v>63</v>
      </c>
      <c r="H959">
        <f>VLOOKUP(RefSex[[#This Row],[REFERRAL_MONTH]],WorkingDays[#All],2,FALSE)</f>
        <v>21</v>
      </c>
      <c r="I959">
        <f>RefSex[[#This Row],[TWW_REFERRALS]]*(21/RefSex[[#This Row],[WD]])</f>
        <v>284</v>
      </c>
    </row>
    <row r="960" spans="1:9" x14ac:dyDescent="0.25">
      <c r="A960" s="10">
        <v>170</v>
      </c>
      <c r="B960" s="10">
        <v>202011</v>
      </c>
      <c r="C960" s="10" t="s">
        <v>22</v>
      </c>
      <c r="D960" s="10">
        <v>2020</v>
      </c>
      <c r="E960" s="10" t="s">
        <v>7</v>
      </c>
      <c r="F960" s="10" t="s">
        <v>32</v>
      </c>
      <c r="G960" s="10" t="s">
        <v>65</v>
      </c>
      <c r="H960">
        <f>VLOOKUP(RefSex[[#This Row],[REFERRAL_MONTH]],WorkingDays[#All],2,FALSE)</f>
        <v>21</v>
      </c>
      <c r="I960">
        <f>RefSex[[#This Row],[TWW_REFERRALS]]*(21/RefSex[[#This Row],[WD]])</f>
        <v>170</v>
      </c>
    </row>
    <row r="961" spans="1:9" x14ac:dyDescent="0.25">
      <c r="A961" s="10">
        <v>238</v>
      </c>
      <c r="B961" s="10">
        <v>202011</v>
      </c>
      <c r="C961" s="10" t="s">
        <v>22</v>
      </c>
      <c r="D961" s="10">
        <v>2020</v>
      </c>
      <c r="E961" s="10" t="s">
        <v>7</v>
      </c>
      <c r="F961" s="10" t="s">
        <v>34</v>
      </c>
      <c r="G961" s="10" t="s">
        <v>61</v>
      </c>
      <c r="H961">
        <f>VLOOKUP(RefSex[[#This Row],[REFERRAL_MONTH]],WorkingDays[#All],2,FALSE)</f>
        <v>21</v>
      </c>
      <c r="I961">
        <f>RefSex[[#This Row],[TWW_REFERRALS]]*(21/RefSex[[#This Row],[WD]])</f>
        <v>238</v>
      </c>
    </row>
    <row r="962" spans="1:9" x14ac:dyDescent="0.25">
      <c r="A962" s="10">
        <v>353</v>
      </c>
      <c r="B962" s="10">
        <v>202011</v>
      </c>
      <c r="C962" s="10" t="s">
        <v>22</v>
      </c>
      <c r="D962" s="10">
        <v>2020</v>
      </c>
      <c r="E962" s="10" t="s">
        <v>7</v>
      </c>
      <c r="F962" s="10" t="s">
        <v>34</v>
      </c>
      <c r="G962" s="10" t="s">
        <v>64</v>
      </c>
      <c r="H962">
        <f>VLOOKUP(RefSex[[#This Row],[REFERRAL_MONTH]],WorkingDays[#All],2,FALSE)</f>
        <v>21</v>
      </c>
      <c r="I962">
        <f>RefSex[[#This Row],[TWW_REFERRALS]]*(21/RefSex[[#This Row],[WD]])</f>
        <v>353</v>
      </c>
    </row>
    <row r="963" spans="1:9" x14ac:dyDescent="0.25">
      <c r="A963" s="10">
        <v>357</v>
      </c>
      <c r="B963" s="10">
        <v>202011</v>
      </c>
      <c r="C963" s="10" t="s">
        <v>22</v>
      </c>
      <c r="D963" s="10">
        <v>2020</v>
      </c>
      <c r="E963" s="10" t="s">
        <v>7</v>
      </c>
      <c r="F963" s="10" t="s">
        <v>34</v>
      </c>
      <c r="G963" s="10" t="s">
        <v>60</v>
      </c>
      <c r="H963">
        <f>VLOOKUP(RefSex[[#This Row],[REFERRAL_MONTH]],WorkingDays[#All],2,FALSE)</f>
        <v>21</v>
      </c>
      <c r="I963">
        <f>RefSex[[#This Row],[TWW_REFERRALS]]*(21/RefSex[[#This Row],[WD]])</f>
        <v>357</v>
      </c>
    </row>
    <row r="964" spans="1:9" x14ac:dyDescent="0.25">
      <c r="A964" s="10">
        <v>318</v>
      </c>
      <c r="B964" s="10">
        <v>202011</v>
      </c>
      <c r="C964" s="10" t="s">
        <v>22</v>
      </c>
      <c r="D964" s="10">
        <v>2020</v>
      </c>
      <c r="E964" s="10" t="s">
        <v>7</v>
      </c>
      <c r="F964" s="10" t="s">
        <v>34</v>
      </c>
      <c r="G964" s="10" t="s">
        <v>62</v>
      </c>
      <c r="H964">
        <f>VLOOKUP(RefSex[[#This Row],[REFERRAL_MONTH]],WorkingDays[#All],2,FALSE)</f>
        <v>21</v>
      </c>
      <c r="I964">
        <f>RefSex[[#This Row],[TWW_REFERRALS]]*(21/RefSex[[#This Row],[WD]])</f>
        <v>318</v>
      </c>
    </row>
    <row r="965" spans="1:9" x14ac:dyDescent="0.25">
      <c r="A965" s="10">
        <v>294</v>
      </c>
      <c r="B965" s="10">
        <v>202011</v>
      </c>
      <c r="C965" s="10" t="s">
        <v>22</v>
      </c>
      <c r="D965" s="10">
        <v>2020</v>
      </c>
      <c r="E965" s="10" t="s">
        <v>7</v>
      </c>
      <c r="F965" s="10" t="s">
        <v>34</v>
      </c>
      <c r="G965" s="10" t="s">
        <v>59</v>
      </c>
      <c r="H965">
        <f>VLOOKUP(RefSex[[#This Row],[REFERRAL_MONTH]],WorkingDays[#All],2,FALSE)</f>
        <v>21</v>
      </c>
      <c r="I965">
        <f>RefSex[[#This Row],[TWW_REFERRALS]]*(21/RefSex[[#This Row],[WD]])</f>
        <v>294</v>
      </c>
    </row>
    <row r="966" spans="1:9" x14ac:dyDescent="0.25">
      <c r="A966" s="10">
        <v>386</v>
      </c>
      <c r="B966" s="10">
        <v>202011</v>
      </c>
      <c r="C966" s="10" t="s">
        <v>22</v>
      </c>
      <c r="D966" s="10">
        <v>2020</v>
      </c>
      <c r="E966" s="10" t="s">
        <v>7</v>
      </c>
      <c r="F966" s="10" t="s">
        <v>34</v>
      </c>
      <c r="G966" s="10" t="s">
        <v>63</v>
      </c>
      <c r="H966">
        <f>VLOOKUP(RefSex[[#This Row],[REFERRAL_MONTH]],WorkingDays[#All],2,FALSE)</f>
        <v>21</v>
      </c>
      <c r="I966">
        <f>RefSex[[#This Row],[TWW_REFERRALS]]*(21/RefSex[[#This Row],[WD]])</f>
        <v>386</v>
      </c>
    </row>
    <row r="967" spans="1:9" x14ac:dyDescent="0.25">
      <c r="A967" s="10">
        <v>190</v>
      </c>
      <c r="B967" s="10">
        <v>202011</v>
      </c>
      <c r="C967" s="10" t="s">
        <v>22</v>
      </c>
      <c r="D967" s="10">
        <v>2020</v>
      </c>
      <c r="E967" s="10" t="s">
        <v>7</v>
      </c>
      <c r="F967" s="10" t="s">
        <v>34</v>
      </c>
      <c r="G967" s="10" t="s">
        <v>65</v>
      </c>
      <c r="H967">
        <f>VLOOKUP(RefSex[[#This Row],[REFERRAL_MONTH]],WorkingDays[#All],2,FALSE)</f>
        <v>21</v>
      </c>
      <c r="I967">
        <f>RefSex[[#This Row],[TWW_REFERRALS]]*(21/RefSex[[#This Row],[WD]])</f>
        <v>190</v>
      </c>
    </row>
    <row r="968" spans="1:9" x14ac:dyDescent="0.25">
      <c r="A968" s="10">
        <v>2917</v>
      </c>
      <c r="B968" s="10">
        <v>202011</v>
      </c>
      <c r="C968" s="10" t="s">
        <v>22</v>
      </c>
      <c r="D968" s="10">
        <v>2020</v>
      </c>
      <c r="E968" s="10" t="s">
        <v>8</v>
      </c>
      <c r="F968" s="10" t="s">
        <v>32</v>
      </c>
      <c r="G968" s="10" t="s">
        <v>61</v>
      </c>
      <c r="H968">
        <f>VLOOKUP(RefSex[[#This Row],[REFERRAL_MONTH]],WorkingDays[#All],2,FALSE)</f>
        <v>21</v>
      </c>
      <c r="I968">
        <f>RefSex[[#This Row],[TWW_REFERRALS]]*(21/RefSex[[#This Row],[WD]])</f>
        <v>2917</v>
      </c>
    </row>
    <row r="969" spans="1:9" x14ac:dyDescent="0.25">
      <c r="A969" s="10">
        <v>3747</v>
      </c>
      <c r="B969" s="10">
        <v>202011</v>
      </c>
      <c r="C969" s="10" t="s">
        <v>22</v>
      </c>
      <c r="D969" s="10">
        <v>2020</v>
      </c>
      <c r="E969" s="10" t="s">
        <v>8</v>
      </c>
      <c r="F969" s="10" t="s">
        <v>32</v>
      </c>
      <c r="G969" s="10" t="s">
        <v>64</v>
      </c>
      <c r="H969">
        <f>VLOOKUP(RefSex[[#This Row],[REFERRAL_MONTH]],WorkingDays[#All],2,FALSE)</f>
        <v>21</v>
      </c>
      <c r="I969">
        <f>RefSex[[#This Row],[TWW_REFERRALS]]*(21/RefSex[[#This Row],[WD]])</f>
        <v>3747</v>
      </c>
    </row>
    <row r="970" spans="1:9" x14ac:dyDescent="0.25">
      <c r="A970" s="10">
        <v>3847</v>
      </c>
      <c r="B970" s="10">
        <v>202011</v>
      </c>
      <c r="C970" s="10" t="s">
        <v>22</v>
      </c>
      <c r="D970" s="10">
        <v>2020</v>
      </c>
      <c r="E970" s="10" t="s">
        <v>8</v>
      </c>
      <c r="F970" s="10" t="s">
        <v>32</v>
      </c>
      <c r="G970" s="10" t="s">
        <v>60</v>
      </c>
      <c r="H970">
        <f>VLOOKUP(RefSex[[#This Row],[REFERRAL_MONTH]],WorkingDays[#All],2,FALSE)</f>
        <v>21</v>
      </c>
      <c r="I970">
        <f>RefSex[[#This Row],[TWW_REFERRALS]]*(21/RefSex[[#This Row],[WD]])</f>
        <v>3847</v>
      </c>
    </row>
    <row r="971" spans="1:9" x14ac:dyDescent="0.25">
      <c r="A971" s="10">
        <v>3315</v>
      </c>
      <c r="B971" s="10">
        <v>202011</v>
      </c>
      <c r="C971" s="10" t="s">
        <v>22</v>
      </c>
      <c r="D971" s="10">
        <v>2020</v>
      </c>
      <c r="E971" s="10" t="s">
        <v>8</v>
      </c>
      <c r="F971" s="10" t="s">
        <v>32</v>
      </c>
      <c r="G971" s="10" t="s">
        <v>62</v>
      </c>
      <c r="H971">
        <f>VLOOKUP(RefSex[[#This Row],[REFERRAL_MONTH]],WorkingDays[#All],2,FALSE)</f>
        <v>21</v>
      </c>
      <c r="I971">
        <f>RefSex[[#This Row],[TWW_REFERRALS]]*(21/RefSex[[#This Row],[WD]])</f>
        <v>3315</v>
      </c>
    </row>
    <row r="972" spans="1:9" x14ac:dyDescent="0.25">
      <c r="A972" s="10">
        <v>3180</v>
      </c>
      <c r="B972" s="10">
        <v>202011</v>
      </c>
      <c r="C972" s="10" t="s">
        <v>22</v>
      </c>
      <c r="D972" s="10">
        <v>2020</v>
      </c>
      <c r="E972" s="10" t="s">
        <v>8</v>
      </c>
      <c r="F972" s="10" t="s">
        <v>32</v>
      </c>
      <c r="G972" s="10" t="s">
        <v>59</v>
      </c>
      <c r="H972">
        <f>VLOOKUP(RefSex[[#This Row],[REFERRAL_MONTH]],WorkingDays[#All],2,FALSE)</f>
        <v>21</v>
      </c>
      <c r="I972">
        <f>RefSex[[#This Row],[TWW_REFERRALS]]*(21/RefSex[[#This Row],[WD]])</f>
        <v>3180</v>
      </c>
    </row>
    <row r="973" spans="1:9" x14ac:dyDescent="0.25">
      <c r="A973" s="10">
        <v>3803</v>
      </c>
      <c r="B973" s="10">
        <v>202011</v>
      </c>
      <c r="C973" s="10" t="s">
        <v>22</v>
      </c>
      <c r="D973" s="10">
        <v>2020</v>
      </c>
      <c r="E973" s="10" t="s">
        <v>8</v>
      </c>
      <c r="F973" s="10" t="s">
        <v>32</v>
      </c>
      <c r="G973" s="10" t="s">
        <v>63</v>
      </c>
      <c r="H973">
        <f>VLOOKUP(RefSex[[#This Row],[REFERRAL_MONTH]],WorkingDays[#All],2,FALSE)</f>
        <v>21</v>
      </c>
      <c r="I973">
        <f>RefSex[[#This Row],[TWW_REFERRALS]]*(21/RefSex[[#This Row],[WD]])</f>
        <v>3803</v>
      </c>
    </row>
    <row r="974" spans="1:9" x14ac:dyDescent="0.25">
      <c r="A974" s="10">
        <v>2469</v>
      </c>
      <c r="B974" s="10">
        <v>202011</v>
      </c>
      <c r="C974" s="10" t="s">
        <v>22</v>
      </c>
      <c r="D974" s="10">
        <v>2020</v>
      </c>
      <c r="E974" s="10" t="s">
        <v>8</v>
      </c>
      <c r="F974" s="10" t="s">
        <v>32</v>
      </c>
      <c r="G974" s="10" t="s">
        <v>65</v>
      </c>
      <c r="H974">
        <f>VLOOKUP(RefSex[[#This Row],[REFERRAL_MONTH]],WorkingDays[#All],2,FALSE)</f>
        <v>21</v>
      </c>
      <c r="I974">
        <f>RefSex[[#This Row],[TWW_REFERRALS]]*(21/RefSex[[#This Row],[WD]])</f>
        <v>2469</v>
      </c>
    </row>
    <row r="975" spans="1:9" x14ac:dyDescent="0.25">
      <c r="A975" s="10">
        <v>2295</v>
      </c>
      <c r="B975" s="10">
        <v>202011</v>
      </c>
      <c r="C975" s="10" t="s">
        <v>22</v>
      </c>
      <c r="D975" s="10">
        <v>2020</v>
      </c>
      <c r="E975" s="10" t="s">
        <v>8</v>
      </c>
      <c r="F975" s="10" t="s">
        <v>34</v>
      </c>
      <c r="G975" s="10" t="s">
        <v>61</v>
      </c>
      <c r="H975">
        <f>VLOOKUP(RefSex[[#This Row],[REFERRAL_MONTH]],WorkingDays[#All],2,FALSE)</f>
        <v>21</v>
      </c>
      <c r="I975">
        <f>RefSex[[#This Row],[TWW_REFERRALS]]*(21/RefSex[[#This Row],[WD]])</f>
        <v>2295</v>
      </c>
    </row>
    <row r="976" spans="1:9" x14ac:dyDescent="0.25">
      <c r="A976" s="10">
        <v>2332</v>
      </c>
      <c r="B976" s="10">
        <v>202011</v>
      </c>
      <c r="C976" s="10" t="s">
        <v>22</v>
      </c>
      <c r="D976" s="10">
        <v>2020</v>
      </c>
      <c r="E976" s="10" t="s">
        <v>8</v>
      </c>
      <c r="F976" s="10" t="s">
        <v>34</v>
      </c>
      <c r="G976" s="10" t="s">
        <v>64</v>
      </c>
      <c r="H976">
        <f>VLOOKUP(RefSex[[#This Row],[REFERRAL_MONTH]],WorkingDays[#All],2,FALSE)</f>
        <v>21</v>
      </c>
      <c r="I976">
        <f>RefSex[[#This Row],[TWW_REFERRALS]]*(21/RefSex[[#This Row],[WD]])</f>
        <v>2332</v>
      </c>
    </row>
    <row r="977" spans="1:9" x14ac:dyDescent="0.25">
      <c r="A977" s="10">
        <v>3084</v>
      </c>
      <c r="B977" s="10">
        <v>202011</v>
      </c>
      <c r="C977" s="10" t="s">
        <v>22</v>
      </c>
      <c r="D977" s="10">
        <v>2020</v>
      </c>
      <c r="E977" s="10" t="s">
        <v>8</v>
      </c>
      <c r="F977" s="10" t="s">
        <v>34</v>
      </c>
      <c r="G977" s="10" t="s">
        <v>60</v>
      </c>
      <c r="H977">
        <f>VLOOKUP(RefSex[[#This Row],[REFERRAL_MONTH]],WorkingDays[#All],2,FALSE)</f>
        <v>21</v>
      </c>
      <c r="I977">
        <f>RefSex[[#This Row],[TWW_REFERRALS]]*(21/RefSex[[#This Row],[WD]])</f>
        <v>3084</v>
      </c>
    </row>
    <row r="978" spans="1:9" x14ac:dyDescent="0.25">
      <c r="A978" s="10">
        <v>2378</v>
      </c>
      <c r="B978" s="10">
        <v>202011</v>
      </c>
      <c r="C978" s="10" t="s">
        <v>22</v>
      </c>
      <c r="D978" s="10">
        <v>2020</v>
      </c>
      <c r="E978" s="10" t="s">
        <v>8</v>
      </c>
      <c r="F978" s="10" t="s">
        <v>34</v>
      </c>
      <c r="G978" s="10" t="s">
        <v>62</v>
      </c>
      <c r="H978">
        <f>VLOOKUP(RefSex[[#This Row],[REFERRAL_MONTH]],WorkingDays[#All],2,FALSE)</f>
        <v>21</v>
      </c>
      <c r="I978">
        <f>RefSex[[#This Row],[TWW_REFERRALS]]*(21/RefSex[[#This Row],[WD]])</f>
        <v>2378</v>
      </c>
    </row>
    <row r="979" spans="1:9" x14ac:dyDescent="0.25">
      <c r="A979" s="10">
        <v>2215</v>
      </c>
      <c r="B979" s="10">
        <v>202011</v>
      </c>
      <c r="C979" s="10" t="s">
        <v>22</v>
      </c>
      <c r="D979" s="10">
        <v>2020</v>
      </c>
      <c r="E979" s="10" t="s">
        <v>8</v>
      </c>
      <c r="F979" s="10" t="s">
        <v>34</v>
      </c>
      <c r="G979" s="10" t="s">
        <v>59</v>
      </c>
      <c r="H979">
        <f>VLOOKUP(RefSex[[#This Row],[REFERRAL_MONTH]],WorkingDays[#All],2,FALSE)</f>
        <v>21</v>
      </c>
      <c r="I979">
        <f>RefSex[[#This Row],[TWW_REFERRALS]]*(21/RefSex[[#This Row],[WD]])</f>
        <v>2215</v>
      </c>
    </row>
    <row r="980" spans="1:9" x14ac:dyDescent="0.25">
      <c r="A980" s="10">
        <v>3098</v>
      </c>
      <c r="B980" s="10">
        <v>202011</v>
      </c>
      <c r="C980" s="10" t="s">
        <v>22</v>
      </c>
      <c r="D980" s="10">
        <v>2020</v>
      </c>
      <c r="E980" s="10" t="s">
        <v>8</v>
      </c>
      <c r="F980" s="10" t="s">
        <v>34</v>
      </c>
      <c r="G980" s="10" t="s">
        <v>63</v>
      </c>
      <c r="H980">
        <f>VLOOKUP(RefSex[[#This Row],[REFERRAL_MONTH]],WorkingDays[#All],2,FALSE)</f>
        <v>21</v>
      </c>
      <c r="I980">
        <f>RefSex[[#This Row],[TWW_REFERRALS]]*(21/RefSex[[#This Row],[WD]])</f>
        <v>3098</v>
      </c>
    </row>
    <row r="981" spans="1:9" x14ac:dyDescent="0.25">
      <c r="A981" s="10">
        <v>2196</v>
      </c>
      <c r="B981" s="10">
        <v>202011</v>
      </c>
      <c r="C981" s="10" t="s">
        <v>22</v>
      </c>
      <c r="D981" s="10">
        <v>2020</v>
      </c>
      <c r="E981" s="10" t="s">
        <v>8</v>
      </c>
      <c r="F981" s="10" t="s">
        <v>34</v>
      </c>
      <c r="G981" s="10" t="s">
        <v>65</v>
      </c>
      <c r="H981">
        <f>VLOOKUP(RefSex[[#This Row],[REFERRAL_MONTH]],WorkingDays[#All],2,FALSE)</f>
        <v>21</v>
      </c>
      <c r="I981">
        <f>RefSex[[#This Row],[TWW_REFERRALS]]*(21/RefSex[[#This Row],[WD]])</f>
        <v>2196</v>
      </c>
    </row>
    <row r="982" spans="1:9" x14ac:dyDescent="0.25">
      <c r="A982" s="10">
        <v>990</v>
      </c>
      <c r="B982" s="10">
        <v>202011</v>
      </c>
      <c r="C982" s="10" t="s">
        <v>22</v>
      </c>
      <c r="D982" s="10">
        <v>2020</v>
      </c>
      <c r="E982" s="10" t="s">
        <v>9</v>
      </c>
      <c r="F982" s="10" t="s">
        <v>32</v>
      </c>
      <c r="G982" s="10" t="s">
        <v>61</v>
      </c>
      <c r="H982">
        <f>VLOOKUP(RefSex[[#This Row],[REFERRAL_MONTH]],WorkingDays[#All],2,FALSE)</f>
        <v>21</v>
      </c>
      <c r="I982">
        <f>RefSex[[#This Row],[TWW_REFERRALS]]*(21/RefSex[[#This Row],[WD]])</f>
        <v>990</v>
      </c>
    </row>
    <row r="983" spans="1:9" x14ac:dyDescent="0.25">
      <c r="A983" s="10">
        <v>1263</v>
      </c>
      <c r="B983" s="10">
        <v>202011</v>
      </c>
      <c r="C983" s="10" t="s">
        <v>22</v>
      </c>
      <c r="D983" s="10">
        <v>2020</v>
      </c>
      <c r="E983" s="10" t="s">
        <v>9</v>
      </c>
      <c r="F983" s="10" t="s">
        <v>32</v>
      </c>
      <c r="G983" s="10" t="s">
        <v>64</v>
      </c>
      <c r="H983">
        <f>VLOOKUP(RefSex[[#This Row],[REFERRAL_MONTH]],WorkingDays[#All],2,FALSE)</f>
        <v>21</v>
      </c>
      <c r="I983">
        <f>RefSex[[#This Row],[TWW_REFERRALS]]*(21/RefSex[[#This Row],[WD]])</f>
        <v>1263</v>
      </c>
    </row>
    <row r="984" spans="1:9" x14ac:dyDescent="0.25">
      <c r="A984" s="10">
        <v>2103</v>
      </c>
      <c r="B984" s="10">
        <v>202011</v>
      </c>
      <c r="C984" s="10" t="s">
        <v>22</v>
      </c>
      <c r="D984" s="10">
        <v>2020</v>
      </c>
      <c r="E984" s="10" t="s">
        <v>9</v>
      </c>
      <c r="F984" s="10" t="s">
        <v>32</v>
      </c>
      <c r="G984" s="10" t="s">
        <v>60</v>
      </c>
      <c r="H984">
        <f>VLOOKUP(RefSex[[#This Row],[REFERRAL_MONTH]],WorkingDays[#All],2,FALSE)</f>
        <v>21</v>
      </c>
      <c r="I984">
        <f>RefSex[[#This Row],[TWW_REFERRALS]]*(21/RefSex[[#This Row],[WD]])</f>
        <v>2103</v>
      </c>
    </row>
    <row r="985" spans="1:9" x14ac:dyDescent="0.25">
      <c r="A985" s="10">
        <v>1616</v>
      </c>
      <c r="B985" s="10">
        <v>202011</v>
      </c>
      <c r="C985" s="10" t="s">
        <v>22</v>
      </c>
      <c r="D985" s="10">
        <v>2020</v>
      </c>
      <c r="E985" s="10" t="s">
        <v>9</v>
      </c>
      <c r="F985" s="10" t="s">
        <v>32</v>
      </c>
      <c r="G985" s="10" t="s">
        <v>62</v>
      </c>
      <c r="H985">
        <f>VLOOKUP(RefSex[[#This Row],[REFERRAL_MONTH]],WorkingDays[#All],2,FALSE)</f>
        <v>21</v>
      </c>
      <c r="I985">
        <f>RefSex[[#This Row],[TWW_REFERRALS]]*(21/RefSex[[#This Row],[WD]])</f>
        <v>1616</v>
      </c>
    </row>
    <row r="986" spans="1:9" x14ac:dyDescent="0.25">
      <c r="A986" s="10">
        <v>1605</v>
      </c>
      <c r="B986" s="10">
        <v>202011</v>
      </c>
      <c r="C986" s="10" t="s">
        <v>22</v>
      </c>
      <c r="D986" s="10">
        <v>2020</v>
      </c>
      <c r="E986" s="10" t="s">
        <v>9</v>
      </c>
      <c r="F986" s="10" t="s">
        <v>32</v>
      </c>
      <c r="G986" s="10" t="s">
        <v>59</v>
      </c>
      <c r="H986">
        <f>VLOOKUP(RefSex[[#This Row],[REFERRAL_MONTH]],WorkingDays[#All],2,FALSE)</f>
        <v>21</v>
      </c>
      <c r="I986">
        <f>RefSex[[#This Row],[TWW_REFERRALS]]*(21/RefSex[[#This Row],[WD]])</f>
        <v>1605</v>
      </c>
    </row>
    <row r="987" spans="1:9" x14ac:dyDescent="0.25">
      <c r="A987" s="10">
        <v>1672</v>
      </c>
      <c r="B987" s="10">
        <v>202011</v>
      </c>
      <c r="C987" s="10" t="s">
        <v>22</v>
      </c>
      <c r="D987" s="10">
        <v>2020</v>
      </c>
      <c r="E987" s="10" t="s">
        <v>9</v>
      </c>
      <c r="F987" s="10" t="s">
        <v>32</v>
      </c>
      <c r="G987" s="10" t="s">
        <v>63</v>
      </c>
      <c r="H987">
        <f>VLOOKUP(RefSex[[#This Row],[REFERRAL_MONTH]],WorkingDays[#All],2,FALSE)</f>
        <v>21</v>
      </c>
      <c r="I987">
        <f>RefSex[[#This Row],[TWW_REFERRALS]]*(21/RefSex[[#This Row],[WD]])</f>
        <v>1672</v>
      </c>
    </row>
    <row r="988" spans="1:9" x14ac:dyDescent="0.25">
      <c r="A988" s="10">
        <v>885</v>
      </c>
      <c r="B988" s="10">
        <v>202011</v>
      </c>
      <c r="C988" s="10" t="s">
        <v>22</v>
      </c>
      <c r="D988" s="10">
        <v>2020</v>
      </c>
      <c r="E988" s="10" t="s">
        <v>9</v>
      </c>
      <c r="F988" s="10" t="s">
        <v>32</v>
      </c>
      <c r="G988" s="10" t="s">
        <v>65</v>
      </c>
      <c r="H988">
        <f>VLOOKUP(RefSex[[#This Row],[REFERRAL_MONTH]],WorkingDays[#All],2,FALSE)</f>
        <v>21</v>
      </c>
      <c r="I988">
        <f>RefSex[[#This Row],[TWW_REFERRALS]]*(21/RefSex[[#This Row],[WD]])</f>
        <v>885</v>
      </c>
    </row>
    <row r="989" spans="1:9" x14ac:dyDescent="0.25">
      <c r="A989" s="10">
        <v>697</v>
      </c>
      <c r="B989" s="10">
        <v>202011</v>
      </c>
      <c r="C989" s="10" t="s">
        <v>22</v>
      </c>
      <c r="D989" s="10">
        <v>2020</v>
      </c>
      <c r="E989" s="10" t="s">
        <v>9</v>
      </c>
      <c r="F989" s="10" t="s">
        <v>34</v>
      </c>
      <c r="G989" s="10" t="s">
        <v>61</v>
      </c>
      <c r="H989">
        <f>VLOOKUP(RefSex[[#This Row],[REFERRAL_MONTH]],WorkingDays[#All],2,FALSE)</f>
        <v>21</v>
      </c>
      <c r="I989">
        <f>RefSex[[#This Row],[TWW_REFERRALS]]*(21/RefSex[[#This Row],[WD]])</f>
        <v>697</v>
      </c>
    </row>
    <row r="990" spans="1:9" x14ac:dyDescent="0.25">
      <c r="A990" s="10">
        <v>859</v>
      </c>
      <c r="B990" s="10">
        <v>202011</v>
      </c>
      <c r="C990" s="10" t="s">
        <v>22</v>
      </c>
      <c r="D990" s="10">
        <v>2020</v>
      </c>
      <c r="E990" s="10" t="s">
        <v>9</v>
      </c>
      <c r="F990" s="10" t="s">
        <v>34</v>
      </c>
      <c r="G990" s="10" t="s">
        <v>64</v>
      </c>
      <c r="H990">
        <f>VLOOKUP(RefSex[[#This Row],[REFERRAL_MONTH]],WorkingDays[#All],2,FALSE)</f>
        <v>21</v>
      </c>
      <c r="I990">
        <f>RefSex[[#This Row],[TWW_REFERRALS]]*(21/RefSex[[#This Row],[WD]])</f>
        <v>859</v>
      </c>
    </row>
    <row r="991" spans="1:9" x14ac:dyDescent="0.25">
      <c r="A991" s="10">
        <v>1395</v>
      </c>
      <c r="B991" s="10">
        <v>202011</v>
      </c>
      <c r="C991" s="10" t="s">
        <v>22</v>
      </c>
      <c r="D991" s="10">
        <v>2020</v>
      </c>
      <c r="E991" s="10" t="s">
        <v>9</v>
      </c>
      <c r="F991" s="10" t="s">
        <v>34</v>
      </c>
      <c r="G991" s="10" t="s">
        <v>60</v>
      </c>
      <c r="H991">
        <f>VLOOKUP(RefSex[[#This Row],[REFERRAL_MONTH]],WorkingDays[#All],2,FALSE)</f>
        <v>21</v>
      </c>
      <c r="I991">
        <f>RefSex[[#This Row],[TWW_REFERRALS]]*(21/RefSex[[#This Row],[WD]])</f>
        <v>1395</v>
      </c>
    </row>
    <row r="992" spans="1:9" x14ac:dyDescent="0.25">
      <c r="A992" s="10">
        <v>1079</v>
      </c>
      <c r="B992" s="10">
        <v>202011</v>
      </c>
      <c r="C992" s="10" t="s">
        <v>22</v>
      </c>
      <c r="D992" s="10">
        <v>2020</v>
      </c>
      <c r="E992" s="10" t="s">
        <v>9</v>
      </c>
      <c r="F992" s="10" t="s">
        <v>34</v>
      </c>
      <c r="G992" s="10" t="s">
        <v>62</v>
      </c>
      <c r="H992">
        <f>VLOOKUP(RefSex[[#This Row],[REFERRAL_MONTH]],WorkingDays[#All],2,FALSE)</f>
        <v>21</v>
      </c>
      <c r="I992">
        <f>RefSex[[#This Row],[TWW_REFERRALS]]*(21/RefSex[[#This Row],[WD]])</f>
        <v>1079</v>
      </c>
    </row>
    <row r="993" spans="1:9" x14ac:dyDescent="0.25">
      <c r="A993" s="10">
        <v>1152</v>
      </c>
      <c r="B993" s="10">
        <v>202011</v>
      </c>
      <c r="C993" s="10" t="s">
        <v>22</v>
      </c>
      <c r="D993" s="10">
        <v>2020</v>
      </c>
      <c r="E993" s="10" t="s">
        <v>9</v>
      </c>
      <c r="F993" s="10" t="s">
        <v>34</v>
      </c>
      <c r="G993" s="10" t="s">
        <v>59</v>
      </c>
      <c r="H993">
        <f>VLOOKUP(RefSex[[#This Row],[REFERRAL_MONTH]],WorkingDays[#All],2,FALSE)</f>
        <v>21</v>
      </c>
      <c r="I993">
        <f>RefSex[[#This Row],[TWW_REFERRALS]]*(21/RefSex[[#This Row],[WD]])</f>
        <v>1152</v>
      </c>
    </row>
    <row r="994" spans="1:9" x14ac:dyDescent="0.25">
      <c r="A994" s="10">
        <v>1180</v>
      </c>
      <c r="B994" s="10">
        <v>202011</v>
      </c>
      <c r="C994" s="10" t="s">
        <v>22</v>
      </c>
      <c r="D994" s="10">
        <v>2020</v>
      </c>
      <c r="E994" s="10" t="s">
        <v>9</v>
      </c>
      <c r="F994" s="10" t="s">
        <v>34</v>
      </c>
      <c r="G994" s="10" t="s">
        <v>63</v>
      </c>
      <c r="H994">
        <f>VLOOKUP(RefSex[[#This Row],[REFERRAL_MONTH]],WorkingDays[#All],2,FALSE)</f>
        <v>21</v>
      </c>
      <c r="I994">
        <f>RefSex[[#This Row],[TWW_REFERRALS]]*(21/RefSex[[#This Row],[WD]])</f>
        <v>1180</v>
      </c>
    </row>
    <row r="995" spans="1:9" x14ac:dyDescent="0.25">
      <c r="A995" s="10">
        <v>576</v>
      </c>
      <c r="B995" s="10">
        <v>202011</v>
      </c>
      <c r="C995" s="10" t="s">
        <v>22</v>
      </c>
      <c r="D995" s="10">
        <v>2020</v>
      </c>
      <c r="E995" s="10" t="s">
        <v>9</v>
      </c>
      <c r="F995" s="10" t="s">
        <v>34</v>
      </c>
      <c r="G995" s="10" t="s">
        <v>65</v>
      </c>
      <c r="H995">
        <f>VLOOKUP(RefSex[[#This Row],[REFERRAL_MONTH]],WorkingDays[#All],2,FALSE)</f>
        <v>21</v>
      </c>
      <c r="I995">
        <f>RefSex[[#This Row],[TWW_REFERRALS]]*(21/RefSex[[#This Row],[WD]])</f>
        <v>576</v>
      </c>
    </row>
    <row r="996" spans="1:9" x14ac:dyDescent="0.25">
      <c r="A996" s="10">
        <v>357</v>
      </c>
      <c r="B996" s="10">
        <v>202011</v>
      </c>
      <c r="C996" s="10" t="s">
        <v>22</v>
      </c>
      <c r="D996" s="10">
        <v>2020</v>
      </c>
      <c r="E996" s="10" t="s">
        <v>10</v>
      </c>
      <c r="F996" s="10" t="s">
        <v>32</v>
      </c>
      <c r="G996" s="10" t="s">
        <v>61</v>
      </c>
      <c r="H996">
        <f>VLOOKUP(RefSex[[#This Row],[REFERRAL_MONTH]],WorkingDays[#All],2,FALSE)</f>
        <v>21</v>
      </c>
      <c r="I996">
        <f>RefSex[[#This Row],[TWW_REFERRALS]]*(21/RefSex[[#This Row],[WD]])</f>
        <v>357</v>
      </c>
    </row>
    <row r="997" spans="1:9" x14ac:dyDescent="0.25">
      <c r="A997" s="10">
        <v>481</v>
      </c>
      <c r="B997" s="10">
        <v>202011</v>
      </c>
      <c r="C997" s="10" t="s">
        <v>22</v>
      </c>
      <c r="D997" s="10">
        <v>2020</v>
      </c>
      <c r="E997" s="10" t="s">
        <v>10</v>
      </c>
      <c r="F997" s="10" t="s">
        <v>32</v>
      </c>
      <c r="G997" s="10" t="s">
        <v>64</v>
      </c>
      <c r="H997">
        <f>VLOOKUP(RefSex[[#This Row],[REFERRAL_MONTH]],WorkingDays[#All],2,FALSE)</f>
        <v>21</v>
      </c>
      <c r="I997">
        <f>RefSex[[#This Row],[TWW_REFERRALS]]*(21/RefSex[[#This Row],[WD]])</f>
        <v>481</v>
      </c>
    </row>
    <row r="998" spans="1:9" x14ac:dyDescent="0.25">
      <c r="A998" s="10">
        <v>677</v>
      </c>
      <c r="B998" s="10">
        <v>202011</v>
      </c>
      <c r="C998" s="10" t="s">
        <v>22</v>
      </c>
      <c r="D998" s="10">
        <v>2020</v>
      </c>
      <c r="E998" s="10" t="s">
        <v>10</v>
      </c>
      <c r="F998" s="10" t="s">
        <v>32</v>
      </c>
      <c r="G998" s="10" t="s">
        <v>60</v>
      </c>
      <c r="H998">
        <f>VLOOKUP(RefSex[[#This Row],[REFERRAL_MONTH]],WorkingDays[#All],2,FALSE)</f>
        <v>21</v>
      </c>
      <c r="I998">
        <f>RefSex[[#This Row],[TWW_REFERRALS]]*(21/RefSex[[#This Row],[WD]])</f>
        <v>677</v>
      </c>
    </row>
    <row r="999" spans="1:9" x14ac:dyDescent="0.25">
      <c r="A999" s="10">
        <v>479</v>
      </c>
      <c r="B999" s="10">
        <v>202011</v>
      </c>
      <c r="C999" s="10" t="s">
        <v>22</v>
      </c>
      <c r="D999" s="10">
        <v>2020</v>
      </c>
      <c r="E999" s="10" t="s">
        <v>10</v>
      </c>
      <c r="F999" s="10" t="s">
        <v>32</v>
      </c>
      <c r="G999" s="10" t="s">
        <v>62</v>
      </c>
      <c r="H999">
        <f>VLOOKUP(RefSex[[#This Row],[REFERRAL_MONTH]],WorkingDays[#All],2,FALSE)</f>
        <v>21</v>
      </c>
      <c r="I999">
        <f>RefSex[[#This Row],[TWW_REFERRALS]]*(21/RefSex[[#This Row],[WD]])</f>
        <v>479</v>
      </c>
    </row>
    <row r="1000" spans="1:9" x14ac:dyDescent="0.25">
      <c r="A1000" s="10">
        <v>384</v>
      </c>
      <c r="B1000" s="10">
        <v>202011</v>
      </c>
      <c r="C1000" s="10" t="s">
        <v>22</v>
      </c>
      <c r="D1000" s="10">
        <v>2020</v>
      </c>
      <c r="E1000" s="10" t="s">
        <v>10</v>
      </c>
      <c r="F1000" s="10" t="s">
        <v>32</v>
      </c>
      <c r="G1000" s="10" t="s">
        <v>59</v>
      </c>
      <c r="H1000">
        <f>VLOOKUP(RefSex[[#This Row],[REFERRAL_MONTH]],WorkingDays[#All],2,FALSE)</f>
        <v>21</v>
      </c>
      <c r="I1000">
        <f>RefSex[[#This Row],[TWW_REFERRALS]]*(21/RefSex[[#This Row],[WD]])</f>
        <v>384</v>
      </c>
    </row>
    <row r="1001" spans="1:9" x14ac:dyDescent="0.25">
      <c r="A1001" s="10">
        <v>586</v>
      </c>
      <c r="B1001" s="10">
        <v>202011</v>
      </c>
      <c r="C1001" s="10" t="s">
        <v>22</v>
      </c>
      <c r="D1001" s="10">
        <v>2020</v>
      </c>
      <c r="E1001" s="10" t="s">
        <v>10</v>
      </c>
      <c r="F1001" s="10" t="s">
        <v>32</v>
      </c>
      <c r="G1001" s="10" t="s">
        <v>63</v>
      </c>
      <c r="H1001">
        <f>VLOOKUP(RefSex[[#This Row],[REFERRAL_MONTH]],WorkingDays[#All],2,FALSE)</f>
        <v>21</v>
      </c>
      <c r="I1001">
        <f>RefSex[[#This Row],[TWW_REFERRALS]]*(21/RefSex[[#This Row],[WD]])</f>
        <v>586</v>
      </c>
    </row>
    <row r="1002" spans="1:9" x14ac:dyDescent="0.25">
      <c r="A1002" s="10">
        <v>270</v>
      </c>
      <c r="B1002" s="10">
        <v>202011</v>
      </c>
      <c r="C1002" s="10" t="s">
        <v>22</v>
      </c>
      <c r="D1002" s="10">
        <v>2020</v>
      </c>
      <c r="E1002" s="10" t="s">
        <v>10</v>
      </c>
      <c r="F1002" s="10" t="s">
        <v>32</v>
      </c>
      <c r="G1002" s="10" t="s">
        <v>65</v>
      </c>
      <c r="H1002">
        <f>VLOOKUP(RefSex[[#This Row],[REFERRAL_MONTH]],WorkingDays[#All],2,FALSE)</f>
        <v>21</v>
      </c>
      <c r="I1002">
        <f>RefSex[[#This Row],[TWW_REFERRALS]]*(21/RefSex[[#This Row],[WD]])</f>
        <v>270</v>
      </c>
    </row>
    <row r="1003" spans="1:9" x14ac:dyDescent="0.25">
      <c r="A1003" s="10">
        <v>1575</v>
      </c>
      <c r="B1003" s="10">
        <v>202011</v>
      </c>
      <c r="C1003" s="10" t="s">
        <v>22</v>
      </c>
      <c r="D1003" s="10">
        <v>2020</v>
      </c>
      <c r="E1003" s="10" t="s">
        <v>10</v>
      </c>
      <c r="F1003" s="10" t="s">
        <v>34</v>
      </c>
      <c r="G1003" s="10" t="s">
        <v>61</v>
      </c>
      <c r="H1003">
        <f>VLOOKUP(RefSex[[#This Row],[REFERRAL_MONTH]],WorkingDays[#All],2,FALSE)</f>
        <v>21</v>
      </c>
      <c r="I1003">
        <f>RefSex[[#This Row],[TWW_REFERRALS]]*(21/RefSex[[#This Row],[WD]])</f>
        <v>1575</v>
      </c>
    </row>
    <row r="1004" spans="1:9" x14ac:dyDescent="0.25">
      <c r="A1004" s="10">
        <v>2078</v>
      </c>
      <c r="B1004" s="10">
        <v>202011</v>
      </c>
      <c r="C1004" s="10" t="s">
        <v>22</v>
      </c>
      <c r="D1004" s="10">
        <v>2020</v>
      </c>
      <c r="E1004" s="10" t="s">
        <v>10</v>
      </c>
      <c r="F1004" s="10" t="s">
        <v>34</v>
      </c>
      <c r="G1004" s="10" t="s">
        <v>64</v>
      </c>
      <c r="H1004">
        <f>VLOOKUP(RefSex[[#This Row],[REFERRAL_MONTH]],WorkingDays[#All],2,FALSE)</f>
        <v>21</v>
      </c>
      <c r="I1004">
        <f>RefSex[[#This Row],[TWW_REFERRALS]]*(21/RefSex[[#This Row],[WD]])</f>
        <v>2078</v>
      </c>
    </row>
    <row r="1005" spans="1:9" x14ac:dyDescent="0.25">
      <c r="A1005" s="10">
        <v>2501</v>
      </c>
      <c r="B1005" s="10">
        <v>202011</v>
      </c>
      <c r="C1005" s="10" t="s">
        <v>22</v>
      </c>
      <c r="D1005" s="10">
        <v>2020</v>
      </c>
      <c r="E1005" s="10" t="s">
        <v>10</v>
      </c>
      <c r="F1005" s="10" t="s">
        <v>34</v>
      </c>
      <c r="G1005" s="10" t="s">
        <v>60</v>
      </c>
      <c r="H1005">
        <f>VLOOKUP(RefSex[[#This Row],[REFERRAL_MONTH]],WorkingDays[#All],2,FALSE)</f>
        <v>21</v>
      </c>
      <c r="I1005">
        <f>RefSex[[#This Row],[TWW_REFERRALS]]*(21/RefSex[[#This Row],[WD]])</f>
        <v>2501</v>
      </c>
    </row>
    <row r="1006" spans="1:9" x14ac:dyDescent="0.25">
      <c r="A1006" s="10">
        <v>2064</v>
      </c>
      <c r="B1006" s="10">
        <v>202011</v>
      </c>
      <c r="C1006" s="10" t="s">
        <v>22</v>
      </c>
      <c r="D1006" s="10">
        <v>2020</v>
      </c>
      <c r="E1006" s="10" t="s">
        <v>10</v>
      </c>
      <c r="F1006" s="10" t="s">
        <v>34</v>
      </c>
      <c r="G1006" s="10" t="s">
        <v>62</v>
      </c>
      <c r="H1006">
        <f>VLOOKUP(RefSex[[#This Row],[REFERRAL_MONTH]],WorkingDays[#All],2,FALSE)</f>
        <v>21</v>
      </c>
      <c r="I1006">
        <f>RefSex[[#This Row],[TWW_REFERRALS]]*(21/RefSex[[#This Row],[WD]])</f>
        <v>2064</v>
      </c>
    </row>
    <row r="1007" spans="1:9" x14ac:dyDescent="0.25">
      <c r="A1007" s="10">
        <v>1434</v>
      </c>
      <c r="B1007" s="10">
        <v>202011</v>
      </c>
      <c r="C1007" s="10" t="s">
        <v>22</v>
      </c>
      <c r="D1007" s="10">
        <v>2020</v>
      </c>
      <c r="E1007" s="10" t="s">
        <v>10</v>
      </c>
      <c r="F1007" s="10" t="s">
        <v>34</v>
      </c>
      <c r="G1007" s="10" t="s">
        <v>59</v>
      </c>
      <c r="H1007">
        <f>VLOOKUP(RefSex[[#This Row],[REFERRAL_MONTH]],WorkingDays[#All],2,FALSE)</f>
        <v>21</v>
      </c>
      <c r="I1007">
        <f>RefSex[[#This Row],[TWW_REFERRALS]]*(21/RefSex[[#This Row],[WD]])</f>
        <v>1434</v>
      </c>
    </row>
    <row r="1008" spans="1:9" x14ac:dyDescent="0.25">
      <c r="A1008" s="10">
        <v>2516</v>
      </c>
      <c r="B1008" s="10">
        <v>202011</v>
      </c>
      <c r="C1008" s="10" t="s">
        <v>22</v>
      </c>
      <c r="D1008" s="10">
        <v>2020</v>
      </c>
      <c r="E1008" s="10" t="s">
        <v>10</v>
      </c>
      <c r="F1008" s="10" t="s">
        <v>34</v>
      </c>
      <c r="G1008" s="10" t="s">
        <v>63</v>
      </c>
      <c r="H1008">
        <f>VLOOKUP(RefSex[[#This Row],[REFERRAL_MONTH]],WorkingDays[#All],2,FALSE)</f>
        <v>21</v>
      </c>
      <c r="I1008">
        <f>RefSex[[#This Row],[TWW_REFERRALS]]*(21/RefSex[[#This Row],[WD]])</f>
        <v>2516</v>
      </c>
    </row>
    <row r="1009" spans="1:9" x14ac:dyDescent="0.25">
      <c r="A1009" s="10">
        <v>1158</v>
      </c>
      <c r="B1009" s="10">
        <v>202011</v>
      </c>
      <c r="C1009" s="10" t="s">
        <v>22</v>
      </c>
      <c r="D1009" s="10">
        <v>2020</v>
      </c>
      <c r="E1009" s="10" t="s">
        <v>10</v>
      </c>
      <c r="F1009" s="10" t="s">
        <v>34</v>
      </c>
      <c r="G1009" s="10" t="s">
        <v>65</v>
      </c>
      <c r="H1009">
        <f>VLOOKUP(RefSex[[#This Row],[REFERRAL_MONTH]],WorkingDays[#All],2,FALSE)</f>
        <v>21</v>
      </c>
      <c r="I1009">
        <f>RefSex[[#This Row],[TWW_REFERRALS]]*(21/RefSex[[#This Row],[WD]])</f>
        <v>1158</v>
      </c>
    </row>
    <row r="1010" spans="1:9" x14ac:dyDescent="0.25">
      <c r="A1010" s="10">
        <v>259</v>
      </c>
      <c r="B1010" s="10">
        <v>202010</v>
      </c>
      <c r="C1010" s="10" t="s">
        <v>21</v>
      </c>
      <c r="D1010" s="10">
        <v>2020</v>
      </c>
      <c r="E1010" s="10" t="s">
        <v>46</v>
      </c>
      <c r="F1010" s="10" t="s">
        <v>32</v>
      </c>
      <c r="G1010" s="10" t="s">
        <v>61</v>
      </c>
      <c r="H1010">
        <f>VLOOKUP(RefSex[[#This Row],[REFERRAL_MONTH]],WorkingDays[#All],2,FALSE)</f>
        <v>22</v>
      </c>
      <c r="I1010">
        <f>RefSex[[#This Row],[TWW_REFERRALS]]*(21/RefSex[[#This Row],[WD]])</f>
        <v>247.22727272727275</v>
      </c>
    </row>
    <row r="1011" spans="1:9" x14ac:dyDescent="0.25">
      <c r="A1011" s="10">
        <v>610</v>
      </c>
      <c r="B1011" s="10">
        <v>202010</v>
      </c>
      <c r="C1011" s="10" t="s">
        <v>21</v>
      </c>
      <c r="D1011" s="10">
        <v>2020</v>
      </c>
      <c r="E1011" s="10" t="s">
        <v>46</v>
      </c>
      <c r="F1011" s="10" t="s">
        <v>32</v>
      </c>
      <c r="G1011" s="10" t="s">
        <v>64</v>
      </c>
      <c r="H1011">
        <f>VLOOKUP(RefSex[[#This Row],[REFERRAL_MONTH]],WorkingDays[#All],2,FALSE)</f>
        <v>22</v>
      </c>
      <c r="I1011">
        <f>RefSex[[#This Row],[TWW_REFERRALS]]*(21/RefSex[[#This Row],[WD]])</f>
        <v>582.27272727272725</v>
      </c>
    </row>
    <row r="1012" spans="1:9" x14ac:dyDescent="0.25">
      <c r="A1012" s="10">
        <v>484</v>
      </c>
      <c r="B1012" s="10">
        <v>202010</v>
      </c>
      <c r="C1012" s="10" t="s">
        <v>21</v>
      </c>
      <c r="D1012" s="10">
        <v>2020</v>
      </c>
      <c r="E1012" s="10" t="s">
        <v>46</v>
      </c>
      <c r="F1012" s="10" t="s">
        <v>32</v>
      </c>
      <c r="G1012" s="10" t="s">
        <v>60</v>
      </c>
      <c r="H1012">
        <f>VLOOKUP(RefSex[[#This Row],[REFERRAL_MONTH]],WorkingDays[#All],2,FALSE)</f>
        <v>22</v>
      </c>
      <c r="I1012">
        <f>RefSex[[#This Row],[TWW_REFERRALS]]*(21/RefSex[[#This Row],[WD]])</f>
        <v>462</v>
      </c>
    </row>
    <row r="1013" spans="1:9" x14ac:dyDescent="0.25">
      <c r="A1013" s="10">
        <v>252</v>
      </c>
      <c r="B1013" s="10">
        <v>202010</v>
      </c>
      <c r="C1013" s="10" t="s">
        <v>21</v>
      </c>
      <c r="D1013" s="10">
        <v>2020</v>
      </c>
      <c r="E1013" s="10" t="s">
        <v>46</v>
      </c>
      <c r="F1013" s="10" t="s">
        <v>32</v>
      </c>
      <c r="G1013" s="10" t="s">
        <v>62</v>
      </c>
      <c r="H1013">
        <f>VLOOKUP(RefSex[[#This Row],[REFERRAL_MONTH]],WorkingDays[#All],2,FALSE)</f>
        <v>22</v>
      </c>
      <c r="I1013">
        <f>RefSex[[#This Row],[TWW_REFERRALS]]*(21/RefSex[[#This Row],[WD]])</f>
        <v>240.54545454545456</v>
      </c>
    </row>
    <row r="1014" spans="1:9" x14ac:dyDescent="0.25">
      <c r="A1014" s="10">
        <v>419</v>
      </c>
      <c r="B1014" s="10">
        <v>202010</v>
      </c>
      <c r="C1014" s="10" t="s">
        <v>21</v>
      </c>
      <c r="D1014" s="10">
        <v>2020</v>
      </c>
      <c r="E1014" s="10" t="s">
        <v>46</v>
      </c>
      <c r="F1014" s="10" t="s">
        <v>32</v>
      </c>
      <c r="G1014" s="10" t="s">
        <v>59</v>
      </c>
      <c r="H1014">
        <f>VLOOKUP(RefSex[[#This Row],[REFERRAL_MONTH]],WorkingDays[#All],2,FALSE)</f>
        <v>22</v>
      </c>
      <c r="I1014">
        <f>RefSex[[#This Row],[TWW_REFERRALS]]*(21/RefSex[[#This Row],[WD]])</f>
        <v>399.9545454545455</v>
      </c>
    </row>
    <row r="1015" spans="1:9" x14ac:dyDescent="0.25">
      <c r="A1015" s="10">
        <v>379</v>
      </c>
      <c r="B1015" s="10">
        <v>202010</v>
      </c>
      <c r="C1015" s="10" t="s">
        <v>21</v>
      </c>
      <c r="D1015" s="10">
        <v>2020</v>
      </c>
      <c r="E1015" s="10" t="s">
        <v>46</v>
      </c>
      <c r="F1015" s="10" t="s">
        <v>32</v>
      </c>
      <c r="G1015" s="10" t="s">
        <v>63</v>
      </c>
      <c r="H1015">
        <f>VLOOKUP(RefSex[[#This Row],[REFERRAL_MONTH]],WorkingDays[#All],2,FALSE)</f>
        <v>22</v>
      </c>
      <c r="I1015">
        <f>RefSex[[#This Row],[TWW_REFERRALS]]*(21/RefSex[[#This Row],[WD]])</f>
        <v>361.77272727272731</v>
      </c>
    </row>
    <row r="1016" spans="1:9" x14ac:dyDescent="0.25">
      <c r="A1016" s="10">
        <v>354</v>
      </c>
      <c r="B1016" s="10">
        <v>202010</v>
      </c>
      <c r="C1016" s="10" t="s">
        <v>21</v>
      </c>
      <c r="D1016" s="10">
        <v>2020</v>
      </c>
      <c r="E1016" s="10" t="s">
        <v>46</v>
      </c>
      <c r="F1016" s="10" t="s">
        <v>32</v>
      </c>
      <c r="G1016" s="10" t="s">
        <v>65</v>
      </c>
      <c r="H1016">
        <f>VLOOKUP(RefSex[[#This Row],[REFERRAL_MONTH]],WorkingDays[#All],2,FALSE)</f>
        <v>22</v>
      </c>
      <c r="I1016">
        <f>RefSex[[#This Row],[TWW_REFERRALS]]*(21/RefSex[[#This Row],[WD]])</f>
        <v>337.90909090909093</v>
      </c>
    </row>
    <row r="1017" spans="1:9" x14ac:dyDescent="0.25">
      <c r="A1017" s="10">
        <v>324</v>
      </c>
      <c r="B1017" s="10">
        <v>202010</v>
      </c>
      <c r="C1017" s="10" t="s">
        <v>21</v>
      </c>
      <c r="D1017" s="10">
        <v>2020</v>
      </c>
      <c r="E1017" s="10" t="s">
        <v>46</v>
      </c>
      <c r="F1017" s="10" t="s">
        <v>34</v>
      </c>
      <c r="G1017" s="10" t="s">
        <v>61</v>
      </c>
      <c r="H1017">
        <f>VLOOKUP(RefSex[[#This Row],[REFERRAL_MONTH]],WorkingDays[#All],2,FALSE)</f>
        <v>22</v>
      </c>
      <c r="I1017">
        <f>RefSex[[#This Row],[TWW_REFERRALS]]*(21/RefSex[[#This Row],[WD]])</f>
        <v>309.27272727272731</v>
      </c>
    </row>
    <row r="1018" spans="1:9" x14ac:dyDescent="0.25">
      <c r="A1018" s="10">
        <v>576</v>
      </c>
      <c r="B1018" s="10">
        <v>202010</v>
      </c>
      <c r="C1018" s="10" t="s">
        <v>21</v>
      </c>
      <c r="D1018" s="10">
        <v>2020</v>
      </c>
      <c r="E1018" s="10" t="s">
        <v>46</v>
      </c>
      <c r="F1018" s="10" t="s">
        <v>34</v>
      </c>
      <c r="G1018" s="10" t="s">
        <v>64</v>
      </c>
      <c r="H1018">
        <f>VLOOKUP(RefSex[[#This Row],[REFERRAL_MONTH]],WorkingDays[#All],2,FALSE)</f>
        <v>22</v>
      </c>
      <c r="I1018">
        <f>RefSex[[#This Row],[TWW_REFERRALS]]*(21/RefSex[[#This Row],[WD]])</f>
        <v>549.81818181818187</v>
      </c>
    </row>
    <row r="1019" spans="1:9" x14ac:dyDescent="0.25">
      <c r="A1019" s="10">
        <v>676</v>
      </c>
      <c r="B1019" s="10">
        <v>202010</v>
      </c>
      <c r="C1019" s="10" t="s">
        <v>21</v>
      </c>
      <c r="D1019" s="10">
        <v>2020</v>
      </c>
      <c r="E1019" s="10" t="s">
        <v>46</v>
      </c>
      <c r="F1019" s="10" t="s">
        <v>34</v>
      </c>
      <c r="G1019" s="10" t="s">
        <v>60</v>
      </c>
      <c r="H1019">
        <f>VLOOKUP(RefSex[[#This Row],[REFERRAL_MONTH]],WorkingDays[#All],2,FALSE)</f>
        <v>22</v>
      </c>
      <c r="I1019">
        <f>RefSex[[#This Row],[TWW_REFERRALS]]*(21/RefSex[[#This Row],[WD]])</f>
        <v>645.27272727272725</v>
      </c>
    </row>
    <row r="1020" spans="1:9" x14ac:dyDescent="0.25">
      <c r="A1020" s="10">
        <v>328</v>
      </c>
      <c r="B1020" s="10">
        <v>202010</v>
      </c>
      <c r="C1020" s="10" t="s">
        <v>21</v>
      </c>
      <c r="D1020" s="10">
        <v>2020</v>
      </c>
      <c r="E1020" s="10" t="s">
        <v>46</v>
      </c>
      <c r="F1020" s="10" t="s">
        <v>34</v>
      </c>
      <c r="G1020" s="10" t="s">
        <v>62</v>
      </c>
      <c r="H1020">
        <f>VLOOKUP(RefSex[[#This Row],[REFERRAL_MONTH]],WorkingDays[#All],2,FALSE)</f>
        <v>22</v>
      </c>
      <c r="I1020">
        <f>RefSex[[#This Row],[TWW_REFERRALS]]*(21/RefSex[[#This Row],[WD]])</f>
        <v>313.09090909090912</v>
      </c>
    </row>
    <row r="1021" spans="1:9" x14ac:dyDescent="0.25">
      <c r="A1021" s="10">
        <v>442</v>
      </c>
      <c r="B1021" s="10">
        <v>202010</v>
      </c>
      <c r="C1021" s="10" t="s">
        <v>21</v>
      </c>
      <c r="D1021" s="10">
        <v>2020</v>
      </c>
      <c r="E1021" s="10" t="s">
        <v>46</v>
      </c>
      <c r="F1021" s="10" t="s">
        <v>34</v>
      </c>
      <c r="G1021" s="10" t="s">
        <v>59</v>
      </c>
      <c r="H1021">
        <f>VLOOKUP(RefSex[[#This Row],[REFERRAL_MONTH]],WorkingDays[#All],2,FALSE)</f>
        <v>22</v>
      </c>
      <c r="I1021">
        <f>RefSex[[#This Row],[TWW_REFERRALS]]*(21/RefSex[[#This Row],[WD]])</f>
        <v>421.90909090909093</v>
      </c>
    </row>
    <row r="1022" spans="1:9" x14ac:dyDescent="0.25">
      <c r="A1022" s="10">
        <v>488</v>
      </c>
      <c r="B1022" s="10">
        <v>202010</v>
      </c>
      <c r="C1022" s="10" t="s">
        <v>21</v>
      </c>
      <c r="D1022" s="10">
        <v>2020</v>
      </c>
      <c r="E1022" s="10" t="s">
        <v>46</v>
      </c>
      <c r="F1022" s="10" t="s">
        <v>34</v>
      </c>
      <c r="G1022" s="10" t="s">
        <v>63</v>
      </c>
      <c r="H1022">
        <f>VLOOKUP(RefSex[[#This Row],[REFERRAL_MONTH]],WorkingDays[#All],2,FALSE)</f>
        <v>22</v>
      </c>
      <c r="I1022">
        <f>RefSex[[#This Row],[TWW_REFERRALS]]*(21/RefSex[[#This Row],[WD]])</f>
        <v>465.81818181818181</v>
      </c>
    </row>
    <row r="1023" spans="1:9" x14ac:dyDescent="0.25">
      <c r="A1023" s="10">
        <v>396</v>
      </c>
      <c r="B1023" s="10">
        <v>202010</v>
      </c>
      <c r="C1023" s="10" t="s">
        <v>21</v>
      </c>
      <c r="D1023" s="10">
        <v>2020</v>
      </c>
      <c r="E1023" s="10" t="s">
        <v>46</v>
      </c>
      <c r="F1023" s="10" t="s">
        <v>34</v>
      </c>
      <c r="G1023" s="10" t="s">
        <v>65</v>
      </c>
      <c r="H1023">
        <f>VLOOKUP(RefSex[[#This Row],[REFERRAL_MONTH]],WorkingDays[#All],2,FALSE)</f>
        <v>22</v>
      </c>
      <c r="I1023">
        <f>RefSex[[#This Row],[TWW_REFERRALS]]*(21/RefSex[[#This Row],[WD]])</f>
        <v>378</v>
      </c>
    </row>
    <row r="1024" spans="1:9" x14ac:dyDescent="0.25">
      <c r="A1024" s="10">
        <v>4433</v>
      </c>
      <c r="B1024" s="10">
        <v>202010</v>
      </c>
      <c r="C1024" s="10" t="s">
        <v>21</v>
      </c>
      <c r="D1024" s="10">
        <v>2020</v>
      </c>
      <c r="E1024" s="10" t="s">
        <v>3</v>
      </c>
      <c r="F1024" s="10" t="s">
        <v>32</v>
      </c>
      <c r="G1024" s="10" t="s">
        <v>61</v>
      </c>
      <c r="H1024">
        <f>VLOOKUP(RefSex[[#This Row],[REFERRAL_MONTH]],WorkingDays[#All],2,FALSE)</f>
        <v>22</v>
      </c>
      <c r="I1024">
        <f>RefSex[[#This Row],[TWW_REFERRALS]]*(21/RefSex[[#This Row],[WD]])</f>
        <v>4231.5</v>
      </c>
    </row>
    <row r="1025" spans="1:9" x14ac:dyDescent="0.25">
      <c r="A1025" s="10">
        <v>6434</v>
      </c>
      <c r="B1025" s="10">
        <v>202010</v>
      </c>
      <c r="C1025" s="10" t="s">
        <v>21</v>
      </c>
      <c r="D1025" s="10">
        <v>2020</v>
      </c>
      <c r="E1025" s="10" t="s">
        <v>3</v>
      </c>
      <c r="F1025" s="10" t="s">
        <v>32</v>
      </c>
      <c r="G1025" s="10" t="s">
        <v>64</v>
      </c>
      <c r="H1025">
        <f>VLOOKUP(RefSex[[#This Row],[REFERRAL_MONTH]],WorkingDays[#All],2,FALSE)</f>
        <v>22</v>
      </c>
      <c r="I1025">
        <f>RefSex[[#This Row],[TWW_REFERRALS]]*(21/RefSex[[#This Row],[WD]])</f>
        <v>6141.545454545455</v>
      </c>
    </row>
    <row r="1026" spans="1:9" x14ac:dyDescent="0.25">
      <c r="A1026" s="10">
        <v>6216</v>
      </c>
      <c r="B1026" s="10">
        <v>202010</v>
      </c>
      <c r="C1026" s="10" t="s">
        <v>21</v>
      </c>
      <c r="D1026" s="10">
        <v>2020</v>
      </c>
      <c r="E1026" s="10" t="s">
        <v>3</v>
      </c>
      <c r="F1026" s="10" t="s">
        <v>32</v>
      </c>
      <c r="G1026" s="10" t="s">
        <v>60</v>
      </c>
      <c r="H1026">
        <f>VLOOKUP(RefSex[[#This Row],[REFERRAL_MONTH]],WorkingDays[#All],2,FALSE)</f>
        <v>22</v>
      </c>
      <c r="I1026">
        <f>RefSex[[#This Row],[TWW_REFERRALS]]*(21/RefSex[[#This Row],[WD]])</f>
        <v>5933.454545454546</v>
      </c>
    </row>
    <row r="1027" spans="1:9" x14ac:dyDescent="0.25">
      <c r="A1027" s="10">
        <v>6140</v>
      </c>
      <c r="B1027" s="10">
        <v>202010</v>
      </c>
      <c r="C1027" s="10" t="s">
        <v>21</v>
      </c>
      <c r="D1027" s="10">
        <v>2020</v>
      </c>
      <c r="E1027" s="10" t="s">
        <v>3</v>
      </c>
      <c r="F1027" s="10" t="s">
        <v>32</v>
      </c>
      <c r="G1027" s="10" t="s">
        <v>62</v>
      </c>
      <c r="H1027">
        <f>VLOOKUP(RefSex[[#This Row],[REFERRAL_MONTH]],WorkingDays[#All],2,FALSE)</f>
        <v>22</v>
      </c>
      <c r="I1027">
        <f>RefSex[[#This Row],[TWW_REFERRALS]]*(21/RefSex[[#This Row],[WD]])</f>
        <v>5860.909090909091</v>
      </c>
    </row>
    <row r="1028" spans="1:9" x14ac:dyDescent="0.25">
      <c r="A1028" s="10">
        <v>5021</v>
      </c>
      <c r="B1028" s="10">
        <v>202010</v>
      </c>
      <c r="C1028" s="10" t="s">
        <v>21</v>
      </c>
      <c r="D1028" s="10">
        <v>2020</v>
      </c>
      <c r="E1028" s="10" t="s">
        <v>3</v>
      </c>
      <c r="F1028" s="10" t="s">
        <v>32</v>
      </c>
      <c r="G1028" s="10" t="s">
        <v>59</v>
      </c>
      <c r="H1028">
        <f>VLOOKUP(RefSex[[#This Row],[REFERRAL_MONTH]],WorkingDays[#All],2,FALSE)</f>
        <v>22</v>
      </c>
      <c r="I1028">
        <f>RefSex[[#This Row],[TWW_REFERRALS]]*(21/RefSex[[#This Row],[WD]])</f>
        <v>4792.772727272727</v>
      </c>
    </row>
    <row r="1029" spans="1:9" x14ac:dyDescent="0.25">
      <c r="A1029" s="10">
        <v>6881</v>
      </c>
      <c r="B1029" s="10">
        <v>202010</v>
      </c>
      <c r="C1029" s="10" t="s">
        <v>21</v>
      </c>
      <c r="D1029" s="10">
        <v>2020</v>
      </c>
      <c r="E1029" s="10" t="s">
        <v>3</v>
      </c>
      <c r="F1029" s="10" t="s">
        <v>32</v>
      </c>
      <c r="G1029" s="10" t="s">
        <v>63</v>
      </c>
      <c r="H1029">
        <f>VLOOKUP(RefSex[[#This Row],[REFERRAL_MONTH]],WorkingDays[#All],2,FALSE)</f>
        <v>22</v>
      </c>
      <c r="I1029">
        <f>RefSex[[#This Row],[TWW_REFERRALS]]*(21/RefSex[[#This Row],[WD]])</f>
        <v>6568.227272727273</v>
      </c>
    </row>
    <row r="1030" spans="1:9" x14ac:dyDescent="0.25">
      <c r="A1030" s="10">
        <v>3425</v>
      </c>
      <c r="B1030" s="10">
        <v>202010</v>
      </c>
      <c r="C1030" s="10" t="s">
        <v>21</v>
      </c>
      <c r="D1030" s="10">
        <v>2020</v>
      </c>
      <c r="E1030" s="10" t="s">
        <v>3</v>
      </c>
      <c r="F1030" s="10" t="s">
        <v>32</v>
      </c>
      <c r="G1030" s="10" t="s">
        <v>65</v>
      </c>
      <c r="H1030">
        <f>VLOOKUP(RefSex[[#This Row],[REFERRAL_MONTH]],WorkingDays[#All],2,FALSE)</f>
        <v>22</v>
      </c>
      <c r="I1030">
        <f>RefSex[[#This Row],[TWW_REFERRALS]]*(21/RefSex[[#This Row],[WD]])</f>
        <v>3269.318181818182</v>
      </c>
    </row>
    <row r="1031" spans="1:9" x14ac:dyDescent="0.25">
      <c r="A1031" s="10">
        <v>217</v>
      </c>
      <c r="B1031" s="10">
        <v>202010</v>
      </c>
      <c r="C1031" s="10" t="s">
        <v>21</v>
      </c>
      <c r="D1031" s="10">
        <v>2020</v>
      </c>
      <c r="E1031" s="10" t="s">
        <v>3</v>
      </c>
      <c r="F1031" s="10" t="s">
        <v>34</v>
      </c>
      <c r="G1031" s="10" t="s">
        <v>61</v>
      </c>
      <c r="H1031">
        <f>VLOOKUP(RefSex[[#This Row],[REFERRAL_MONTH]],WorkingDays[#All],2,FALSE)</f>
        <v>22</v>
      </c>
      <c r="I1031">
        <f>RefSex[[#This Row],[TWW_REFERRALS]]*(21/RefSex[[#This Row],[WD]])</f>
        <v>207.13636363636365</v>
      </c>
    </row>
    <row r="1032" spans="1:9" x14ac:dyDescent="0.25">
      <c r="A1032" s="10">
        <v>277</v>
      </c>
      <c r="B1032" s="10">
        <v>202010</v>
      </c>
      <c r="C1032" s="10" t="s">
        <v>21</v>
      </c>
      <c r="D1032" s="10">
        <v>2020</v>
      </c>
      <c r="E1032" s="10" t="s">
        <v>3</v>
      </c>
      <c r="F1032" s="10" t="s">
        <v>34</v>
      </c>
      <c r="G1032" s="10" t="s">
        <v>64</v>
      </c>
      <c r="H1032">
        <f>VLOOKUP(RefSex[[#This Row],[REFERRAL_MONTH]],WorkingDays[#All],2,FALSE)</f>
        <v>22</v>
      </c>
      <c r="I1032">
        <f>RefSex[[#This Row],[TWW_REFERRALS]]*(21/RefSex[[#This Row],[WD]])</f>
        <v>264.40909090909093</v>
      </c>
    </row>
    <row r="1033" spans="1:9" x14ac:dyDescent="0.25">
      <c r="A1033" s="10">
        <v>361</v>
      </c>
      <c r="B1033" s="10">
        <v>202010</v>
      </c>
      <c r="C1033" s="10" t="s">
        <v>21</v>
      </c>
      <c r="D1033" s="10">
        <v>2020</v>
      </c>
      <c r="E1033" s="10" t="s">
        <v>3</v>
      </c>
      <c r="F1033" s="10" t="s">
        <v>34</v>
      </c>
      <c r="G1033" s="10" t="s">
        <v>60</v>
      </c>
      <c r="H1033">
        <f>VLOOKUP(RefSex[[#This Row],[REFERRAL_MONTH]],WorkingDays[#All],2,FALSE)</f>
        <v>22</v>
      </c>
      <c r="I1033">
        <f>RefSex[[#This Row],[TWW_REFERRALS]]*(21/RefSex[[#This Row],[WD]])</f>
        <v>344.59090909090912</v>
      </c>
    </row>
    <row r="1034" spans="1:9" x14ac:dyDescent="0.25">
      <c r="A1034" s="10">
        <v>316</v>
      </c>
      <c r="B1034" s="10">
        <v>202010</v>
      </c>
      <c r="C1034" s="10" t="s">
        <v>21</v>
      </c>
      <c r="D1034" s="10">
        <v>2020</v>
      </c>
      <c r="E1034" s="10" t="s">
        <v>3</v>
      </c>
      <c r="F1034" s="10" t="s">
        <v>34</v>
      </c>
      <c r="G1034" s="10" t="s">
        <v>62</v>
      </c>
      <c r="H1034">
        <f>VLOOKUP(RefSex[[#This Row],[REFERRAL_MONTH]],WorkingDays[#All],2,FALSE)</f>
        <v>22</v>
      </c>
      <c r="I1034">
        <f>RefSex[[#This Row],[TWW_REFERRALS]]*(21/RefSex[[#This Row],[WD]])</f>
        <v>301.63636363636363</v>
      </c>
    </row>
    <row r="1035" spans="1:9" x14ac:dyDescent="0.25">
      <c r="A1035" s="10">
        <v>257</v>
      </c>
      <c r="B1035" s="10">
        <v>202010</v>
      </c>
      <c r="C1035" s="10" t="s">
        <v>21</v>
      </c>
      <c r="D1035" s="10">
        <v>2020</v>
      </c>
      <c r="E1035" s="10" t="s">
        <v>3</v>
      </c>
      <c r="F1035" s="10" t="s">
        <v>34</v>
      </c>
      <c r="G1035" s="10" t="s">
        <v>59</v>
      </c>
      <c r="H1035">
        <f>VLOOKUP(RefSex[[#This Row],[REFERRAL_MONTH]],WorkingDays[#All],2,FALSE)</f>
        <v>22</v>
      </c>
      <c r="I1035">
        <f>RefSex[[#This Row],[TWW_REFERRALS]]*(21/RefSex[[#This Row],[WD]])</f>
        <v>245.31818181818184</v>
      </c>
    </row>
    <row r="1036" spans="1:9" x14ac:dyDescent="0.25">
      <c r="A1036" s="10">
        <v>310</v>
      </c>
      <c r="B1036" s="10">
        <v>202010</v>
      </c>
      <c r="C1036" s="10" t="s">
        <v>21</v>
      </c>
      <c r="D1036" s="10">
        <v>2020</v>
      </c>
      <c r="E1036" s="10" t="s">
        <v>3</v>
      </c>
      <c r="F1036" s="10" t="s">
        <v>34</v>
      </c>
      <c r="G1036" s="10" t="s">
        <v>63</v>
      </c>
      <c r="H1036">
        <f>VLOOKUP(RefSex[[#This Row],[REFERRAL_MONTH]],WorkingDays[#All],2,FALSE)</f>
        <v>22</v>
      </c>
      <c r="I1036">
        <f>RefSex[[#This Row],[TWW_REFERRALS]]*(21/RefSex[[#This Row],[WD]])</f>
        <v>295.90909090909093</v>
      </c>
    </row>
    <row r="1037" spans="1:9" x14ac:dyDescent="0.25">
      <c r="A1037" s="10">
        <v>159</v>
      </c>
      <c r="B1037" s="10">
        <v>202010</v>
      </c>
      <c r="C1037" s="10" t="s">
        <v>21</v>
      </c>
      <c r="D1037" s="10">
        <v>2020</v>
      </c>
      <c r="E1037" s="10" t="s">
        <v>3</v>
      </c>
      <c r="F1037" s="10" t="s">
        <v>34</v>
      </c>
      <c r="G1037" s="10" t="s">
        <v>65</v>
      </c>
      <c r="H1037">
        <f>VLOOKUP(RefSex[[#This Row],[REFERRAL_MONTH]],WorkingDays[#All],2,FALSE)</f>
        <v>22</v>
      </c>
      <c r="I1037">
        <f>RefSex[[#This Row],[TWW_REFERRALS]]*(21/RefSex[[#This Row],[WD]])</f>
        <v>151.77272727272728</v>
      </c>
    </row>
    <row r="1038" spans="1:9" x14ac:dyDescent="0.25">
      <c r="A1038" s="10">
        <v>2476</v>
      </c>
      <c r="B1038" s="10">
        <v>202010</v>
      </c>
      <c r="C1038" s="10" t="s">
        <v>21</v>
      </c>
      <c r="D1038" s="10">
        <v>2020</v>
      </c>
      <c r="E1038" s="10" t="s">
        <v>4</v>
      </c>
      <c r="F1038" s="10" t="s">
        <v>32</v>
      </c>
      <c r="G1038" s="10" t="s">
        <v>61</v>
      </c>
      <c r="H1038">
        <f>VLOOKUP(RefSex[[#This Row],[REFERRAL_MONTH]],WorkingDays[#All],2,FALSE)</f>
        <v>22</v>
      </c>
      <c r="I1038">
        <f>RefSex[[#This Row],[TWW_REFERRALS]]*(21/RefSex[[#This Row],[WD]])</f>
        <v>2363.4545454545455</v>
      </c>
    </row>
    <row r="1039" spans="1:9" x14ac:dyDescent="0.25">
      <c r="A1039" s="10">
        <v>3044</v>
      </c>
      <c r="B1039" s="10">
        <v>202010</v>
      </c>
      <c r="C1039" s="10" t="s">
        <v>21</v>
      </c>
      <c r="D1039" s="10">
        <v>2020</v>
      </c>
      <c r="E1039" s="10" t="s">
        <v>4</v>
      </c>
      <c r="F1039" s="10" t="s">
        <v>32</v>
      </c>
      <c r="G1039" s="10" t="s">
        <v>64</v>
      </c>
      <c r="H1039">
        <f>VLOOKUP(RefSex[[#This Row],[REFERRAL_MONTH]],WorkingDays[#All],2,FALSE)</f>
        <v>22</v>
      </c>
      <c r="I1039">
        <f>RefSex[[#This Row],[TWW_REFERRALS]]*(21/RefSex[[#This Row],[WD]])</f>
        <v>2905.636363636364</v>
      </c>
    </row>
    <row r="1040" spans="1:9" x14ac:dyDescent="0.25">
      <c r="A1040" s="10">
        <v>3983</v>
      </c>
      <c r="B1040" s="10">
        <v>202010</v>
      </c>
      <c r="C1040" s="10" t="s">
        <v>21</v>
      </c>
      <c r="D1040" s="10">
        <v>2020</v>
      </c>
      <c r="E1040" s="10" t="s">
        <v>4</v>
      </c>
      <c r="F1040" s="10" t="s">
        <v>32</v>
      </c>
      <c r="G1040" s="10" t="s">
        <v>60</v>
      </c>
      <c r="H1040">
        <f>VLOOKUP(RefSex[[#This Row],[REFERRAL_MONTH]],WorkingDays[#All],2,FALSE)</f>
        <v>22</v>
      </c>
      <c r="I1040">
        <f>RefSex[[#This Row],[TWW_REFERRALS]]*(21/RefSex[[#This Row],[WD]])</f>
        <v>3801.9545454545455</v>
      </c>
    </row>
    <row r="1041" spans="1:9" x14ac:dyDescent="0.25">
      <c r="A1041" s="10">
        <v>2957</v>
      </c>
      <c r="B1041" s="10">
        <v>202010</v>
      </c>
      <c r="C1041" s="10" t="s">
        <v>21</v>
      </c>
      <c r="D1041" s="10">
        <v>2020</v>
      </c>
      <c r="E1041" s="10" t="s">
        <v>4</v>
      </c>
      <c r="F1041" s="10" t="s">
        <v>32</v>
      </c>
      <c r="G1041" s="10" t="s">
        <v>62</v>
      </c>
      <c r="H1041">
        <f>VLOOKUP(RefSex[[#This Row],[REFERRAL_MONTH]],WorkingDays[#All],2,FALSE)</f>
        <v>22</v>
      </c>
      <c r="I1041">
        <f>RefSex[[#This Row],[TWW_REFERRALS]]*(21/RefSex[[#This Row],[WD]])</f>
        <v>2822.590909090909</v>
      </c>
    </row>
    <row r="1042" spans="1:9" x14ac:dyDescent="0.25">
      <c r="A1042" s="10">
        <v>2699</v>
      </c>
      <c r="B1042" s="10">
        <v>202010</v>
      </c>
      <c r="C1042" s="10" t="s">
        <v>21</v>
      </c>
      <c r="D1042" s="10">
        <v>2020</v>
      </c>
      <c r="E1042" s="10" t="s">
        <v>4</v>
      </c>
      <c r="F1042" s="10" t="s">
        <v>32</v>
      </c>
      <c r="G1042" s="10" t="s">
        <v>59</v>
      </c>
      <c r="H1042">
        <f>VLOOKUP(RefSex[[#This Row],[REFERRAL_MONTH]],WorkingDays[#All],2,FALSE)</f>
        <v>22</v>
      </c>
      <c r="I1042">
        <f>RefSex[[#This Row],[TWW_REFERRALS]]*(21/RefSex[[#This Row],[WD]])</f>
        <v>2576.318181818182</v>
      </c>
    </row>
    <row r="1043" spans="1:9" x14ac:dyDescent="0.25">
      <c r="A1043" s="10">
        <v>3000</v>
      </c>
      <c r="B1043" s="10">
        <v>202010</v>
      </c>
      <c r="C1043" s="10" t="s">
        <v>21</v>
      </c>
      <c r="D1043" s="10">
        <v>2020</v>
      </c>
      <c r="E1043" s="10" t="s">
        <v>4</v>
      </c>
      <c r="F1043" s="10" t="s">
        <v>32</v>
      </c>
      <c r="G1043" s="10" t="s">
        <v>63</v>
      </c>
      <c r="H1043">
        <f>VLOOKUP(RefSex[[#This Row],[REFERRAL_MONTH]],WorkingDays[#All],2,FALSE)</f>
        <v>22</v>
      </c>
      <c r="I1043">
        <f>RefSex[[#This Row],[TWW_REFERRALS]]*(21/RefSex[[#This Row],[WD]])</f>
        <v>2863.636363636364</v>
      </c>
    </row>
    <row r="1044" spans="1:9" x14ac:dyDescent="0.25">
      <c r="A1044" s="10">
        <v>1618</v>
      </c>
      <c r="B1044" s="10">
        <v>202010</v>
      </c>
      <c r="C1044" s="10" t="s">
        <v>21</v>
      </c>
      <c r="D1044" s="10">
        <v>2020</v>
      </c>
      <c r="E1044" s="10" t="s">
        <v>4</v>
      </c>
      <c r="F1044" s="10" t="s">
        <v>32</v>
      </c>
      <c r="G1044" s="10" t="s">
        <v>65</v>
      </c>
      <c r="H1044">
        <f>VLOOKUP(RefSex[[#This Row],[REFERRAL_MONTH]],WorkingDays[#All],2,FALSE)</f>
        <v>22</v>
      </c>
      <c r="I1044">
        <f>RefSex[[#This Row],[TWW_REFERRALS]]*(21/RefSex[[#This Row],[WD]])</f>
        <v>1544.4545454545455</v>
      </c>
    </row>
    <row r="1045" spans="1:9" x14ac:dyDescent="0.25">
      <c r="A1045" s="10">
        <v>0</v>
      </c>
      <c r="B1045" s="10">
        <v>202010</v>
      </c>
      <c r="C1045" s="10" t="s">
        <v>21</v>
      </c>
      <c r="D1045" s="10">
        <v>2020</v>
      </c>
      <c r="E1045" s="10" t="s">
        <v>4</v>
      </c>
      <c r="F1045" s="10" t="s">
        <v>34</v>
      </c>
      <c r="G1045" s="10" t="s">
        <v>61</v>
      </c>
      <c r="H1045">
        <f>VLOOKUP(RefSex[[#This Row],[REFERRAL_MONTH]],WorkingDays[#All],2,FALSE)</f>
        <v>22</v>
      </c>
      <c r="I1045">
        <f>RefSex[[#This Row],[TWW_REFERRALS]]*(21/RefSex[[#This Row],[WD]])</f>
        <v>0</v>
      </c>
    </row>
    <row r="1046" spans="1:9" x14ac:dyDescent="0.25">
      <c r="A1046" s="10">
        <v>0</v>
      </c>
      <c r="B1046" s="10">
        <v>202010</v>
      </c>
      <c r="C1046" s="10" t="s">
        <v>21</v>
      </c>
      <c r="D1046" s="10">
        <v>2020</v>
      </c>
      <c r="E1046" s="10" t="s">
        <v>4</v>
      </c>
      <c r="F1046" s="10" t="s">
        <v>34</v>
      </c>
      <c r="G1046" s="10" t="s">
        <v>64</v>
      </c>
      <c r="H1046">
        <f>VLOOKUP(RefSex[[#This Row],[REFERRAL_MONTH]],WorkingDays[#All],2,FALSE)</f>
        <v>22</v>
      </c>
      <c r="I1046">
        <f>RefSex[[#This Row],[TWW_REFERRALS]]*(21/RefSex[[#This Row],[WD]])</f>
        <v>0</v>
      </c>
    </row>
    <row r="1047" spans="1:9" x14ac:dyDescent="0.25">
      <c r="A1047" s="10">
        <v>0</v>
      </c>
      <c r="B1047" s="10">
        <v>202010</v>
      </c>
      <c r="C1047" s="10" t="s">
        <v>21</v>
      </c>
      <c r="D1047" s="10">
        <v>2020</v>
      </c>
      <c r="E1047" s="10" t="s">
        <v>4</v>
      </c>
      <c r="F1047" s="10" t="s">
        <v>34</v>
      </c>
      <c r="G1047" s="10" t="s">
        <v>60</v>
      </c>
      <c r="H1047">
        <f>VLOOKUP(RefSex[[#This Row],[REFERRAL_MONTH]],WorkingDays[#All],2,FALSE)</f>
        <v>22</v>
      </c>
      <c r="I1047">
        <f>RefSex[[#This Row],[TWW_REFERRALS]]*(21/RefSex[[#This Row],[WD]])</f>
        <v>0</v>
      </c>
    </row>
    <row r="1048" spans="1:9" x14ac:dyDescent="0.25">
      <c r="A1048" s="10">
        <v>0</v>
      </c>
      <c r="B1048" s="10">
        <v>202010</v>
      </c>
      <c r="C1048" s="10" t="s">
        <v>21</v>
      </c>
      <c r="D1048" s="10">
        <v>2020</v>
      </c>
      <c r="E1048" s="10" t="s">
        <v>4</v>
      </c>
      <c r="F1048" s="10" t="s">
        <v>34</v>
      </c>
      <c r="G1048" s="10" t="s">
        <v>62</v>
      </c>
      <c r="H1048">
        <f>VLOOKUP(RefSex[[#This Row],[REFERRAL_MONTH]],WorkingDays[#All],2,FALSE)</f>
        <v>22</v>
      </c>
      <c r="I1048">
        <f>RefSex[[#This Row],[TWW_REFERRALS]]*(21/RefSex[[#This Row],[WD]])</f>
        <v>0</v>
      </c>
    </row>
    <row r="1049" spans="1:9" x14ac:dyDescent="0.25">
      <c r="A1049" s="10">
        <v>0</v>
      </c>
      <c r="B1049" s="10">
        <v>202010</v>
      </c>
      <c r="C1049" s="10" t="s">
        <v>21</v>
      </c>
      <c r="D1049" s="10">
        <v>2020</v>
      </c>
      <c r="E1049" s="10" t="s">
        <v>4</v>
      </c>
      <c r="F1049" s="10" t="s">
        <v>34</v>
      </c>
      <c r="G1049" s="10" t="s">
        <v>59</v>
      </c>
      <c r="H1049">
        <f>VLOOKUP(RefSex[[#This Row],[REFERRAL_MONTH]],WorkingDays[#All],2,FALSE)</f>
        <v>22</v>
      </c>
      <c r="I1049">
        <f>RefSex[[#This Row],[TWW_REFERRALS]]*(21/RefSex[[#This Row],[WD]])</f>
        <v>0</v>
      </c>
    </row>
    <row r="1050" spans="1:9" x14ac:dyDescent="0.25">
      <c r="A1050" s="10">
        <v>0</v>
      </c>
      <c r="B1050" s="10">
        <v>202010</v>
      </c>
      <c r="C1050" s="10" t="s">
        <v>21</v>
      </c>
      <c r="D1050" s="10">
        <v>2020</v>
      </c>
      <c r="E1050" s="10" t="s">
        <v>4</v>
      </c>
      <c r="F1050" s="10" t="s">
        <v>34</v>
      </c>
      <c r="G1050" s="10" t="s">
        <v>63</v>
      </c>
      <c r="H1050">
        <f>VLOOKUP(RefSex[[#This Row],[REFERRAL_MONTH]],WorkingDays[#All],2,FALSE)</f>
        <v>22</v>
      </c>
      <c r="I1050">
        <f>RefSex[[#This Row],[TWW_REFERRALS]]*(21/RefSex[[#This Row],[WD]])</f>
        <v>0</v>
      </c>
    </row>
    <row r="1051" spans="1:9" x14ac:dyDescent="0.25">
      <c r="A1051" s="10">
        <v>0</v>
      </c>
      <c r="B1051" s="10">
        <v>202010</v>
      </c>
      <c r="C1051" s="10" t="s">
        <v>21</v>
      </c>
      <c r="D1051" s="10">
        <v>2020</v>
      </c>
      <c r="E1051" s="10" t="s">
        <v>4</v>
      </c>
      <c r="F1051" s="10" t="s">
        <v>34</v>
      </c>
      <c r="G1051" s="10" t="s">
        <v>65</v>
      </c>
      <c r="H1051">
        <f>VLOOKUP(RefSex[[#This Row],[REFERRAL_MONTH]],WorkingDays[#All],2,FALSE)</f>
        <v>22</v>
      </c>
      <c r="I1051">
        <f>RefSex[[#This Row],[TWW_REFERRALS]]*(21/RefSex[[#This Row],[WD]])</f>
        <v>0</v>
      </c>
    </row>
    <row r="1052" spans="1:9" x14ac:dyDescent="0.25">
      <c r="A1052" s="10">
        <v>1098</v>
      </c>
      <c r="B1052" s="10">
        <v>202010</v>
      </c>
      <c r="C1052" s="10" t="s">
        <v>21</v>
      </c>
      <c r="D1052" s="10">
        <v>2020</v>
      </c>
      <c r="E1052" s="10" t="s">
        <v>5</v>
      </c>
      <c r="F1052" s="10" t="s">
        <v>32</v>
      </c>
      <c r="G1052" s="10" t="s">
        <v>61</v>
      </c>
      <c r="H1052">
        <f>VLOOKUP(RefSex[[#This Row],[REFERRAL_MONTH]],WorkingDays[#All],2,FALSE)</f>
        <v>22</v>
      </c>
      <c r="I1052">
        <f>RefSex[[#This Row],[TWW_REFERRALS]]*(21/RefSex[[#This Row],[WD]])</f>
        <v>1048.0909090909092</v>
      </c>
    </row>
    <row r="1053" spans="1:9" x14ac:dyDescent="0.25">
      <c r="A1053" s="10">
        <v>1873</v>
      </c>
      <c r="B1053" s="10">
        <v>202010</v>
      </c>
      <c r="C1053" s="10" t="s">
        <v>21</v>
      </c>
      <c r="D1053" s="10">
        <v>2020</v>
      </c>
      <c r="E1053" s="10" t="s">
        <v>5</v>
      </c>
      <c r="F1053" s="10" t="s">
        <v>32</v>
      </c>
      <c r="G1053" s="10" t="s">
        <v>64</v>
      </c>
      <c r="H1053">
        <f>VLOOKUP(RefSex[[#This Row],[REFERRAL_MONTH]],WorkingDays[#All],2,FALSE)</f>
        <v>22</v>
      </c>
      <c r="I1053">
        <f>RefSex[[#This Row],[TWW_REFERRALS]]*(21/RefSex[[#This Row],[WD]])</f>
        <v>1787.8636363636365</v>
      </c>
    </row>
    <row r="1054" spans="1:9" x14ac:dyDescent="0.25">
      <c r="A1054" s="10">
        <v>2105</v>
      </c>
      <c r="B1054" s="10">
        <v>202010</v>
      </c>
      <c r="C1054" s="10" t="s">
        <v>21</v>
      </c>
      <c r="D1054" s="10">
        <v>2020</v>
      </c>
      <c r="E1054" s="10" t="s">
        <v>5</v>
      </c>
      <c r="F1054" s="10" t="s">
        <v>32</v>
      </c>
      <c r="G1054" s="10" t="s">
        <v>60</v>
      </c>
      <c r="H1054">
        <f>VLOOKUP(RefSex[[#This Row],[REFERRAL_MONTH]],WorkingDays[#All],2,FALSE)</f>
        <v>22</v>
      </c>
      <c r="I1054">
        <f>RefSex[[#This Row],[TWW_REFERRALS]]*(21/RefSex[[#This Row],[WD]])</f>
        <v>2009.318181818182</v>
      </c>
    </row>
    <row r="1055" spans="1:9" x14ac:dyDescent="0.25">
      <c r="A1055" s="10">
        <v>1542</v>
      </c>
      <c r="B1055" s="10">
        <v>202010</v>
      </c>
      <c r="C1055" s="10" t="s">
        <v>21</v>
      </c>
      <c r="D1055" s="10">
        <v>2020</v>
      </c>
      <c r="E1055" s="10" t="s">
        <v>5</v>
      </c>
      <c r="F1055" s="10" t="s">
        <v>32</v>
      </c>
      <c r="G1055" s="10" t="s">
        <v>62</v>
      </c>
      <c r="H1055">
        <f>VLOOKUP(RefSex[[#This Row],[REFERRAL_MONTH]],WorkingDays[#All],2,FALSE)</f>
        <v>22</v>
      </c>
      <c r="I1055">
        <f>RefSex[[#This Row],[TWW_REFERRALS]]*(21/RefSex[[#This Row],[WD]])</f>
        <v>1471.909090909091</v>
      </c>
    </row>
    <row r="1056" spans="1:9" x14ac:dyDescent="0.25">
      <c r="A1056" s="10">
        <v>1474</v>
      </c>
      <c r="B1056" s="10">
        <v>202010</v>
      </c>
      <c r="C1056" s="10" t="s">
        <v>21</v>
      </c>
      <c r="D1056" s="10">
        <v>2020</v>
      </c>
      <c r="E1056" s="10" t="s">
        <v>5</v>
      </c>
      <c r="F1056" s="10" t="s">
        <v>32</v>
      </c>
      <c r="G1056" s="10" t="s">
        <v>59</v>
      </c>
      <c r="H1056">
        <f>VLOOKUP(RefSex[[#This Row],[REFERRAL_MONTH]],WorkingDays[#All],2,FALSE)</f>
        <v>22</v>
      </c>
      <c r="I1056">
        <f>RefSex[[#This Row],[TWW_REFERRALS]]*(21/RefSex[[#This Row],[WD]])</f>
        <v>1407</v>
      </c>
    </row>
    <row r="1057" spans="1:9" x14ac:dyDescent="0.25">
      <c r="A1057" s="10">
        <v>2006</v>
      </c>
      <c r="B1057" s="10">
        <v>202010</v>
      </c>
      <c r="C1057" s="10" t="s">
        <v>21</v>
      </c>
      <c r="D1057" s="10">
        <v>2020</v>
      </c>
      <c r="E1057" s="10" t="s">
        <v>5</v>
      </c>
      <c r="F1057" s="10" t="s">
        <v>32</v>
      </c>
      <c r="G1057" s="10" t="s">
        <v>63</v>
      </c>
      <c r="H1057">
        <f>VLOOKUP(RefSex[[#This Row],[REFERRAL_MONTH]],WorkingDays[#All],2,FALSE)</f>
        <v>22</v>
      </c>
      <c r="I1057">
        <f>RefSex[[#This Row],[TWW_REFERRALS]]*(21/RefSex[[#This Row],[WD]])</f>
        <v>1914.818181818182</v>
      </c>
    </row>
    <row r="1058" spans="1:9" x14ac:dyDescent="0.25">
      <c r="A1058" s="10">
        <v>1196</v>
      </c>
      <c r="B1058" s="10">
        <v>202010</v>
      </c>
      <c r="C1058" s="10" t="s">
        <v>21</v>
      </c>
      <c r="D1058" s="10">
        <v>2020</v>
      </c>
      <c r="E1058" s="10" t="s">
        <v>5</v>
      </c>
      <c r="F1058" s="10" t="s">
        <v>32</v>
      </c>
      <c r="G1058" s="10" t="s">
        <v>65</v>
      </c>
      <c r="H1058">
        <f>VLOOKUP(RefSex[[#This Row],[REFERRAL_MONTH]],WorkingDays[#All],2,FALSE)</f>
        <v>22</v>
      </c>
      <c r="I1058">
        <f>RefSex[[#This Row],[TWW_REFERRALS]]*(21/RefSex[[#This Row],[WD]])</f>
        <v>1141.6363636363637</v>
      </c>
    </row>
    <row r="1059" spans="1:9" x14ac:dyDescent="0.25">
      <c r="A1059" s="10">
        <v>764</v>
      </c>
      <c r="B1059" s="10">
        <v>202010</v>
      </c>
      <c r="C1059" s="10" t="s">
        <v>21</v>
      </c>
      <c r="D1059" s="10">
        <v>2020</v>
      </c>
      <c r="E1059" s="10" t="s">
        <v>5</v>
      </c>
      <c r="F1059" s="10" t="s">
        <v>34</v>
      </c>
      <c r="G1059" s="10" t="s">
        <v>61</v>
      </c>
      <c r="H1059">
        <f>VLOOKUP(RefSex[[#This Row],[REFERRAL_MONTH]],WorkingDays[#All],2,FALSE)</f>
        <v>22</v>
      </c>
      <c r="I1059">
        <f>RefSex[[#This Row],[TWW_REFERRALS]]*(21/RefSex[[#This Row],[WD]])</f>
        <v>729.27272727272725</v>
      </c>
    </row>
    <row r="1060" spans="1:9" x14ac:dyDescent="0.25">
      <c r="A1060" s="10">
        <v>1209</v>
      </c>
      <c r="B1060" s="10">
        <v>202010</v>
      </c>
      <c r="C1060" s="10" t="s">
        <v>21</v>
      </c>
      <c r="D1060" s="10">
        <v>2020</v>
      </c>
      <c r="E1060" s="10" t="s">
        <v>5</v>
      </c>
      <c r="F1060" s="10" t="s">
        <v>34</v>
      </c>
      <c r="G1060" s="10" t="s">
        <v>64</v>
      </c>
      <c r="H1060">
        <f>VLOOKUP(RefSex[[#This Row],[REFERRAL_MONTH]],WorkingDays[#All],2,FALSE)</f>
        <v>22</v>
      </c>
      <c r="I1060">
        <f>RefSex[[#This Row],[TWW_REFERRALS]]*(21/RefSex[[#This Row],[WD]])</f>
        <v>1154.0454545454545</v>
      </c>
    </row>
    <row r="1061" spans="1:9" x14ac:dyDescent="0.25">
      <c r="A1061" s="10">
        <v>1354</v>
      </c>
      <c r="B1061" s="10">
        <v>202010</v>
      </c>
      <c r="C1061" s="10" t="s">
        <v>21</v>
      </c>
      <c r="D1061" s="10">
        <v>2020</v>
      </c>
      <c r="E1061" s="10" t="s">
        <v>5</v>
      </c>
      <c r="F1061" s="10" t="s">
        <v>34</v>
      </c>
      <c r="G1061" s="10" t="s">
        <v>60</v>
      </c>
      <c r="H1061">
        <f>VLOOKUP(RefSex[[#This Row],[REFERRAL_MONTH]],WorkingDays[#All],2,FALSE)</f>
        <v>22</v>
      </c>
      <c r="I1061">
        <f>RefSex[[#This Row],[TWW_REFERRALS]]*(21/RefSex[[#This Row],[WD]])</f>
        <v>1292.4545454545455</v>
      </c>
    </row>
    <row r="1062" spans="1:9" x14ac:dyDescent="0.25">
      <c r="A1062" s="10">
        <v>1043</v>
      </c>
      <c r="B1062" s="10">
        <v>202010</v>
      </c>
      <c r="C1062" s="10" t="s">
        <v>21</v>
      </c>
      <c r="D1062" s="10">
        <v>2020</v>
      </c>
      <c r="E1062" s="10" t="s">
        <v>5</v>
      </c>
      <c r="F1062" s="10" t="s">
        <v>34</v>
      </c>
      <c r="G1062" s="10" t="s">
        <v>62</v>
      </c>
      <c r="H1062">
        <f>VLOOKUP(RefSex[[#This Row],[REFERRAL_MONTH]],WorkingDays[#All],2,FALSE)</f>
        <v>22</v>
      </c>
      <c r="I1062">
        <f>RefSex[[#This Row],[TWW_REFERRALS]]*(21/RefSex[[#This Row],[WD]])</f>
        <v>995.59090909090912</v>
      </c>
    </row>
    <row r="1063" spans="1:9" x14ac:dyDescent="0.25">
      <c r="A1063" s="10">
        <v>1024</v>
      </c>
      <c r="B1063" s="10">
        <v>202010</v>
      </c>
      <c r="C1063" s="10" t="s">
        <v>21</v>
      </c>
      <c r="D1063" s="10">
        <v>2020</v>
      </c>
      <c r="E1063" s="10" t="s">
        <v>5</v>
      </c>
      <c r="F1063" s="10" t="s">
        <v>34</v>
      </c>
      <c r="G1063" s="10" t="s">
        <v>59</v>
      </c>
      <c r="H1063">
        <f>VLOOKUP(RefSex[[#This Row],[REFERRAL_MONTH]],WorkingDays[#All],2,FALSE)</f>
        <v>22</v>
      </c>
      <c r="I1063">
        <f>RefSex[[#This Row],[TWW_REFERRALS]]*(21/RefSex[[#This Row],[WD]])</f>
        <v>977.4545454545455</v>
      </c>
    </row>
    <row r="1064" spans="1:9" x14ac:dyDescent="0.25">
      <c r="A1064" s="10">
        <v>1351</v>
      </c>
      <c r="B1064" s="10">
        <v>202010</v>
      </c>
      <c r="C1064" s="10" t="s">
        <v>21</v>
      </c>
      <c r="D1064" s="10">
        <v>2020</v>
      </c>
      <c r="E1064" s="10" t="s">
        <v>5</v>
      </c>
      <c r="F1064" s="10" t="s">
        <v>34</v>
      </c>
      <c r="G1064" s="10" t="s">
        <v>63</v>
      </c>
      <c r="H1064">
        <f>VLOOKUP(RefSex[[#This Row],[REFERRAL_MONTH]],WorkingDays[#All],2,FALSE)</f>
        <v>22</v>
      </c>
      <c r="I1064">
        <f>RefSex[[#This Row],[TWW_REFERRALS]]*(21/RefSex[[#This Row],[WD]])</f>
        <v>1289.5909090909092</v>
      </c>
    </row>
    <row r="1065" spans="1:9" x14ac:dyDescent="0.25">
      <c r="A1065" s="10">
        <v>860</v>
      </c>
      <c r="B1065" s="10">
        <v>202010</v>
      </c>
      <c r="C1065" s="10" t="s">
        <v>21</v>
      </c>
      <c r="D1065" s="10">
        <v>2020</v>
      </c>
      <c r="E1065" s="10" t="s">
        <v>5</v>
      </c>
      <c r="F1065" s="10" t="s">
        <v>34</v>
      </c>
      <c r="G1065" s="10" t="s">
        <v>65</v>
      </c>
      <c r="H1065">
        <f>VLOOKUP(RefSex[[#This Row],[REFERRAL_MONTH]],WorkingDays[#All],2,FALSE)</f>
        <v>22</v>
      </c>
      <c r="I1065">
        <f>RefSex[[#This Row],[TWW_REFERRALS]]*(21/RefSex[[#This Row],[WD]])</f>
        <v>820.90909090909099</v>
      </c>
    </row>
    <row r="1066" spans="1:9" x14ac:dyDescent="0.25">
      <c r="A1066" s="10">
        <v>2439</v>
      </c>
      <c r="B1066" s="10">
        <v>202010</v>
      </c>
      <c r="C1066" s="10" t="s">
        <v>21</v>
      </c>
      <c r="D1066" s="10">
        <v>2020</v>
      </c>
      <c r="E1066" s="10" t="s">
        <v>6</v>
      </c>
      <c r="F1066" s="10" t="s">
        <v>32</v>
      </c>
      <c r="G1066" s="10" t="s">
        <v>61</v>
      </c>
      <c r="H1066">
        <f>VLOOKUP(RefSex[[#This Row],[REFERRAL_MONTH]],WorkingDays[#All],2,FALSE)</f>
        <v>22</v>
      </c>
      <c r="I1066">
        <f>RefSex[[#This Row],[TWW_REFERRALS]]*(21/RefSex[[#This Row],[WD]])</f>
        <v>2328.1363636363635</v>
      </c>
    </row>
    <row r="1067" spans="1:9" x14ac:dyDescent="0.25">
      <c r="A1067" s="10">
        <v>2730</v>
      </c>
      <c r="B1067" s="10">
        <v>202010</v>
      </c>
      <c r="C1067" s="10" t="s">
        <v>21</v>
      </c>
      <c r="D1067" s="10">
        <v>2020</v>
      </c>
      <c r="E1067" s="10" t="s">
        <v>6</v>
      </c>
      <c r="F1067" s="10" t="s">
        <v>32</v>
      </c>
      <c r="G1067" s="10" t="s">
        <v>64</v>
      </c>
      <c r="H1067">
        <f>VLOOKUP(RefSex[[#This Row],[REFERRAL_MONTH]],WorkingDays[#All],2,FALSE)</f>
        <v>22</v>
      </c>
      <c r="I1067">
        <f>RefSex[[#This Row],[TWW_REFERRALS]]*(21/RefSex[[#This Row],[WD]])</f>
        <v>2605.909090909091</v>
      </c>
    </row>
    <row r="1068" spans="1:9" x14ac:dyDescent="0.25">
      <c r="A1068" s="10">
        <v>3540</v>
      </c>
      <c r="B1068" s="10">
        <v>202010</v>
      </c>
      <c r="C1068" s="10" t="s">
        <v>21</v>
      </c>
      <c r="D1068" s="10">
        <v>2020</v>
      </c>
      <c r="E1068" s="10" t="s">
        <v>6</v>
      </c>
      <c r="F1068" s="10" t="s">
        <v>32</v>
      </c>
      <c r="G1068" s="10" t="s">
        <v>60</v>
      </c>
      <c r="H1068">
        <f>VLOOKUP(RefSex[[#This Row],[REFERRAL_MONTH]],WorkingDays[#All],2,FALSE)</f>
        <v>22</v>
      </c>
      <c r="I1068">
        <f>RefSex[[#This Row],[TWW_REFERRALS]]*(21/RefSex[[#This Row],[WD]])</f>
        <v>3379.090909090909</v>
      </c>
    </row>
    <row r="1069" spans="1:9" x14ac:dyDescent="0.25">
      <c r="A1069" s="10">
        <v>3397</v>
      </c>
      <c r="B1069" s="10">
        <v>202010</v>
      </c>
      <c r="C1069" s="10" t="s">
        <v>21</v>
      </c>
      <c r="D1069" s="10">
        <v>2020</v>
      </c>
      <c r="E1069" s="10" t="s">
        <v>6</v>
      </c>
      <c r="F1069" s="10" t="s">
        <v>32</v>
      </c>
      <c r="G1069" s="10" t="s">
        <v>62</v>
      </c>
      <c r="H1069">
        <f>VLOOKUP(RefSex[[#This Row],[REFERRAL_MONTH]],WorkingDays[#All],2,FALSE)</f>
        <v>22</v>
      </c>
      <c r="I1069">
        <f>RefSex[[#This Row],[TWW_REFERRALS]]*(21/RefSex[[#This Row],[WD]])</f>
        <v>3242.590909090909</v>
      </c>
    </row>
    <row r="1070" spans="1:9" x14ac:dyDescent="0.25">
      <c r="A1070" s="10">
        <v>3133</v>
      </c>
      <c r="B1070" s="10">
        <v>202010</v>
      </c>
      <c r="C1070" s="10" t="s">
        <v>21</v>
      </c>
      <c r="D1070" s="10">
        <v>2020</v>
      </c>
      <c r="E1070" s="10" t="s">
        <v>6</v>
      </c>
      <c r="F1070" s="10" t="s">
        <v>32</v>
      </c>
      <c r="G1070" s="10" t="s">
        <v>59</v>
      </c>
      <c r="H1070">
        <f>VLOOKUP(RefSex[[#This Row],[REFERRAL_MONTH]],WorkingDays[#All],2,FALSE)</f>
        <v>22</v>
      </c>
      <c r="I1070">
        <f>RefSex[[#This Row],[TWW_REFERRALS]]*(21/RefSex[[#This Row],[WD]])</f>
        <v>2990.590909090909</v>
      </c>
    </row>
    <row r="1071" spans="1:9" x14ac:dyDescent="0.25">
      <c r="A1071" s="10">
        <v>3649</v>
      </c>
      <c r="B1071" s="10">
        <v>202010</v>
      </c>
      <c r="C1071" s="10" t="s">
        <v>21</v>
      </c>
      <c r="D1071" s="10">
        <v>2020</v>
      </c>
      <c r="E1071" s="10" t="s">
        <v>6</v>
      </c>
      <c r="F1071" s="10" t="s">
        <v>32</v>
      </c>
      <c r="G1071" s="10" t="s">
        <v>63</v>
      </c>
      <c r="H1071">
        <f>VLOOKUP(RefSex[[#This Row],[REFERRAL_MONTH]],WorkingDays[#All],2,FALSE)</f>
        <v>22</v>
      </c>
      <c r="I1071">
        <f>RefSex[[#This Row],[TWW_REFERRALS]]*(21/RefSex[[#This Row],[WD]])</f>
        <v>3483.136363636364</v>
      </c>
    </row>
    <row r="1072" spans="1:9" x14ac:dyDescent="0.25">
      <c r="A1072" s="10">
        <v>1766</v>
      </c>
      <c r="B1072" s="10">
        <v>202010</v>
      </c>
      <c r="C1072" s="10" t="s">
        <v>21</v>
      </c>
      <c r="D1072" s="10">
        <v>2020</v>
      </c>
      <c r="E1072" s="10" t="s">
        <v>6</v>
      </c>
      <c r="F1072" s="10" t="s">
        <v>32</v>
      </c>
      <c r="G1072" s="10" t="s">
        <v>65</v>
      </c>
      <c r="H1072">
        <f>VLOOKUP(RefSex[[#This Row],[REFERRAL_MONTH]],WorkingDays[#All],2,FALSE)</f>
        <v>22</v>
      </c>
      <c r="I1072">
        <f>RefSex[[#This Row],[TWW_REFERRALS]]*(21/RefSex[[#This Row],[WD]])</f>
        <v>1685.7272727272727</v>
      </c>
    </row>
    <row r="1073" spans="1:9" x14ac:dyDescent="0.25">
      <c r="A1073" s="10">
        <v>2055</v>
      </c>
      <c r="B1073" s="10">
        <v>202010</v>
      </c>
      <c r="C1073" s="10" t="s">
        <v>21</v>
      </c>
      <c r="D1073" s="10">
        <v>2020</v>
      </c>
      <c r="E1073" s="10" t="s">
        <v>6</v>
      </c>
      <c r="F1073" s="10" t="s">
        <v>34</v>
      </c>
      <c r="G1073" s="10" t="s">
        <v>61</v>
      </c>
      <c r="H1073">
        <f>VLOOKUP(RefSex[[#This Row],[REFERRAL_MONTH]],WorkingDays[#All],2,FALSE)</f>
        <v>22</v>
      </c>
      <c r="I1073">
        <f>RefSex[[#This Row],[TWW_REFERRALS]]*(21/RefSex[[#This Row],[WD]])</f>
        <v>1961.5909090909092</v>
      </c>
    </row>
    <row r="1074" spans="1:9" x14ac:dyDescent="0.25">
      <c r="A1074" s="10">
        <v>2265</v>
      </c>
      <c r="B1074" s="10">
        <v>202010</v>
      </c>
      <c r="C1074" s="10" t="s">
        <v>21</v>
      </c>
      <c r="D1074" s="10">
        <v>2020</v>
      </c>
      <c r="E1074" s="10" t="s">
        <v>6</v>
      </c>
      <c r="F1074" s="10" t="s">
        <v>34</v>
      </c>
      <c r="G1074" s="10" t="s">
        <v>64</v>
      </c>
      <c r="H1074">
        <f>VLOOKUP(RefSex[[#This Row],[REFERRAL_MONTH]],WorkingDays[#All],2,FALSE)</f>
        <v>22</v>
      </c>
      <c r="I1074">
        <f>RefSex[[#This Row],[TWW_REFERRALS]]*(21/RefSex[[#This Row],[WD]])</f>
        <v>2162.0454545454545</v>
      </c>
    </row>
    <row r="1075" spans="1:9" x14ac:dyDescent="0.25">
      <c r="A1075" s="10">
        <v>2907</v>
      </c>
      <c r="B1075" s="10">
        <v>202010</v>
      </c>
      <c r="C1075" s="10" t="s">
        <v>21</v>
      </c>
      <c r="D1075" s="10">
        <v>2020</v>
      </c>
      <c r="E1075" s="10" t="s">
        <v>6</v>
      </c>
      <c r="F1075" s="10" t="s">
        <v>34</v>
      </c>
      <c r="G1075" s="10" t="s">
        <v>60</v>
      </c>
      <c r="H1075">
        <f>VLOOKUP(RefSex[[#This Row],[REFERRAL_MONTH]],WorkingDays[#All],2,FALSE)</f>
        <v>22</v>
      </c>
      <c r="I1075">
        <f>RefSex[[#This Row],[TWW_REFERRALS]]*(21/RefSex[[#This Row],[WD]])</f>
        <v>2774.8636363636365</v>
      </c>
    </row>
    <row r="1076" spans="1:9" x14ac:dyDescent="0.25">
      <c r="A1076" s="10">
        <v>2879</v>
      </c>
      <c r="B1076" s="10">
        <v>202010</v>
      </c>
      <c r="C1076" s="10" t="s">
        <v>21</v>
      </c>
      <c r="D1076" s="10">
        <v>2020</v>
      </c>
      <c r="E1076" s="10" t="s">
        <v>6</v>
      </c>
      <c r="F1076" s="10" t="s">
        <v>34</v>
      </c>
      <c r="G1076" s="10" t="s">
        <v>62</v>
      </c>
      <c r="H1076">
        <f>VLOOKUP(RefSex[[#This Row],[REFERRAL_MONTH]],WorkingDays[#All],2,FALSE)</f>
        <v>22</v>
      </c>
      <c r="I1076">
        <f>RefSex[[#This Row],[TWW_REFERRALS]]*(21/RefSex[[#This Row],[WD]])</f>
        <v>2748.136363636364</v>
      </c>
    </row>
    <row r="1077" spans="1:9" x14ac:dyDescent="0.25">
      <c r="A1077" s="10">
        <v>2572</v>
      </c>
      <c r="B1077" s="10">
        <v>202010</v>
      </c>
      <c r="C1077" s="10" t="s">
        <v>21</v>
      </c>
      <c r="D1077" s="10">
        <v>2020</v>
      </c>
      <c r="E1077" s="10" t="s">
        <v>6</v>
      </c>
      <c r="F1077" s="10" t="s">
        <v>34</v>
      </c>
      <c r="G1077" s="10" t="s">
        <v>59</v>
      </c>
      <c r="H1077">
        <f>VLOOKUP(RefSex[[#This Row],[REFERRAL_MONTH]],WorkingDays[#All],2,FALSE)</f>
        <v>22</v>
      </c>
      <c r="I1077">
        <f>RefSex[[#This Row],[TWW_REFERRALS]]*(21/RefSex[[#This Row],[WD]])</f>
        <v>2455.090909090909</v>
      </c>
    </row>
    <row r="1078" spans="1:9" x14ac:dyDescent="0.25">
      <c r="A1078" s="10">
        <v>3050</v>
      </c>
      <c r="B1078" s="10">
        <v>202010</v>
      </c>
      <c r="C1078" s="10" t="s">
        <v>21</v>
      </c>
      <c r="D1078" s="10">
        <v>2020</v>
      </c>
      <c r="E1078" s="10" t="s">
        <v>6</v>
      </c>
      <c r="F1078" s="10" t="s">
        <v>34</v>
      </c>
      <c r="G1078" s="10" t="s">
        <v>63</v>
      </c>
      <c r="H1078">
        <f>VLOOKUP(RefSex[[#This Row],[REFERRAL_MONTH]],WorkingDays[#All],2,FALSE)</f>
        <v>22</v>
      </c>
      <c r="I1078">
        <f>RefSex[[#This Row],[TWW_REFERRALS]]*(21/RefSex[[#This Row],[WD]])</f>
        <v>2911.3636363636365</v>
      </c>
    </row>
    <row r="1079" spans="1:9" x14ac:dyDescent="0.25">
      <c r="A1079" s="10">
        <v>1400</v>
      </c>
      <c r="B1079" s="10">
        <v>202010</v>
      </c>
      <c r="C1079" s="10" t="s">
        <v>21</v>
      </c>
      <c r="D1079" s="10">
        <v>2020</v>
      </c>
      <c r="E1079" s="10" t="s">
        <v>6</v>
      </c>
      <c r="F1079" s="10" t="s">
        <v>34</v>
      </c>
      <c r="G1079" s="10" t="s">
        <v>65</v>
      </c>
      <c r="H1079">
        <f>VLOOKUP(RefSex[[#This Row],[REFERRAL_MONTH]],WorkingDays[#All],2,FALSE)</f>
        <v>22</v>
      </c>
      <c r="I1079">
        <f>RefSex[[#This Row],[TWW_REFERRALS]]*(21/RefSex[[#This Row],[WD]])</f>
        <v>1336.3636363636365</v>
      </c>
    </row>
    <row r="1080" spans="1:9" x14ac:dyDescent="0.25">
      <c r="A1080" s="10">
        <v>255</v>
      </c>
      <c r="B1080" s="10">
        <v>202010</v>
      </c>
      <c r="C1080" s="10" t="s">
        <v>21</v>
      </c>
      <c r="D1080" s="10">
        <v>2020</v>
      </c>
      <c r="E1080" s="10" t="s">
        <v>7</v>
      </c>
      <c r="F1080" s="10" t="s">
        <v>32</v>
      </c>
      <c r="G1080" s="10" t="s">
        <v>61</v>
      </c>
      <c r="H1080">
        <f>VLOOKUP(RefSex[[#This Row],[REFERRAL_MONTH]],WorkingDays[#All],2,FALSE)</f>
        <v>22</v>
      </c>
      <c r="I1080">
        <f>RefSex[[#This Row],[TWW_REFERRALS]]*(21/RefSex[[#This Row],[WD]])</f>
        <v>243.40909090909091</v>
      </c>
    </row>
    <row r="1081" spans="1:9" x14ac:dyDescent="0.25">
      <c r="A1081" s="10">
        <v>300</v>
      </c>
      <c r="B1081" s="10">
        <v>202010</v>
      </c>
      <c r="C1081" s="10" t="s">
        <v>21</v>
      </c>
      <c r="D1081" s="10">
        <v>2020</v>
      </c>
      <c r="E1081" s="10" t="s">
        <v>7</v>
      </c>
      <c r="F1081" s="10" t="s">
        <v>32</v>
      </c>
      <c r="G1081" s="10" t="s">
        <v>64</v>
      </c>
      <c r="H1081">
        <f>VLOOKUP(RefSex[[#This Row],[REFERRAL_MONTH]],WorkingDays[#All],2,FALSE)</f>
        <v>22</v>
      </c>
      <c r="I1081">
        <f>RefSex[[#This Row],[TWW_REFERRALS]]*(21/RefSex[[#This Row],[WD]])</f>
        <v>286.36363636363637</v>
      </c>
    </row>
    <row r="1082" spans="1:9" x14ac:dyDescent="0.25">
      <c r="A1082" s="10">
        <v>281</v>
      </c>
      <c r="B1082" s="10">
        <v>202010</v>
      </c>
      <c r="C1082" s="10" t="s">
        <v>21</v>
      </c>
      <c r="D1082" s="10">
        <v>2020</v>
      </c>
      <c r="E1082" s="10" t="s">
        <v>7</v>
      </c>
      <c r="F1082" s="10" t="s">
        <v>32</v>
      </c>
      <c r="G1082" s="10" t="s">
        <v>60</v>
      </c>
      <c r="H1082">
        <f>VLOOKUP(RefSex[[#This Row],[REFERRAL_MONTH]],WorkingDays[#All],2,FALSE)</f>
        <v>22</v>
      </c>
      <c r="I1082">
        <f>RefSex[[#This Row],[TWW_REFERRALS]]*(21/RefSex[[#This Row],[WD]])</f>
        <v>268.22727272727275</v>
      </c>
    </row>
    <row r="1083" spans="1:9" x14ac:dyDescent="0.25">
      <c r="A1083" s="10">
        <v>287</v>
      </c>
      <c r="B1083" s="10">
        <v>202010</v>
      </c>
      <c r="C1083" s="10" t="s">
        <v>21</v>
      </c>
      <c r="D1083" s="10">
        <v>2020</v>
      </c>
      <c r="E1083" s="10" t="s">
        <v>7</v>
      </c>
      <c r="F1083" s="10" t="s">
        <v>32</v>
      </c>
      <c r="G1083" s="10" t="s">
        <v>62</v>
      </c>
      <c r="H1083">
        <f>VLOOKUP(RefSex[[#This Row],[REFERRAL_MONTH]],WorkingDays[#All],2,FALSE)</f>
        <v>22</v>
      </c>
      <c r="I1083">
        <f>RefSex[[#This Row],[TWW_REFERRALS]]*(21/RefSex[[#This Row],[WD]])</f>
        <v>273.95454545454544</v>
      </c>
    </row>
    <row r="1084" spans="1:9" x14ac:dyDescent="0.25">
      <c r="A1084" s="10">
        <v>250</v>
      </c>
      <c r="B1084" s="10">
        <v>202010</v>
      </c>
      <c r="C1084" s="10" t="s">
        <v>21</v>
      </c>
      <c r="D1084" s="10">
        <v>2020</v>
      </c>
      <c r="E1084" s="10" t="s">
        <v>7</v>
      </c>
      <c r="F1084" s="10" t="s">
        <v>32</v>
      </c>
      <c r="G1084" s="10" t="s">
        <v>59</v>
      </c>
      <c r="H1084">
        <f>VLOOKUP(RefSex[[#This Row],[REFERRAL_MONTH]],WorkingDays[#All],2,FALSE)</f>
        <v>22</v>
      </c>
      <c r="I1084">
        <f>RefSex[[#This Row],[TWW_REFERRALS]]*(21/RefSex[[#This Row],[WD]])</f>
        <v>238.63636363636365</v>
      </c>
    </row>
    <row r="1085" spans="1:9" x14ac:dyDescent="0.25">
      <c r="A1085" s="10">
        <v>308</v>
      </c>
      <c r="B1085" s="10">
        <v>202010</v>
      </c>
      <c r="C1085" s="10" t="s">
        <v>21</v>
      </c>
      <c r="D1085" s="10">
        <v>2020</v>
      </c>
      <c r="E1085" s="10" t="s">
        <v>7</v>
      </c>
      <c r="F1085" s="10" t="s">
        <v>32</v>
      </c>
      <c r="G1085" s="10" t="s">
        <v>63</v>
      </c>
      <c r="H1085">
        <f>VLOOKUP(RefSex[[#This Row],[REFERRAL_MONTH]],WorkingDays[#All],2,FALSE)</f>
        <v>22</v>
      </c>
      <c r="I1085">
        <f>RefSex[[#This Row],[TWW_REFERRALS]]*(21/RefSex[[#This Row],[WD]])</f>
        <v>294</v>
      </c>
    </row>
    <row r="1086" spans="1:9" x14ac:dyDescent="0.25">
      <c r="A1086" s="10">
        <v>168</v>
      </c>
      <c r="B1086" s="10">
        <v>202010</v>
      </c>
      <c r="C1086" s="10" t="s">
        <v>21</v>
      </c>
      <c r="D1086" s="10">
        <v>2020</v>
      </c>
      <c r="E1086" s="10" t="s">
        <v>7</v>
      </c>
      <c r="F1086" s="10" t="s">
        <v>32</v>
      </c>
      <c r="G1086" s="10" t="s">
        <v>65</v>
      </c>
      <c r="H1086">
        <f>VLOOKUP(RefSex[[#This Row],[REFERRAL_MONTH]],WorkingDays[#All],2,FALSE)</f>
        <v>22</v>
      </c>
      <c r="I1086">
        <f>RefSex[[#This Row],[TWW_REFERRALS]]*(21/RefSex[[#This Row],[WD]])</f>
        <v>160.36363636363637</v>
      </c>
    </row>
    <row r="1087" spans="1:9" x14ac:dyDescent="0.25">
      <c r="A1087" s="10">
        <v>269</v>
      </c>
      <c r="B1087" s="10">
        <v>202010</v>
      </c>
      <c r="C1087" s="10" t="s">
        <v>21</v>
      </c>
      <c r="D1087" s="10">
        <v>2020</v>
      </c>
      <c r="E1087" s="10" t="s">
        <v>7</v>
      </c>
      <c r="F1087" s="10" t="s">
        <v>34</v>
      </c>
      <c r="G1087" s="10" t="s">
        <v>61</v>
      </c>
      <c r="H1087">
        <f>VLOOKUP(RefSex[[#This Row],[REFERRAL_MONTH]],WorkingDays[#All],2,FALSE)</f>
        <v>22</v>
      </c>
      <c r="I1087">
        <f>RefSex[[#This Row],[TWW_REFERRALS]]*(21/RefSex[[#This Row],[WD]])</f>
        <v>256.77272727272731</v>
      </c>
    </row>
    <row r="1088" spans="1:9" x14ac:dyDescent="0.25">
      <c r="A1088" s="10">
        <v>316</v>
      </c>
      <c r="B1088" s="10">
        <v>202010</v>
      </c>
      <c r="C1088" s="10" t="s">
        <v>21</v>
      </c>
      <c r="D1088" s="10">
        <v>2020</v>
      </c>
      <c r="E1088" s="10" t="s">
        <v>7</v>
      </c>
      <c r="F1088" s="10" t="s">
        <v>34</v>
      </c>
      <c r="G1088" s="10" t="s">
        <v>64</v>
      </c>
      <c r="H1088">
        <f>VLOOKUP(RefSex[[#This Row],[REFERRAL_MONTH]],WorkingDays[#All],2,FALSE)</f>
        <v>22</v>
      </c>
      <c r="I1088">
        <f>RefSex[[#This Row],[TWW_REFERRALS]]*(21/RefSex[[#This Row],[WD]])</f>
        <v>301.63636363636363</v>
      </c>
    </row>
    <row r="1089" spans="1:9" x14ac:dyDescent="0.25">
      <c r="A1089" s="10">
        <v>361</v>
      </c>
      <c r="B1089" s="10">
        <v>202010</v>
      </c>
      <c r="C1089" s="10" t="s">
        <v>21</v>
      </c>
      <c r="D1089" s="10">
        <v>2020</v>
      </c>
      <c r="E1089" s="10" t="s">
        <v>7</v>
      </c>
      <c r="F1089" s="10" t="s">
        <v>34</v>
      </c>
      <c r="G1089" s="10" t="s">
        <v>60</v>
      </c>
      <c r="H1089">
        <f>VLOOKUP(RefSex[[#This Row],[REFERRAL_MONTH]],WorkingDays[#All],2,FALSE)</f>
        <v>22</v>
      </c>
      <c r="I1089">
        <f>RefSex[[#This Row],[TWW_REFERRALS]]*(21/RefSex[[#This Row],[WD]])</f>
        <v>344.59090909090912</v>
      </c>
    </row>
    <row r="1090" spans="1:9" x14ac:dyDescent="0.25">
      <c r="A1090" s="10">
        <v>322</v>
      </c>
      <c r="B1090" s="10">
        <v>202010</v>
      </c>
      <c r="C1090" s="10" t="s">
        <v>21</v>
      </c>
      <c r="D1090" s="10">
        <v>2020</v>
      </c>
      <c r="E1090" s="10" t="s">
        <v>7</v>
      </c>
      <c r="F1090" s="10" t="s">
        <v>34</v>
      </c>
      <c r="G1090" s="10" t="s">
        <v>62</v>
      </c>
      <c r="H1090">
        <f>VLOOKUP(RefSex[[#This Row],[REFERRAL_MONTH]],WorkingDays[#All],2,FALSE)</f>
        <v>22</v>
      </c>
      <c r="I1090">
        <f>RefSex[[#This Row],[TWW_REFERRALS]]*(21/RefSex[[#This Row],[WD]])</f>
        <v>307.36363636363637</v>
      </c>
    </row>
    <row r="1091" spans="1:9" x14ac:dyDescent="0.25">
      <c r="A1091" s="10">
        <v>281</v>
      </c>
      <c r="B1091" s="10">
        <v>202010</v>
      </c>
      <c r="C1091" s="10" t="s">
        <v>21</v>
      </c>
      <c r="D1091" s="10">
        <v>2020</v>
      </c>
      <c r="E1091" s="10" t="s">
        <v>7</v>
      </c>
      <c r="F1091" s="10" t="s">
        <v>34</v>
      </c>
      <c r="G1091" s="10" t="s">
        <v>59</v>
      </c>
      <c r="H1091">
        <f>VLOOKUP(RefSex[[#This Row],[REFERRAL_MONTH]],WorkingDays[#All],2,FALSE)</f>
        <v>22</v>
      </c>
      <c r="I1091">
        <f>RefSex[[#This Row],[TWW_REFERRALS]]*(21/RefSex[[#This Row],[WD]])</f>
        <v>268.22727272727275</v>
      </c>
    </row>
    <row r="1092" spans="1:9" x14ac:dyDescent="0.25">
      <c r="A1092" s="10">
        <v>394</v>
      </c>
      <c r="B1092" s="10">
        <v>202010</v>
      </c>
      <c r="C1092" s="10" t="s">
        <v>21</v>
      </c>
      <c r="D1092" s="10">
        <v>2020</v>
      </c>
      <c r="E1092" s="10" t="s">
        <v>7</v>
      </c>
      <c r="F1092" s="10" t="s">
        <v>34</v>
      </c>
      <c r="G1092" s="10" t="s">
        <v>63</v>
      </c>
      <c r="H1092">
        <f>VLOOKUP(RefSex[[#This Row],[REFERRAL_MONTH]],WorkingDays[#All],2,FALSE)</f>
        <v>22</v>
      </c>
      <c r="I1092">
        <f>RefSex[[#This Row],[TWW_REFERRALS]]*(21/RefSex[[#This Row],[WD]])</f>
        <v>376.09090909090912</v>
      </c>
    </row>
    <row r="1093" spans="1:9" x14ac:dyDescent="0.25">
      <c r="A1093" s="10">
        <v>232</v>
      </c>
      <c r="B1093" s="10">
        <v>202010</v>
      </c>
      <c r="C1093" s="10" t="s">
        <v>21</v>
      </c>
      <c r="D1093" s="10">
        <v>2020</v>
      </c>
      <c r="E1093" s="10" t="s">
        <v>7</v>
      </c>
      <c r="F1093" s="10" t="s">
        <v>34</v>
      </c>
      <c r="G1093" s="10" t="s">
        <v>65</v>
      </c>
      <c r="H1093">
        <f>VLOOKUP(RefSex[[#This Row],[REFERRAL_MONTH]],WorkingDays[#All],2,FALSE)</f>
        <v>22</v>
      </c>
      <c r="I1093">
        <f>RefSex[[#This Row],[TWW_REFERRALS]]*(21/RefSex[[#This Row],[WD]])</f>
        <v>221.45454545454547</v>
      </c>
    </row>
    <row r="1094" spans="1:9" x14ac:dyDescent="0.25">
      <c r="A1094" s="10">
        <v>3011</v>
      </c>
      <c r="B1094" s="10">
        <v>202010</v>
      </c>
      <c r="C1094" s="10" t="s">
        <v>21</v>
      </c>
      <c r="D1094" s="10">
        <v>2020</v>
      </c>
      <c r="E1094" s="10" t="s">
        <v>8</v>
      </c>
      <c r="F1094" s="10" t="s">
        <v>32</v>
      </c>
      <c r="G1094" s="10" t="s">
        <v>61</v>
      </c>
      <c r="H1094">
        <f>VLOOKUP(RefSex[[#This Row],[REFERRAL_MONTH]],WorkingDays[#All],2,FALSE)</f>
        <v>22</v>
      </c>
      <c r="I1094">
        <f>RefSex[[#This Row],[TWW_REFERRALS]]*(21/RefSex[[#This Row],[WD]])</f>
        <v>2874.136363636364</v>
      </c>
    </row>
    <row r="1095" spans="1:9" x14ac:dyDescent="0.25">
      <c r="A1095" s="10">
        <v>3604</v>
      </c>
      <c r="B1095" s="10">
        <v>202010</v>
      </c>
      <c r="C1095" s="10" t="s">
        <v>21</v>
      </c>
      <c r="D1095" s="10">
        <v>2020</v>
      </c>
      <c r="E1095" s="10" t="s">
        <v>8</v>
      </c>
      <c r="F1095" s="10" t="s">
        <v>32</v>
      </c>
      <c r="G1095" s="10" t="s">
        <v>64</v>
      </c>
      <c r="H1095">
        <f>VLOOKUP(RefSex[[#This Row],[REFERRAL_MONTH]],WorkingDays[#All],2,FALSE)</f>
        <v>22</v>
      </c>
      <c r="I1095">
        <f>RefSex[[#This Row],[TWW_REFERRALS]]*(21/RefSex[[#This Row],[WD]])</f>
        <v>3440.1818181818185</v>
      </c>
    </row>
    <row r="1096" spans="1:9" x14ac:dyDescent="0.25">
      <c r="A1096" s="10">
        <v>3926</v>
      </c>
      <c r="B1096" s="10">
        <v>202010</v>
      </c>
      <c r="C1096" s="10" t="s">
        <v>21</v>
      </c>
      <c r="D1096" s="10">
        <v>2020</v>
      </c>
      <c r="E1096" s="10" t="s">
        <v>8</v>
      </c>
      <c r="F1096" s="10" t="s">
        <v>32</v>
      </c>
      <c r="G1096" s="10" t="s">
        <v>60</v>
      </c>
      <c r="H1096">
        <f>VLOOKUP(RefSex[[#This Row],[REFERRAL_MONTH]],WorkingDays[#All],2,FALSE)</f>
        <v>22</v>
      </c>
      <c r="I1096">
        <f>RefSex[[#This Row],[TWW_REFERRALS]]*(21/RefSex[[#This Row],[WD]])</f>
        <v>3747.5454545454545</v>
      </c>
    </row>
    <row r="1097" spans="1:9" x14ac:dyDescent="0.25">
      <c r="A1097" s="10">
        <v>3203</v>
      </c>
      <c r="B1097" s="10">
        <v>202010</v>
      </c>
      <c r="C1097" s="10" t="s">
        <v>21</v>
      </c>
      <c r="D1097" s="10">
        <v>2020</v>
      </c>
      <c r="E1097" s="10" t="s">
        <v>8</v>
      </c>
      <c r="F1097" s="10" t="s">
        <v>32</v>
      </c>
      <c r="G1097" s="10" t="s">
        <v>62</v>
      </c>
      <c r="H1097">
        <f>VLOOKUP(RefSex[[#This Row],[REFERRAL_MONTH]],WorkingDays[#All],2,FALSE)</f>
        <v>22</v>
      </c>
      <c r="I1097">
        <f>RefSex[[#This Row],[TWW_REFERRALS]]*(21/RefSex[[#This Row],[WD]])</f>
        <v>3057.409090909091</v>
      </c>
    </row>
    <row r="1098" spans="1:9" x14ac:dyDescent="0.25">
      <c r="A1098" s="10">
        <v>3091</v>
      </c>
      <c r="B1098" s="10">
        <v>202010</v>
      </c>
      <c r="C1098" s="10" t="s">
        <v>21</v>
      </c>
      <c r="D1098" s="10">
        <v>2020</v>
      </c>
      <c r="E1098" s="10" t="s">
        <v>8</v>
      </c>
      <c r="F1098" s="10" t="s">
        <v>32</v>
      </c>
      <c r="G1098" s="10" t="s">
        <v>59</v>
      </c>
      <c r="H1098">
        <f>VLOOKUP(RefSex[[#This Row],[REFERRAL_MONTH]],WorkingDays[#All],2,FALSE)</f>
        <v>22</v>
      </c>
      <c r="I1098">
        <f>RefSex[[#This Row],[TWW_REFERRALS]]*(21/RefSex[[#This Row],[WD]])</f>
        <v>2950.5</v>
      </c>
    </row>
    <row r="1099" spans="1:9" x14ac:dyDescent="0.25">
      <c r="A1099" s="10">
        <v>3988</v>
      </c>
      <c r="B1099" s="10">
        <v>202010</v>
      </c>
      <c r="C1099" s="10" t="s">
        <v>21</v>
      </c>
      <c r="D1099" s="10">
        <v>2020</v>
      </c>
      <c r="E1099" s="10" t="s">
        <v>8</v>
      </c>
      <c r="F1099" s="10" t="s">
        <v>32</v>
      </c>
      <c r="G1099" s="10" t="s">
        <v>63</v>
      </c>
      <c r="H1099">
        <f>VLOOKUP(RefSex[[#This Row],[REFERRAL_MONTH]],WorkingDays[#All],2,FALSE)</f>
        <v>22</v>
      </c>
      <c r="I1099">
        <f>RefSex[[#This Row],[TWW_REFERRALS]]*(21/RefSex[[#This Row],[WD]])</f>
        <v>3806.727272727273</v>
      </c>
    </row>
    <row r="1100" spans="1:9" x14ac:dyDescent="0.25">
      <c r="A1100" s="10">
        <v>2548</v>
      </c>
      <c r="B1100" s="10">
        <v>202010</v>
      </c>
      <c r="C1100" s="10" t="s">
        <v>21</v>
      </c>
      <c r="D1100" s="10">
        <v>2020</v>
      </c>
      <c r="E1100" s="10" t="s">
        <v>8</v>
      </c>
      <c r="F1100" s="10" t="s">
        <v>32</v>
      </c>
      <c r="G1100" s="10" t="s">
        <v>65</v>
      </c>
      <c r="H1100">
        <f>VLOOKUP(RefSex[[#This Row],[REFERRAL_MONTH]],WorkingDays[#All],2,FALSE)</f>
        <v>22</v>
      </c>
      <c r="I1100">
        <f>RefSex[[#This Row],[TWW_REFERRALS]]*(21/RefSex[[#This Row],[WD]])</f>
        <v>2432.1818181818185</v>
      </c>
    </row>
    <row r="1101" spans="1:9" x14ac:dyDescent="0.25">
      <c r="A1101" s="10">
        <v>2441</v>
      </c>
      <c r="B1101" s="10">
        <v>202010</v>
      </c>
      <c r="C1101" s="10" t="s">
        <v>21</v>
      </c>
      <c r="D1101" s="10">
        <v>2020</v>
      </c>
      <c r="E1101" s="10" t="s">
        <v>8</v>
      </c>
      <c r="F1101" s="10" t="s">
        <v>34</v>
      </c>
      <c r="G1101" s="10" t="s">
        <v>61</v>
      </c>
      <c r="H1101">
        <f>VLOOKUP(RefSex[[#This Row],[REFERRAL_MONTH]],WorkingDays[#All],2,FALSE)</f>
        <v>22</v>
      </c>
      <c r="I1101">
        <f>RefSex[[#This Row],[TWW_REFERRALS]]*(21/RefSex[[#This Row],[WD]])</f>
        <v>2330.0454545454545</v>
      </c>
    </row>
    <row r="1102" spans="1:9" x14ac:dyDescent="0.25">
      <c r="A1102" s="10">
        <v>2456</v>
      </c>
      <c r="B1102" s="10">
        <v>202010</v>
      </c>
      <c r="C1102" s="10" t="s">
        <v>21</v>
      </c>
      <c r="D1102" s="10">
        <v>2020</v>
      </c>
      <c r="E1102" s="10" t="s">
        <v>8</v>
      </c>
      <c r="F1102" s="10" t="s">
        <v>34</v>
      </c>
      <c r="G1102" s="10" t="s">
        <v>64</v>
      </c>
      <c r="H1102">
        <f>VLOOKUP(RefSex[[#This Row],[REFERRAL_MONTH]],WorkingDays[#All],2,FALSE)</f>
        <v>22</v>
      </c>
      <c r="I1102">
        <f>RefSex[[#This Row],[TWW_REFERRALS]]*(21/RefSex[[#This Row],[WD]])</f>
        <v>2344.3636363636365</v>
      </c>
    </row>
    <row r="1103" spans="1:9" x14ac:dyDescent="0.25">
      <c r="A1103" s="10">
        <v>3461</v>
      </c>
      <c r="B1103" s="10">
        <v>202010</v>
      </c>
      <c r="C1103" s="10" t="s">
        <v>21</v>
      </c>
      <c r="D1103" s="10">
        <v>2020</v>
      </c>
      <c r="E1103" s="10" t="s">
        <v>8</v>
      </c>
      <c r="F1103" s="10" t="s">
        <v>34</v>
      </c>
      <c r="G1103" s="10" t="s">
        <v>60</v>
      </c>
      <c r="H1103">
        <f>VLOOKUP(RefSex[[#This Row],[REFERRAL_MONTH]],WorkingDays[#All],2,FALSE)</f>
        <v>22</v>
      </c>
      <c r="I1103">
        <f>RefSex[[#This Row],[TWW_REFERRALS]]*(21/RefSex[[#This Row],[WD]])</f>
        <v>3303.6818181818185</v>
      </c>
    </row>
    <row r="1104" spans="1:9" x14ac:dyDescent="0.25">
      <c r="A1104" s="10">
        <v>2522</v>
      </c>
      <c r="B1104" s="10">
        <v>202010</v>
      </c>
      <c r="C1104" s="10" t="s">
        <v>21</v>
      </c>
      <c r="D1104" s="10">
        <v>2020</v>
      </c>
      <c r="E1104" s="10" t="s">
        <v>8</v>
      </c>
      <c r="F1104" s="10" t="s">
        <v>34</v>
      </c>
      <c r="G1104" s="10" t="s">
        <v>62</v>
      </c>
      <c r="H1104">
        <f>VLOOKUP(RefSex[[#This Row],[REFERRAL_MONTH]],WorkingDays[#All],2,FALSE)</f>
        <v>22</v>
      </c>
      <c r="I1104">
        <f>RefSex[[#This Row],[TWW_REFERRALS]]*(21/RefSex[[#This Row],[WD]])</f>
        <v>2407.3636363636365</v>
      </c>
    </row>
    <row r="1105" spans="1:9" x14ac:dyDescent="0.25">
      <c r="A1105" s="10">
        <v>2264</v>
      </c>
      <c r="B1105" s="10">
        <v>202010</v>
      </c>
      <c r="C1105" s="10" t="s">
        <v>21</v>
      </c>
      <c r="D1105" s="10">
        <v>2020</v>
      </c>
      <c r="E1105" s="10" t="s">
        <v>8</v>
      </c>
      <c r="F1105" s="10" t="s">
        <v>34</v>
      </c>
      <c r="G1105" s="10" t="s">
        <v>59</v>
      </c>
      <c r="H1105">
        <f>VLOOKUP(RefSex[[#This Row],[REFERRAL_MONTH]],WorkingDays[#All],2,FALSE)</f>
        <v>22</v>
      </c>
      <c r="I1105">
        <f>RefSex[[#This Row],[TWW_REFERRALS]]*(21/RefSex[[#This Row],[WD]])</f>
        <v>2161.090909090909</v>
      </c>
    </row>
    <row r="1106" spans="1:9" x14ac:dyDescent="0.25">
      <c r="A1106" s="10">
        <v>3331</v>
      </c>
      <c r="B1106" s="10">
        <v>202010</v>
      </c>
      <c r="C1106" s="10" t="s">
        <v>21</v>
      </c>
      <c r="D1106" s="10">
        <v>2020</v>
      </c>
      <c r="E1106" s="10" t="s">
        <v>8</v>
      </c>
      <c r="F1106" s="10" t="s">
        <v>34</v>
      </c>
      <c r="G1106" s="10" t="s">
        <v>63</v>
      </c>
      <c r="H1106">
        <f>VLOOKUP(RefSex[[#This Row],[REFERRAL_MONTH]],WorkingDays[#All],2,FALSE)</f>
        <v>22</v>
      </c>
      <c r="I1106">
        <f>RefSex[[#This Row],[TWW_REFERRALS]]*(21/RefSex[[#This Row],[WD]])</f>
        <v>3179.590909090909</v>
      </c>
    </row>
    <row r="1107" spans="1:9" x14ac:dyDescent="0.25">
      <c r="A1107" s="10">
        <v>2271</v>
      </c>
      <c r="B1107" s="10">
        <v>202010</v>
      </c>
      <c r="C1107" s="10" t="s">
        <v>21</v>
      </c>
      <c r="D1107" s="10">
        <v>2020</v>
      </c>
      <c r="E1107" s="10" t="s">
        <v>8</v>
      </c>
      <c r="F1107" s="10" t="s">
        <v>34</v>
      </c>
      <c r="G1107" s="10" t="s">
        <v>65</v>
      </c>
      <c r="H1107">
        <f>VLOOKUP(RefSex[[#This Row],[REFERRAL_MONTH]],WorkingDays[#All],2,FALSE)</f>
        <v>22</v>
      </c>
      <c r="I1107">
        <f>RefSex[[#This Row],[TWW_REFERRALS]]*(21/RefSex[[#This Row],[WD]])</f>
        <v>2167.7727272727275</v>
      </c>
    </row>
    <row r="1108" spans="1:9" x14ac:dyDescent="0.25">
      <c r="A1108" s="10">
        <v>1004</v>
      </c>
      <c r="B1108" s="10">
        <v>202010</v>
      </c>
      <c r="C1108" s="10" t="s">
        <v>21</v>
      </c>
      <c r="D1108" s="10">
        <v>2020</v>
      </c>
      <c r="E1108" s="10" t="s">
        <v>9</v>
      </c>
      <c r="F1108" s="10" t="s">
        <v>32</v>
      </c>
      <c r="G1108" s="10" t="s">
        <v>61</v>
      </c>
      <c r="H1108">
        <f>VLOOKUP(RefSex[[#This Row],[REFERRAL_MONTH]],WorkingDays[#All],2,FALSE)</f>
        <v>22</v>
      </c>
      <c r="I1108">
        <f>RefSex[[#This Row],[TWW_REFERRALS]]*(21/RefSex[[#This Row],[WD]])</f>
        <v>958.36363636363637</v>
      </c>
    </row>
    <row r="1109" spans="1:9" x14ac:dyDescent="0.25">
      <c r="A1109" s="10">
        <v>1390</v>
      </c>
      <c r="B1109" s="10">
        <v>202010</v>
      </c>
      <c r="C1109" s="10" t="s">
        <v>21</v>
      </c>
      <c r="D1109" s="10">
        <v>2020</v>
      </c>
      <c r="E1109" s="10" t="s">
        <v>9</v>
      </c>
      <c r="F1109" s="10" t="s">
        <v>32</v>
      </c>
      <c r="G1109" s="10" t="s">
        <v>64</v>
      </c>
      <c r="H1109">
        <f>VLOOKUP(RefSex[[#This Row],[REFERRAL_MONTH]],WorkingDays[#All],2,FALSE)</f>
        <v>22</v>
      </c>
      <c r="I1109">
        <f>RefSex[[#This Row],[TWW_REFERRALS]]*(21/RefSex[[#This Row],[WD]])</f>
        <v>1326.818181818182</v>
      </c>
    </row>
    <row r="1110" spans="1:9" x14ac:dyDescent="0.25">
      <c r="A1110" s="10">
        <v>2253</v>
      </c>
      <c r="B1110" s="10">
        <v>202010</v>
      </c>
      <c r="C1110" s="10" t="s">
        <v>21</v>
      </c>
      <c r="D1110" s="10">
        <v>2020</v>
      </c>
      <c r="E1110" s="10" t="s">
        <v>9</v>
      </c>
      <c r="F1110" s="10" t="s">
        <v>32</v>
      </c>
      <c r="G1110" s="10" t="s">
        <v>60</v>
      </c>
      <c r="H1110">
        <f>VLOOKUP(RefSex[[#This Row],[REFERRAL_MONTH]],WorkingDays[#All],2,FALSE)</f>
        <v>22</v>
      </c>
      <c r="I1110">
        <f>RefSex[[#This Row],[TWW_REFERRALS]]*(21/RefSex[[#This Row],[WD]])</f>
        <v>2150.590909090909</v>
      </c>
    </row>
    <row r="1111" spans="1:9" x14ac:dyDescent="0.25">
      <c r="A1111" s="10">
        <v>1481</v>
      </c>
      <c r="B1111" s="10">
        <v>202010</v>
      </c>
      <c r="C1111" s="10" t="s">
        <v>21</v>
      </c>
      <c r="D1111" s="10">
        <v>2020</v>
      </c>
      <c r="E1111" s="10" t="s">
        <v>9</v>
      </c>
      <c r="F1111" s="10" t="s">
        <v>32</v>
      </c>
      <c r="G1111" s="10" t="s">
        <v>62</v>
      </c>
      <c r="H1111">
        <f>VLOOKUP(RefSex[[#This Row],[REFERRAL_MONTH]],WorkingDays[#All],2,FALSE)</f>
        <v>22</v>
      </c>
      <c r="I1111">
        <f>RefSex[[#This Row],[TWW_REFERRALS]]*(21/RefSex[[#This Row],[WD]])</f>
        <v>1413.6818181818182</v>
      </c>
    </row>
    <row r="1112" spans="1:9" x14ac:dyDescent="0.25">
      <c r="A1112" s="10">
        <v>1581</v>
      </c>
      <c r="B1112" s="10">
        <v>202010</v>
      </c>
      <c r="C1112" s="10" t="s">
        <v>21</v>
      </c>
      <c r="D1112" s="10">
        <v>2020</v>
      </c>
      <c r="E1112" s="10" t="s">
        <v>9</v>
      </c>
      <c r="F1112" s="10" t="s">
        <v>32</v>
      </c>
      <c r="G1112" s="10" t="s">
        <v>59</v>
      </c>
      <c r="H1112">
        <f>VLOOKUP(RefSex[[#This Row],[REFERRAL_MONTH]],WorkingDays[#All],2,FALSE)</f>
        <v>22</v>
      </c>
      <c r="I1112">
        <f>RefSex[[#This Row],[TWW_REFERRALS]]*(21/RefSex[[#This Row],[WD]])</f>
        <v>1509.1363636363637</v>
      </c>
    </row>
    <row r="1113" spans="1:9" x14ac:dyDescent="0.25">
      <c r="A1113" s="10">
        <v>1641</v>
      </c>
      <c r="B1113" s="10">
        <v>202010</v>
      </c>
      <c r="C1113" s="10" t="s">
        <v>21</v>
      </c>
      <c r="D1113" s="10">
        <v>2020</v>
      </c>
      <c r="E1113" s="10" t="s">
        <v>9</v>
      </c>
      <c r="F1113" s="10" t="s">
        <v>32</v>
      </c>
      <c r="G1113" s="10" t="s">
        <v>63</v>
      </c>
      <c r="H1113">
        <f>VLOOKUP(RefSex[[#This Row],[REFERRAL_MONTH]],WorkingDays[#All],2,FALSE)</f>
        <v>22</v>
      </c>
      <c r="I1113">
        <f>RefSex[[#This Row],[TWW_REFERRALS]]*(21/RefSex[[#This Row],[WD]])</f>
        <v>1566.409090909091</v>
      </c>
    </row>
    <row r="1114" spans="1:9" x14ac:dyDescent="0.25">
      <c r="A1114" s="10">
        <v>788</v>
      </c>
      <c r="B1114" s="10">
        <v>202010</v>
      </c>
      <c r="C1114" s="10" t="s">
        <v>21</v>
      </c>
      <c r="D1114" s="10">
        <v>2020</v>
      </c>
      <c r="E1114" s="10" t="s">
        <v>9</v>
      </c>
      <c r="F1114" s="10" t="s">
        <v>32</v>
      </c>
      <c r="G1114" s="10" t="s">
        <v>65</v>
      </c>
      <c r="H1114">
        <f>VLOOKUP(RefSex[[#This Row],[REFERRAL_MONTH]],WorkingDays[#All],2,FALSE)</f>
        <v>22</v>
      </c>
      <c r="I1114">
        <f>RefSex[[#This Row],[TWW_REFERRALS]]*(21/RefSex[[#This Row],[WD]])</f>
        <v>752.18181818181824</v>
      </c>
    </row>
    <row r="1115" spans="1:9" x14ac:dyDescent="0.25">
      <c r="A1115" s="10">
        <v>714</v>
      </c>
      <c r="B1115" s="10">
        <v>202010</v>
      </c>
      <c r="C1115" s="10" t="s">
        <v>21</v>
      </c>
      <c r="D1115" s="10">
        <v>2020</v>
      </c>
      <c r="E1115" s="10" t="s">
        <v>9</v>
      </c>
      <c r="F1115" s="10" t="s">
        <v>34</v>
      </c>
      <c r="G1115" s="10" t="s">
        <v>61</v>
      </c>
      <c r="H1115">
        <f>VLOOKUP(RefSex[[#This Row],[REFERRAL_MONTH]],WorkingDays[#All],2,FALSE)</f>
        <v>22</v>
      </c>
      <c r="I1115">
        <f>RefSex[[#This Row],[TWW_REFERRALS]]*(21/RefSex[[#This Row],[WD]])</f>
        <v>681.54545454545462</v>
      </c>
    </row>
    <row r="1116" spans="1:9" x14ac:dyDescent="0.25">
      <c r="A1116" s="10">
        <v>957</v>
      </c>
      <c r="B1116" s="10">
        <v>202010</v>
      </c>
      <c r="C1116" s="10" t="s">
        <v>21</v>
      </c>
      <c r="D1116" s="10">
        <v>2020</v>
      </c>
      <c r="E1116" s="10" t="s">
        <v>9</v>
      </c>
      <c r="F1116" s="10" t="s">
        <v>34</v>
      </c>
      <c r="G1116" s="10" t="s">
        <v>64</v>
      </c>
      <c r="H1116">
        <f>VLOOKUP(RefSex[[#This Row],[REFERRAL_MONTH]],WorkingDays[#All],2,FALSE)</f>
        <v>22</v>
      </c>
      <c r="I1116">
        <f>RefSex[[#This Row],[TWW_REFERRALS]]*(21/RefSex[[#This Row],[WD]])</f>
        <v>913.5</v>
      </c>
    </row>
    <row r="1117" spans="1:9" x14ac:dyDescent="0.25">
      <c r="A1117" s="10">
        <v>1553</v>
      </c>
      <c r="B1117" s="10">
        <v>202010</v>
      </c>
      <c r="C1117" s="10" t="s">
        <v>21</v>
      </c>
      <c r="D1117" s="10">
        <v>2020</v>
      </c>
      <c r="E1117" s="10" t="s">
        <v>9</v>
      </c>
      <c r="F1117" s="10" t="s">
        <v>34</v>
      </c>
      <c r="G1117" s="10" t="s">
        <v>60</v>
      </c>
      <c r="H1117">
        <f>VLOOKUP(RefSex[[#This Row],[REFERRAL_MONTH]],WorkingDays[#All],2,FALSE)</f>
        <v>22</v>
      </c>
      <c r="I1117">
        <f>RefSex[[#This Row],[TWW_REFERRALS]]*(21/RefSex[[#This Row],[WD]])</f>
        <v>1482.409090909091</v>
      </c>
    </row>
    <row r="1118" spans="1:9" x14ac:dyDescent="0.25">
      <c r="A1118" s="10">
        <v>1030</v>
      </c>
      <c r="B1118" s="10">
        <v>202010</v>
      </c>
      <c r="C1118" s="10" t="s">
        <v>21</v>
      </c>
      <c r="D1118" s="10">
        <v>2020</v>
      </c>
      <c r="E1118" s="10" t="s">
        <v>9</v>
      </c>
      <c r="F1118" s="10" t="s">
        <v>34</v>
      </c>
      <c r="G1118" s="10" t="s">
        <v>62</v>
      </c>
      <c r="H1118">
        <f>VLOOKUP(RefSex[[#This Row],[REFERRAL_MONTH]],WorkingDays[#All],2,FALSE)</f>
        <v>22</v>
      </c>
      <c r="I1118">
        <f>RefSex[[#This Row],[TWW_REFERRALS]]*(21/RefSex[[#This Row],[WD]])</f>
        <v>983.18181818181824</v>
      </c>
    </row>
    <row r="1119" spans="1:9" x14ac:dyDescent="0.25">
      <c r="A1119" s="10">
        <v>1160</v>
      </c>
      <c r="B1119" s="10">
        <v>202010</v>
      </c>
      <c r="C1119" s="10" t="s">
        <v>21</v>
      </c>
      <c r="D1119" s="10">
        <v>2020</v>
      </c>
      <c r="E1119" s="10" t="s">
        <v>9</v>
      </c>
      <c r="F1119" s="10" t="s">
        <v>34</v>
      </c>
      <c r="G1119" s="10" t="s">
        <v>59</v>
      </c>
      <c r="H1119">
        <f>VLOOKUP(RefSex[[#This Row],[REFERRAL_MONTH]],WorkingDays[#All],2,FALSE)</f>
        <v>22</v>
      </c>
      <c r="I1119">
        <f>RefSex[[#This Row],[TWW_REFERRALS]]*(21/RefSex[[#This Row],[WD]])</f>
        <v>1107.2727272727273</v>
      </c>
    </row>
    <row r="1120" spans="1:9" x14ac:dyDescent="0.25">
      <c r="A1120" s="10">
        <v>1195</v>
      </c>
      <c r="B1120" s="10">
        <v>202010</v>
      </c>
      <c r="C1120" s="10" t="s">
        <v>21</v>
      </c>
      <c r="D1120" s="10">
        <v>2020</v>
      </c>
      <c r="E1120" s="10" t="s">
        <v>9</v>
      </c>
      <c r="F1120" s="10" t="s">
        <v>34</v>
      </c>
      <c r="G1120" s="10" t="s">
        <v>63</v>
      </c>
      <c r="H1120">
        <f>VLOOKUP(RefSex[[#This Row],[REFERRAL_MONTH]],WorkingDays[#All],2,FALSE)</f>
        <v>22</v>
      </c>
      <c r="I1120">
        <f>RefSex[[#This Row],[TWW_REFERRALS]]*(21/RefSex[[#This Row],[WD]])</f>
        <v>1140.6818181818182</v>
      </c>
    </row>
    <row r="1121" spans="1:9" x14ac:dyDescent="0.25">
      <c r="A1121" s="10">
        <v>557</v>
      </c>
      <c r="B1121" s="10">
        <v>202010</v>
      </c>
      <c r="C1121" s="10" t="s">
        <v>21</v>
      </c>
      <c r="D1121" s="10">
        <v>2020</v>
      </c>
      <c r="E1121" s="10" t="s">
        <v>9</v>
      </c>
      <c r="F1121" s="10" t="s">
        <v>34</v>
      </c>
      <c r="G1121" s="10" t="s">
        <v>65</v>
      </c>
      <c r="H1121">
        <f>VLOOKUP(RefSex[[#This Row],[REFERRAL_MONTH]],WorkingDays[#All],2,FALSE)</f>
        <v>22</v>
      </c>
      <c r="I1121">
        <f>RefSex[[#This Row],[TWW_REFERRALS]]*(21/RefSex[[#This Row],[WD]])</f>
        <v>531.68181818181824</v>
      </c>
    </row>
    <row r="1122" spans="1:9" x14ac:dyDescent="0.25">
      <c r="A1122" s="10">
        <v>372</v>
      </c>
      <c r="B1122" s="10">
        <v>202010</v>
      </c>
      <c r="C1122" s="10" t="s">
        <v>21</v>
      </c>
      <c r="D1122" s="10">
        <v>2020</v>
      </c>
      <c r="E1122" s="10" t="s">
        <v>10</v>
      </c>
      <c r="F1122" s="10" t="s">
        <v>32</v>
      </c>
      <c r="G1122" s="10" t="s">
        <v>61</v>
      </c>
      <c r="H1122">
        <f>VLOOKUP(RefSex[[#This Row],[REFERRAL_MONTH]],WorkingDays[#All],2,FALSE)</f>
        <v>22</v>
      </c>
      <c r="I1122">
        <f>RefSex[[#This Row],[TWW_REFERRALS]]*(21/RefSex[[#This Row],[WD]])</f>
        <v>355.09090909090912</v>
      </c>
    </row>
    <row r="1123" spans="1:9" x14ac:dyDescent="0.25">
      <c r="A1123" s="10">
        <v>423</v>
      </c>
      <c r="B1123" s="10">
        <v>202010</v>
      </c>
      <c r="C1123" s="10" t="s">
        <v>21</v>
      </c>
      <c r="D1123" s="10">
        <v>2020</v>
      </c>
      <c r="E1123" s="10" t="s">
        <v>10</v>
      </c>
      <c r="F1123" s="10" t="s">
        <v>32</v>
      </c>
      <c r="G1123" s="10" t="s">
        <v>64</v>
      </c>
      <c r="H1123">
        <f>VLOOKUP(RefSex[[#This Row],[REFERRAL_MONTH]],WorkingDays[#All],2,FALSE)</f>
        <v>22</v>
      </c>
      <c r="I1123">
        <f>RefSex[[#This Row],[TWW_REFERRALS]]*(21/RefSex[[#This Row],[WD]])</f>
        <v>403.77272727272731</v>
      </c>
    </row>
    <row r="1124" spans="1:9" x14ac:dyDescent="0.25">
      <c r="A1124" s="10">
        <v>642</v>
      </c>
      <c r="B1124" s="10">
        <v>202010</v>
      </c>
      <c r="C1124" s="10" t="s">
        <v>21</v>
      </c>
      <c r="D1124" s="10">
        <v>2020</v>
      </c>
      <c r="E1124" s="10" t="s">
        <v>10</v>
      </c>
      <c r="F1124" s="10" t="s">
        <v>32</v>
      </c>
      <c r="G1124" s="10" t="s">
        <v>60</v>
      </c>
      <c r="H1124">
        <f>VLOOKUP(RefSex[[#This Row],[REFERRAL_MONTH]],WorkingDays[#All],2,FALSE)</f>
        <v>22</v>
      </c>
      <c r="I1124">
        <f>RefSex[[#This Row],[TWW_REFERRALS]]*(21/RefSex[[#This Row],[WD]])</f>
        <v>612.81818181818187</v>
      </c>
    </row>
    <row r="1125" spans="1:9" x14ac:dyDescent="0.25">
      <c r="A1125" s="10">
        <v>501</v>
      </c>
      <c r="B1125" s="10">
        <v>202010</v>
      </c>
      <c r="C1125" s="10" t="s">
        <v>21</v>
      </c>
      <c r="D1125" s="10">
        <v>2020</v>
      </c>
      <c r="E1125" s="10" t="s">
        <v>10</v>
      </c>
      <c r="F1125" s="10" t="s">
        <v>32</v>
      </c>
      <c r="G1125" s="10" t="s">
        <v>62</v>
      </c>
      <c r="H1125">
        <f>VLOOKUP(RefSex[[#This Row],[REFERRAL_MONTH]],WorkingDays[#All],2,FALSE)</f>
        <v>22</v>
      </c>
      <c r="I1125">
        <f>RefSex[[#This Row],[TWW_REFERRALS]]*(21/RefSex[[#This Row],[WD]])</f>
        <v>478.22727272727275</v>
      </c>
    </row>
    <row r="1126" spans="1:9" x14ac:dyDescent="0.25">
      <c r="A1126" s="10">
        <v>363</v>
      </c>
      <c r="B1126" s="10">
        <v>202010</v>
      </c>
      <c r="C1126" s="10" t="s">
        <v>21</v>
      </c>
      <c r="D1126" s="10">
        <v>2020</v>
      </c>
      <c r="E1126" s="10" t="s">
        <v>10</v>
      </c>
      <c r="F1126" s="10" t="s">
        <v>32</v>
      </c>
      <c r="G1126" s="10" t="s">
        <v>59</v>
      </c>
      <c r="H1126">
        <f>VLOOKUP(RefSex[[#This Row],[REFERRAL_MONTH]],WorkingDays[#All],2,FALSE)</f>
        <v>22</v>
      </c>
      <c r="I1126">
        <f>RefSex[[#This Row],[TWW_REFERRALS]]*(21/RefSex[[#This Row],[WD]])</f>
        <v>346.5</v>
      </c>
    </row>
    <row r="1127" spans="1:9" x14ac:dyDescent="0.25">
      <c r="A1127" s="10">
        <v>567</v>
      </c>
      <c r="B1127" s="10">
        <v>202010</v>
      </c>
      <c r="C1127" s="10" t="s">
        <v>21</v>
      </c>
      <c r="D1127" s="10">
        <v>2020</v>
      </c>
      <c r="E1127" s="10" t="s">
        <v>10</v>
      </c>
      <c r="F1127" s="10" t="s">
        <v>32</v>
      </c>
      <c r="G1127" s="10" t="s">
        <v>63</v>
      </c>
      <c r="H1127">
        <f>VLOOKUP(RefSex[[#This Row],[REFERRAL_MONTH]],WorkingDays[#All],2,FALSE)</f>
        <v>22</v>
      </c>
      <c r="I1127">
        <f>RefSex[[#This Row],[TWW_REFERRALS]]*(21/RefSex[[#This Row],[WD]])</f>
        <v>541.22727272727275</v>
      </c>
    </row>
    <row r="1128" spans="1:9" x14ac:dyDescent="0.25">
      <c r="A1128" s="10">
        <v>284</v>
      </c>
      <c r="B1128" s="10">
        <v>202010</v>
      </c>
      <c r="C1128" s="10" t="s">
        <v>21</v>
      </c>
      <c r="D1128" s="10">
        <v>2020</v>
      </c>
      <c r="E1128" s="10" t="s">
        <v>10</v>
      </c>
      <c r="F1128" s="10" t="s">
        <v>32</v>
      </c>
      <c r="G1128" s="10" t="s">
        <v>65</v>
      </c>
      <c r="H1128">
        <f>VLOOKUP(RefSex[[#This Row],[REFERRAL_MONTH]],WorkingDays[#All],2,FALSE)</f>
        <v>22</v>
      </c>
      <c r="I1128">
        <f>RefSex[[#This Row],[TWW_REFERRALS]]*(21/RefSex[[#This Row],[WD]])</f>
        <v>271.09090909090912</v>
      </c>
    </row>
    <row r="1129" spans="1:9" x14ac:dyDescent="0.25">
      <c r="A1129" s="10">
        <v>1516</v>
      </c>
      <c r="B1129" s="10">
        <v>202010</v>
      </c>
      <c r="C1129" s="10" t="s">
        <v>21</v>
      </c>
      <c r="D1129" s="10">
        <v>2020</v>
      </c>
      <c r="E1129" s="10" t="s">
        <v>10</v>
      </c>
      <c r="F1129" s="10" t="s">
        <v>34</v>
      </c>
      <c r="G1129" s="10" t="s">
        <v>61</v>
      </c>
      <c r="H1129">
        <f>VLOOKUP(RefSex[[#This Row],[REFERRAL_MONTH]],WorkingDays[#All],2,FALSE)</f>
        <v>22</v>
      </c>
      <c r="I1129">
        <f>RefSex[[#This Row],[TWW_REFERRALS]]*(21/RefSex[[#This Row],[WD]])</f>
        <v>1447.0909090909092</v>
      </c>
    </row>
    <row r="1130" spans="1:9" x14ac:dyDescent="0.25">
      <c r="A1130" s="10">
        <v>2015</v>
      </c>
      <c r="B1130" s="10">
        <v>202010</v>
      </c>
      <c r="C1130" s="10" t="s">
        <v>21</v>
      </c>
      <c r="D1130" s="10">
        <v>2020</v>
      </c>
      <c r="E1130" s="10" t="s">
        <v>10</v>
      </c>
      <c r="F1130" s="10" t="s">
        <v>34</v>
      </c>
      <c r="G1130" s="10" t="s">
        <v>64</v>
      </c>
      <c r="H1130">
        <f>VLOOKUP(RefSex[[#This Row],[REFERRAL_MONTH]],WorkingDays[#All],2,FALSE)</f>
        <v>22</v>
      </c>
      <c r="I1130">
        <f>RefSex[[#This Row],[TWW_REFERRALS]]*(21/RefSex[[#This Row],[WD]])</f>
        <v>1923.409090909091</v>
      </c>
    </row>
    <row r="1131" spans="1:9" x14ac:dyDescent="0.25">
      <c r="A1131" s="10">
        <v>2506</v>
      </c>
      <c r="B1131" s="10">
        <v>202010</v>
      </c>
      <c r="C1131" s="10" t="s">
        <v>21</v>
      </c>
      <c r="D1131" s="10">
        <v>2020</v>
      </c>
      <c r="E1131" s="10" t="s">
        <v>10</v>
      </c>
      <c r="F1131" s="10" t="s">
        <v>34</v>
      </c>
      <c r="G1131" s="10" t="s">
        <v>60</v>
      </c>
      <c r="H1131">
        <f>VLOOKUP(RefSex[[#This Row],[REFERRAL_MONTH]],WorkingDays[#All],2,FALSE)</f>
        <v>22</v>
      </c>
      <c r="I1131">
        <f>RefSex[[#This Row],[TWW_REFERRALS]]*(21/RefSex[[#This Row],[WD]])</f>
        <v>2392.090909090909</v>
      </c>
    </row>
    <row r="1132" spans="1:9" x14ac:dyDescent="0.25">
      <c r="A1132" s="10">
        <v>2020</v>
      </c>
      <c r="B1132" s="10">
        <v>202010</v>
      </c>
      <c r="C1132" s="10" t="s">
        <v>21</v>
      </c>
      <c r="D1132" s="10">
        <v>2020</v>
      </c>
      <c r="E1132" s="10" t="s">
        <v>10</v>
      </c>
      <c r="F1132" s="10" t="s">
        <v>34</v>
      </c>
      <c r="G1132" s="10" t="s">
        <v>62</v>
      </c>
      <c r="H1132">
        <f>VLOOKUP(RefSex[[#This Row],[REFERRAL_MONTH]],WorkingDays[#All],2,FALSE)</f>
        <v>22</v>
      </c>
      <c r="I1132">
        <f>RefSex[[#This Row],[TWW_REFERRALS]]*(21/RefSex[[#This Row],[WD]])</f>
        <v>1928.1818181818182</v>
      </c>
    </row>
    <row r="1133" spans="1:9" x14ac:dyDescent="0.25">
      <c r="A1133" s="10">
        <v>1464</v>
      </c>
      <c r="B1133" s="10">
        <v>202010</v>
      </c>
      <c r="C1133" s="10" t="s">
        <v>21</v>
      </c>
      <c r="D1133" s="10">
        <v>2020</v>
      </c>
      <c r="E1133" s="10" t="s">
        <v>10</v>
      </c>
      <c r="F1133" s="10" t="s">
        <v>34</v>
      </c>
      <c r="G1133" s="10" t="s">
        <v>59</v>
      </c>
      <c r="H1133">
        <f>VLOOKUP(RefSex[[#This Row],[REFERRAL_MONTH]],WorkingDays[#All],2,FALSE)</f>
        <v>22</v>
      </c>
      <c r="I1133">
        <f>RefSex[[#This Row],[TWW_REFERRALS]]*(21/RefSex[[#This Row],[WD]])</f>
        <v>1397.4545454545455</v>
      </c>
    </row>
    <row r="1134" spans="1:9" x14ac:dyDescent="0.25">
      <c r="A1134" s="10">
        <v>2520</v>
      </c>
      <c r="B1134" s="10">
        <v>202010</v>
      </c>
      <c r="C1134" s="10" t="s">
        <v>21</v>
      </c>
      <c r="D1134" s="10">
        <v>2020</v>
      </c>
      <c r="E1134" s="10" t="s">
        <v>10</v>
      </c>
      <c r="F1134" s="10" t="s">
        <v>34</v>
      </c>
      <c r="G1134" s="10" t="s">
        <v>63</v>
      </c>
      <c r="H1134">
        <f>VLOOKUP(RefSex[[#This Row],[REFERRAL_MONTH]],WorkingDays[#All],2,FALSE)</f>
        <v>22</v>
      </c>
      <c r="I1134">
        <f>RefSex[[#This Row],[TWW_REFERRALS]]*(21/RefSex[[#This Row],[WD]])</f>
        <v>2405.4545454545455</v>
      </c>
    </row>
    <row r="1135" spans="1:9" x14ac:dyDescent="0.25">
      <c r="A1135" s="10">
        <v>1188</v>
      </c>
      <c r="B1135" s="10">
        <v>202010</v>
      </c>
      <c r="C1135" s="10" t="s">
        <v>21</v>
      </c>
      <c r="D1135" s="10">
        <v>2020</v>
      </c>
      <c r="E1135" s="10" t="s">
        <v>10</v>
      </c>
      <c r="F1135" s="10" t="s">
        <v>34</v>
      </c>
      <c r="G1135" s="10" t="s">
        <v>65</v>
      </c>
      <c r="H1135">
        <f>VLOOKUP(RefSex[[#This Row],[REFERRAL_MONTH]],WorkingDays[#All],2,FALSE)</f>
        <v>22</v>
      </c>
      <c r="I1135">
        <f>RefSex[[#This Row],[TWW_REFERRALS]]*(21/RefSex[[#This Row],[WD]])</f>
        <v>1134</v>
      </c>
    </row>
    <row r="1136" spans="1:9" x14ac:dyDescent="0.25">
      <c r="A1136" s="10">
        <v>203</v>
      </c>
      <c r="B1136" s="10">
        <v>202009</v>
      </c>
      <c r="C1136" s="10" t="s">
        <v>20</v>
      </c>
      <c r="D1136" s="10">
        <v>2020</v>
      </c>
      <c r="E1136" s="10" t="s">
        <v>46</v>
      </c>
      <c r="F1136" s="10" t="s">
        <v>32</v>
      </c>
      <c r="G1136" s="10" t="s">
        <v>61</v>
      </c>
      <c r="H1136">
        <f>VLOOKUP(RefSex[[#This Row],[REFERRAL_MONTH]],WorkingDays[#All],2,FALSE)</f>
        <v>22</v>
      </c>
      <c r="I1136">
        <f>RefSex[[#This Row],[TWW_REFERRALS]]*(21/RefSex[[#This Row],[WD]])</f>
        <v>193.77272727272728</v>
      </c>
    </row>
    <row r="1137" spans="1:9" x14ac:dyDescent="0.25">
      <c r="A1137" s="10">
        <v>532</v>
      </c>
      <c r="B1137" s="10">
        <v>202009</v>
      </c>
      <c r="C1137" s="10" t="s">
        <v>20</v>
      </c>
      <c r="D1137" s="10">
        <v>2020</v>
      </c>
      <c r="E1137" s="10" t="s">
        <v>46</v>
      </c>
      <c r="F1137" s="10" t="s">
        <v>32</v>
      </c>
      <c r="G1137" s="10" t="s">
        <v>64</v>
      </c>
      <c r="H1137">
        <f>VLOOKUP(RefSex[[#This Row],[REFERRAL_MONTH]],WorkingDays[#All],2,FALSE)</f>
        <v>22</v>
      </c>
      <c r="I1137">
        <f>RefSex[[#This Row],[TWW_REFERRALS]]*(21/RefSex[[#This Row],[WD]])</f>
        <v>507.81818181818181</v>
      </c>
    </row>
    <row r="1138" spans="1:9" x14ac:dyDescent="0.25">
      <c r="A1138" s="10">
        <v>426</v>
      </c>
      <c r="B1138" s="10">
        <v>202009</v>
      </c>
      <c r="C1138" s="10" t="s">
        <v>20</v>
      </c>
      <c r="D1138" s="10">
        <v>2020</v>
      </c>
      <c r="E1138" s="10" t="s">
        <v>46</v>
      </c>
      <c r="F1138" s="10" t="s">
        <v>32</v>
      </c>
      <c r="G1138" s="10" t="s">
        <v>60</v>
      </c>
      <c r="H1138">
        <f>VLOOKUP(RefSex[[#This Row],[REFERRAL_MONTH]],WorkingDays[#All],2,FALSE)</f>
        <v>22</v>
      </c>
      <c r="I1138">
        <f>RefSex[[#This Row],[TWW_REFERRALS]]*(21/RefSex[[#This Row],[WD]])</f>
        <v>406.63636363636363</v>
      </c>
    </row>
    <row r="1139" spans="1:9" x14ac:dyDescent="0.25">
      <c r="A1139" s="10">
        <v>284</v>
      </c>
      <c r="B1139" s="10">
        <v>202009</v>
      </c>
      <c r="C1139" s="10" t="s">
        <v>20</v>
      </c>
      <c r="D1139" s="10">
        <v>2020</v>
      </c>
      <c r="E1139" s="10" t="s">
        <v>46</v>
      </c>
      <c r="F1139" s="10" t="s">
        <v>32</v>
      </c>
      <c r="G1139" s="10" t="s">
        <v>62</v>
      </c>
      <c r="H1139">
        <f>VLOOKUP(RefSex[[#This Row],[REFERRAL_MONTH]],WorkingDays[#All],2,FALSE)</f>
        <v>22</v>
      </c>
      <c r="I1139">
        <f>RefSex[[#This Row],[TWW_REFERRALS]]*(21/RefSex[[#This Row],[WD]])</f>
        <v>271.09090909090912</v>
      </c>
    </row>
    <row r="1140" spans="1:9" x14ac:dyDescent="0.25">
      <c r="A1140" s="10">
        <v>391</v>
      </c>
      <c r="B1140" s="10">
        <v>202009</v>
      </c>
      <c r="C1140" s="10" t="s">
        <v>20</v>
      </c>
      <c r="D1140" s="10">
        <v>2020</v>
      </c>
      <c r="E1140" s="10" t="s">
        <v>46</v>
      </c>
      <c r="F1140" s="10" t="s">
        <v>32</v>
      </c>
      <c r="G1140" s="10" t="s">
        <v>59</v>
      </c>
      <c r="H1140">
        <f>VLOOKUP(RefSex[[#This Row],[REFERRAL_MONTH]],WorkingDays[#All],2,FALSE)</f>
        <v>22</v>
      </c>
      <c r="I1140">
        <f>RefSex[[#This Row],[TWW_REFERRALS]]*(21/RefSex[[#This Row],[WD]])</f>
        <v>373.22727272727275</v>
      </c>
    </row>
    <row r="1141" spans="1:9" x14ac:dyDescent="0.25">
      <c r="A1141" s="10">
        <v>372</v>
      </c>
      <c r="B1141" s="10">
        <v>202009</v>
      </c>
      <c r="C1141" s="10" t="s">
        <v>20</v>
      </c>
      <c r="D1141" s="10">
        <v>2020</v>
      </c>
      <c r="E1141" s="10" t="s">
        <v>46</v>
      </c>
      <c r="F1141" s="10" t="s">
        <v>32</v>
      </c>
      <c r="G1141" s="10" t="s">
        <v>63</v>
      </c>
      <c r="H1141">
        <f>VLOOKUP(RefSex[[#This Row],[REFERRAL_MONTH]],WorkingDays[#All],2,FALSE)</f>
        <v>22</v>
      </c>
      <c r="I1141">
        <f>RefSex[[#This Row],[TWW_REFERRALS]]*(21/RefSex[[#This Row],[WD]])</f>
        <v>355.09090909090912</v>
      </c>
    </row>
    <row r="1142" spans="1:9" x14ac:dyDescent="0.25">
      <c r="A1142" s="10">
        <v>205</v>
      </c>
      <c r="B1142" s="10">
        <v>202009</v>
      </c>
      <c r="C1142" s="10" t="s">
        <v>20</v>
      </c>
      <c r="D1142" s="10">
        <v>2020</v>
      </c>
      <c r="E1142" s="10" t="s">
        <v>46</v>
      </c>
      <c r="F1142" s="10" t="s">
        <v>32</v>
      </c>
      <c r="G1142" s="10" t="s">
        <v>65</v>
      </c>
      <c r="H1142">
        <f>VLOOKUP(RefSex[[#This Row],[REFERRAL_MONTH]],WorkingDays[#All],2,FALSE)</f>
        <v>22</v>
      </c>
      <c r="I1142">
        <f>RefSex[[#This Row],[TWW_REFERRALS]]*(21/RefSex[[#This Row],[WD]])</f>
        <v>195.68181818181819</v>
      </c>
    </row>
    <row r="1143" spans="1:9" x14ac:dyDescent="0.25">
      <c r="A1143" s="10">
        <v>320</v>
      </c>
      <c r="B1143" s="10">
        <v>202009</v>
      </c>
      <c r="C1143" s="10" t="s">
        <v>20</v>
      </c>
      <c r="D1143" s="10">
        <v>2020</v>
      </c>
      <c r="E1143" s="10" t="s">
        <v>46</v>
      </c>
      <c r="F1143" s="10" t="s">
        <v>34</v>
      </c>
      <c r="G1143" s="10" t="s">
        <v>61</v>
      </c>
      <c r="H1143">
        <f>VLOOKUP(RefSex[[#This Row],[REFERRAL_MONTH]],WorkingDays[#All],2,FALSE)</f>
        <v>22</v>
      </c>
      <c r="I1143">
        <f>RefSex[[#This Row],[TWW_REFERRALS]]*(21/RefSex[[#This Row],[WD]])</f>
        <v>305.4545454545455</v>
      </c>
    </row>
    <row r="1144" spans="1:9" x14ac:dyDescent="0.25">
      <c r="A1144" s="10">
        <v>566</v>
      </c>
      <c r="B1144" s="10">
        <v>202009</v>
      </c>
      <c r="C1144" s="10" t="s">
        <v>20</v>
      </c>
      <c r="D1144" s="10">
        <v>2020</v>
      </c>
      <c r="E1144" s="10" t="s">
        <v>46</v>
      </c>
      <c r="F1144" s="10" t="s">
        <v>34</v>
      </c>
      <c r="G1144" s="10" t="s">
        <v>64</v>
      </c>
      <c r="H1144">
        <f>VLOOKUP(RefSex[[#This Row],[REFERRAL_MONTH]],WorkingDays[#All],2,FALSE)</f>
        <v>22</v>
      </c>
      <c r="I1144">
        <f>RefSex[[#This Row],[TWW_REFERRALS]]*(21/RefSex[[#This Row],[WD]])</f>
        <v>540.27272727272725</v>
      </c>
    </row>
    <row r="1145" spans="1:9" x14ac:dyDescent="0.25">
      <c r="A1145" s="10">
        <v>641</v>
      </c>
      <c r="B1145" s="10">
        <v>202009</v>
      </c>
      <c r="C1145" s="10" t="s">
        <v>20</v>
      </c>
      <c r="D1145" s="10">
        <v>2020</v>
      </c>
      <c r="E1145" s="10" t="s">
        <v>46</v>
      </c>
      <c r="F1145" s="10" t="s">
        <v>34</v>
      </c>
      <c r="G1145" s="10" t="s">
        <v>60</v>
      </c>
      <c r="H1145">
        <f>VLOOKUP(RefSex[[#This Row],[REFERRAL_MONTH]],WorkingDays[#All],2,FALSE)</f>
        <v>22</v>
      </c>
      <c r="I1145">
        <f>RefSex[[#This Row],[TWW_REFERRALS]]*(21/RefSex[[#This Row],[WD]])</f>
        <v>611.86363636363637</v>
      </c>
    </row>
    <row r="1146" spans="1:9" x14ac:dyDescent="0.25">
      <c r="A1146" s="10">
        <v>336</v>
      </c>
      <c r="B1146" s="10">
        <v>202009</v>
      </c>
      <c r="C1146" s="10" t="s">
        <v>20</v>
      </c>
      <c r="D1146" s="10">
        <v>2020</v>
      </c>
      <c r="E1146" s="10" t="s">
        <v>46</v>
      </c>
      <c r="F1146" s="10" t="s">
        <v>34</v>
      </c>
      <c r="G1146" s="10" t="s">
        <v>62</v>
      </c>
      <c r="H1146">
        <f>VLOOKUP(RefSex[[#This Row],[REFERRAL_MONTH]],WorkingDays[#All],2,FALSE)</f>
        <v>22</v>
      </c>
      <c r="I1146">
        <f>RefSex[[#This Row],[TWW_REFERRALS]]*(21/RefSex[[#This Row],[WD]])</f>
        <v>320.72727272727275</v>
      </c>
    </row>
    <row r="1147" spans="1:9" x14ac:dyDescent="0.25">
      <c r="A1147" s="10">
        <v>416</v>
      </c>
      <c r="B1147" s="10">
        <v>202009</v>
      </c>
      <c r="C1147" s="10" t="s">
        <v>20</v>
      </c>
      <c r="D1147" s="10">
        <v>2020</v>
      </c>
      <c r="E1147" s="10" t="s">
        <v>46</v>
      </c>
      <c r="F1147" s="10" t="s">
        <v>34</v>
      </c>
      <c r="G1147" s="10" t="s">
        <v>59</v>
      </c>
      <c r="H1147">
        <f>VLOOKUP(RefSex[[#This Row],[REFERRAL_MONTH]],WorkingDays[#All],2,FALSE)</f>
        <v>22</v>
      </c>
      <c r="I1147">
        <f>RefSex[[#This Row],[TWW_REFERRALS]]*(21/RefSex[[#This Row],[WD]])</f>
        <v>397.09090909090912</v>
      </c>
    </row>
    <row r="1148" spans="1:9" x14ac:dyDescent="0.25">
      <c r="A1148" s="10">
        <v>463</v>
      </c>
      <c r="B1148" s="10">
        <v>202009</v>
      </c>
      <c r="C1148" s="10" t="s">
        <v>20</v>
      </c>
      <c r="D1148" s="10">
        <v>2020</v>
      </c>
      <c r="E1148" s="10" t="s">
        <v>46</v>
      </c>
      <c r="F1148" s="10" t="s">
        <v>34</v>
      </c>
      <c r="G1148" s="10" t="s">
        <v>63</v>
      </c>
      <c r="H1148">
        <f>VLOOKUP(RefSex[[#This Row],[REFERRAL_MONTH]],WorkingDays[#All],2,FALSE)</f>
        <v>22</v>
      </c>
      <c r="I1148">
        <f>RefSex[[#This Row],[TWW_REFERRALS]]*(21/RefSex[[#This Row],[WD]])</f>
        <v>441.9545454545455</v>
      </c>
    </row>
    <row r="1149" spans="1:9" x14ac:dyDescent="0.25">
      <c r="A1149" s="10">
        <v>277</v>
      </c>
      <c r="B1149" s="10">
        <v>202009</v>
      </c>
      <c r="C1149" s="10" t="s">
        <v>20</v>
      </c>
      <c r="D1149" s="10">
        <v>2020</v>
      </c>
      <c r="E1149" s="10" t="s">
        <v>46</v>
      </c>
      <c r="F1149" s="10" t="s">
        <v>34</v>
      </c>
      <c r="G1149" s="10" t="s">
        <v>65</v>
      </c>
      <c r="H1149">
        <f>VLOOKUP(RefSex[[#This Row],[REFERRAL_MONTH]],WorkingDays[#All],2,FALSE)</f>
        <v>22</v>
      </c>
      <c r="I1149">
        <f>RefSex[[#This Row],[TWW_REFERRALS]]*(21/RefSex[[#This Row],[WD]])</f>
        <v>264.40909090909093</v>
      </c>
    </row>
    <row r="1150" spans="1:9" x14ac:dyDescent="0.25">
      <c r="A1150" s="10">
        <v>4359</v>
      </c>
      <c r="B1150" s="10">
        <v>202009</v>
      </c>
      <c r="C1150" s="10" t="s">
        <v>20</v>
      </c>
      <c r="D1150" s="10">
        <v>2020</v>
      </c>
      <c r="E1150" s="10" t="s">
        <v>3</v>
      </c>
      <c r="F1150" s="10" t="s">
        <v>32</v>
      </c>
      <c r="G1150" s="10" t="s">
        <v>61</v>
      </c>
      <c r="H1150">
        <f>VLOOKUP(RefSex[[#This Row],[REFERRAL_MONTH]],WorkingDays[#All],2,FALSE)</f>
        <v>22</v>
      </c>
      <c r="I1150">
        <f>RefSex[[#This Row],[TWW_REFERRALS]]*(21/RefSex[[#This Row],[WD]])</f>
        <v>4160.8636363636369</v>
      </c>
    </row>
    <row r="1151" spans="1:9" x14ac:dyDescent="0.25">
      <c r="A1151" s="10">
        <v>6033</v>
      </c>
      <c r="B1151" s="10">
        <v>202009</v>
      </c>
      <c r="C1151" s="10" t="s">
        <v>20</v>
      </c>
      <c r="D1151" s="10">
        <v>2020</v>
      </c>
      <c r="E1151" s="10" t="s">
        <v>3</v>
      </c>
      <c r="F1151" s="10" t="s">
        <v>32</v>
      </c>
      <c r="G1151" s="10" t="s">
        <v>64</v>
      </c>
      <c r="H1151">
        <f>VLOOKUP(RefSex[[#This Row],[REFERRAL_MONTH]],WorkingDays[#All],2,FALSE)</f>
        <v>22</v>
      </c>
      <c r="I1151">
        <f>RefSex[[#This Row],[TWW_REFERRALS]]*(21/RefSex[[#This Row],[WD]])</f>
        <v>5758.7727272727279</v>
      </c>
    </row>
    <row r="1152" spans="1:9" x14ac:dyDescent="0.25">
      <c r="A1152" s="10">
        <v>5655</v>
      </c>
      <c r="B1152" s="10">
        <v>202009</v>
      </c>
      <c r="C1152" s="10" t="s">
        <v>20</v>
      </c>
      <c r="D1152" s="10">
        <v>2020</v>
      </c>
      <c r="E1152" s="10" t="s">
        <v>3</v>
      </c>
      <c r="F1152" s="10" t="s">
        <v>32</v>
      </c>
      <c r="G1152" s="10" t="s">
        <v>60</v>
      </c>
      <c r="H1152">
        <f>VLOOKUP(RefSex[[#This Row],[REFERRAL_MONTH]],WorkingDays[#All],2,FALSE)</f>
        <v>22</v>
      </c>
      <c r="I1152">
        <f>RefSex[[#This Row],[TWW_REFERRALS]]*(21/RefSex[[#This Row],[WD]])</f>
        <v>5397.954545454546</v>
      </c>
    </row>
    <row r="1153" spans="1:9" x14ac:dyDescent="0.25">
      <c r="A1153" s="10">
        <v>5377</v>
      </c>
      <c r="B1153" s="10">
        <v>202009</v>
      </c>
      <c r="C1153" s="10" t="s">
        <v>20</v>
      </c>
      <c r="D1153" s="10">
        <v>2020</v>
      </c>
      <c r="E1153" s="10" t="s">
        <v>3</v>
      </c>
      <c r="F1153" s="10" t="s">
        <v>32</v>
      </c>
      <c r="G1153" s="10" t="s">
        <v>62</v>
      </c>
      <c r="H1153">
        <f>VLOOKUP(RefSex[[#This Row],[REFERRAL_MONTH]],WorkingDays[#All],2,FALSE)</f>
        <v>22</v>
      </c>
      <c r="I1153">
        <f>RefSex[[#This Row],[TWW_REFERRALS]]*(21/RefSex[[#This Row],[WD]])</f>
        <v>5132.590909090909</v>
      </c>
    </row>
    <row r="1154" spans="1:9" x14ac:dyDescent="0.25">
      <c r="A1154" s="10">
        <v>4818</v>
      </c>
      <c r="B1154" s="10">
        <v>202009</v>
      </c>
      <c r="C1154" s="10" t="s">
        <v>20</v>
      </c>
      <c r="D1154" s="10">
        <v>2020</v>
      </c>
      <c r="E1154" s="10" t="s">
        <v>3</v>
      </c>
      <c r="F1154" s="10" t="s">
        <v>32</v>
      </c>
      <c r="G1154" s="10" t="s">
        <v>59</v>
      </c>
      <c r="H1154">
        <f>VLOOKUP(RefSex[[#This Row],[REFERRAL_MONTH]],WorkingDays[#All],2,FALSE)</f>
        <v>22</v>
      </c>
      <c r="I1154">
        <f>RefSex[[#This Row],[TWW_REFERRALS]]*(21/RefSex[[#This Row],[WD]])</f>
        <v>4599</v>
      </c>
    </row>
    <row r="1155" spans="1:9" x14ac:dyDescent="0.25">
      <c r="A1155" s="10">
        <v>6328</v>
      </c>
      <c r="B1155" s="10">
        <v>202009</v>
      </c>
      <c r="C1155" s="10" t="s">
        <v>20</v>
      </c>
      <c r="D1155" s="10">
        <v>2020</v>
      </c>
      <c r="E1155" s="10" t="s">
        <v>3</v>
      </c>
      <c r="F1155" s="10" t="s">
        <v>32</v>
      </c>
      <c r="G1155" s="10" t="s">
        <v>63</v>
      </c>
      <c r="H1155">
        <f>VLOOKUP(RefSex[[#This Row],[REFERRAL_MONTH]],WorkingDays[#All],2,FALSE)</f>
        <v>22</v>
      </c>
      <c r="I1155">
        <f>RefSex[[#This Row],[TWW_REFERRALS]]*(21/RefSex[[#This Row],[WD]])</f>
        <v>6040.3636363636369</v>
      </c>
    </row>
    <row r="1156" spans="1:9" x14ac:dyDescent="0.25">
      <c r="A1156" s="10">
        <v>3403</v>
      </c>
      <c r="B1156" s="10">
        <v>202009</v>
      </c>
      <c r="C1156" s="10" t="s">
        <v>20</v>
      </c>
      <c r="D1156" s="10">
        <v>2020</v>
      </c>
      <c r="E1156" s="10" t="s">
        <v>3</v>
      </c>
      <c r="F1156" s="10" t="s">
        <v>32</v>
      </c>
      <c r="G1156" s="10" t="s">
        <v>65</v>
      </c>
      <c r="H1156">
        <f>VLOOKUP(RefSex[[#This Row],[REFERRAL_MONTH]],WorkingDays[#All],2,FALSE)</f>
        <v>22</v>
      </c>
      <c r="I1156">
        <f>RefSex[[#This Row],[TWW_REFERRALS]]*(21/RefSex[[#This Row],[WD]])</f>
        <v>3248.318181818182</v>
      </c>
    </row>
    <row r="1157" spans="1:9" x14ac:dyDescent="0.25">
      <c r="A1157" s="10">
        <v>250</v>
      </c>
      <c r="B1157" s="10">
        <v>202009</v>
      </c>
      <c r="C1157" s="10" t="s">
        <v>20</v>
      </c>
      <c r="D1157" s="10">
        <v>2020</v>
      </c>
      <c r="E1157" s="10" t="s">
        <v>3</v>
      </c>
      <c r="F1157" s="10" t="s">
        <v>34</v>
      </c>
      <c r="G1157" s="10" t="s">
        <v>61</v>
      </c>
      <c r="H1157">
        <f>VLOOKUP(RefSex[[#This Row],[REFERRAL_MONTH]],WorkingDays[#All],2,FALSE)</f>
        <v>22</v>
      </c>
      <c r="I1157">
        <f>RefSex[[#This Row],[TWW_REFERRALS]]*(21/RefSex[[#This Row],[WD]])</f>
        <v>238.63636363636365</v>
      </c>
    </row>
    <row r="1158" spans="1:9" x14ac:dyDescent="0.25">
      <c r="A1158" s="10">
        <v>287</v>
      </c>
      <c r="B1158" s="10">
        <v>202009</v>
      </c>
      <c r="C1158" s="10" t="s">
        <v>20</v>
      </c>
      <c r="D1158" s="10">
        <v>2020</v>
      </c>
      <c r="E1158" s="10" t="s">
        <v>3</v>
      </c>
      <c r="F1158" s="10" t="s">
        <v>34</v>
      </c>
      <c r="G1158" s="10" t="s">
        <v>64</v>
      </c>
      <c r="H1158">
        <f>VLOOKUP(RefSex[[#This Row],[REFERRAL_MONTH]],WorkingDays[#All],2,FALSE)</f>
        <v>22</v>
      </c>
      <c r="I1158">
        <f>RefSex[[#This Row],[TWW_REFERRALS]]*(21/RefSex[[#This Row],[WD]])</f>
        <v>273.95454545454544</v>
      </c>
    </row>
    <row r="1159" spans="1:9" x14ac:dyDescent="0.25">
      <c r="A1159" s="10">
        <v>340</v>
      </c>
      <c r="B1159" s="10">
        <v>202009</v>
      </c>
      <c r="C1159" s="10" t="s">
        <v>20</v>
      </c>
      <c r="D1159" s="10">
        <v>2020</v>
      </c>
      <c r="E1159" s="10" t="s">
        <v>3</v>
      </c>
      <c r="F1159" s="10" t="s">
        <v>34</v>
      </c>
      <c r="G1159" s="10" t="s">
        <v>60</v>
      </c>
      <c r="H1159">
        <f>VLOOKUP(RefSex[[#This Row],[REFERRAL_MONTH]],WorkingDays[#All],2,FALSE)</f>
        <v>22</v>
      </c>
      <c r="I1159">
        <f>RefSex[[#This Row],[TWW_REFERRALS]]*(21/RefSex[[#This Row],[WD]])</f>
        <v>324.54545454545456</v>
      </c>
    </row>
    <row r="1160" spans="1:9" x14ac:dyDescent="0.25">
      <c r="A1160" s="10">
        <v>321</v>
      </c>
      <c r="B1160" s="10">
        <v>202009</v>
      </c>
      <c r="C1160" s="10" t="s">
        <v>20</v>
      </c>
      <c r="D1160" s="10">
        <v>2020</v>
      </c>
      <c r="E1160" s="10" t="s">
        <v>3</v>
      </c>
      <c r="F1160" s="10" t="s">
        <v>34</v>
      </c>
      <c r="G1160" s="10" t="s">
        <v>62</v>
      </c>
      <c r="H1160">
        <f>VLOOKUP(RefSex[[#This Row],[REFERRAL_MONTH]],WorkingDays[#All],2,FALSE)</f>
        <v>22</v>
      </c>
      <c r="I1160">
        <f>RefSex[[#This Row],[TWW_REFERRALS]]*(21/RefSex[[#This Row],[WD]])</f>
        <v>306.40909090909093</v>
      </c>
    </row>
    <row r="1161" spans="1:9" x14ac:dyDescent="0.25">
      <c r="A1161" s="10">
        <v>263</v>
      </c>
      <c r="B1161" s="10">
        <v>202009</v>
      </c>
      <c r="C1161" s="10" t="s">
        <v>20</v>
      </c>
      <c r="D1161" s="10">
        <v>2020</v>
      </c>
      <c r="E1161" s="10" t="s">
        <v>3</v>
      </c>
      <c r="F1161" s="10" t="s">
        <v>34</v>
      </c>
      <c r="G1161" s="10" t="s">
        <v>59</v>
      </c>
      <c r="H1161">
        <f>VLOOKUP(RefSex[[#This Row],[REFERRAL_MONTH]],WorkingDays[#All],2,FALSE)</f>
        <v>22</v>
      </c>
      <c r="I1161">
        <f>RefSex[[#This Row],[TWW_REFERRALS]]*(21/RefSex[[#This Row],[WD]])</f>
        <v>251.04545454545456</v>
      </c>
    </row>
    <row r="1162" spans="1:9" x14ac:dyDescent="0.25">
      <c r="A1162" s="10">
        <v>325</v>
      </c>
      <c r="B1162" s="10">
        <v>202009</v>
      </c>
      <c r="C1162" s="10" t="s">
        <v>20</v>
      </c>
      <c r="D1162" s="10">
        <v>2020</v>
      </c>
      <c r="E1162" s="10" t="s">
        <v>3</v>
      </c>
      <c r="F1162" s="10" t="s">
        <v>34</v>
      </c>
      <c r="G1162" s="10" t="s">
        <v>63</v>
      </c>
      <c r="H1162">
        <f>VLOOKUP(RefSex[[#This Row],[REFERRAL_MONTH]],WorkingDays[#All],2,FALSE)</f>
        <v>22</v>
      </c>
      <c r="I1162">
        <f>RefSex[[#This Row],[TWW_REFERRALS]]*(21/RefSex[[#This Row],[WD]])</f>
        <v>310.22727272727275</v>
      </c>
    </row>
    <row r="1163" spans="1:9" x14ac:dyDescent="0.25">
      <c r="A1163" s="10">
        <v>179</v>
      </c>
      <c r="B1163" s="10">
        <v>202009</v>
      </c>
      <c r="C1163" s="10" t="s">
        <v>20</v>
      </c>
      <c r="D1163" s="10">
        <v>2020</v>
      </c>
      <c r="E1163" s="10" t="s">
        <v>3</v>
      </c>
      <c r="F1163" s="10" t="s">
        <v>34</v>
      </c>
      <c r="G1163" s="10" t="s">
        <v>65</v>
      </c>
      <c r="H1163">
        <f>VLOOKUP(RefSex[[#This Row],[REFERRAL_MONTH]],WorkingDays[#All],2,FALSE)</f>
        <v>22</v>
      </c>
      <c r="I1163">
        <f>RefSex[[#This Row],[TWW_REFERRALS]]*(21/RefSex[[#This Row],[WD]])</f>
        <v>170.86363636363637</v>
      </c>
    </row>
    <row r="1164" spans="1:9" x14ac:dyDescent="0.25">
      <c r="A1164" s="10">
        <v>2373</v>
      </c>
      <c r="B1164" s="10">
        <v>202009</v>
      </c>
      <c r="C1164" s="10" t="s">
        <v>20</v>
      </c>
      <c r="D1164" s="10">
        <v>2020</v>
      </c>
      <c r="E1164" s="10" t="s">
        <v>4</v>
      </c>
      <c r="F1164" s="10" t="s">
        <v>32</v>
      </c>
      <c r="G1164" s="10" t="s">
        <v>61</v>
      </c>
      <c r="H1164">
        <f>VLOOKUP(RefSex[[#This Row],[REFERRAL_MONTH]],WorkingDays[#All],2,FALSE)</f>
        <v>22</v>
      </c>
      <c r="I1164">
        <f>RefSex[[#This Row],[TWW_REFERRALS]]*(21/RefSex[[#This Row],[WD]])</f>
        <v>2265.1363636363635</v>
      </c>
    </row>
    <row r="1165" spans="1:9" x14ac:dyDescent="0.25">
      <c r="A1165" s="10">
        <v>2861</v>
      </c>
      <c r="B1165" s="10">
        <v>202009</v>
      </c>
      <c r="C1165" s="10" t="s">
        <v>20</v>
      </c>
      <c r="D1165" s="10">
        <v>2020</v>
      </c>
      <c r="E1165" s="10" t="s">
        <v>4</v>
      </c>
      <c r="F1165" s="10" t="s">
        <v>32</v>
      </c>
      <c r="G1165" s="10" t="s">
        <v>64</v>
      </c>
      <c r="H1165">
        <f>VLOOKUP(RefSex[[#This Row],[REFERRAL_MONTH]],WorkingDays[#All],2,FALSE)</f>
        <v>22</v>
      </c>
      <c r="I1165">
        <f>RefSex[[#This Row],[TWW_REFERRALS]]*(21/RefSex[[#This Row],[WD]])</f>
        <v>2730.9545454545455</v>
      </c>
    </row>
    <row r="1166" spans="1:9" x14ac:dyDescent="0.25">
      <c r="A1166" s="10">
        <v>3672</v>
      </c>
      <c r="B1166" s="10">
        <v>202009</v>
      </c>
      <c r="C1166" s="10" t="s">
        <v>20</v>
      </c>
      <c r="D1166" s="10">
        <v>2020</v>
      </c>
      <c r="E1166" s="10" t="s">
        <v>4</v>
      </c>
      <c r="F1166" s="10" t="s">
        <v>32</v>
      </c>
      <c r="G1166" s="10" t="s">
        <v>60</v>
      </c>
      <c r="H1166">
        <f>VLOOKUP(RefSex[[#This Row],[REFERRAL_MONTH]],WorkingDays[#All],2,FALSE)</f>
        <v>22</v>
      </c>
      <c r="I1166">
        <f>RefSex[[#This Row],[TWW_REFERRALS]]*(21/RefSex[[#This Row],[WD]])</f>
        <v>3505.0909090909095</v>
      </c>
    </row>
    <row r="1167" spans="1:9" x14ac:dyDescent="0.25">
      <c r="A1167" s="10">
        <v>2764</v>
      </c>
      <c r="B1167" s="10">
        <v>202009</v>
      </c>
      <c r="C1167" s="10" t="s">
        <v>20</v>
      </c>
      <c r="D1167" s="10">
        <v>2020</v>
      </c>
      <c r="E1167" s="10" t="s">
        <v>4</v>
      </c>
      <c r="F1167" s="10" t="s">
        <v>32</v>
      </c>
      <c r="G1167" s="10" t="s">
        <v>62</v>
      </c>
      <c r="H1167">
        <f>VLOOKUP(RefSex[[#This Row],[REFERRAL_MONTH]],WorkingDays[#All],2,FALSE)</f>
        <v>22</v>
      </c>
      <c r="I1167">
        <f>RefSex[[#This Row],[TWW_REFERRALS]]*(21/RefSex[[#This Row],[WD]])</f>
        <v>2638.3636363636365</v>
      </c>
    </row>
    <row r="1168" spans="1:9" x14ac:dyDescent="0.25">
      <c r="A1168" s="10">
        <v>2515</v>
      </c>
      <c r="B1168" s="10">
        <v>202009</v>
      </c>
      <c r="C1168" s="10" t="s">
        <v>20</v>
      </c>
      <c r="D1168" s="10">
        <v>2020</v>
      </c>
      <c r="E1168" s="10" t="s">
        <v>4</v>
      </c>
      <c r="F1168" s="10" t="s">
        <v>32</v>
      </c>
      <c r="G1168" s="10" t="s">
        <v>59</v>
      </c>
      <c r="H1168">
        <f>VLOOKUP(RefSex[[#This Row],[REFERRAL_MONTH]],WorkingDays[#All],2,FALSE)</f>
        <v>22</v>
      </c>
      <c r="I1168">
        <f>RefSex[[#This Row],[TWW_REFERRALS]]*(21/RefSex[[#This Row],[WD]])</f>
        <v>2400.6818181818185</v>
      </c>
    </row>
    <row r="1169" spans="1:9" x14ac:dyDescent="0.25">
      <c r="A1169" s="10">
        <v>2908</v>
      </c>
      <c r="B1169" s="10">
        <v>202009</v>
      </c>
      <c r="C1169" s="10" t="s">
        <v>20</v>
      </c>
      <c r="D1169" s="10">
        <v>2020</v>
      </c>
      <c r="E1169" s="10" t="s">
        <v>4</v>
      </c>
      <c r="F1169" s="10" t="s">
        <v>32</v>
      </c>
      <c r="G1169" s="10" t="s">
        <v>63</v>
      </c>
      <c r="H1169">
        <f>VLOOKUP(RefSex[[#This Row],[REFERRAL_MONTH]],WorkingDays[#All],2,FALSE)</f>
        <v>22</v>
      </c>
      <c r="I1169">
        <f>RefSex[[#This Row],[TWW_REFERRALS]]*(21/RefSex[[#This Row],[WD]])</f>
        <v>2775.818181818182</v>
      </c>
    </row>
    <row r="1170" spans="1:9" x14ac:dyDescent="0.25">
      <c r="A1170" s="10">
        <v>1557</v>
      </c>
      <c r="B1170" s="10">
        <v>202009</v>
      </c>
      <c r="C1170" s="10" t="s">
        <v>20</v>
      </c>
      <c r="D1170" s="10">
        <v>2020</v>
      </c>
      <c r="E1170" s="10" t="s">
        <v>4</v>
      </c>
      <c r="F1170" s="10" t="s">
        <v>32</v>
      </c>
      <c r="G1170" s="10" t="s">
        <v>65</v>
      </c>
      <c r="H1170">
        <f>VLOOKUP(RefSex[[#This Row],[REFERRAL_MONTH]],WorkingDays[#All],2,FALSE)</f>
        <v>22</v>
      </c>
      <c r="I1170">
        <f>RefSex[[#This Row],[TWW_REFERRALS]]*(21/RefSex[[#This Row],[WD]])</f>
        <v>1486.2272727272727</v>
      </c>
    </row>
    <row r="1171" spans="1:9" x14ac:dyDescent="0.25">
      <c r="A1171" s="10">
        <v>0</v>
      </c>
      <c r="B1171" s="10">
        <v>202009</v>
      </c>
      <c r="C1171" s="10" t="s">
        <v>20</v>
      </c>
      <c r="D1171" s="10">
        <v>2020</v>
      </c>
      <c r="E1171" s="10" t="s">
        <v>4</v>
      </c>
      <c r="F1171" s="10" t="s">
        <v>34</v>
      </c>
      <c r="G1171" s="10" t="s">
        <v>61</v>
      </c>
      <c r="H1171">
        <f>VLOOKUP(RefSex[[#This Row],[REFERRAL_MONTH]],WorkingDays[#All],2,FALSE)</f>
        <v>22</v>
      </c>
      <c r="I1171">
        <f>RefSex[[#This Row],[TWW_REFERRALS]]*(21/RefSex[[#This Row],[WD]])</f>
        <v>0</v>
      </c>
    </row>
    <row r="1172" spans="1:9" x14ac:dyDescent="0.25">
      <c r="A1172" s="10">
        <v>0</v>
      </c>
      <c r="B1172" s="10">
        <v>202009</v>
      </c>
      <c r="C1172" s="10" t="s">
        <v>20</v>
      </c>
      <c r="D1172" s="10">
        <v>2020</v>
      </c>
      <c r="E1172" s="10" t="s">
        <v>4</v>
      </c>
      <c r="F1172" s="10" t="s">
        <v>34</v>
      </c>
      <c r="G1172" s="10" t="s">
        <v>64</v>
      </c>
      <c r="H1172">
        <f>VLOOKUP(RefSex[[#This Row],[REFERRAL_MONTH]],WorkingDays[#All],2,FALSE)</f>
        <v>22</v>
      </c>
      <c r="I1172">
        <f>RefSex[[#This Row],[TWW_REFERRALS]]*(21/RefSex[[#This Row],[WD]])</f>
        <v>0</v>
      </c>
    </row>
    <row r="1173" spans="1:9" x14ac:dyDescent="0.25">
      <c r="A1173" s="10">
        <v>0</v>
      </c>
      <c r="B1173" s="10">
        <v>202009</v>
      </c>
      <c r="C1173" s="10" t="s">
        <v>20</v>
      </c>
      <c r="D1173" s="10">
        <v>2020</v>
      </c>
      <c r="E1173" s="10" t="s">
        <v>4</v>
      </c>
      <c r="F1173" s="10" t="s">
        <v>34</v>
      </c>
      <c r="G1173" s="10" t="s">
        <v>60</v>
      </c>
      <c r="H1173">
        <f>VLOOKUP(RefSex[[#This Row],[REFERRAL_MONTH]],WorkingDays[#All],2,FALSE)</f>
        <v>22</v>
      </c>
      <c r="I1173">
        <f>RefSex[[#This Row],[TWW_REFERRALS]]*(21/RefSex[[#This Row],[WD]])</f>
        <v>0</v>
      </c>
    </row>
    <row r="1174" spans="1:9" x14ac:dyDescent="0.25">
      <c r="A1174" s="10">
        <v>0</v>
      </c>
      <c r="B1174" s="10">
        <v>202009</v>
      </c>
      <c r="C1174" s="10" t="s">
        <v>20</v>
      </c>
      <c r="D1174" s="10">
        <v>2020</v>
      </c>
      <c r="E1174" s="10" t="s">
        <v>4</v>
      </c>
      <c r="F1174" s="10" t="s">
        <v>34</v>
      </c>
      <c r="G1174" s="10" t="s">
        <v>62</v>
      </c>
      <c r="H1174">
        <f>VLOOKUP(RefSex[[#This Row],[REFERRAL_MONTH]],WorkingDays[#All],2,FALSE)</f>
        <v>22</v>
      </c>
      <c r="I1174">
        <f>RefSex[[#This Row],[TWW_REFERRALS]]*(21/RefSex[[#This Row],[WD]])</f>
        <v>0</v>
      </c>
    </row>
    <row r="1175" spans="1:9" x14ac:dyDescent="0.25">
      <c r="A1175" s="10">
        <v>0</v>
      </c>
      <c r="B1175" s="10">
        <v>202009</v>
      </c>
      <c r="C1175" s="10" t="s">
        <v>20</v>
      </c>
      <c r="D1175" s="10">
        <v>2020</v>
      </c>
      <c r="E1175" s="10" t="s">
        <v>4</v>
      </c>
      <c r="F1175" s="10" t="s">
        <v>34</v>
      </c>
      <c r="G1175" s="10" t="s">
        <v>59</v>
      </c>
      <c r="H1175">
        <f>VLOOKUP(RefSex[[#This Row],[REFERRAL_MONTH]],WorkingDays[#All],2,FALSE)</f>
        <v>22</v>
      </c>
      <c r="I1175">
        <f>RefSex[[#This Row],[TWW_REFERRALS]]*(21/RefSex[[#This Row],[WD]])</f>
        <v>0</v>
      </c>
    </row>
    <row r="1176" spans="1:9" x14ac:dyDescent="0.25">
      <c r="A1176" s="10">
        <v>0</v>
      </c>
      <c r="B1176" s="10">
        <v>202009</v>
      </c>
      <c r="C1176" s="10" t="s">
        <v>20</v>
      </c>
      <c r="D1176" s="10">
        <v>2020</v>
      </c>
      <c r="E1176" s="10" t="s">
        <v>4</v>
      </c>
      <c r="F1176" s="10" t="s">
        <v>34</v>
      </c>
      <c r="G1176" s="10" t="s">
        <v>63</v>
      </c>
      <c r="H1176">
        <f>VLOOKUP(RefSex[[#This Row],[REFERRAL_MONTH]],WorkingDays[#All],2,FALSE)</f>
        <v>22</v>
      </c>
      <c r="I1176">
        <f>RefSex[[#This Row],[TWW_REFERRALS]]*(21/RefSex[[#This Row],[WD]])</f>
        <v>0</v>
      </c>
    </row>
    <row r="1177" spans="1:9" x14ac:dyDescent="0.25">
      <c r="A1177" s="10">
        <v>0</v>
      </c>
      <c r="B1177" s="10">
        <v>202009</v>
      </c>
      <c r="C1177" s="10" t="s">
        <v>20</v>
      </c>
      <c r="D1177" s="10">
        <v>2020</v>
      </c>
      <c r="E1177" s="10" t="s">
        <v>4</v>
      </c>
      <c r="F1177" s="10" t="s">
        <v>34</v>
      </c>
      <c r="G1177" s="10" t="s">
        <v>65</v>
      </c>
      <c r="H1177">
        <f>VLOOKUP(RefSex[[#This Row],[REFERRAL_MONTH]],WorkingDays[#All],2,FALSE)</f>
        <v>22</v>
      </c>
      <c r="I1177">
        <f>RefSex[[#This Row],[TWW_REFERRALS]]*(21/RefSex[[#This Row],[WD]])</f>
        <v>0</v>
      </c>
    </row>
    <row r="1178" spans="1:9" x14ac:dyDescent="0.25">
      <c r="A1178" s="10">
        <v>1048</v>
      </c>
      <c r="B1178" s="10">
        <v>202009</v>
      </c>
      <c r="C1178" s="10" t="s">
        <v>20</v>
      </c>
      <c r="D1178" s="10">
        <v>2020</v>
      </c>
      <c r="E1178" s="10" t="s">
        <v>5</v>
      </c>
      <c r="F1178" s="10" t="s">
        <v>32</v>
      </c>
      <c r="G1178" s="10" t="s">
        <v>61</v>
      </c>
      <c r="H1178">
        <f>VLOOKUP(RefSex[[#This Row],[REFERRAL_MONTH]],WorkingDays[#All],2,FALSE)</f>
        <v>22</v>
      </c>
      <c r="I1178">
        <f>RefSex[[#This Row],[TWW_REFERRALS]]*(21/RefSex[[#This Row],[WD]])</f>
        <v>1000.3636363636364</v>
      </c>
    </row>
    <row r="1179" spans="1:9" x14ac:dyDescent="0.25">
      <c r="A1179" s="10">
        <v>1728</v>
      </c>
      <c r="B1179" s="10">
        <v>202009</v>
      </c>
      <c r="C1179" s="10" t="s">
        <v>20</v>
      </c>
      <c r="D1179" s="10">
        <v>2020</v>
      </c>
      <c r="E1179" s="10" t="s">
        <v>5</v>
      </c>
      <c r="F1179" s="10" t="s">
        <v>32</v>
      </c>
      <c r="G1179" s="10" t="s">
        <v>64</v>
      </c>
      <c r="H1179">
        <f>VLOOKUP(RefSex[[#This Row],[REFERRAL_MONTH]],WorkingDays[#All],2,FALSE)</f>
        <v>22</v>
      </c>
      <c r="I1179">
        <f>RefSex[[#This Row],[TWW_REFERRALS]]*(21/RefSex[[#This Row],[WD]])</f>
        <v>1649.4545454545455</v>
      </c>
    </row>
    <row r="1180" spans="1:9" x14ac:dyDescent="0.25">
      <c r="A1180" s="10">
        <v>1906</v>
      </c>
      <c r="B1180" s="10">
        <v>202009</v>
      </c>
      <c r="C1180" s="10" t="s">
        <v>20</v>
      </c>
      <c r="D1180" s="10">
        <v>2020</v>
      </c>
      <c r="E1180" s="10" t="s">
        <v>5</v>
      </c>
      <c r="F1180" s="10" t="s">
        <v>32</v>
      </c>
      <c r="G1180" s="10" t="s">
        <v>60</v>
      </c>
      <c r="H1180">
        <f>VLOOKUP(RefSex[[#This Row],[REFERRAL_MONTH]],WorkingDays[#All],2,FALSE)</f>
        <v>22</v>
      </c>
      <c r="I1180">
        <f>RefSex[[#This Row],[TWW_REFERRALS]]*(21/RefSex[[#This Row],[WD]])</f>
        <v>1819.3636363636365</v>
      </c>
    </row>
    <row r="1181" spans="1:9" x14ac:dyDescent="0.25">
      <c r="A1181" s="10">
        <v>1495</v>
      </c>
      <c r="B1181" s="10">
        <v>202009</v>
      </c>
      <c r="C1181" s="10" t="s">
        <v>20</v>
      </c>
      <c r="D1181" s="10">
        <v>2020</v>
      </c>
      <c r="E1181" s="10" t="s">
        <v>5</v>
      </c>
      <c r="F1181" s="10" t="s">
        <v>32</v>
      </c>
      <c r="G1181" s="10" t="s">
        <v>62</v>
      </c>
      <c r="H1181">
        <f>VLOOKUP(RefSex[[#This Row],[REFERRAL_MONTH]],WorkingDays[#All],2,FALSE)</f>
        <v>22</v>
      </c>
      <c r="I1181">
        <f>RefSex[[#This Row],[TWW_REFERRALS]]*(21/RefSex[[#This Row],[WD]])</f>
        <v>1427.0454545454545</v>
      </c>
    </row>
    <row r="1182" spans="1:9" x14ac:dyDescent="0.25">
      <c r="A1182" s="10">
        <v>1541</v>
      </c>
      <c r="B1182" s="10">
        <v>202009</v>
      </c>
      <c r="C1182" s="10" t="s">
        <v>20</v>
      </c>
      <c r="D1182" s="10">
        <v>2020</v>
      </c>
      <c r="E1182" s="10" t="s">
        <v>5</v>
      </c>
      <c r="F1182" s="10" t="s">
        <v>32</v>
      </c>
      <c r="G1182" s="10" t="s">
        <v>59</v>
      </c>
      <c r="H1182">
        <f>VLOOKUP(RefSex[[#This Row],[REFERRAL_MONTH]],WorkingDays[#All],2,FALSE)</f>
        <v>22</v>
      </c>
      <c r="I1182">
        <f>RefSex[[#This Row],[TWW_REFERRALS]]*(21/RefSex[[#This Row],[WD]])</f>
        <v>1470.9545454545455</v>
      </c>
    </row>
    <row r="1183" spans="1:9" x14ac:dyDescent="0.25">
      <c r="A1183" s="10">
        <v>2020</v>
      </c>
      <c r="B1183" s="10">
        <v>202009</v>
      </c>
      <c r="C1183" s="10" t="s">
        <v>20</v>
      </c>
      <c r="D1183" s="10">
        <v>2020</v>
      </c>
      <c r="E1183" s="10" t="s">
        <v>5</v>
      </c>
      <c r="F1183" s="10" t="s">
        <v>32</v>
      </c>
      <c r="G1183" s="10" t="s">
        <v>63</v>
      </c>
      <c r="H1183">
        <f>VLOOKUP(RefSex[[#This Row],[REFERRAL_MONTH]],WorkingDays[#All],2,FALSE)</f>
        <v>22</v>
      </c>
      <c r="I1183">
        <f>RefSex[[#This Row],[TWW_REFERRALS]]*(21/RefSex[[#This Row],[WD]])</f>
        <v>1928.1818181818182</v>
      </c>
    </row>
    <row r="1184" spans="1:9" x14ac:dyDescent="0.25">
      <c r="A1184" s="10">
        <v>1109</v>
      </c>
      <c r="B1184" s="10">
        <v>202009</v>
      </c>
      <c r="C1184" s="10" t="s">
        <v>20</v>
      </c>
      <c r="D1184" s="10">
        <v>2020</v>
      </c>
      <c r="E1184" s="10" t="s">
        <v>5</v>
      </c>
      <c r="F1184" s="10" t="s">
        <v>32</v>
      </c>
      <c r="G1184" s="10" t="s">
        <v>65</v>
      </c>
      <c r="H1184">
        <f>VLOOKUP(RefSex[[#This Row],[REFERRAL_MONTH]],WorkingDays[#All],2,FALSE)</f>
        <v>22</v>
      </c>
      <c r="I1184">
        <f>RefSex[[#This Row],[TWW_REFERRALS]]*(21/RefSex[[#This Row],[WD]])</f>
        <v>1058.5909090909092</v>
      </c>
    </row>
    <row r="1185" spans="1:9" x14ac:dyDescent="0.25">
      <c r="A1185" s="10">
        <v>741</v>
      </c>
      <c r="B1185" s="10">
        <v>202009</v>
      </c>
      <c r="C1185" s="10" t="s">
        <v>20</v>
      </c>
      <c r="D1185" s="10">
        <v>2020</v>
      </c>
      <c r="E1185" s="10" t="s">
        <v>5</v>
      </c>
      <c r="F1185" s="10" t="s">
        <v>34</v>
      </c>
      <c r="G1185" s="10" t="s">
        <v>61</v>
      </c>
      <c r="H1185">
        <f>VLOOKUP(RefSex[[#This Row],[REFERRAL_MONTH]],WorkingDays[#All],2,FALSE)</f>
        <v>22</v>
      </c>
      <c r="I1185">
        <f>RefSex[[#This Row],[TWW_REFERRALS]]*(21/RefSex[[#This Row],[WD]])</f>
        <v>707.31818181818187</v>
      </c>
    </row>
    <row r="1186" spans="1:9" x14ac:dyDescent="0.25">
      <c r="A1186" s="10">
        <v>1268</v>
      </c>
      <c r="B1186" s="10">
        <v>202009</v>
      </c>
      <c r="C1186" s="10" t="s">
        <v>20</v>
      </c>
      <c r="D1186" s="10">
        <v>2020</v>
      </c>
      <c r="E1186" s="10" t="s">
        <v>5</v>
      </c>
      <c r="F1186" s="10" t="s">
        <v>34</v>
      </c>
      <c r="G1186" s="10" t="s">
        <v>64</v>
      </c>
      <c r="H1186">
        <f>VLOOKUP(RefSex[[#This Row],[REFERRAL_MONTH]],WorkingDays[#All],2,FALSE)</f>
        <v>22</v>
      </c>
      <c r="I1186">
        <f>RefSex[[#This Row],[TWW_REFERRALS]]*(21/RefSex[[#This Row],[WD]])</f>
        <v>1210.3636363636365</v>
      </c>
    </row>
    <row r="1187" spans="1:9" x14ac:dyDescent="0.25">
      <c r="A1187" s="10">
        <v>1278</v>
      </c>
      <c r="B1187" s="10">
        <v>202009</v>
      </c>
      <c r="C1187" s="10" t="s">
        <v>20</v>
      </c>
      <c r="D1187" s="10">
        <v>2020</v>
      </c>
      <c r="E1187" s="10" t="s">
        <v>5</v>
      </c>
      <c r="F1187" s="10" t="s">
        <v>34</v>
      </c>
      <c r="G1187" s="10" t="s">
        <v>60</v>
      </c>
      <c r="H1187">
        <f>VLOOKUP(RefSex[[#This Row],[REFERRAL_MONTH]],WorkingDays[#All],2,FALSE)</f>
        <v>22</v>
      </c>
      <c r="I1187">
        <f>RefSex[[#This Row],[TWW_REFERRALS]]*(21/RefSex[[#This Row],[WD]])</f>
        <v>1219.909090909091</v>
      </c>
    </row>
    <row r="1188" spans="1:9" x14ac:dyDescent="0.25">
      <c r="A1188" s="10">
        <v>1106</v>
      </c>
      <c r="B1188" s="10">
        <v>202009</v>
      </c>
      <c r="C1188" s="10" t="s">
        <v>20</v>
      </c>
      <c r="D1188" s="10">
        <v>2020</v>
      </c>
      <c r="E1188" s="10" t="s">
        <v>5</v>
      </c>
      <c r="F1188" s="10" t="s">
        <v>34</v>
      </c>
      <c r="G1188" s="10" t="s">
        <v>62</v>
      </c>
      <c r="H1188">
        <f>VLOOKUP(RefSex[[#This Row],[REFERRAL_MONTH]],WorkingDays[#All],2,FALSE)</f>
        <v>22</v>
      </c>
      <c r="I1188">
        <f>RefSex[[#This Row],[TWW_REFERRALS]]*(21/RefSex[[#This Row],[WD]])</f>
        <v>1055.7272727272727</v>
      </c>
    </row>
    <row r="1189" spans="1:9" x14ac:dyDescent="0.25">
      <c r="A1189" s="10">
        <v>1157</v>
      </c>
      <c r="B1189" s="10">
        <v>202009</v>
      </c>
      <c r="C1189" s="10" t="s">
        <v>20</v>
      </c>
      <c r="D1189" s="10">
        <v>2020</v>
      </c>
      <c r="E1189" s="10" t="s">
        <v>5</v>
      </c>
      <c r="F1189" s="10" t="s">
        <v>34</v>
      </c>
      <c r="G1189" s="10" t="s">
        <v>59</v>
      </c>
      <c r="H1189">
        <f>VLOOKUP(RefSex[[#This Row],[REFERRAL_MONTH]],WorkingDays[#All],2,FALSE)</f>
        <v>22</v>
      </c>
      <c r="I1189">
        <f>RefSex[[#This Row],[TWW_REFERRALS]]*(21/RefSex[[#This Row],[WD]])</f>
        <v>1104.409090909091</v>
      </c>
    </row>
    <row r="1190" spans="1:9" x14ac:dyDescent="0.25">
      <c r="A1190" s="10">
        <v>1348</v>
      </c>
      <c r="B1190" s="10">
        <v>202009</v>
      </c>
      <c r="C1190" s="10" t="s">
        <v>20</v>
      </c>
      <c r="D1190" s="10">
        <v>2020</v>
      </c>
      <c r="E1190" s="10" t="s">
        <v>5</v>
      </c>
      <c r="F1190" s="10" t="s">
        <v>34</v>
      </c>
      <c r="G1190" s="10" t="s">
        <v>63</v>
      </c>
      <c r="H1190">
        <f>VLOOKUP(RefSex[[#This Row],[REFERRAL_MONTH]],WorkingDays[#All],2,FALSE)</f>
        <v>22</v>
      </c>
      <c r="I1190">
        <f>RefSex[[#This Row],[TWW_REFERRALS]]*(21/RefSex[[#This Row],[WD]])</f>
        <v>1286.7272727272727</v>
      </c>
    </row>
    <row r="1191" spans="1:9" x14ac:dyDescent="0.25">
      <c r="A1191" s="10">
        <v>804</v>
      </c>
      <c r="B1191" s="10">
        <v>202009</v>
      </c>
      <c r="C1191" s="10" t="s">
        <v>20</v>
      </c>
      <c r="D1191" s="10">
        <v>2020</v>
      </c>
      <c r="E1191" s="10" t="s">
        <v>5</v>
      </c>
      <c r="F1191" s="10" t="s">
        <v>34</v>
      </c>
      <c r="G1191" s="10" t="s">
        <v>65</v>
      </c>
      <c r="H1191">
        <f>VLOOKUP(RefSex[[#This Row],[REFERRAL_MONTH]],WorkingDays[#All],2,FALSE)</f>
        <v>22</v>
      </c>
      <c r="I1191">
        <f>RefSex[[#This Row],[TWW_REFERRALS]]*(21/RefSex[[#This Row],[WD]])</f>
        <v>767.4545454545455</v>
      </c>
    </row>
    <row r="1192" spans="1:9" x14ac:dyDescent="0.25">
      <c r="A1192" s="10">
        <v>2362</v>
      </c>
      <c r="B1192" s="10">
        <v>202009</v>
      </c>
      <c r="C1192" s="10" t="s">
        <v>20</v>
      </c>
      <c r="D1192" s="10">
        <v>2020</v>
      </c>
      <c r="E1192" s="10" t="s">
        <v>6</v>
      </c>
      <c r="F1192" s="10" t="s">
        <v>32</v>
      </c>
      <c r="G1192" s="10" t="s">
        <v>61</v>
      </c>
      <c r="H1192">
        <f>VLOOKUP(RefSex[[#This Row],[REFERRAL_MONTH]],WorkingDays[#All],2,FALSE)</f>
        <v>22</v>
      </c>
      <c r="I1192">
        <f>RefSex[[#This Row],[TWW_REFERRALS]]*(21/RefSex[[#This Row],[WD]])</f>
        <v>2254.6363636363635</v>
      </c>
    </row>
    <row r="1193" spans="1:9" x14ac:dyDescent="0.25">
      <c r="A1193" s="10">
        <v>2639</v>
      </c>
      <c r="B1193" s="10">
        <v>202009</v>
      </c>
      <c r="C1193" s="10" t="s">
        <v>20</v>
      </c>
      <c r="D1193" s="10">
        <v>2020</v>
      </c>
      <c r="E1193" s="10" t="s">
        <v>6</v>
      </c>
      <c r="F1193" s="10" t="s">
        <v>32</v>
      </c>
      <c r="G1193" s="10" t="s">
        <v>64</v>
      </c>
      <c r="H1193">
        <f>VLOOKUP(RefSex[[#This Row],[REFERRAL_MONTH]],WorkingDays[#All],2,FALSE)</f>
        <v>22</v>
      </c>
      <c r="I1193">
        <f>RefSex[[#This Row],[TWW_REFERRALS]]*(21/RefSex[[#This Row],[WD]])</f>
        <v>2519.0454545454545</v>
      </c>
    </row>
    <row r="1194" spans="1:9" x14ac:dyDescent="0.25">
      <c r="A1194" s="10">
        <v>3622</v>
      </c>
      <c r="B1194" s="10">
        <v>202009</v>
      </c>
      <c r="C1194" s="10" t="s">
        <v>20</v>
      </c>
      <c r="D1194" s="10">
        <v>2020</v>
      </c>
      <c r="E1194" s="10" t="s">
        <v>6</v>
      </c>
      <c r="F1194" s="10" t="s">
        <v>32</v>
      </c>
      <c r="G1194" s="10" t="s">
        <v>60</v>
      </c>
      <c r="H1194">
        <f>VLOOKUP(RefSex[[#This Row],[REFERRAL_MONTH]],WorkingDays[#All],2,FALSE)</f>
        <v>22</v>
      </c>
      <c r="I1194">
        <f>RefSex[[#This Row],[TWW_REFERRALS]]*(21/RefSex[[#This Row],[WD]])</f>
        <v>3457.3636363636365</v>
      </c>
    </row>
    <row r="1195" spans="1:9" x14ac:dyDescent="0.25">
      <c r="A1195" s="10">
        <v>3405</v>
      </c>
      <c r="B1195" s="10">
        <v>202009</v>
      </c>
      <c r="C1195" s="10" t="s">
        <v>20</v>
      </c>
      <c r="D1195" s="10">
        <v>2020</v>
      </c>
      <c r="E1195" s="10" t="s">
        <v>6</v>
      </c>
      <c r="F1195" s="10" t="s">
        <v>32</v>
      </c>
      <c r="G1195" s="10" t="s">
        <v>62</v>
      </c>
      <c r="H1195">
        <f>VLOOKUP(RefSex[[#This Row],[REFERRAL_MONTH]],WorkingDays[#All],2,FALSE)</f>
        <v>22</v>
      </c>
      <c r="I1195">
        <f>RefSex[[#This Row],[TWW_REFERRALS]]*(21/RefSex[[#This Row],[WD]])</f>
        <v>3250.227272727273</v>
      </c>
    </row>
    <row r="1196" spans="1:9" x14ac:dyDescent="0.25">
      <c r="A1196" s="10">
        <v>3060</v>
      </c>
      <c r="B1196" s="10">
        <v>202009</v>
      </c>
      <c r="C1196" s="10" t="s">
        <v>20</v>
      </c>
      <c r="D1196" s="10">
        <v>2020</v>
      </c>
      <c r="E1196" s="10" t="s">
        <v>6</v>
      </c>
      <c r="F1196" s="10" t="s">
        <v>32</v>
      </c>
      <c r="G1196" s="10" t="s">
        <v>59</v>
      </c>
      <c r="H1196">
        <f>VLOOKUP(RefSex[[#This Row],[REFERRAL_MONTH]],WorkingDays[#All],2,FALSE)</f>
        <v>22</v>
      </c>
      <c r="I1196">
        <f>RefSex[[#This Row],[TWW_REFERRALS]]*(21/RefSex[[#This Row],[WD]])</f>
        <v>2920.909090909091</v>
      </c>
    </row>
    <row r="1197" spans="1:9" x14ac:dyDescent="0.25">
      <c r="A1197" s="10">
        <v>3681</v>
      </c>
      <c r="B1197" s="10">
        <v>202009</v>
      </c>
      <c r="C1197" s="10" t="s">
        <v>20</v>
      </c>
      <c r="D1197" s="10">
        <v>2020</v>
      </c>
      <c r="E1197" s="10" t="s">
        <v>6</v>
      </c>
      <c r="F1197" s="10" t="s">
        <v>32</v>
      </c>
      <c r="G1197" s="10" t="s">
        <v>63</v>
      </c>
      <c r="H1197">
        <f>VLOOKUP(RefSex[[#This Row],[REFERRAL_MONTH]],WorkingDays[#All],2,FALSE)</f>
        <v>22</v>
      </c>
      <c r="I1197">
        <f>RefSex[[#This Row],[TWW_REFERRALS]]*(21/RefSex[[#This Row],[WD]])</f>
        <v>3513.6818181818185</v>
      </c>
    </row>
    <row r="1198" spans="1:9" x14ac:dyDescent="0.25">
      <c r="A1198" s="10">
        <v>1774</v>
      </c>
      <c r="B1198" s="10">
        <v>202009</v>
      </c>
      <c r="C1198" s="10" t="s">
        <v>20</v>
      </c>
      <c r="D1198" s="10">
        <v>2020</v>
      </c>
      <c r="E1198" s="10" t="s">
        <v>6</v>
      </c>
      <c r="F1198" s="10" t="s">
        <v>32</v>
      </c>
      <c r="G1198" s="10" t="s">
        <v>65</v>
      </c>
      <c r="H1198">
        <f>VLOOKUP(RefSex[[#This Row],[REFERRAL_MONTH]],WorkingDays[#All],2,FALSE)</f>
        <v>22</v>
      </c>
      <c r="I1198">
        <f>RefSex[[#This Row],[TWW_REFERRALS]]*(21/RefSex[[#This Row],[WD]])</f>
        <v>1693.3636363636365</v>
      </c>
    </row>
    <row r="1199" spans="1:9" x14ac:dyDescent="0.25">
      <c r="A1199" s="10">
        <v>2015</v>
      </c>
      <c r="B1199" s="10">
        <v>202009</v>
      </c>
      <c r="C1199" s="10" t="s">
        <v>20</v>
      </c>
      <c r="D1199" s="10">
        <v>2020</v>
      </c>
      <c r="E1199" s="10" t="s">
        <v>6</v>
      </c>
      <c r="F1199" s="10" t="s">
        <v>34</v>
      </c>
      <c r="G1199" s="10" t="s">
        <v>61</v>
      </c>
      <c r="H1199">
        <f>VLOOKUP(RefSex[[#This Row],[REFERRAL_MONTH]],WorkingDays[#All],2,FALSE)</f>
        <v>22</v>
      </c>
      <c r="I1199">
        <f>RefSex[[#This Row],[TWW_REFERRALS]]*(21/RefSex[[#This Row],[WD]])</f>
        <v>1923.409090909091</v>
      </c>
    </row>
    <row r="1200" spans="1:9" x14ac:dyDescent="0.25">
      <c r="A1200" s="10">
        <v>2322</v>
      </c>
      <c r="B1200" s="10">
        <v>202009</v>
      </c>
      <c r="C1200" s="10" t="s">
        <v>20</v>
      </c>
      <c r="D1200" s="10">
        <v>2020</v>
      </c>
      <c r="E1200" s="10" t="s">
        <v>6</v>
      </c>
      <c r="F1200" s="10" t="s">
        <v>34</v>
      </c>
      <c r="G1200" s="10" t="s">
        <v>64</v>
      </c>
      <c r="H1200">
        <f>VLOOKUP(RefSex[[#This Row],[REFERRAL_MONTH]],WorkingDays[#All],2,FALSE)</f>
        <v>22</v>
      </c>
      <c r="I1200">
        <f>RefSex[[#This Row],[TWW_REFERRALS]]*(21/RefSex[[#This Row],[WD]])</f>
        <v>2216.4545454545455</v>
      </c>
    </row>
    <row r="1201" spans="1:9" x14ac:dyDescent="0.25">
      <c r="A1201" s="10">
        <v>3023</v>
      </c>
      <c r="B1201" s="10">
        <v>202009</v>
      </c>
      <c r="C1201" s="10" t="s">
        <v>20</v>
      </c>
      <c r="D1201" s="10">
        <v>2020</v>
      </c>
      <c r="E1201" s="10" t="s">
        <v>6</v>
      </c>
      <c r="F1201" s="10" t="s">
        <v>34</v>
      </c>
      <c r="G1201" s="10" t="s">
        <v>60</v>
      </c>
      <c r="H1201">
        <f>VLOOKUP(RefSex[[#This Row],[REFERRAL_MONTH]],WorkingDays[#All],2,FALSE)</f>
        <v>22</v>
      </c>
      <c r="I1201">
        <f>RefSex[[#This Row],[TWW_REFERRALS]]*(21/RefSex[[#This Row],[WD]])</f>
        <v>2885.590909090909</v>
      </c>
    </row>
    <row r="1202" spans="1:9" x14ac:dyDescent="0.25">
      <c r="A1202" s="10">
        <v>2828</v>
      </c>
      <c r="B1202" s="10">
        <v>202009</v>
      </c>
      <c r="C1202" s="10" t="s">
        <v>20</v>
      </c>
      <c r="D1202" s="10">
        <v>2020</v>
      </c>
      <c r="E1202" s="10" t="s">
        <v>6</v>
      </c>
      <c r="F1202" s="10" t="s">
        <v>34</v>
      </c>
      <c r="G1202" s="10" t="s">
        <v>62</v>
      </c>
      <c r="H1202">
        <f>VLOOKUP(RefSex[[#This Row],[REFERRAL_MONTH]],WorkingDays[#All],2,FALSE)</f>
        <v>22</v>
      </c>
      <c r="I1202">
        <f>RefSex[[#This Row],[TWW_REFERRALS]]*(21/RefSex[[#This Row],[WD]])</f>
        <v>2699.4545454545455</v>
      </c>
    </row>
    <row r="1203" spans="1:9" x14ac:dyDescent="0.25">
      <c r="A1203" s="10">
        <v>2562</v>
      </c>
      <c r="B1203" s="10">
        <v>202009</v>
      </c>
      <c r="C1203" s="10" t="s">
        <v>20</v>
      </c>
      <c r="D1203" s="10">
        <v>2020</v>
      </c>
      <c r="E1203" s="10" t="s">
        <v>6</v>
      </c>
      <c r="F1203" s="10" t="s">
        <v>34</v>
      </c>
      <c r="G1203" s="10" t="s">
        <v>59</v>
      </c>
      <c r="H1203">
        <f>VLOOKUP(RefSex[[#This Row],[REFERRAL_MONTH]],WorkingDays[#All],2,FALSE)</f>
        <v>22</v>
      </c>
      <c r="I1203">
        <f>RefSex[[#This Row],[TWW_REFERRALS]]*(21/RefSex[[#This Row],[WD]])</f>
        <v>2445.5454545454545</v>
      </c>
    </row>
    <row r="1204" spans="1:9" x14ac:dyDescent="0.25">
      <c r="A1204" s="10">
        <v>3010</v>
      </c>
      <c r="B1204" s="10">
        <v>202009</v>
      </c>
      <c r="C1204" s="10" t="s">
        <v>20</v>
      </c>
      <c r="D1204" s="10">
        <v>2020</v>
      </c>
      <c r="E1204" s="10" t="s">
        <v>6</v>
      </c>
      <c r="F1204" s="10" t="s">
        <v>34</v>
      </c>
      <c r="G1204" s="10" t="s">
        <v>63</v>
      </c>
      <c r="H1204">
        <f>VLOOKUP(RefSex[[#This Row],[REFERRAL_MONTH]],WorkingDays[#All],2,FALSE)</f>
        <v>22</v>
      </c>
      <c r="I1204">
        <f>RefSex[[#This Row],[TWW_REFERRALS]]*(21/RefSex[[#This Row],[WD]])</f>
        <v>2873.1818181818185</v>
      </c>
    </row>
    <row r="1205" spans="1:9" x14ac:dyDescent="0.25">
      <c r="A1205" s="10">
        <v>1395</v>
      </c>
      <c r="B1205" s="10">
        <v>202009</v>
      </c>
      <c r="C1205" s="10" t="s">
        <v>20</v>
      </c>
      <c r="D1205" s="10">
        <v>2020</v>
      </c>
      <c r="E1205" s="10" t="s">
        <v>6</v>
      </c>
      <c r="F1205" s="10" t="s">
        <v>34</v>
      </c>
      <c r="G1205" s="10" t="s">
        <v>65</v>
      </c>
      <c r="H1205">
        <f>VLOOKUP(RefSex[[#This Row],[REFERRAL_MONTH]],WorkingDays[#All],2,FALSE)</f>
        <v>22</v>
      </c>
      <c r="I1205">
        <f>RefSex[[#This Row],[TWW_REFERRALS]]*(21/RefSex[[#This Row],[WD]])</f>
        <v>1331.5909090909092</v>
      </c>
    </row>
    <row r="1206" spans="1:9" x14ac:dyDescent="0.25">
      <c r="A1206" s="10">
        <v>197</v>
      </c>
      <c r="B1206" s="10">
        <v>202009</v>
      </c>
      <c r="C1206" s="10" t="s">
        <v>20</v>
      </c>
      <c r="D1206" s="10">
        <v>2020</v>
      </c>
      <c r="E1206" s="10" t="s">
        <v>7</v>
      </c>
      <c r="F1206" s="10" t="s">
        <v>32</v>
      </c>
      <c r="G1206" s="10" t="s">
        <v>61</v>
      </c>
      <c r="H1206">
        <f>VLOOKUP(RefSex[[#This Row],[REFERRAL_MONTH]],WorkingDays[#All],2,FALSE)</f>
        <v>22</v>
      </c>
      <c r="I1206">
        <f>RefSex[[#This Row],[TWW_REFERRALS]]*(21/RefSex[[#This Row],[WD]])</f>
        <v>188.04545454545456</v>
      </c>
    </row>
    <row r="1207" spans="1:9" x14ac:dyDescent="0.25">
      <c r="A1207" s="10">
        <v>266</v>
      </c>
      <c r="B1207" s="10">
        <v>202009</v>
      </c>
      <c r="C1207" s="10" t="s">
        <v>20</v>
      </c>
      <c r="D1207" s="10">
        <v>2020</v>
      </c>
      <c r="E1207" s="10" t="s">
        <v>7</v>
      </c>
      <c r="F1207" s="10" t="s">
        <v>32</v>
      </c>
      <c r="G1207" s="10" t="s">
        <v>64</v>
      </c>
      <c r="H1207">
        <f>VLOOKUP(RefSex[[#This Row],[REFERRAL_MONTH]],WorkingDays[#All],2,FALSE)</f>
        <v>22</v>
      </c>
      <c r="I1207">
        <f>RefSex[[#This Row],[TWW_REFERRALS]]*(21/RefSex[[#This Row],[WD]])</f>
        <v>253.90909090909091</v>
      </c>
    </row>
    <row r="1208" spans="1:9" x14ac:dyDescent="0.25">
      <c r="A1208" s="10">
        <v>265</v>
      </c>
      <c r="B1208" s="10">
        <v>202009</v>
      </c>
      <c r="C1208" s="10" t="s">
        <v>20</v>
      </c>
      <c r="D1208" s="10">
        <v>2020</v>
      </c>
      <c r="E1208" s="10" t="s">
        <v>7</v>
      </c>
      <c r="F1208" s="10" t="s">
        <v>32</v>
      </c>
      <c r="G1208" s="10" t="s">
        <v>60</v>
      </c>
      <c r="H1208">
        <f>VLOOKUP(RefSex[[#This Row],[REFERRAL_MONTH]],WorkingDays[#All],2,FALSE)</f>
        <v>22</v>
      </c>
      <c r="I1208">
        <f>RefSex[[#This Row],[TWW_REFERRALS]]*(21/RefSex[[#This Row],[WD]])</f>
        <v>252.95454545454547</v>
      </c>
    </row>
    <row r="1209" spans="1:9" x14ac:dyDescent="0.25">
      <c r="A1209" s="10">
        <v>254</v>
      </c>
      <c r="B1209" s="10">
        <v>202009</v>
      </c>
      <c r="C1209" s="10" t="s">
        <v>20</v>
      </c>
      <c r="D1209" s="10">
        <v>2020</v>
      </c>
      <c r="E1209" s="10" t="s">
        <v>7</v>
      </c>
      <c r="F1209" s="10" t="s">
        <v>32</v>
      </c>
      <c r="G1209" s="10" t="s">
        <v>62</v>
      </c>
      <c r="H1209">
        <f>VLOOKUP(RefSex[[#This Row],[REFERRAL_MONTH]],WorkingDays[#All],2,FALSE)</f>
        <v>22</v>
      </c>
      <c r="I1209">
        <f>RefSex[[#This Row],[TWW_REFERRALS]]*(21/RefSex[[#This Row],[WD]])</f>
        <v>242.45454545454547</v>
      </c>
    </row>
    <row r="1210" spans="1:9" x14ac:dyDescent="0.25">
      <c r="A1210" s="10">
        <v>230</v>
      </c>
      <c r="B1210" s="10">
        <v>202009</v>
      </c>
      <c r="C1210" s="10" t="s">
        <v>20</v>
      </c>
      <c r="D1210" s="10">
        <v>2020</v>
      </c>
      <c r="E1210" s="10" t="s">
        <v>7</v>
      </c>
      <c r="F1210" s="10" t="s">
        <v>32</v>
      </c>
      <c r="G1210" s="10" t="s">
        <v>59</v>
      </c>
      <c r="H1210">
        <f>VLOOKUP(RefSex[[#This Row],[REFERRAL_MONTH]],WorkingDays[#All],2,FALSE)</f>
        <v>22</v>
      </c>
      <c r="I1210">
        <f>RefSex[[#This Row],[TWW_REFERRALS]]*(21/RefSex[[#This Row],[WD]])</f>
        <v>219.54545454545456</v>
      </c>
    </row>
    <row r="1211" spans="1:9" x14ac:dyDescent="0.25">
      <c r="A1211" s="10">
        <v>264</v>
      </c>
      <c r="B1211" s="10">
        <v>202009</v>
      </c>
      <c r="C1211" s="10" t="s">
        <v>20</v>
      </c>
      <c r="D1211" s="10">
        <v>2020</v>
      </c>
      <c r="E1211" s="10" t="s">
        <v>7</v>
      </c>
      <c r="F1211" s="10" t="s">
        <v>32</v>
      </c>
      <c r="G1211" s="10" t="s">
        <v>63</v>
      </c>
      <c r="H1211">
        <f>VLOOKUP(RefSex[[#This Row],[REFERRAL_MONTH]],WorkingDays[#All],2,FALSE)</f>
        <v>22</v>
      </c>
      <c r="I1211">
        <f>RefSex[[#This Row],[TWW_REFERRALS]]*(21/RefSex[[#This Row],[WD]])</f>
        <v>252</v>
      </c>
    </row>
    <row r="1212" spans="1:9" x14ac:dyDescent="0.25">
      <c r="A1212" s="10">
        <v>145</v>
      </c>
      <c r="B1212" s="10">
        <v>202009</v>
      </c>
      <c r="C1212" s="10" t="s">
        <v>20</v>
      </c>
      <c r="D1212" s="10">
        <v>2020</v>
      </c>
      <c r="E1212" s="10" t="s">
        <v>7</v>
      </c>
      <c r="F1212" s="10" t="s">
        <v>32</v>
      </c>
      <c r="G1212" s="10" t="s">
        <v>65</v>
      </c>
      <c r="H1212">
        <f>VLOOKUP(RefSex[[#This Row],[REFERRAL_MONTH]],WorkingDays[#All],2,FALSE)</f>
        <v>22</v>
      </c>
      <c r="I1212">
        <f>RefSex[[#This Row],[TWW_REFERRALS]]*(21/RefSex[[#This Row],[WD]])</f>
        <v>138.40909090909091</v>
      </c>
    </row>
    <row r="1213" spans="1:9" x14ac:dyDescent="0.25">
      <c r="A1213" s="10">
        <v>290</v>
      </c>
      <c r="B1213" s="10">
        <v>202009</v>
      </c>
      <c r="C1213" s="10" t="s">
        <v>20</v>
      </c>
      <c r="D1213" s="10">
        <v>2020</v>
      </c>
      <c r="E1213" s="10" t="s">
        <v>7</v>
      </c>
      <c r="F1213" s="10" t="s">
        <v>34</v>
      </c>
      <c r="G1213" s="10" t="s">
        <v>61</v>
      </c>
      <c r="H1213">
        <f>VLOOKUP(RefSex[[#This Row],[REFERRAL_MONTH]],WorkingDays[#All],2,FALSE)</f>
        <v>22</v>
      </c>
      <c r="I1213">
        <f>RefSex[[#This Row],[TWW_REFERRALS]]*(21/RefSex[[#This Row],[WD]])</f>
        <v>276.81818181818181</v>
      </c>
    </row>
    <row r="1214" spans="1:9" x14ac:dyDescent="0.25">
      <c r="A1214" s="10">
        <v>315</v>
      </c>
      <c r="B1214" s="10">
        <v>202009</v>
      </c>
      <c r="C1214" s="10" t="s">
        <v>20</v>
      </c>
      <c r="D1214" s="10">
        <v>2020</v>
      </c>
      <c r="E1214" s="10" t="s">
        <v>7</v>
      </c>
      <c r="F1214" s="10" t="s">
        <v>34</v>
      </c>
      <c r="G1214" s="10" t="s">
        <v>64</v>
      </c>
      <c r="H1214">
        <f>VLOOKUP(RefSex[[#This Row],[REFERRAL_MONTH]],WorkingDays[#All],2,FALSE)</f>
        <v>22</v>
      </c>
      <c r="I1214">
        <f>RefSex[[#This Row],[TWW_REFERRALS]]*(21/RefSex[[#This Row],[WD]])</f>
        <v>300.68181818181819</v>
      </c>
    </row>
    <row r="1215" spans="1:9" x14ac:dyDescent="0.25">
      <c r="A1215" s="10">
        <v>350</v>
      </c>
      <c r="B1215" s="10">
        <v>202009</v>
      </c>
      <c r="C1215" s="10" t="s">
        <v>20</v>
      </c>
      <c r="D1215" s="10">
        <v>2020</v>
      </c>
      <c r="E1215" s="10" t="s">
        <v>7</v>
      </c>
      <c r="F1215" s="10" t="s">
        <v>34</v>
      </c>
      <c r="G1215" s="10" t="s">
        <v>60</v>
      </c>
      <c r="H1215">
        <f>VLOOKUP(RefSex[[#This Row],[REFERRAL_MONTH]],WorkingDays[#All],2,FALSE)</f>
        <v>22</v>
      </c>
      <c r="I1215">
        <f>RefSex[[#This Row],[TWW_REFERRALS]]*(21/RefSex[[#This Row],[WD]])</f>
        <v>334.09090909090912</v>
      </c>
    </row>
    <row r="1216" spans="1:9" x14ac:dyDescent="0.25">
      <c r="A1216" s="10">
        <v>327</v>
      </c>
      <c r="B1216" s="10">
        <v>202009</v>
      </c>
      <c r="C1216" s="10" t="s">
        <v>20</v>
      </c>
      <c r="D1216" s="10">
        <v>2020</v>
      </c>
      <c r="E1216" s="10" t="s">
        <v>7</v>
      </c>
      <c r="F1216" s="10" t="s">
        <v>34</v>
      </c>
      <c r="G1216" s="10" t="s">
        <v>62</v>
      </c>
      <c r="H1216">
        <f>VLOOKUP(RefSex[[#This Row],[REFERRAL_MONTH]],WorkingDays[#All],2,FALSE)</f>
        <v>22</v>
      </c>
      <c r="I1216">
        <f>RefSex[[#This Row],[TWW_REFERRALS]]*(21/RefSex[[#This Row],[WD]])</f>
        <v>312.13636363636363</v>
      </c>
    </row>
    <row r="1217" spans="1:9" x14ac:dyDescent="0.25">
      <c r="A1217" s="10">
        <v>273</v>
      </c>
      <c r="B1217" s="10">
        <v>202009</v>
      </c>
      <c r="C1217" s="10" t="s">
        <v>20</v>
      </c>
      <c r="D1217" s="10">
        <v>2020</v>
      </c>
      <c r="E1217" s="10" t="s">
        <v>7</v>
      </c>
      <c r="F1217" s="10" t="s">
        <v>34</v>
      </c>
      <c r="G1217" s="10" t="s">
        <v>59</v>
      </c>
      <c r="H1217">
        <f>VLOOKUP(RefSex[[#This Row],[REFERRAL_MONTH]],WorkingDays[#All],2,FALSE)</f>
        <v>22</v>
      </c>
      <c r="I1217">
        <f>RefSex[[#This Row],[TWW_REFERRALS]]*(21/RefSex[[#This Row],[WD]])</f>
        <v>260.59090909090912</v>
      </c>
    </row>
    <row r="1218" spans="1:9" x14ac:dyDescent="0.25">
      <c r="A1218" s="10">
        <v>338</v>
      </c>
      <c r="B1218" s="10">
        <v>202009</v>
      </c>
      <c r="C1218" s="10" t="s">
        <v>20</v>
      </c>
      <c r="D1218" s="10">
        <v>2020</v>
      </c>
      <c r="E1218" s="10" t="s">
        <v>7</v>
      </c>
      <c r="F1218" s="10" t="s">
        <v>34</v>
      </c>
      <c r="G1218" s="10" t="s">
        <v>63</v>
      </c>
      <c r="H1218">
        <f>VLOOKUP(RefSex[[#This Row],[REFERRAL_MONTH]],WorkingDays[#All],2,FALSE)</f>
        <v>22</v>
      </c>
      <c r="I1218">
        <f>RefSex[[#This Row],[TWW_REFERRALS]]*(21/RefSex[[#This Row],[WD]])</f>
        <v>322.63636363636363</v>
      </c>
    </row>
    <row r="1219" spans="1:9" x14ac:dyDescent="0.25">
      <c r="A1219" s="10">
        <v>213</v>
      </c>
      <c r="B1219" s="10">
        <v>202009</v>
      </c>
      <c r="C1219" s="10" t="s">
        <v>20</v>
      </c>
      <c r="D1219" s="10">
        <v>2020</v>
      </c>
      <c r="E1219" s="10" t="s">
        <v>7</v>
      </c>
      <c r="F1219" s="10" t="s">
        <v>34</v>
      </c>
      <c r="G1219" s="10" t="s">
        <v>65</v>
      </c>
      <c r="H1219">
        <f>VLOOKUP(RefSex[[#This Row],[REFERRAL_MONTH]],WorkingDays[#All],2,FALSE)</f>
        <v>22</v>
      </c>
      <c r="I1219">
        <f>RefSex[[#This Row],[TWW_REFERRALS]]*(21/RefSex[[#This Row],[WD]])</f>
        <v>203.31818181818181</v>
      </c>
    </row>
    <row r="1220" spans="1:9" x14ac:dyDescent="0.25">
      <c r="A1220" s="10">
        <v>3219</v>
      </c>
      <c r="B1220" s="10">
        <v>202009</v>
      </c>
      <c r="C1220" s="10" t="s">
        <v>20</v>
      </c>
      <c r="D1220" s="10">
        <v>2020</v>
      </c>
      <c r="E1220" s="10" t="s">
        <v>8</v>
      </c>
      <c r="F1220" s="10" t="s">
        <v>32</v>
      </c>
      <c r="G1220" s="10" t="s">
        <v>61</v>
      </c>
      <c r="H1220">
        <f>VLOOKUP(RefSex[[#This Row],[REFERRAL_MONTH]],WorkingDays[#All],2,FALSE)</f>
        <v>22</v>
      </c>
      <c r="I1220">
        <f>RefSex[[#This Row],[TWW_REFERRALS]]*(21/RefSex[[#This Row],[WD]])</f>
        <v>3072.6818181818185</v>
      </c>
    </row>
    <row r="1221" spans="1:9" x14ac:dyDescent="0.25">
      <c r="A1221" s="10">
        <v>3901</v>
      </c>
      <c r="B1221" s="10">
        <v>202009</v>
      </c>
      <c r="C1221" s="10" t="s">
        <v>20</v>
      </c>
      <c r="D1221" s="10">
        <v>2020</v>
      </c>
      <c r="E1221" s="10" t="s">
        <v>8</v>
      </c>
      <c r="F1221" s="10" t="s">
        <v>32</v>
      </c>
      <c r="G1221" s="10" t="s">
        <v>64</v>
      </c>
      <c r="H1221">
        <f>VLOOKUP(RefSex[[#This Row],[REFERRAL_MONTH]],WorkingDays[#All],2,FALSE)</f>
        <v>22</v>
      </c>
      <c r="I1221">
        <f>RefSex[[#This Row],[TWW_REFERRALS]]*(21/RefSex[[#This Row],[WD]])</f>
        <v>3723.6818181818185</v>
      </c>
    </row>
    <row r="1222" spans="1:9" x14ac:dyDescent="0.25">
      <c r="A1222" s="10">
        <v>4390</v>
      </c>
      <c r="B1222" s="10">
        <v>202009</v>
      </c>
      <c r="C1222" s="10" t="s">
        <v>20</v>
      </c>
      <c r="D1222" s="10">
        <v>2020</v>
      </c>
      <c r="E1222" s="10" t="s">
        <v>8</v>
      </c>
      <c r="F1222" s="10" t="s">
        <v>32</v>
      </c>
      <c r="G1222" s="10" t="s">
        <v>60</v>
      </c>
      <c r="H1222">
        <f>VLOOKUP(RefSex[[#This Row],[REFERRAL_MONTH]],WorkingDays[#All],2,FALSE)</f>
        <v>22</v>
      </c>
      <c r="I1222">
        <f>RefSex[[#This Row],[TWW_REFERRALS]]*(21/RefSex[[#This Row],[WD]])</f>
        <v>4190.454545454546</v>
      </c>
    </row>
    <row r="1223" spans="1:9" x14ac:dyDescent="0.25">
      <c r="A1223" s="10">
        <v>3282</v>
      </c>
      <c r="B1223" s="10">
        <v>202009</v>
      </c>
      <c r="C1223" s="10" t="s">
        <v>20</v>
      </c>
      <c r="D1223" s="10">
        <v>2020</v>
      </c>
      <c r="E1223" s="10" t="s">
        <v>8</v>
      </c>
      <c r="F1223" s="10" t="s">
        <v>32</v>
      </c>
      <c r="G1223" s="10" t="s">
        <v>62</v>
      </c>
      <c r="H1223">
        <f>VLOOKUP(RefSex[[#This Row],[REFERRAL_MONTH]],WorkingDays[#All],2,FALSE)</f>
        <v>22</v>
      </c>
      <c r="I1223">
        <f>RefSex[[#This Row],[TWW_REFERRALS]]*(21/RefSex[[#This Row],[WD]])</f>
        <v>3132.818181818182</v>
      </c>
    </row>
    <row r="1224" spans="1:9" x14ac:dyDescent="0.25">
      <c r="A1224" s="10">
        <v>3358</v>
      </c>
      <c r="B1224" s="10">
        <v>202009</v>
      </c>
      <c r="C1224" s="10" t="s">
        <v>20</v>
      </c>
      <c r="D1224" s="10">
        <v>2020</v>
      </c>
      <c r="E1224" s="10" t="s">
        <v>8</v>
      </c>
      <c r="F1224" s="10" t="s">
        <v>32</v>
      </c>
      <c r="G1224" s="10" t="s">
        <v>59</v>
      </c>
      <c r="H1224">
        <f>VLOOKUP(RefSex[[#This Row],[REFERRAL_MONTH]],WorkingDays[#All],2,FALSE)</f>
        <v>22</v>
      </c>
      <c r="I1224">
        <f>RefSex[[#This Row],[TWW_REFERRALS]]*(21/RefSex[[#This Row],[WD]])</f>
        <v>3205.3636363636365</v>
      </c>
    </row>
    <row r="1225" spans="1:9" x14ac:dyDescent="0.25">
      <c r="A1225" s="10">
        <v>4245</v>
      </c>
      <c r="B1225" s="10">
        <v>202009</v>
      </c>
      <c r="C1225" s="10" t="s">
        <v>20</v>
      </c>
      <c r="D1225" s="10">
        <v>2020</v>
      </c>
      <c r="E1225" s="10" t="s">
        <v>8</v>
      </c>
      <c r="F1225" s="10" t="s">
        <v>32</v>
      </c>
      <c r="G1225" s="10" t="s">
        <v>63</v>
      </c>
      <c r="H1225">
        <f>VLOOKUP(RefSex[[#This Row],[REFERRAL_MONTH]],WorkingDays[#All],2,FALSE)</f>
        <v>22</v>
      </c>
      <c r="I1225">
        <f>RefSex[[#This Row],[TWW_REFERRALS]]*(21/RefSex[[#This Row],[WD]])</f>
        <v>4052.0454545454545</v>
      </c>
    </row>
    <row r="1226" spans="1:9" x14ac:dyDescent="0.25">
      <c r="A1226" s="10">
        <v>2610</v>
      </c>
      <c r="B1226" s="10">
        <v>202009</v>
      </c>
      <c r="C1226" s="10" t="s">
        <v>20</v>
      </c>
      <c r="D1226" s="10">
        <v>2020</v>
      </c>
      <c r="E1226" s="10" t="s">
        <v>8</v>
      </c>
      <c r="F1226" s="10" t="s">
        <v>32</v>
      </c>
      <c r="G1226" s="10" t="s">
        <v>65</v>
      </c>
      <c r="H1226">
        <f>VLOOKUP(RefSex[[#This Row],[REFERRAL_MONTH]],WorkingDays[#All],2,FALSE)</f>
        <v>22</v>
      </c>
      <c r="I1226">
        <f>RefSex[[#This Row],[TWW_REFERRALS]]*(21/RefSex[[#This Row],[WD]])</f>
        <v>2491.3636363636365</v>
      </c>
    </row>
    <row r="1227" spans="1:9" x14ac:dyDescent="0.25">
      <c r="A1227" s="10">
        <v>2592</v>
      </c>
      <c r="B1227" s="10">
        <v>202009</v>
      </c>
      <c r="C1227" s="10" t="s">
        <v>20</v>
      </c>
      <c r="D1227" s="10">
        <v>2020</v>
      </c>
      <c r="E1227" s="10" t="s">
        <v>8</v>
      </c>
      <c r="F1227" s="10" t="s">
        <v>34</v>
      </c>
      <c r="G1227" s="10" t="s">
        <v>61</v>
      </c>
      <c r="H1227">
        <f>VLOOKUP(RefSex[[#This Row],[REFERRAL_MONTH]],WorkingDays[#All],2,FALSE)</f>
        <v>22</v>
      </c>
      <c r="I1227">
        <f>RefSex[[#This Row],[TWW_REFERRALS]]*(21/RefSex[[#This Row],[WD]])</f>
        <v>2474.1818181818185</v>
      </c>
    </row>
    <row r="1228" spans="1:9" x14ac:dyDescent="0.25">
      <c r="A1228" s="10">
        <v>2637</v>
      </c>
      <c r="B1228" s="10">
        <v>202009</v>
      </c>
      <c r="C1228" s="10" t="s">
        <v>20</v>
      </c>
      <c r="D1228" s="10">
        <v>2020</v>
      </c>
      <c r="E1228" s="10" t="s">
        <v>8</v>
      </c>
      <c r="F1228" s="10" t="s">
        <v>34</v>
      </c>
      <c r="G1228" s="10" t="s">
        <v>64</v>
      </c>
      <c r="H1228">
        <f>VLOOKUP(RefSex[[#This Row],[REFERRAL_MONTH]],WorkingDays[#All],2,FALSE)</f>
        <v>22</v>
      </c>
      <c r="I1228">
        <f>RefSex[[#This Row],[TWW_REFERRALS]]*(21/RefSex[[#This Row],[WD]])</f>
        <v>2517.136363636364</v>
      </c>
    </row>
    <row r="1229" spans="1:9" x14ac:dyDescent="0.25">
      <c r="A1229" s="10">
        <v>3766</v>
      </c>
      <c r="B1229" s="10">
        <v>202009</v>
      </c>
      <c r="C1229" s="10" t="s">
        <v>20</v>
      </c>
      <c r="D1229" s="10">
        <v>2020</v>
      </c>
      <c r="E1229" s="10" t="s">
        <v>8</v>
      </c>
      <c r="F1229" s="10" t="s">
        <v>34</v>
      </c>
      <c r="G1229" s="10" t="s">
        <v>60</v>
      </c>
      <c r="H1229">
        <f>VLOOKUP(RefSex[[#This Row],[REFERRAL_MONTH]],WorkingDays[#All],2,FALSE)</f>
        <v>22</v>
      </c>
      <c r="I1229">
        <f>RefSex[[#This Row],[TWW_REFERRALS]]*(21/RefSex[[#This Row],[WD]])</f>
        <v>3594.818181818182</v>
      </c>
    </row>
    <row r="1230" spans="1:9" x14ac:dyDescent="0.25">
      <c r="A1230" s="10">
        <v>2632</v>
      </c>
      <c r="B1230" s="10">
        <v>202009</v>
      </c>
      <c r="C1230" s="10" t="s">
        <v>20</v>
      </c>
      <c r="D1230" s="10">
        <v>2020</v>
      </c>
      <c r="E1230" s="10" t="s">
        <v>8</v>
      </c>
      <c r="F1230" s="10" t="s">
        <v>34</v>
      </c>
      <c r="G1230" s="10" t="s">
        <v>62</v>
      </c>
      <c r="H1230">
        <f>VLOOKUP(RefSex[[#This Row],[REFERRAL_MONTH]],WorkingDays[#All],2,FALSE)</f>
        <v>22</v>
      </c>
      <c r="I1230">
        <f>RefSex[[#This Row],[TWW_REFERRALS]]*(21/RefSex[[#This Row],[WD]])</f>
        <v>2512.3636363636365</v>
      </c>
    </row>
    <row r="1231" spans="1:9" x14ac:dyDescent="0.25">
      <c r="A1231" s="10">
        <v>2585</v>
      </c>
      <c r="B1231" s="10">
        <v>202009</v>
      </c>
      <c r="C1231" s="10" t="s">
        <v>20</v>
      </c>
      <c r="D1231" s="10">
        <v>2020</v>
      </c>
      <c r="E1231" s="10" t="s">
        <v>8</v>
      </c>
      <c r="F1231" s="10" t="s">
        <v>34</v>
      </c>
      <c r="G1231" s="10" t="s">
        <v>59</v>
      </c>
      <c r="H1231">
        <f>VLOOKUP(RefSex[[#This Row],[REFERRAL_MONTH]],WorkingDays[#All],2,FALSE)</f>
        <v>22</v>
      </c>
      <c r="I1231">
        <f>RefSex[[#This Row],[TWW_REFERRALS]]*(21/RefSex[[#This Row],[WD]])</f>
        <v>2467.5</v>
      </c>
    </row>
    <row r="1232" spans="1:9" x14ac:dyDescent="0.25">
      <c r="A1232" s="10">
        <v>3578</v>
      </c>
      <c r="B1232" s="10">
        <v>202009</v>
      </c>
      <c r="C1232" s="10" t="s">
        <v>20</v>
      </c>
      <c r="D1232" s="10">
        <v>2020</v>
      </c>
      <c r="E1232" s="10" t="s">
        <v>8</v>
      </c>
      <c r="F1232" s="10" t="s">
        <v>34</v>
      </c>
      <c r="G1232" s="10" t="s">
        <v>63</v>
      </c>
      <c r="H1232">
        <f>VLOOKUP(RefSex[[#This Row],[REFERRAL_MONTH]],WorkingDays[#All],2,FALSE)</f>
        <v>22</v>
      </c>
      <c r="I1232">
        <f>RefSex[[#This Row],[TWW_REFERRALS]]*(21/RefSex[[#This Row],[WD]])</f>
        <v>3415.3636363636365</v>
      </c>
    </row>
    <row r="1233" spans="1:9" x14ac:dyDescent="0.25">
      <c r="A1233" s="10">
        <v>2230</v>
      </c>
      <c r="B1233" s="10">
        <v>202009</v>
      </c>
      <c r="C1233" s="10" t="s">
        <v>20</v>
      </c>
      <c r="D1233" s="10">
        <v>2020</v>
      </c>
      <c r="E1233" s="10" t="s">
        <v>8</v>
      </c>
      <c r="F1233" s="10" t="s">
        <v>34</v>
      </c>
      <c r="G1233" s="10" t="s">
        <v>65</v>
      </c>
      <c r="H1233">
        <f>VLOOKUP(RefSex[[#This Row],[REFERRAL_MONTH]],WorkingDays[#All],2,FALSE)</f>
        <v>22</v>
      </c>
      <c r="I1233">
        <f>RefSex[[#This Row],[TWW_REFERRALS]]*(21/RefSex[[#This Row],[WD]])</f>
        <v>2128.6363636363635</v>
      </c>
    </row>
    <row r="1234" spans="1:9" x14ac:dyDescent="0.25">
      <c r="A1234" s="10">
        <v>913</v>
      </c>
      <c r="B1234" s="10">
        <v>202009</v>
      </c>
      <c r="C1234" s="10" t="s">
        <v>20</v>
      </c>
      <c r="D1234" s="10">
        <v>2020</v>
      </c>
      <c r="E1234" s="10" t="s">
        <v>9</v>
      </c>
      <c r="F1234" s="10" t="s">
        <v>32</v>
      </c>
      <c r="G1234" s="10" t="s">
        <v>61</v>
      </c>
      <c r="H1234">
        <f>VLOOKUP(RefSex[[#This Row],[REFERRAL_MONTH]],WorkingDays[#All],2,FALSE)</f>
        <v>22</v>
      </c>
      <c r="I1234">
        <f>RefSex[[#This Row],[TWW_REFERRALS]]*(21/RefSex[[#This Row],[WD]])</f>
        <v>871.5</v>
      </c>
    </row>
    <row r="1235" spans="1:9" x14ac:dyDescent="0.25">
      <c r="A1235" s="10">
        <v>1264</v>
      </c>
      <c r="B1235" s="10">
        <v>202009</v>
      </c>
      <c r="C1235" s="10" t="s">
        <v>20</v>
      </c>
      <c r="D1235" s="10">
        <v>2020</v>
      </c>
      <c r="E1235" s="10" t="s">
        <v>9</v>
      </c>
      <c r="F1235" s="10" t="s">
        <v>32</v>
      </c>
      <c r="G1235" s="10" t="s">
        <v>64</v>
      </c>
      <c r="H1235">
        <f>VLOOKUP(RefSex[[#This Row],[REFERRAL_MONTH]],WorkingDays[#All],2,FALSE)</f>
        <v>22</v>
      </c>
      <c r="I1235">
        <f>RefSex[[#This Row],[TWW_REFERRALS]]*(21/RefSex[[#This Row],[WD]])</f>
        <v>1206.5454545454545</v>
      </c>
    </row>
    <row r="1236" spans="1:9" x14ac:dyDescent="0.25">
      <c r="A1236" s="10">
        <v>2200</v>
      </c>
      <c r="B1236" s="10">
        <v>202009</v>
      </c>
      <c r="C1236" s="10" t="s">
        <v>20</v>
      </c>
      <c r="D1236" s="10">
        <v>2020</v>
      </c>
      <c r="E1236" s="10" t="s">
        <v>9</v>
      </c>
      <c r="F1236" s="10" t="s">
        <v>32</v>
      </c>
      <c r="G1236" s="10" t="s">
        <v>60</v>
      </c>
      <c r="H1236">
        <f>VLOOKUP(RefSex[[#This Row],[REFERRAL_MONTH]],WorkingDays[#All],2,FALSE)</f>
        <v>22</v>
      </c>
      <c r="I1236">
        <f>RefSex[[#This Row],[TWW_REFERRALS]]*(21/RefSex[[#This Row],[WD]])</f>
        <v>2100</v>
      </c>
    </row>
    <row r="1237" spans="1:9" x14ac:dyDescent="0.25">
      <c r="A1237" s="10">
        <v>1629</v>
      </c>
      <c r="B1237" s="10">
        <v>202009</v>
      </c>
      <c r="C1237" s="10" t="s">
        <v>20</v>
      </c>
      <c r="D1237" s="10">
        <v>2020</v>
      </c>
      <c r="E1237" s="10" t="s">
        <v>9</v>
      </c>
      <c r="F1237" s="10" t="s">
        <v>32</v>
      </c>
      <c r="G1237" s="10" t="s">
        <v>62</v>
      </c>
      <c r="H1237">
        <f>VLOOKUP(RefSex[[#This Row],[REFERRAL_MONTH]],WorkingDays[#All],2,FALSE)</f>
        <v>22</v>
      </c>
      <c r="I1237">
        <f>RefSex[[#This Row],[TWW_REFERRALS]]*(21/RefSex[[#This Row],[WD]])</f>
        <v>1554.9545454545455</v>
      </c>
    </row>
    <row r="1238" spans="1:9" x14ac:dyDescent="0.25">
      <c r="A1238" s="10">
        <v>1729</v>
      </c>
      <c r="B1238" s="10">
        <v>202009</v>
      </c>
      <c r="C1238" s="10" t="s">
        <v>20</v>
      </c>
      <c r="D1238" s="10">
        <v>2020</v>
      </c>
      <c r="E1238" s="10" t="s">
        <v>9</v>
      </c>
      <c r="F1238" s="10" t="s">
        <v>32</v>
      </c>
      <c r="G1238" s="10" t="s">
        <v>59</v>
      </c>
      <c r="H1238">
        <f>VLOOKUP(RefSex[[#This Row],[REFERRAL_MONTH]],WorkingDays[#All],2,FALSE)</f>
        <v>22</v>
      </c>
      <c r="I1238">
        <f>RefSex[[#This Row],[TWW_REFERRALS]]*(21/RefSex[[#This Row],[WD]])</f>
        <v>1650.409090909091</v>
      </c>
    </row>
    <row r="1239" spans="1:9" x14ac:dyDescent="0.25">
      <c r="A1239" s="10">
        <v>1578</v>
      </c>
      <c r="B1239" s="10">
        <v>202009</v>
      </c>
      <c r="C1239" s="10" t="s">
        <v>20</v>
      </c>
      <c r="D1239" s="10">
        <v>2020</v>
      </c>
      <c r="E1239" s="10" t="s">
        <v>9</v>
      </c>
      <c r="F1239" s="10" t="s">
        <v>32</v>
      </c>
      <c r="G1239" s="10" t="s">
        <v>63</v>
      </c>
      <c r="H1239">
        <f>VLOOKUP(RefSex[[#This Row],[REFERRAL_MONTH]],WorkingDays[#All],2,FALSE)</f>
        <v>22</v>
      </c>
      <c r="I1239">
        <f>RefSex[[#This Row],[TWW_REFERRALS]]*(21/RefSex[[#This Row],[WD]])</f>
        <v>1506.2727272727273</v>
      </c>
    </row>
    <row r="1240" spans="1:9" x14ac:dyDescent="0.25">
      <c r="A1240" s="10">
        <v>904</v>
      </c>
      <c r="B1240" s="10">
        <v>202009</v>
      </c>
      <c r="C1240" s="10" t="s">
        <v>20</v>
      </c>
      <c r="D1240" s="10">
        <v>2020</v>
      </c>
      <c r="E1240" s="10" t="s">
        <v>9</v>
      </c>
      <c r="F1240" s="10" t="s">
        <v>32</v>
      </c>
      <c r="G1240" s="10" t="s">
        <v>65</v>
      </c>
      <c r="H1240">
        <f>VLOOKUP(RefSex[[#This Row],[REFERRAL_MONTH]],WorkingDays[#All],2,FALSE)</f>
        <v>22</v>
      </c>
      <c r="I1240">
        <f>RefSex[[#This Row],[TWW_REFERRALS]]*(21/RefSex[[#This Row],[WD]])</f>
        <v>862.90909090909099</v>
      </c>
    </row>
    <row r="1241" spans="1:9" x14ac:dyDescent="0.25">
      <c r="A1241" s="10">
        <v>653</v>
      </c>
      <c r="B1241" s="10">
        <v>202009</v>
      </c>
      <c r="C1241" s="10" t="s">
        <v>20</v>
      </c>
      <c r="D1241" s="10">
        <v>2020</v>
      </c>
      <c r="E1241" s="10" t="s">
        <v>9</v>
      </c>
      <c r="F1241" s="10" t="s">
        <v>34</v>
      </c>
      <c r="G1241" s="10" t="s">
        <v>61</v>
      </c>
      <c r="H1241">
        <f>VLOOKUP(RefSex[[#This Row],[REFERRAL_MONTH]],WorkingDays[#All],2,FALSE)</f>
        <v>22</v>
      </c>
      <c r="I1241">
        <f>RefSex[[#This Row],[TWW_REFERRALS]]*(21/RefSex[[#This Row],[WD]])</f>
        <v>623.31818181818187</v>
      </c>
    </row>
    <row r="1242" spans="1:9" x14ac:dyDescent="0.25">
      <c r="A1242" s="10">
        <v>900</v>
      </c>
      <c r="B1242" s="10">
        <v>202009</v>
      </c>
      <c r="C1242" s="10" t="s">
        <v>20</v>
      </c>
      <c r="D1242" s="10">
        <v>2020</v>
      </c>
      <c r="E1242" s="10" t="s">
        <v>9</v>
      </c>
      <c r="F1242" s="10" t="s">
        <v>34</v>
      </c>
      <c r="G1242" s="10" t="s">
        <v>64</v>
      </c>
      <c r="H1242">
        <f>VLOOKUP(RefSex[[#This Row],[REFERRAL_MONTH]],WorkingDays[#All],2,FALSE)</f>
        <v>22</v>
      </c>
      <c r="I1242">
        <f>RefSex[[#This Row],[TWW_REFERRALS]]*(21/RefSex[[#This Row],[WD]])</f>
        <v>859.09090909090912</v>
      </c>
    </row>
    <row r="1243" spans="1:9" x14ac:dyDescent="0.25">
      <c r="A1243" s="10">
        <v>1594</v>
      </c>
      <c r="B1243" s="10">
        <v>202009</v>
      </c>
      <c r="C1243" s="10" t="s">
        <v>20</v>
      </c>
      <c r="D1243" s="10">
        <v>2020</v>
      </c>
      <c r="E1243" s="10" t="s">
        <v>9</v>
      </c>
      <c r="F1243" s="10" t="s">
        <v>34</v>
      </c>
      <c r="G1243" s="10" t="s">
        <v>60</v>
      </c>
      <c r="H1243">
        <f>VLOOKUP(RefSex[[#This Row],[REFERRAL_MONTH]],WorkingDays[#All],2,FALSE)</f>
        <v>22</v>
      </c>
      <c r="I1243">
        <f>RefSex[[#This Row],[TWW_REFERRALS]]*(21/RefSex[[#This Row],[WD]])</f>
        <v>1521.5454545454545</v>
      </c>
    </row>
    <row r="1244" spans="1:9" x14ac:dyDescent="0.25">
      <c r="A1244" s="10">
        <v>1162</v>
      </c>
      <c r="B1244" s="10">
        <v>202009</v>
      </c>
      <c r="C1244" s="10" t="s">
        <v>20</v>
      </c>
      <c r="D1244" s="10">
        <v>2020</v>
      </c>
      <c r="E1244" s="10" t="s">
        <v>9</v>
      </c>
      <c r="F1244" s="10" t="s">
        <v>34</v>
      </c>
      <c r="G1244" s="10" t="s">
        <v>62</v>
      </c>
      <c r="H1244">
        <f>VLOOKUP(RefSex[[#This Row],[REFERRAL_MONTH]],WorkingDays[#All],2,FALSE)</f>
        <v>22</v>
      </c>
      <c r="I1244">
        <f>RefSex[[#This Row],[TWW_REFERRALS]]*(21/RefSex[[#This Row],[WD]])</f>
        <v>1109.1818181818182</v>
      </c>
    </row>
    <row r="1245" spans="1:9" x14ac:dyDescent="0.25">
      <c r="A1245" s="10">
        <v>1264</v>
      </c>
      <c r="B1245" s="10">
        <v>202009</v>
      </c>
      <c r="C1245" s="10" t="s">
        <v>20</v>
      </c>
      <c r="D1245" s="10">
        <v>2020</v>
      </c>
      <c r="E1245" s="10" t="s">
        <v>9</v>
      </c>
      <c r="F1245" s="10" t="s">
        <v>34</v>
      </c>
      <c r="G1245" s="10" t="s">
        <v>59</v>
      </c>
      <c r="H1245">
        <f>VLOOKUP(RefSex[[#This Row],[REFERRAL_MONTH]],WorkingDays[#All],2,FALSE)</f>
        <v>22</v>
      </c>
      <c r="I1245">
        <f>RefSex[[#This Row],[TWW_REFERRALS]]*(21/RefSex[[#This Row],[WD]])</f>
        <v>1206.5454545454545</v>
      </c>
    </row>
    <row r="1246" spans="1:9" x14ac:dyDescent="0.25">
      <c r="A1246" s="10">
        <v>1269</v>
      </c>
      <c r="B1246" s="10">
        <v>202009</v>
      </c>
      <c r="C1246" s="10" t="s">
        <v>20</v>
      </c>
      <c r="D1246" s="10">
        <v>2020</v>
      </c>
      <c r="E1246" s="10" t="s">
        <v>9</v>
      </c>
      <c r="F1246" s="10" t="s">
        <v>34</v>
      </c>
      <c r="G1246" s="10" t="s">
        <v>63</v>
      </c>
      <c r="H1246">
        <f>VLOOKUP(RefSex[[#This Row],[REFERRAL_MONTH]],WorkingDays[#All],2,FALSE)</f>
        <v>22</v>
      </c>
      <c r="I1246">
        <f>RefSex[[#This Row],[TWW_REFERRALS]]*(21/RefSex[[#This Row],[WD]])</f>
        <v>1211.3181818181818</v>
      </c>
    </row>
    <row r="1247" spans="1:9" x14ac:dyDescent="0.25">
      <c r="A1247" s="10">
        <v>671</v>
      </c>
      <c r="B1247" s="10">
        <v>202009</v>
      </c>
      <c r="C1247" s="10" t="s">
        <v>20</v>
      </c>
      <c r="D1247" s="10">
        <v>2020</v>
      </c>
      <c r="E1247" s="10" t="s">
        <v>9</v>
      </c>
      <c r="F1247" s="10" t="s">
        <v>34</v>
      </c>
      <c r="G1247" s="10" t="s">
        <v>65</v>
      </c>
      <c r="H1247">
        <f>VLOOKUP(RefSex[[#This Row],[REFERRAL_MONTH]],WorkingDays[#All],2,FALSE)</f>
        <v>22</v>
      </c>
      <c r="I1247">
        <f>RefSex[[#This Row],[TWW_REFERRALS]]*(21/RefSex[[#This Row],[WD]])</f>
        <v>640.5</v>
      </c>
    </row>
    <row r="1248" spans="1:9" x14ac:dyDescent="0.25">
      <c r="A1248" s="10">
        <v>373</v>
      </c>
      <c r="B1248" s="10">
        <v>202009</v>
      </c>
      <c r="C1248" s="10" t="s">
        <v>20</v>
      </c>
      <c r="D1248" s="10">
        <v>2020</v>
      </c>
      <c r="E1248" s="10" t="s">
        <v>10</v>
      </c>
      <c r="F1248" s="10" t="s">
        <v>32</v>
      </c>
      <c r="G1248" s="10" t="s">
        <v>61</v>
      </c>
      <c r="H1248">
        <f>VLOOKUP(RefSex[[#This Row],[REFERRAL_MONTH]],WorkingDays[#All],2,FALSE)</f>
        <v>22</v>
      </c>
      <c r="I1248">
        <f>RefSex[[#This Row],[TWW_REFERRALS]]*(21/RefSex[[#This Row],[WD]])</f>
        <v>356.04545454545456</v>
      </c>
    </row>
    <row r="1249" spans="1:9" x14ac:dyDescent="0.25">
      <c r="A1249" s="10">
        <v>413</v>
      </c>
      <c r="B1249" s="10">
        <v>202009</v>
      </c>
      <c r="C1249" s="10" t="s">
        <v>20</v>
      </c>
      <c r="D1249" s="10">
        <v>2020</v>
      </c>
      <c r="E1249" s="10" t="s">
        <v>10</v>
      </c>
      <c r="F1249" s="10" t="s">
        <v>32</v>
      </c>
      <c r="G1249" s="10" t="s">
        <v>64</v>
      </c>
      <c r="H1249">
        <f>VLOOKUP(RefSex[[#This Row],[REFERRAL_MONTH]],WorkingDays[#All],2,FALSE)</f>
        <v>22</v>
      </c>
      <c r="I1249">
        <f>RefSex[[#This Row],[TWW_REFERRALS]]*(21/RefSex[[#This Row],[WD]])</f>
        <v>394.22727272727275</v>
      </c>
    </row>
    <row r="1250" spans="1:9" x14ac:dyDescent="0.25">
      <c r="A1250" s="10">
        <v>595</v>
      </c>
      <c r="B1250" s="10">
        <v>202009</v>
      </c>
      <c r="C1250" s="10" t="s">
        <v>20</v>
      </c>
      <c r="D1250" s="10">
        <v>2020</v>
      </c>
      <c r="E1250" s="10" t="s">
        <v>10</v>
      </c>
      <c r="F1250" s="10" t="s">
        <v>32</v>
      </c>
      <c r="G1250" s="10" t="s">
        <v>60</v>
      </c>
      <c r="H1250">
        <f>VLOOKUP(RefSex[[#This Row],[REFERRAL_MONTH]],WorkingDays[#All],2,FALSE)</f>
        <v>22</v>
      </c>
      <c r="I1250">
        <f>RefSex[[#This Row],[TWW_REFERRALS]]*(21/RefSex[[#This Row],[WD]])</f>
        <v>567.9545454545455</v>
      </c>
    </row>
    <row r="1251" spans="1:9" x14ac:dyDescent="0.25">
      <c r="A1251" s="10">
        <v>431</v>
      </c>
      <c r="B1251" s="10">
        <v>202009</v>
      </c>
      <c r="C1251" s="10" t="s">
        <v>20</v>
      </c>
      <c r="D1251" s="10">
        <v>2020</v>
      </c>
      <c r="E1251" s="10" t="s">
        <v>10</v>
      </c>
      <c r="F1251" s="10" t="s">
        <v>32</v>
      </c>
      <c r="G1251" s="10" t="s">
        <v>62</v>
      </c>
      <c r="H1251">
        <f>VLOOKUP(RefSex[[#This Row],[REFERRAL_MONTH]],WorkingDays[#All],2,FALSE)</f>
        <v>22</v>
      </c>
      <c r="I1251">
        <f>RefSex[[#This Row],[TWW_REFERRALS]]*(21/RefSex[[#This Row],[WD]])</f>
        <v>411.40909090909093</v>
      </c>
    </row>
    <row r="1252" spans="1:9" x14ac:dyDescent="0.25">
      <c r="A1252" s="10">
        <v>357</v>
      </c>
      <c r="B1252" s="10">
        <v>202009</v>
      </c>
      <c r="C1252" s="10" t="s">
        <v>20</v>
      </c>
      <c r="D1252" s="10">
        <v>2020</v>
      </c>
      <c r="E1252" s="10" t="s">
        <v>10</v>
      </c>
      <c r="F1252" s="10" t="s">
        <v>32</v>
      </c>
      <c r="G1252" s="10" t="s">
        <v>59</v>
      </c>
      <c r="H1252">
        <f>VLOOKUP(RefSex[[#This Row],[REFERRAL_MONTH]],WorkingDays[#All],2,FALSE)</f>
        <v>22</v>
      </c>
      <c r="I1252">
        <f>RefSex[[#This Row],[TWW_REFERRALS]]*(21/RefSex[[#This Row],[WD]])</f>
        <v>340.77272727272731</v>
      </c>
    </row>
    <row r="1253" spans="1:9" x14ac:dyDescent="0.25">
      <c r="A1253" s="10">
        <v>561</v>
      </c>
      <c r="B1253" s="10">
        <v>202009</v>
      </c>
      <c r="C1253" s="10" t="s">
        <v>20</v>
      </c>
      <c r="D1253" s="10">
        <v>2020</v>
      </c>
      <c r="E1253" s="10" t="s">
        <v>10</v>
      </c>
      <c r="F1253" s="10" t="s">
        <v>32</v>
      </c>
      <c r="G1253" s="10" t="s">
        <v>63</v>
      </c>
      <c r="H1253">
        <f>VLOOKUP(RefSex[[#This Row],[REFERRAL_MONTH]],WorkingDays[#All],2,FALSE)</f>
        <v>22</v>
      </c>
      <c r="I1253">
        <f>RefSex[[#This Row],[TWW_REFERRALS]]*(21/RefSex[[#This Row],[WD]])</f>
        <v>535.5</v>
      </c>
    </row>
    <row r="1254" spans="1:9" x14ac:dyDescent="0.25">
      <c r="A1254" s="10">
        <v>259</v>
      </c>
      <c r="B1254" s="10">
        <v>202009</v>
      </c>
      <c r="C1254" s="10" t="s">
        <v>20</v>
      </c>
      <c r="D1254" s="10">
        <v>2020</v>
      </c>
      <c r="E1254" s="10" t="s">
        <v>10</v>
      </c>
      <c r="F1254" s="10" t="s">
        <v>32</v>
      </c>
      <c r="G1254" s="10" t="s">
        <v>65</v>
      </c>
      <c r="H1254">
        <f>VLOOKUP(RefSex[[#This Row],[REFERRAL_MONTH]],WorkingDays[#All],2,FALSE)</f>
        <v>22</v>
      </c>
      <c r="I1254">
        <f>RefSex[[#This Row],[TWW_REFERRALS]]*(21/RefSex[[#This Row],[WD]])</f>
        <v>247.22727272727275</v>
      </c>
    </row>
    <row r="1255" spans="1:9" x14ac:dyDescent="0.25">
      <c r="A1255" s="10">
        <v>1377</v>
      </c>
      <c r="B1255" s="10">
        <v>202009</v>
      </c>
      <c r="C1255" s="10" t="s">
        <v>20</v>
      </c>
      <c r="D1255" s="10">
        <v>2020</v>
      </c>
      <c r="E1255" s="10" t="s">
        <v>10</v>
      </c>
      <c r="F1255" s="10" t="s">
        <v>34</v>
      </c>
      <c r="G1255" s="10" t="s">
        <v>61</v>
      </c>
      <c r="H1255">
        <f>VLOOKUP(RefSex[[#This Row],[REFERRAL_MONTH]],WorkingDays[#All],2,FALSE)</f>
        <v>22</v>
      </c>
      <c r="I1255">
        <f>RefSex[[#This Row],[TWW_REFERRALS]]*(21/RefSex[[#This Row],[WD]])</f>
        <v>1314.409090909091</v>
      </c>
    </row>
    <row r="1256" spans="1:9" x14ac:dyDescent="0.25">
      <c r="A1256" s="10">
        <v>1773</v>
      </c>
      <c r="B1256" s="10">
        <v>202009</v>
      </c>
      <c r="C1256" s="10" t="s">
        <v>20</v>
      </c>
      <c r="D1256" s="10">
        <v>2020</v>
      </c>
      <c r="E1256" s="10" t="s">
        <v>10</v>
      </c>
      <c r="F1256" s="10" t="s">
        <v>34</v>
      </c>
      <c r="G1256" s="10" t="s">
        <v>64</v>
      </c>
      <c r="H1256">
        <f>VLOOKUP(RefSex[[#This Row],[REFERRAL_MONTH]],WorkingDays[#All],2,FALSE)</f>
        <v>22</v>
      </c>
      <c r="I1256">
        <f>RefSex[[#This Row],[TWW_REFERRALS]]*(21/RefSex[[#This Row],[WD]])</f>
        <v>1692.409090909091</v>
      </c>
    </row>
    <row r="1257" spans="1:9" x14ac:dyDescent="0.25">
      <c r="A1257" s="10">
        <v>2360</v>
      </c>
      <c r="B1257" s="10">
        <v>202009</v>
      </c>
      <c r="C1257" s="10" t="s">
        <v>20</v>
      </c>
      <c r="D1257" s="10">
        <v>2020</v>
      </c>
      <c r="E1257" s="10" t="s">
        <v>10</v>
      </c>
      <c r="F1257" s="10" t="s">
        <v>34</v>
      </c>
      <c r="G1257" s="10" t="s">
        <v>60</v>
      </c>
      <c r="H1257">
        <f>VLOOKUP(RefSex[[#This Row],[REFERRAL_MONTH]],WorkingDays[#All],2,FALSE)</f>
        <v>22</v>
      </c>
      <c r="I1257">
        <f>RefSex[[#This Row],[TWW_REFERRALS]]*(21/RefSex[[#This Row],[WD]])</f>
        <v>2252.727272727273</v>
      </c>
    </row>
    <row r="1258" spans="1:9" x14ac:dyDescent="0.25">
      <c r="A1258" s="10">
        <v>1994</v>
      </c>
      <c r="B1258" s="10">
        <v>202009</v>
      </c>
      <c r="C1258" s="10" t="s">
        <v>20</v>
      </c>
      <c r="D1258" s="10">
        <v>2020</v>
      </c>
      <c r="E1258" s="10" t="s">
        <v>10</v>
      </c>
      <c r="F1258" s="10" t="s">
        <v>34</v>
      </c>
      <c r="G1258" s="10" t="s">
        <v>62</v>
      </c>
      <c r="H1258">
        <f>VLOOKUP(RefSex[[#This Row],[REFERRAL_MONTH]],WorkingDays[#All],2,FALSE)</f>
        <v>22</v>
      </c>
      <c r="I1258">
        <f>RefSex[[#This Row],[TWW_REFERRALS]]*(21/RefSex[[#This Row],[WD]])</f>
        <v>1903.3636363636365</v>
      </c>
    </row>
    <row r="1259" spans="1:9" x14ac:dyDescent="0.25">
      <c r="A1259" s="10">
        <v>1339</v>
      </c>
      <c r="B1259" s="10">
        <v>202009</v>
      </c>
      <c r="C1259" s="10" t="s">
        <v>20</v>
      </c>
      <c r="D1259" s="10">
        <v>2020</v>
      </c>
      <c r="E1259" s="10" t="s">
        <v>10</v>
      </c>
      <c r="F1259" s="10" t="s">
        <v>34</v>
      </c>
      <c r="G1259" s="10" t="s">
        <v>59</v>
      </c>
      <c r="H1259">
        <f>VLOOKUP(RefSex[[#This Row],[REFERRAL_MONTH]],WorkingDays[#All],2,FALSE)</f>
        <v>22</v>
      </c>
      <c r="I1259">
        <f>RefSex[[#This Row],[TWW_REFERRALS]]*(21/RefSex[[#This Row],[WD]])</f>
        <v>1278.1363636363637</v>
      </c>
    </row>
    <row r="1260" spans="1:9" x14ac:dyDescent="0.25">
      <c r="A1260" s="10">
        <v>2357</v>
      </c>
      <c r="B1260" s="10">
        <v>202009</v>
      </c>
      <c r="C1260" s="10" t="s">
        <v>20</v>
      </c>
      <c r="D1260" s="10">
        <v>2020</v>
      </c>
      <c r="E1260" s="10" t="s">
        <v>10</v>
      </c>
      <c r="F1260" s="10" t="s">
        <v>34</v>
      </c>
      <c r="G1260" s="10" t="s">
        <v>63</v>
      </c>
      <c r="H1260">
        <f>VLOOKUP(RefSex[[#This Row],[REFERRAL_MONTH]],WorkingDays[#All],2,FALSE)</f>
        <v>22</v>
      </c>
      <c r="I1260">
        <f>RefSex[[#This Row],[TWW_REFERRALS]]*(21/RefSex[[#This Row],[WD]])</f>
        <v>2249.8636363636365</v>
      </c>
    </row>
    <row r="1261" spans="1:9" x14ac:dyDescent="0.25">
      <c r="A1261" s="10">
        <v>1127</v>
      </c>
      <c r="B1261" s="10">
        <v>202009</v>
      </c>
      <c r="C1261" s="10" t="s">
        <v>20</v>
      </c>
      <c r="D1261" s="10">
        <v>2020</v>
      </c>
      <c r="E1261" s="10" t="s">
        <v>10</v>
      </c>
      <c r="F1261" s="10" t="s">
        <v>34</v>
      </c>
      <c r="G1261" s="10" t="s">
        <v>65</v>
      </c>
      <c r="H1261">
        <f>VLOOKUP(RefSex[[#This Row],[REFERRAL_MONTH]],WorkingDays[#All],2,FALSE)</f>
        <v>22</v>
      </c>
      <c r="I1261">
        <f>RefSex[[#This Row],[TWW_REFERRALS]]*(21/RefSex[[#This Row],[WD]])</f>
        <v>1075.7727272727273</v>
      </c>
    </row>
    <row r="1262" spans="1:9" x14ac:dyDescent="0.25">
      <c r="A1262" s="10">
        <v>189</v>
      </c>
      <c r="B1262" s="10">
        <v>202008</v>
      </c>
      <c r="C1262" s="10" t="s">
        <v>19</v>
      </c>
      <c r="D1262" s="10">
        <v>2020</v>
      </c>
      <c r="E1262" s="10" t="s">
        <v>46</v>
      </c>
      <c r="F1262" s="10" t="s">
        <v>32</v>
      </c>
      <c r="G1262" s="10" t="s">
        <v>61</v>
      </c>
      <c r="H1262">
        <f>VLOOKUP(RefSex[[#This Row],[REFERRAL_MONTH]],WorkingDays[#All],2,FALSE)</f>
        <v>20</v>
      </c>
      <c r="I1262">
        <f>RefSex[[#This Row],[TWW_REFERRALS]]*(21/RefSex[[#This Row],[WD]])</f>
        <v>198.45000000000002</v>
      </c>
    </row>
    <row r="1263" spans="1:9" x14ac:dyDescent="0.25">
      <c r="A1263" s="10">
        <v>456</v>
      </c>
      <c r="B1263" s="10">
        <v>202008</v>
      </c>
      <c r="C1263" s="10" t="s">
        <v>19</v>
      </c>
      <c r="D1263" s="10">
        <v>2020</v>
      </c>
      <c r="E1263" s="10" t="s">
        <v>46</v>
      </c>
      <c r="F1263" s="10" t="s">
        <v>32</v>
      </c>
      <c r="G1263" s="10" t="s">
        <v>64</v>
      </c>
      <c r="H1263">
        <f>VLOOKUP(RefSex[[#This Row],[REFERRAL_MONTH]],WorkingDays[#All],2,FALSE)</f>
        <v>20</v>
      </c>
      <c r="I1263">
        <f>RefSex[[#This Row],[TWW_REFERRALS]]*(21/RefSex[[#This Row],[WD]])</f>
        <v>478.8</v>
      </c>
    </row>
    <row r="1264" spans="1:9" x14ac:dyDescent="0.25">
      <c r="A1264" s="10">
        <v>367</v>
      </c>
      <c r="B1264" s="10">
        <v>202008</v>
      </c>
      <c r="C1264" s="10" t="s">
        <v>19</v>
      </c>
      <c r="D1264" s="10">
        <v>2020</v>
      </c>
      <c r="E1264" s="10" t="s">
        <v>46</v>
      </c>
      <c r="F1264" s="10" t="s">
        <v>32</v>
      </c>
      <c r="G1264" s="10" t="s">
        <v>60</v>
      </c>
      <c r="H1264">
        <f>VLOOKUP(RefSex[[#This Row],[REFERRAL_MONTH]],WorkingDays[#All],2,FALSE)</f>
        <v>20</v>
      </c>
      <c r="I1264">
        <f>RefSex[[#This Row],[TWW_REFERRALS]]*(21/RefSex[[#This Row],[WD]])</f>
        <v>385.35</v>
      </c>
    </row>
    <row r="1265" spans="1:9" x14ac:dyDescent="0.25">
      <c r="A1265" s="10">
        <v>226</v>
      </c>
      <c r="B1265" s="10">
        <v>202008</v>
      </c>
      <c r="C1265" s="10" t="s">
        <v>19</v>
      </c>
      <c r="D1265" s="10">
        <v>2020</v>
      </c>
      <c r="E1265" s="10" t="s">
        <v>46</v>
      </c>
      <c r="F1265" s="10" t="s">
        <v>32</v>
      </c>
      <c r="G1265" s="10" t="s">
        <v>62</v>
      </c>
      <c r="H1265">
        <f>VLOOKUP(RefSex[[#This Row],[REFERRAL_MONTH]],WorkingDays[#All],2,FALSE)</f>
        <v>20</v>
      </c>
      <c r="I1265">
        <f>RefSex[[#This Row],[TWW_REFERRALS]]*(21/RefSex[[#This Row],[WD]])</f>
        <v>237.3</v>
      </c>
    </row>
    <row r="1266" spans="1:9" x14ac:dyDescent="0.25">
      <c r="A1266" s="10">
        <v>347</v>
      </c>
      <c r="B1266" s="10">
        <v>202008</v>
      </c>
      <c r="C1266" s="10" t="s">
        <v>19</v>
      </c>
      <c r="D1266" s="10">
        <v>2020</v>
      </c>
      <c r="E1266" s="10" t="s">
        <v>46</v>
      </c>
      <c r="F1266" s="10" t="s">
        <v>32</v>
      </c>
      <c r="G1266" s="10" t="s">
        <v>59</v>
      </c>
      <c r="H1266">
        <f>VLOOKUP(RefSex[[#This Row],[REFERRAL_MONTH]],WorkingDays[#All],2,FALSE)</f>
        <v>20</v>
      </c>
      <c r="I1266">
        <f>RefSex[[#This Row],[TWW_REFERRALS]]*(21/RefSex[[#This Row],[WD]])</f>
        <v>364.35</v>
      </c>
    </row>
    <row r="1267" spans="1:9" x14ac:dyDescent="0.25">
      <c r="A1267" s="10">
        <v>306</v>
      </c>
      <c r="B1267" s="10">
        <v>202008</v>
      </c>
      <c r="C1267" s="10" t="s">
        <v>19</v>
      </c>
      <c r="D1267" s="10">
        <v>2020</v>
      </c>
      <c r="E1267" s="10" t="s">
        <v>46</v>
      </c>
      <c r="F1267" s="10" t="s">
        <v>32</v>
      </c>
      <c r="G1267" s="10" t="s">
        <v>63</v>
      </c>
      <c r="H1267">
        <f>VLOOKUP(RefSex[[#This Row],[REFERRAL_MONTH]],WorkingDays[#All],2,FALSE)</f>
        <v>20</v>
      </c>
      <c r="I1267">
        <f>RefSex[[#This Row],[TWW_REFERRALS]]*(21/RefSex[[#This Row],[WD]])</f>
        <v>321.3</v>
      </c>
    </row>
    <row r="1268" spans="1:9" x14ac:dyDescent="0.25">
      <c r="A1268" s="10">
        <v>199</v>
      </c>
      <c r="B1268" s="10">
        <v>202008</v>
      </c>
      <c r="C1268" s="10" t="s">
        <v>19</v>
      </c>
      <c r="D1268" s="10">
        <v>2020</v>
      </c>
      <c r="E1268" s="10" t="s">
        <v>46</v>
      </c>
      <c r="F1268" s="10" t="s">
        <v>32</v>
      </c>
      <c r="G1268" s="10" t="s">
        <v>65</v>
      </c>
      <c r="H1268">
        <f>VLOOKUP(RefSex[[#This Row],[REFERRAL_MONTH]],WorkingDays[#All],2,FALSE)</f>
        <v>20</v>
      </c>
      <c r="I1268">
        <f>RefSex[[#This Row],[TWW_REFERRALS]]*(21/RefSex[[#This Row],[WD]])</f>
        <v>208.95000000000002</v>
      </c>
    </row>
    <row r="1269" spans="1:9" x14ac:dyDescent="0.25">
      <c r="A1269" s="10">
        <v>270</v>
      </c>
      <c r="B1269" s="10">
        <v>202008</v>
      </c>
      <c r="C1269" s="10" t="s">
        <v>19</v>
      </c>
      <c r="D1269" s="10">
        <v>2020</v>
      </c>
      <c r="E1269" s="10" t="s">
        <v>46</v>
      </c>
      <c r="F1269" s="10" t="s">
        <v>34</v>
      </c>
      <c r="G1269" s="10" t="s">
        <v>61</v>
      </c>
      <c r="H1269">
        <f>VLOOKUP(RefSex[[#This Row],[REFERRAL_MONTH]],WorkingDays[#All],2,FALSE)</f>
        <v>20</v>
      </c>
      <c r="I1269">
        <f>RefSex[[#This Row],[TWW_REFERRALS]]*(21/RefSex[[#This Row],[WD]])</f>
        <v>283.5</v>
      </c>
    </row>
    <row r="1270" spans="1:9" x14ac:dyDescent="0.25">
      <c r="A1270" s="10">
        <v>446</v>
      </c>
      <c r="B1270" s="10">
        <v>202008</v>
      </c>
      <c r="C1270" s="10" t="s">
        <v>19</v>
      </c>
      <c r="D1270" s="10">
        <v>2020</v>
      </c>
      <c r="E1270" s="10" t="s">
        <v>46</v>
      </c>
      <c r="F1270" s="10" t="s">
        <v>34</v>
      </c>
      <c r="G1270" s="10" t="s">
        <v>64</v>
      </c>
      <c r="H1270">
        <f>VLOOKUP(RefSex[[#This Row],[REFERRAL_MONTH]],WorkingDays[#All],2,FALSE)</f>
        <v>20</v>
      </c>
      <c r="I1270">
        <f>RefSex[[#This Row],[TWW_REFERRALS]]*(21/RefSex[[#This Row],[WD]])</f>
        <v>468.3</v>
      </c>
    </row>
    <row r="1271" spans="1:9" x14ac:dyDescent="0.25">
      <c r="A1271" s="10">
        <v>499</v>
      </c>
      <c r="B1271" s="10">
        <v>202008</v>
      </c>
      <c r="C1271" s="10" t="s">
        <v>19</v>
      </c>
      <c r="D1271" s="10">
        <v>2020</v>
      </c>
      <c r="E1271" s="10" t="s">
        <v>46</v>
      </c>
      <c r="F1271" s="10" t="s">
        <v>34</v>
      </c>
      <c r="G1271" s="10" t="s">
        <v>60</v>
      </c>
      <c r="H1271">
        <f>VLOOKUP(RefSex[[#This Row],[REFERRAL_MONTH]],WorkingDays[#All],2,FALSE)</f>
        <v>20</v>
      </c>
      <c r="I1271">
        <f>RefSex[[#This Row],[TWW_REFERRALS]]*(21/RefSex[[#This Row],[WD]])</f>
        <v>523.95000000000005</v>
      </c>
    </row>
    <row r="1272" spans="1:9" x14ac:dyDescent="0.25">
      <c r="A1272" s="10">
        <v>284</v>
      </c>
      <c r="B1272" s="10">
        <v>202008</v>
      </c>
      <c r="C1272" s="10" t="s">
        <v>19</v>
      </c>
      <c r="D1272" s="10">
        <v>2020</v>
      </c>
      <c r="E1272" s="10" t="s">
        <v>46</v>
      </c>
      <c r="F1272" s="10" t="s">
        <v>34</v>
      </c>
      <c r="G1272" s="10" t="s">
        <v>62</v>
      </c>
      <c r="H1272">
        <f>VLOOKUP(RefSex[[#This Row],[REFERRAL_MONTH]],WorkingDays[#All],2,FALSE)</f>
        <v>20</v>
      </c>
      <c r="I1272">
        <f>RefSex[[#This Row],[TWW_REFERRALS]]*(21/RefSex[[#This Row],[WD]])</f>
        <v>298.2</v>
      </c>
    </row>
    <row r="1273" spans="1:9" x14ac:dyDescent="0.25">
      <c r="A1273" s="10">
        <v>381</v>
      </c>
      <c r="B1273" s="10">
        <v>202008</v>
      </c>
      <c r="C1273" s="10" t="s">
        <v>19</v>
      </c>
      <c r="D1273" s="10">
        <v>2020</v>
      </c>
      <c r="E1273" s="10" t="s">
        <v>46</v>
      </c>
      <c r="F1273" s="10" t="s">
        <v>34</v>
      </c>
      <c r="G1273" s="10" t="s">
        <v>59</v>
      </c>
      <c r="H1273">
        <f>VLOOKUP(RefSex[[#This Row],[REFERRAL_MONTH]],WorkingDays[#All],2,FALSE)</f>
        <v>20</v>
      </c>
      <c r="I1273">
        <f>RefSex[[#This Row],[TWW_REFERRALS]]*(21/RefSex[[#This Row],[WD]])</f>
        <v>400.05</v>
      </c>
    </row>
    <row r="1274" spans="1:9" x14ac:dyDescent="0.25">
      <c r="A1274" s="10">
        <v>352</v>
      </c>
      <c r="B1274" s="10">
        <v>202008</v>
      </c>
      <c r="C1274" s="10" t="s">
        <v>19</v>
      </c>
      <c r="D1274" s="10">
        <v>2020</v>
      </c>
      <c r="E1274" s="10" t="s">
        <v>46</v>
      </c>
      <c r="F1274" s="10" t="s">
        <v>34</v>
      </c>
      <c r="G1274" s="10" t="s">
        <v>63</v>
      </c>
      <c r="H1274">
        <f>VLOOKUP(RefSex[[#This Row],[REFERRAL_MONTH]],WorkingDays[#All],2,FALSE)</f>
        <v>20</v>
      </c>
      <c r="I1274">
        <f>RefSex[[#This Row],[TWW_REFERRALS]]*(21/RefSex[[#This Row],[WD]])</f>
        <v>369.6</v>
      </c>
    </row>
    <row r="1275" spans="1:9" x14ac:dyDescent="0.25">
      <c r="A1275" s="10">
        <v>205</v>
      </c>
      <c r="B1275" s="10">
        <v>202008</v>
      </c>
      <c r="C1275" s="10" t="s">
        <v>19</v>
      </c>
      <c r="D1275" s="10">
        <v>2020</v>
      </c>
      <c r="E1275" s="10" t="s">
        <v>46</v>
      </c>
      <c r="F1275" s="10" t="s">
        <v>34</v>
      </c>
      <c r="G1275" s="10" t="s">
        <v>65</v>
      </c>
      <c r="H1275">
        <f>VLOOKUP(RefSex[[#This Row],[REFERRAL_MONTH]],WorkingDays[#All],2,FALSE)</f>
        <v>20</v>
      </c>
      <c r="I1275">
        <f>RefSex[[#This Row],[TWW_REFERRALS]]*(21/RefSex[[#This Row],[WD]])</f>
        <v>215.25</v>
      </c>
    </row>
    <row r="1276" spans="1:9" x14ac:dyDescent="0.25">
      <c r="A1276" s="10">
        <v>3524</v>
      </c>
      <c r="B1276" s="10">
        <v>202008</v>
      </c>
      <c r="C1276" s="10" t="s">
        <v>19</v>
      </c>
      <c r="D1276" s="10">
        <v>2020</v>
      </c>
      <c r="E1276" s="10" t="s">
        <v>3</v>
      </c>
      <c r="F1276" s="10" t="s">
        <v>32</v>
      </c>
      <c r="G1276" s="10" t="s">
        <v>61</v>
      </c>
      <c r="H1276">
        <f>VLOOKUP(RefSex[[#This Row],[REFERRAL_MONTH]],WorkingDays[#All],2,FALSE)</f>
        <v>20</v>
      </c>
      <c r="I1276">
        <f>RefSex[[#This Row],[TWW_REFERRALS]]*(21/RefSex[[#This Row],[WD]])</f>
        <v>3700.2000000000003</v>
      </c>
    </row>
    <row r="1277" spans="1:9" x14ac:dyDescent="0.25">
      <c r="A1277" s="10">
        <v>5091</v>
      </c>
      <c r="B1277" s="10">
        <v>202008</v>
      </c>
      <c r="C1277" s="10" t="s">
        <v>19</v>
      </c>
      <c r="D1277" s="10">
        <v>2020</v>
      </c>
      <c r="E1277" s="10" t="s">
        <v>3</v>
      </c>
      <c r="F1277" s="10" t="s">
        <v>32</v>
      </c>
      <c r="G1277" s="10" t="s">
        <v>64</v>
      </c>
      <c r="H1277">
        <f>VLOOKUP(RefSex[[#This Row],[REFERRAL_MONTH]],WorkingDays[#All],2,FALSE)</f>
        <v>20</v>
      </c>
      <c r="I1277">
        <f>RefSex[[#This Row],[TWW_REFERRALS]]*(21/RefSex[[#This Row],[WD]])</f>
        <v>5345.55</v>
      </c>
    </row>
    <row r="1278" spans="1:9" x14ac:dyDescent="0.25">
      <c r="A1278" s="10">
        <v>5091</v>
      </c>
      <c r="B1278" s="10">
        <v>202008</v>
      </c>
      <c r="C1278" s="10" t="s">
        <v>19</v>
      </c>
      <c r="D1278" s="10">
        <v>2020</v>
      </c>
      <c r="E1278" s="10" t="s">
        <v>3</v>
      </c>
      <c r="F1278" s="10" t="s">
        <v>32</v>
      </c>
      <c r="G1278" s="10" t="s">
        <v>60</v>
      </c>
      <c r="H1278">
        <f>VLOOKUP(RefSex[[#This Row],[REFERRAL_MONTH]],WorkingDays[#All],2,FALSE)</f>
        <v>20</v>
      </c>
      <c r="I1278">
        <f>RefSex[[#This Row],[TWW_REFERRALS]]*(21/RefSex[[#This Row],[WD]])</f>
        <v>5345.55</v>
      </c>
    </row>
    <row r="1279" spans="1:9" x14ac:dyDescent="0.25">
      <c r="A1279" s="10">
        <v>4699</v>
      </c>
      <c r="B1279" s="10">
        <v>202008</v>
      </c>
      <c r="C1279" s="10" t="s">
        <v>19</v>
      </c>
      <c r="D1279" s="10">
        <v>2020</v>
      </c>
      <c r="E1279" s="10" t="s">
        <v>3</v>
      </c>
      <c r="F1279" s="10" t="s">
        <v>32</v>
      </c>
      <c r="G1279" s="10" t="s">
        <v>62</v>
      </c>
      <c r="H1279">
        <f>VLOOKUP(RefSex[[#This Row],[REFERRAL_MONTH]],WorkingDays[#All],2,FALSE)</f>
        <v>20</v>
      </c>
      <c r="I1279">
        <f>RefSex[[#This Row],[TWW_REFERRALS]]*(21/RefSex[[#This Row],[WD]])</f>
        <v>4933.95</v>
      </c>
    </row>
    <row r="1280" spans="1:9" x14ac:dyDescent="0.25">
      <c r="A1280" s="10">
        <v>3822</v>
      </c>
      <c r="B1280" s="10">
        <v>202008</v>
      </c>
      <c r="C1280" s="10" t="s">
        <v>19</v>
      </c>
      <c r="D1280" s="10">
        <v>2020</v>
      </c>
      <c r="E1280" s="10" t="s">
        <v>3</v>
      </c>
      <c r="F1280" s="10" t="s">
        <v>32</v>
      </c>
      <c r="G1280" s="10" t="s">
        <v>59</v>
      </c>
      <c r="H1280">
        <f>VLOOKUP(RefSex[[#This Row],[REFERRAL_MONTH]],WorkingDays[#All],2,FALSE)</f>
        <v>20</v>
      </c>
      <c r="I1280">
        <f>RefSex[[#This Row],[TWW_REFERRALS]]*(21/RefSex[[#This Row],[WD]])</f>
        <v>4013.1000000000004</v>
      </c>
    </row>
    <row r="1281" spans="1:9" x14ac:dyDescent="0.25">
      <c r="A1281" s="10">
        <v>5303</v>
      </c>
      <c r="B1281" s="10">
        <v>202008</v>
      </c>
      <c r="C1281" s="10" t="s">
        <v>19</v>
      </c>
      <c r="D1281" s="10">
        <v>2020</v>
      </c>
      <c r="E1281" s="10" t="s">
        <v>3</v>
      </c>
      <c r="F1281" s="10" t="s">
        <v>32</v>
      </c>
      <c r="G1281" s="10" t="s">
        <v>63</v>
      </c>
      <c r="H1281">
        <f>VLOOKUP(RefSex[[#This Row],[REFERRAL_MONTH]],WorkingDays[#All],2,FALSE)</f>
        <v>20</v>
      </c>
      <c r="I1281">
        <f>RefSex[[#This Row],[TWW_REFERRALS]]*(21/RefSex[[#This Row],[WD]])</f>
        <v>5568.1500000000005</v>
      </c>
    </row>
    <row r="1282" spans="1:9" x14ac:dyDescent="0.25">
      <c r="A1282" s="10">
        <v>2748</v>
      </c>
      <c r="B1282" s="10">
        <v>202008</v>
      </c>
      <c r="C1282" s="10" t="s">
        <v>19</v>
      </c>
      <c r="D1282" s="10">
        <v>2020</v>
      </c>
      <c r="E1282" s="10" t="s">
        <v>3</v>
      </c>
      <c r="F1282" s="10" t="s">
        <v>32</v>
      </c>
      <c r="G1282" s="10" t="s">
        <v>65</v>
      </c>
      <c r="H1282">
        <f>VLOOKUP(RefSex[[#This Row],[REFERRAL_MONTH]],WorkingDays[#All],2,FALSE)</f>
        <v>20</v>
      </c>
      <c r="I1282">
        <f>RefSex[[#This Row],[TWW_REFERRALS]]*(21/RefSex[[#This Row],[WD]])</f>
        <v>2885.4</v>
      </c>
    </row>
    <row r="1283" spans="1:9" x14ac:dyDescent="0.25">
      <c r="A1283" s="10">
        <v>207</v>
      </c>
      <c r="B1283" s="10">
        <v>202008</v>
      </c>
      <c r="C1283" s="10" t="s">
        <v>19</v>
      </c>
      <c r="D1283" s="10">
        <v>2020</v>
      </c>
      <c r="E1283" s="10" t="s">
        <v>3</v>
      </c>
      <c r="F1283" s="10" t="s">
        <v>34</v>
      </c>
      <c r="G1283" s="10" t="s">
        <v>61</v>
      </c>
      <c r="H1283">
        <f>VLOOKUP(RefSex[[#This Row],[REFERRAL_MONTH]],WorkingDays[#All],2,FALSE)</f>
        <v>20</v>
      </c>
      <c r="I1283">
        <f>RefSex[[#This Row],[TWW_REFERRALS]]*(21/RefSex[[#This Row],[WD]])</f>
        <v>217.35000000000002</v>
      </c>
    </row>
    <row r="1284" spans="1:9" x14ac:dyDescent="0.25">
      <c r="A1284" s="10">
        <v>214</v>
      </c>
      <c r="B1284" s="10">
        <v>202008</v>
      </c>
      <c r="C1284" s="10" t="s">
        <v>19</v>
      </c>
      <c r="D1284" s="10">
        <v>2020</v>
      </c>
      <c r="E1284" s="10" t="s">
        <v>3</v>
      </c>
      <c r="F1284" s="10" t="s">
        <v>34</v>
      </c>
      <c r="G1284" s="10" t="s">
        <v>64</v>
      </c>
      <c r="H1284">
        <f>VLOOKUP(RefSex[[#This Row],[REFERRAL_MONTH]],WorkingDays[#All],2,FALSE)</f>
        <v>20</v>
      </c>
      <c r="I1284">
        <f>RefSex[[#This Row],[TWW_REFERRALS]]*(21/RefSex[[#This Row],[WD]])</f>
        <v>224.70000000000002</v>
      </c>
    </row>
    <row r="1285" spans="1:9" x14ac:dyDescent="0.25">
      <c r="A1285" s="10">
        <v>316</v>
      </c>
      <c r="B1285" s="10">
        <v>202008</v>
      </c>
      <c r="C1285" s="10" t="s">
        <v>19</v>
      </c>
      <c r="D1285" s="10">
        <v>2020</v>
      </c>
      <c r="E1285" s="10" t="s">
        <v>3</v>
      </c>
      <c r="F1285" s="10" t="s">
        <v>34</v>
      </c>
      <c r="G1285" s="10" t="s">
        <v>60</v>
      </c>
      <c r="H1285">
        <f>VLOOKUP(RefSex[[#This Row],[REFERRAL_MONTH]],WorkingDays[#All],2,FALSE)</f>
        <v>20</v>
      </c>
      <c r="I1285">
        <f>RefSex[[#This Row],[TWW_REFERRALS]]*(21/RefSex[[#This Row],[WD]])</f>
        <v>331.8</v>
      </c>
    </row>
    <row r="1286" spans="1:9" x14ac:dyDescent="0.25">
      <c r="A1286" s="10">
        <v>294</v>
      </c>
      <c r="B1286" s="10">
        <v>202008</v>
      </c>
      <c r="C1286" s="10" t="s">
        <v>19</v>
      </c>
      <c r="D1286" s="10">
        <v>2020</v>
      </c>
      <c r="E1286" s="10" t="s">
        <v>3</v>
      </c>
      <c r="F1286" s="10" t="s">
        <v>34</v>
      </c>
      <c r="G1286" s="10" t="s">
        <v>62</v>
      </c>
      <c r="H1286">
        <f>VLOOKUP(RefSex[[#This Row],[REFERRAL_MONTH]],WorkingDays[#All],2,FALSE)</f>
        <v>20</v>
      </c>
      <c r="I1286">
        <f>RefSex[[#This Row],[TWW_REFERRALS]]*(21/RefSex[[#This Row],[WD]])</f>
        <v>308.7</v>
      </c>
    </row>
    <row r="1287" spans="1:9" x14ac:dyDescent="0.25">
      <c r="A1287" s="10">
        <v>231</v>
      </c>
      <c r="B1287" s="10">
        <v>202008</v>
      </c>
      <c r="C1287" s="10" t="s">
        <v>19</v>
      </c>
      <c r="D1287" s="10">
        <v>2020</v>
      </c>
      <c r="E1287" s="10" t="s">
        <v>3</v>
      </c>
      <c r="F1287" s="10" t="s">
        <v>34</v>
      </c>
      <c r="G1287" s="10" t="s">
        <v>59</v>
      </c>
      <c r="H1287">
        <f>VLOOKUP(RefSex[[#This Row],[REFERRAL_MONTH]],WorkingDays[#All],2,FALSE)</f>
        <v>20</v>
      </c>
      <c r="I1287">
        <f>RefSex[[#This Row],[TWW_REFERRALS]]*(21/RefSex[[#This Row],[WD]])</f>
        <v>242.55</v>
      </c>
    </row>
    <row r="1288" spans="1:9" x14ac:dyDescent="0.25">
      <c r="A1288" s="10">
        <v>291</v>
      </c>
      <c r="B1288" s="10">
        <v>202008</v>
      </c>
      <c r="C1288" s="10" t="s">
        <v>19</v>
      </c>
      <c r="D1288" s="10">
        <v>2020</v>
      </c>
      <c r="E1288" s="10" t="s">
        <v>3</v>
      </c>
      <c r="F1288" s="10" t="s">
        <v>34</v>
      </c>
      <c r="G1288" s="10" t="s">
        <v>63</v>
      </c>
      <c r="H1288">
        <f>VLOOKUP(RefSex[[#This Row],[REFERRAL_MONTH]],WorkingDays[#All],2,FALSE)</f>
        <v>20</v>
      </c>
      <c r="I1288">
        <f>RefSex[[#This Row],[TWW_REFERRALS]]*(21/RefSex[[#This Row],[WD]])</f>
        <v>305.55</v>
      </c>
    </row>
    <row r="1289" spans="1:9" x14ac:dyDescent="0.25">
      <c r="A1289" s="10">
        <v>152</v>
      </c>
      <c r="B1289" s="10">
        <v>202008</v>
      </c>
      <c r="C1289" s="10" t="s">
        <v>19</v>
      </c>
      <c r="D1289" s="10">
        <v>2020</v>
      </c>
      <c r="E1289" s="10" t="s">
        <v>3</v>
      </c>
      <c r="F1289" s="10" t="s">
        <v>34</v>
      </c>
      <c r="G1289" s="10" t="s">
        <v>65</v>
      </c>
      <c r="H1289">
        <f>VLOOKUP(RefSex[[#This Row],[REFERRAL_MONTH]],WorkingDays[#All],2,FALSE)</f>
        <v>20</v>
      </c>
      <c r="I1289">
        <f>RefSex[[#This Row],[TWW_REFERRALS]]*(21/RefSex[[#This Row],[WD]])</f>
        <v>159.6</v>
      </c>
    </row>
    <row r="1290" spans="1:9" x14ac:dyDescent="0.25">
      <c r="A1290" s="10">
        <v>1855</v>
      </c>
      <c r="B1290" s="10">
        <v>202008</v>
      </c>
      <c r="C1290" s="10" t="s">
        <v>19</v>
      </c>
      <c r="D1290" s="10">
        <v>2020</v>
      </c>
      <c r="E1290" s="10" t="s">
        <v>4</v>
      </c>
      <c r="F1290" s="10" t="s">
        <v>32</v>
      </c>
      <c r="G1290" s="10" t="s">
        <v>61</v>
      </c>
      <c r="H1290">
        <f>VLOOKUP(RefSex[[#This Row],[REFERRAL_MONTH]],WorkingDays[#All],2,FALSE)</f>
        <v>20</v>
      </c>
      <c r="I1290">
        <f>RefSex[[#This Row],[TWW_REFERRALS]]*(21/RefSex[[#This Row],[WD]])</f>
        <v>1947.75</v>
      </c>
    </row>
    <row r="1291" spans="1:9" x14ac:dyDescent="0.25">
      <c r="A1291" s="10">
        <v>2433</v>
      </c>
      <c r="B1291" s="10">
        <v>202008</v>
      </c>
      <c r="C1291" s="10" t="s">
        <v>19</v>
      </c>
      <c r="D1291" s="10">
        <v>2020</v>
      </c>
      <c r="E1291" s="10" t="s">
        <v>4</v>
      </c>
      <c r="F1291" s="10" t="s">
        <v>32</v>
      </c>
      <c r="G1291" s="10" t="s">
        <v>64</v>
      </c>
      <c r="H1291">
        <f>VLOOKUP(RefSex[[#This Row],[REFERRAL_MONTH]],WorkingDays[#All],2,FALSE)</f>
        <v>20</v>
      </c>
      <c r="I1291">
        <f>RefSex[[#This Row],[TWW_REFERRALS]]*(21/RefSex[[#This Row],[WD]])</f>
        <v>2554.65</v>
      </c>
    </row>
    <row r="1292" spans="1:9" x14ac:dyDescent="0.25">
      <c r="A1292" s="10">
        <v>3094</v>
      </c>
      <c r="B1292" s="10">
        <v>202008</v>
      </c>
      <c r="C1292" s="10" t="s">
        <v>19</v>
      </c>
      <c r="D1292" s="10">
        <v>2020</v>
      </c>
      <c r="E1292" s="10" t="s">
        <v>4</v>
      </c>
      <c r="F1292" s="10" t="s">
        <v>32</v>
      </c>
      <c r="G1292" s="10" t="s">
        <v>60</v>
      </c>
      <c r="H1292">
        <f>VLOOKUP(RefSex[[#This Row],[REFERRAL_MONTH]],WorkingDays[#All],2,FALSE)</f>
        <v>20</v>
      </c>
      <c r="I1292">
        <f>RefSex[[#This Row],[TWW_REFERRALS]]*(21/RefSex[[#This Row],[WD]])</f>
        <v>3248.7000000000003</v>
      </c>
    </row>
    <row r="1293" spans="1:9" x14ac:dyDescent="0.25">
      <c r="A1293" s="10">
        <v>2249</v>
      </c>
      <c r="B1293" s="10">
        <v>202008</v>
      </c>
      <c r="C1293" s="10" t="s">
        <v>19</v>
      </c>
      <c r="D1293" s="10">
        <v>2020</v>
      </c>
      <c r="E1293" s="10" t="s">
        <v>4</v>
      </c>
      <c r="F1293" s="10" t="s">
        <v>32</v>
      </c>
      <c r="G1293" s="10" t="s">
        <v>62</v>
      </c>
      <c r="H1293">
        <f>VLOOKUP(RefSex[[#This Row],[REFERRAL_MONTH]],WorkingDays[#All],2,FALSE)</f>
        <v>20</v>
      </c>
      <c r="I1293">
        <f>RefSex[[#This Row],[TWW_REFERRALS]]*(21/RefSex[[#This Row],[WD]])</f>
        <v>2361.4500000000003</v>
      </c>
    </row>
    <row r="1294" spans="1:9" x14ac:dyDescent="0.25">
      <c r="A1294" s="10">
        <v>2147</v>
      </c>
      <c r="B1294" s="10">
        <v>202008</v>
      </c>
      <c r="C1294" s="10" t="s">
        <v>19</v>
      </c>
      <c r="D1294" s="10">
        <v>2020</v>
      </c>
      <c r="E1294" s="10" t="s">
        <v>4</v>
      </c>
      <c r="F1294" s="10" t="s">
        <v>32</v>
      </c>
      <c r="G1294" s="10" t="s">
        <v>59</v>
      </c>
      <c r="H1294">
        <f>VLOOKUP(RefSex[[#This Row],[REFERRAL_MONTH]],WorkingDays[#All],2,FALSE)</f>
        <v>20</v>
      </c>
      <c r="I1294">
        <f>RefSex[[#This Row],[TWW_REFERRALS]]*(21/RefSex[[#This Row],[WD]])</f>
        <v>2254.35</v>
      </c>
    </row>
    <row r="1295" spans="1:9" x14ac:dyDescent="0.25">
      <c r="A1295" s="10">
        <v>2287</v>
      </c>
      <c r="B1295" s="10">
        <v>202008</v>
      </c>
      <c r="C1295" s="10" t="s">
        <v>19</v>
      </c>
      <c r="D1295" s="10">
        <v>2020</v>
      </c>
      <c r="E1295" s="10" t="s">
        <v>4</v>
      </c>
      <c r="F1295" s="10" t="s">
        <v>32</v>
      </c>
      <c r="G1295" s="10" t="s">
        <v>63</v>
      </c>
      <c r="H1295">
        <f>VLOOKUP(RefSex[[#This Row],[REFERRAL_MONTH]],WorkingDays[#All],2,FALSE)</f>
        <v>20</v>
      </c>
      <c r="I1295">
        <f>RefSex[[#This Row],[TWW_REFERRALS]]*(21/RefSex[[#This Row],[WD]])</f>
        <v>2401.35</v>
      </c>
    </row>
    <row r="1296" spans="1:9" x14ac:dyDescent="0.25">
      <c r="A1296" s="10">
        <v>1366</v>
      </c>
      <c r="B1296" s="10">
        <v>202008</v>
      </c>
      <c r="C1296" s="10" t="s">
        <v>19</v>
      </c>
      <c r="D1296" s="10">
        <v>2020</v>
      </c>
      <c r="E1296" s="10" t="s">
        <v>4</v>
      </c>
      <c r="F1296" s="10" t="s">
        <v>32</v>
      </c>
      <c r="G1296" s="10" t="s">
        <v>65</v>
      </c>
      <c r="H1296">
        <f>VLOOKUP(RefSex[[#This Row],[REFERRAL_MONTH]],WorkingDays[#All],2,FALSE)</f>
        <v>20</v>
      </c>
      <c r="I1296">
        <f>RefSex[[#This Row],[TWW_REFERRALS]]*(21/RefSex[[#This Row],[WD]])</f>
        <v>1434.3</v>
      </c>
    </row>
    <row r="1297" spans="1:9" x14ac:dyDescent="0.25">
      <c r="A1297" s="10">
        <v>0</v>
      </c>
      <c r="B1297" s="10">
        <v>202008</v>
      </c>
      <c r="C1297" s="10" t="s">
        <v>19</v>
      </c>
      <c r="D1297" s="10">
        <v>2020</v>
      </c>
      <c r="E1297" s="10" t="s">
        <v>4</v>
      </c>
      <c r="F1297" s="10" t="s">
        <v>34</v>
      </c>
      <c r="G1297" s="10" t="s">
        <v>61</v>
      </c>
      <c r="H1297">
        <f>VLOOKUP(RefSex[[#This Row],[REFERRAL_MONTH]],WorkingDays[#All],2,FALSE)</f>
        <v>20</v>
      </c>
      <c r="I1297">
        <f>RefSex[[#This Row],[TWW_REFERRALS]]*(21/RefSex[[#This Row],[WD]])</f>
        <v>0</v>
      </c>
    </row>
    <row r="1298" spans="1:9" x14ac:dyDescent="0.25">
      <c r="A1298" s="10">
        <v>0</v>
      </c>
      <c r="B1298" s="10">
        <v>202008</v>
      </c>
      <c r="C1298" s="10" t="s">
        <v>19</v>
      </c>
      <c r="D1298" s="10">
        <v>2020</v>
      </c>
      <c r="E1298" s="10" t="s">
        <v>4</v>
      </c>
      <c r="F1298" s="10" t="s">
        <v>34</v>
      </c>
      <c r="G1298" s="10" t="s">
        <v>64</v>
      </c>
      <c r="H1298">
        <f>VLOOKUP(RefSex[[#This Row],[REFERRAL_MONTH]],WorkingDays[#All],2,FALSE)</f>
        <v>20</v>
      </c>
      <c r="I1298">
        <f>RefSex[[#This Row],[TWW_REFERRALS]]*(21/RefSex[[#This Row],[WD]])</f>
        <v>0</v>
      </c>
    </row>
    <row r="1299" spans="1:9" x14ac:dyDescent="0.25">
      <c r="A1299" s="10">
        <v>0</v>
      </c>
      <c r="B1299" s="10">
        <v>202008</v>
      </c>
      <c r="C1299" s="10" t="s">
        <v>19</v>
      </c>
      <c r="D1299" s="10">
        <v>2020</v>
      </c>
      <c r="E1299" s="10" t="s">
        <v>4</v>
      </c>
      <c r="F1299" s="10" t="s">
        <v>34</v>
      </c>
      <c r="G1299" s="10" t="s">
        <v>60</v>
      </c>
      <c r="H1299">
        <f>VLOOKUP(RefSex[[#This Row],[REFERRAL_MONTH]],WorkingDays[#All],2,FALSE)</f>
        <v>20</v>
      </c>
      <c r="I1299">
        <f>RefSex[[#This Row],[TWW_REFERRALS]]*(21/RefSex[[#This Row],[WD]])</f>
        <v>0</v>
      </c>
    </row>
    <row r="1300" spans="1:9" x14ac:dyDescent="0.25">
      <c r="A1300" s="10">
        <v>0</v>
      </c>
      <c r="B1300" s="10">
        <v>202008</v>
      </c>
      <c r="C1300" s="10" t="s">
        <v>19</v>
      </c>
      <c r="D1300" s="10">
        <v>2020</v>
      </c>
      <c r="E1300" s="10" t="s">
        <v>4</v>
      </c>
      <c r="F1300" s="10" t="s">
        <v>34</v>
      </c>
      <c r="G1300" s="10" t="s">
        <v>62</v>
      </c>
      <c r="H1300">
        <f>VLOOKUP(RefSex[[#This Row],[REFERRAL_MONTH]],WorkingDays[#All],2,FALSE)</f>
        <v>20</v>
      </c>
      <c r="I1300">
        <f>RefSex[[#This Row],[TWW_REFERRALS]]*(21/RefSex[[#This Row],[WD]])</f>
        <v>0</v>
      </c>
    </row>
    <row r="1301" spans="1:9" x14ac:dyDescent="0.25">
      <c r="A1301" s="10">
        <v>0</v>
      </c>
      <c r="B1301" s="10">
        <v>202008</v>
      </c>
      <c r="C1301" s="10" t="s">
        <v>19</v>
      </c>
      <c r="D1301" s="10">
        <v>2020</v>
      </c>
      <c r="E1301" s="10" t="s">
        <v>4</v>
      </c>
      <c r="F1301" s="10" t="s">
        <v>34</v>
      </c>
      <c r="G1301" s="10" t="s">
        <v>59</v>
      </c>
      <c r="H1301">
        <f>VLOOKUP(RefSex[[#This Row],[REFERRAL_MONTH]],WorkingDays[#All],2,FALSE)</f>
        <v>20</v>
      </c>
      <c r="I1301">
        <f>RefSex[[#This Row],[TWW_REFERRALS]]*(21/RefSex[[#This Row],[WD]])</f>
        <v>0</v>
      </c>
    </row>
    <row r="1302" spans="1:9" x14ac:dyDescent="0.25">
      <c r="A1302" s="10">
        <v>0</v>
      </c>
      <c r="B1302" s="10">
        <v>202008</v>
      </c>
      <c r="C1302" s="10" t="s">
        <v>19</v>
      </c>
      <c r="D1302" s="10">
        <v>2020</v>
      </c>
      <c r="E1302" s="10" t="s">
        <v>4</v>
      </c>
      <c r="F1302" s="10" t="s">
        <v>34</v>
      </c>
      <c r="G1302" s="10" t="s">
        <v>63</v>
      </c>
      <c r="H1302">
        <f>VLOOKUP(RefSex[[#This Row],[REFERRAL_MONTH]],WorkingDays[#All],2,FALSE)</f>
        <v>20</v>
      </c>
      <c r="I1302">
        <f>RefSex[[#This Row],[TWW_REFERRALS]]*(21/RefSex[[#This Row],[WD]])</f>
        <v>0</v>
      </c>
    </row>
    <row r="1303" spans="1:9" x14ac:dyDescent="0.25">
      <c r="A1303" s="10">
        <v>0</v>
      </c>
      <c r="B1303" s="10">
        <v>202008</v>
      </c>
      <c r="C1303" s="10" t="s">
        <v>19</v>
      </c>
      <c r="D1303" s="10">
        <v>2020</v>
      </c>
      <c r="E1303" s="10" t="s">
        <v>4</v>
      </c>
      <c r="F1303" s="10" t="s">
        <v>34</v>
      </c>
      <c r="G1303" s="10" t="s">
        <v>65</v>
      </c>
      <c r="H1303">
        <f>VLOOKUP(RefSex[[#This Row],[REFERRAL_MONTH]],WorkingDays[#All],2,FALSE)</f>
        <v>20</v>
      </c>
      <c r="I1303">
        <f>RefSex[[#This Row],[TWW_REFERRALS]]*(21/RefSex[[#This Row],[WD]])</f>
        <v>0</v>
      </c>
    </row>
    <row r="1304" spans="1:9" x14ac:dyDescent="0.25">
      <c r="A1304" s="10">
        <v>936</v>
      </c>
      <c r="B1304" s="10">
        <v>202008</v>
      </c>
      <c r="C1304" s="10" t="s">
        <v>19</v>
      </c>
      <c r="D1304" s="10">
        <v>2020</v>
      </c>
      <c r="E1304" s="10" t="s">
        <v>5</v>
      </c>
      <c r="F1304" s="10" t="s">
        <v>32</v>
      </c>
      <c r="G1304" s="10" t="s">
        <v>61</v>
      </c>
      <c r="H1304">
        <f>VLOOKUP(RefSex[[#This Row],[REFERRAL_MONTH]],WorkingDays[#All],2,FALSE)</f>
        <v>20</v>
      </c>
      <c r="I1304">
        <f>RefSex[[#This Row],[TWW_REFERRALS]]*(21/RefSex[[#This Row],[WD]])</f>
        <v>982.80000000000007</v>
      </c>
    </row>
    <row r="1305" spans="1:9" x14ac:dyDescent="0.25">
      <c r="A1305" s="10">
        <v>1602</v>
      </c>
      <c r="B1305" s="10">
        <v>202008</v>
      </c>
      <c r="C1305" s="10" t="s">
        <v>19</v>
      </c>
      <c r="D1305" s="10">
        <v>2020</v>
      </c>
      <c r="E1305" s="10" t="s">
        <v>5</v>
      </c>
      <c r="F1305" s="10" t="s">
        <v>32</v>
      </c>
      <c r="G1305" s="10" t="s">
        <v>64</v>
      </c>
      <c r="H1305">
        <f>VLOOKUP(RefSex[[#This Row],[REFERRAL_MONTH]],WorkingDays[#All],2,FALSE)</f>
        <v>20</v>
      </c>
      <c r="I1305">
        <f>RefSex[[#This Row],[TWW_REFERRALS]]*(21/RefSex[[#This Row],[WD]])</f>
        <v>1682.1000000000001</v>
      </c>
    </row>
    <row r="1306" spans="1:9" x14ac:dyDescent="0.25">
      <c r="A1306" s="10">
        <v>1744</v>
      </c>
      <c r="B1306" s="10">
        <v>202008</v>
      </c>
      <c r="C1306" s="10" t="s">
        <v>19</v>
      </c>
      <c r="D1306" s="10">
        <v>2020</v>
      </c>
      <c r="E1306" s="10" t="s">
        <v>5</v>
      </c>
      <c r="F1306" s="10" t="s">
        <v>32</v>
      </c>
      <c r="G1306" s="10" t="s">
        <v>60</v>
      </c>
      <c r="H1306">
        <f>VLOOKUP(RefSex[[#This Row],[REFERRAL_MONTH]],WorkingDays[#All],2,FALSE)</f>
        <v>20</v>
      </c>
      <c r="I1306">
        <f>RefSex[[#This Row],[TWW_REFERRALS]]*(21/RefSex[[#This Row],[WD]])</f>
        <v>1831.2</v>
      </c>
    </row>
    <row r="1307" spans="1:9" x14ac:dyDescent="0.25">
      <c r="A1307" s="10">
        <v>1438</v>
      </c>
      <c r="B1307" s="10">
        <v>202008</v>
      </c>
      <c r="C1307" s="10" t="s">
        <v>19</v>
      </c>
      <c r="D1307" s="10">
        <v>2020</v>
      </c>
      <c r="E1307" s="10" t="s">
        <v>5</v>
      </c>
      <c r="F1307" s="10" t="s">
        <v>32</v>
      </c>
      <c r="G1307" s="10" t="s">
        <v>62</v>
      </c>
      <c r="H1307">
        <f>VLOOKUP(RefSex[[#This Row],[REFERRAL_MONTH]],WorkingDays[#All],2,FALSE)</f>
        <v>20</v>
      </c>
      <c r="I1307">
        <f>RefSex[[#This Row],[TWW_REFERRALS]]*(21/RefSex[[#This Row],[WD]])</f>
        <v>1509.9</v>
      </c>
    </row>
    <row r="1308" spans="1:9" x14ac:dyDescent="0.25">
      <c r="A1308" s="10">
        <v>1398</v>
      </c>
      <c r="B1308" s="10">
        <v>202008</v>
      </c>
      <c r="C1308" s="10" t="s">
        <v>19</v>
      </c>
      <c r="D1308" s="10">
        <v>2020</v>
      </c>
      <c r="E1308" s="10" t="s">
        <v>5</v>
      </c>
      <c r="F1308" s="10" t="s">
        <v>32</v>
      </c>
      <c r="G1308" s="10" t="s">
        <v>59</v>
      </c>
      <c r="H1308">
        <f>VLOOKUP(RefSex[[#This Row],[REFERRAL_MONTH]],WorkingDays[#All],2,FALSE)</f>
        <v>20</v>
      </c>
      <c r="I1308">
        <f>RefSex[[#This Row],[TWW_REFERRALS]]*(21/RefSex[[#This Row],[WD]])</f>
        <v>1467.9</v>
      </c>
    </row>
    <row r="1309" spans="1:9" x14ac:dyDescent="0.25">
      <c r="A1309" s="10">
        <v>1672</v>
      </c>
      <c r="B1309" s="10">
        <v>202008</v>
      </c>
      <c r="C1309" s="10" t="s">
        <v>19</v>
      </c>
      <c r="D1309" s="10">
        <v>2020</v>
      </c>
      <c r="E1309" s="10" t="s">
        <v>5</v>
      </c>
      <c r="F1309" s="10" t="s">
        <v>32</v>
      </c>
      <c r="G1309" s="10" t="s">
        <v>63</v>
      </c>
      <c r="H1309">
        <f>VLOOKUP(RefSex[[#This Row],[REFERRAL_MONTH]],WorkingDays[#All],2,FALSE)</f>
        <v>20</v>
      </c>
      <c r="I1309">
        <f>RefSex[[#This Row],[TWW_REFERRALS]]*(21/RefSex[[#This Row],[WD]])</f>
        <v>1755.6000000000001</v>
      </c>
    </row>
    <row r="1310" spans="1:9" x14ac:dyDescent="0.25">
      <c r="A1310" s="10">
        <v>993</v>
      </c>
      <c r="B1310" s="10">
        <v>202008</v>
      </c>
      <c r="C1310" s="10" t="s">
        <v>19</v>
      </c>
      <c r="D1310" s="10">
        <v>2020</v>
      </c>
      <c r="E1310" s="10" t="s">
        <v>5</v>
      </c>
      <c r="F1310" s="10" t="s">
        <v>32</v>
      </c>
      <c r="G1310" s="10" t="s">
        <v>65</v>
      </c>
      <c r="H1310">
        <f>VLOOKUP(RefSex[[#This Row],[REFERRAL_MONTH]],WorkingDays[#All],2,FALSE)</f>
        <v>20</v>
      </c>
      <c r="I1310">
        <f>RefSex[[#This Row],[TWW_REFERRALS]]*(21/RefSex[[#This Row],[WD]])</f>
        <v>1042.6500000000001</v>
      </c>
    </row>
    <row r="1311" spans="1:9" x14ac:dyDescent="0.25">
      <c r="A1311" s="10">
        <v>623</v>
      </c>
      <c r="B1311" s="10">
        <v>202008</v>
      </c>
      <c r="C1311" s="10" t="s">
        <v>19</v>
      </c>
      <c r="D1311" s="10">
        <v>2020</v>
      </c>
      <c r="E1311" s="10" t="s">
        <v>5</v>
      </c>
      <c r="F1311" s="10" t="s">
        <v>34</v>
      </c>
      <c r="G1311" s="10" t="s">
        <v>61</v>
      </c>
      <c r="H1311">
        <f>VLOOKUP(RefSex[[#This Row],[REFERRAL_MONTH]],WorkingDays[#All],2,FALSE)</f>
        <v>20</v>
      </c>
      <c r="I1311">
        <f>RefSex[[#This Row],[TWW_REFERRALS]]*(21/RefSex[[#This Row],[WD]])</f>
        <v>654.15</v>
      </c>
    </row>
    <row r="1312" spans="1:9" x14ac:dyDescent="0.25">
      <c r="A1312" s="10">
        <v>1034</v>
      </c>
      <c r="B1312" s="10">
        <v>202008</v>
      </c>
      <c r="C1312" s="10" t="s">
        <v>19</v>
      </c>
      <c r="D1312" s="10">
        <v>2020</v>
      </c>
      <c r="E1312" s="10" t="s">
        <v>5</v>
      </c>
      <c r="F1312" s="10" t="s">
        <v>34</v>
      </c>
      <c r="G1312" s="10" t="s">
        <v>64</v>
      </c>
      <c r="H1312">
        <f>VLOOKUP(RefSex[[#This Row],[REFERRAL_MONTH]],WorkingDays[#All],2,FALSE)</f>
        <v>20</v>
      </c>
      <c r="I1312">
        <f>RefSex[[#This Row],[TWW_REFERRALS]]*(21/RefSex[[#This Row],[WD]])</f>
        <v>1085.7</v>
      </c>
    </row>
    <row r="1313" spans="1:9" x14ac:dyDescent="0.25">
      <c r="A1313" s="10">
        <v>1215</v>
      </c>
      <c r="B1313" s="10">
        <v>202008</v>
      </c>
      <c r="C1313" s="10" t="s">
        <v>19</v>
      </c>
      <c r="D1313" s="10">
        <v>2020</v>
      </c>
      <c r="E1313" s="10" t="s">
        <v>5</v>
      </c>
      <c r="F1313" s="10" t="s">
        <v>34</v>
      </c>
      <c r="G1313" s="10" t="s">
        <v>60</v>
      </c>
      <c r="H1313">
        <f>VLOOKUP(RefSex[[#This Row],[REFERRAL_MONTH]],WorkingDays[#All],2,FALSE)</f>
        <v>20</v>
      </c>
      <c r="I1313">
        <f>RefSex[[#This Row],[TWW_REFERRALS]]*(21/RefSex[[#This Row],[WD]])</f>
        <v>1275.75</v>
      </c>
    </row>
    <row r="1314" spans="1:9" x14ac:dyDescent="0.25">
      <c r="A1314" s="10">
        <v>989</v>
      </c>
      <c r="B1314" s="10">
        <v>202008</v>
      </c>
      <c r="C1314" s="10" t="s">
        <v>19</v>
      </c>
      <c r="D1314" s="10">
        <v>2020</v>
      </c>
      <c r="E1314" s="10" t="s">
        <v>5</v>
      </c>
      <c r="F1314" s="10" t="s">
        <v>34</v>
      </c>
      <c r="G1314" s="10" t="s">
        <v>62</v>
      </c>
      <c r="H1314">
        <f>VLOOKUP(RefSex[[#This Row],[REFERRAL_MONTH]],WorkingDays[#All],2,FALSE)</f>
        <v>20</v>
      </c>
      <c r="I1314">
        <f>RefSex[[#This Row],[TWW_REFERRALS]]*(21/RefSex[[#This Row],[WD]])</f>
        <v>1038.45</v>
      </c>
    </row>
    <row r="1315" spans="1:9" x14ac:dyDescent="0.25">
      <c r="A1315" s="10">
        <v>964</v>
      </c>
      <c r="B1315" s="10">
        <v>202008</v>
      </c>
      <c r="C1315" s="10" t="s">
        <v>19</v>
      </c>
      <c r="D1315" s="10">
        <v>2020</v>
      </c>
      <c r="E1315" s="10" t="s">
        <v>5</v>
      </c>
      <c r="F1315" s="10" t="s">
        <v>34</v>
      </c>
      <c r="G1315" s="10" t="s">
        <v>59</v>
      </c>
      <c r="H1315">
        <f>VLOOKUP(RefSex[[#This Row],[REFERRAL_MONTH]],WorkingDays[#All],2,FALSE)</f>
        <v>20</v>
      </c>
      <c r="I1315">
        <f>RefSex[[#This Row],[TWW_REFERRALS]]*(21/RefSex[[#This Row],[WD]])</f>
        <v>1012.2</v>
      </c>
    </row>
    <row r="1316" spans="1:9" x14ac:dyDescent="0.25">
      <c r="A1316" s="10">
        <v>1281</v>
      </c>
      <c r="B1316" s="10">
        <v>202008</v>
      </c>
      <c r="C1316" s="10" t="s">
        <v>19</v>
      </c>
      <c r="D1316" s="10">
        <v>2020</v>
      </c>
      <c r="E1316" s="10" t="s">
        <v>5</v>
      </c>
      <c r="F1316" s="10" t="s">
        <v>34</v>
      </c>
      <c r="G1316" s="10" t="s">
        <v>63</v>
      </c>
      <c r="H1316">
        <f>VLOOKUP(RefSex[[#This Row],[REFERRAL_MONTH]],WorkingDays[#All],2,FALSE)</f>
        <v>20</v>
      </c>
      <c r="I1316">
        <f>RefSex[[#This Row],[TWW_REFERRALS]]*(21/RefSex[[#This Row],[WD]])</f>
        <v>1345.05</v>
      </c>
    </row>
    <row r="1317" spans="1:9" x14ac:dyDescent="0.25">
      <c r="A1317" s="10">
        <v>719</v>
      </c>
      <c r="B1317" s="10">
        <v>202008</v>
      </c>
      <c r="C1317" s="10" t="s">
        <v>19</v>
      </c>
      <c r="D1317" s="10">
        <v>2020</v>
      </c>
      <c r="E1317" s="10" t="s">
        <v>5</v>
      </c>
      <c r="F1317" s="10" t="s">
        <v>34</v>
      </c>
      <c r="G1317" s="10" t="s">
        <v>65</v>
      </c>
      <c r="H1317">
        <f>VLOOKUP(RefSex[[#This Row],[REFERRAL_MONTH]],WorkingDays[#All],2,FALSE)</f>
        <v>20</v>
      </c>
      <c r="I1317">
        <f>RefSex[[#This Row],[TWW_REFERRALS]]*(21/RefSex[[#This Row],[WD]])</f>
        <v>754.95</v>
      </c>
    </row>
    <row r="1318" spans="1:9" x14ac:dyDescent="0.25">
      <c r="A1318" s="10">
        <v>2017</v>
      </c>
      <c r="B1318" s="10">
        <v>202008</v>
      </c>
      <c r="C1318" s="10" t="s">
        <v>19</v>
      </c>
      <c r="D1318" s="10">
        <v>2020</v>
      </c>
      <c r="E1318" s="10" t="s">
        <v>6</v>
      </c>
      <c r="F1318" s="10" t="s">
        <v>32</v>
      </c>
      <c r="G1318" s="10" t="s">
        <v>61</v>
      </c>
      <c r="H1318">
        <f>VLOOKUP(RefSex[[#This Row],[REFERRAL_MONTH]],WorkingDays[#All],2,FALSE)</f>
        <v>20</v>
      </c>
      <c r="I1318">
        <f>RefSex[[#This Row],[TWW_REFERRALS]]*(21/RefSex[[#This Row],[WD]])</f>
        <v>2117.85</v>
      </c>
    </row>
    <row r="1319" spans="1:9" x14ac:dyDescent="0.25">
      <c r="A1319" s="10">
        <v>2147</v>
      </c>
      <c r="B1319" s="10">
        <v>202008</v>
      </c>
      <c r="C1319" s="10" t="s">
        <v>19</v>
      </c>
      <c r="D1319" s="10">
        <v>2020</v>
      </c>
      <c r="E1319" s="10" t="s">
        <v>6</v>
      </c>
      <c r="F1319" s="10" t="s">
        <v>32</v>
      </c>
      <c r="G1319" s="10" t="s">
        <v>64</v>
      </c>
      <c r="H1319">
        <f>VLOOKUP(RefSex[[#This Row],[REFERRAL_MONTH]],WorkingDays[#All],2,FALSE)</f>
        <v>20</v>
      </c>
      <c r="I1319">
        <f>RefSex[[#This Row],[TWW_REFERRALS]]*(21/RefSex[[#This Row],[WD]])</f>
        <v>2254.35</v>
      </c>
    </row>
    <row r="1320" spans="1:9" x14ac:dyDescent="0.25">
      <c r="A1320" s="10">
        <v>2996</v>
      </c>
      <c r="B1320" s="10">
        <v>202008</v>
      </c>
      <c r="C1320" s="10" t="s">
        <v>19</v>
      </c>
      <c r="D1320" s="10">
        <v>2020</v>
      </c>
      <c r="E1320" s="10" t="s">
        <v>6</v>
      </c>
      <c r="F1320" s="10" t="s">
        <v>32</v>
      </c>
      <c r="G1320" s="10" t="s">
        <v>60</v>
      </c>
      <c r="H1320">
        <f>VLOOKUP(RefSex[[#This Row],[REFERRAL_MONTH]],WorkingDays[#All],2,FALSE)</f>
        <v>20</v>
      </c>
      <c r="I1320">
        <f>RefSex[[#This Row],[TWW_REFERRALS]]*(21/RefSex[[#This Row],[WD]])</f>
        <v>3145.8</v>
      </c>
    </row>
    <row r="1321" spans="1:9" x14ac:dyDescent="0.25">
      <c r="A1321" s="10">
        <v>2750</v>
      </c>
      <c r="B1321" s="10">
        <v>202008</v>
      </c>
      <c r="C1321" s="10" t="s">
        <v>19</v>
      </c>
      <c r="D1321" s="10">
        <v>2020</v>
      </c>
      <c r="E1321" s="10" t="s">
        <v>6</v>
      </c>
      <c r="F1321" s="10" t="s">
        <v>32</v>
      </c>
      <c r="G1321" s="10" t="s">
        <v>62</v>
      </c>
      <c r="H1321">
        <f>VLOOKUP(RefSex[[#This Row],[REFERRAL_MONTH]],WorkingDays[#All],2,FALSE)</f>
        <v>20</v>
      </c>
      <c r="I1321">
        <f>RefSex[[#This Row],[TWW_REFERRALS]]*(21/RefSex[[#This Row],[WD]])</f>
        <v>2887.5</v>
      </c>
    </row>
    <row r="1322" spans="1:9" x14ac:dyDescent="0.25">
      <c r="A1322" s="10">
        <v>2434</v>
      </c>
      <c r="B1322" s="10">
        <v>202008</v>
      </c>
      <c r="C1322" s="10" t="s">
        <v>19</v>
      </c>
      <c r="D1322" s="10">
        <v>2020</v>
      </c>
      <c r="E1322" s="10" t="s">
        <v>6</v>
      </c>
      <c r="F1322" s="10" t="s">
        <v>32</v>
      </c>
      <c r="G1322" s="10" t="s">
        <v>59</v>
      </c>
      <c r="H1322">
        <f>VLOOKUP(RefSex[[#This Row],[REFERRAL_MONTH]],WorkingDays[#All],2,FALSE)</f>
        <v>20</v>
      </c>
      <c r="I1322">
        <f>RefSex[[#This Row],[TWW_REFERRALS]]*(21/RefSex[[#This Row],[WD]])</f>
        <v>2555.7000000000003</v>
      </c>
    </row>
    <row r="1323" spans="1:9" x14ac:dyDescent="0.25">
      <c r="A1323" s="10">
        <v>2877</v>
      </c>
      <c r="B1323" s="10">
        <v>202008</v>
      </c>
      <c r="C1323" s="10" t="s">
        <v>19</v>
      </c>
      <c r="D1323" s="10">
        <v>2020</v>
      </c>
      <c r="E1323" s="10" t="s">
        <v>6</v>
      </c>
      <c r="F1323" s="10" t="s">
        <v>32</v>
      </c>
      <c r="G1323" s="10" t="s">
        <v>63</v>
      </c>
      <c r="H1323">
        <f>VLOOKUP(RefSex[[#This Row],[REFERRAL_MONTH]],WorkingDays[#All],2,FALSE)</f>
        <v>20</v>
      </c>
      <c r="I1323">
        <f>RefSex[[#This Row],[TWW_REFERRALS]]*(21/RefSex[[#This Row],[WD]])</f>
        <v>3020.85</v>
      </c>
    </row>
    <row r="1324" spans="1:9" x14ac:dyDescent="0.25">
      <c r="A1324" s="10">
        <v>1460</v>
      </c>
      <c r="B1324" s="10">
        <v>202008</v>
      </c>
      <c r="C1324" s="10" t="s">
        <v>19</v>
      </c>
      <c r="D1324" s="10">
        <v>2020</v>
      </c>
      <c r="E1324" s="10" t="s">
        <v>6</v>
      </c>
      <c r="F1324" s="10" t="s">
        <v>32</v>
      </c>
      <c r="G1324" s="10" t="s">
        <v>65</v>
      </c>
      <c r="H1324">
        <f>VLOOKUP(RefSex[[#This Row],[REFERRAL_MONTH]],WorkingDays[#All],2,FALSE)</f>
        <v>20</v>
      </c>
      <c r="I1324">
        <f>RefSex[[#This Row],[TWW_REFERRALS]]*(21/RefSex[[#This Row],[WD]])</f>
        <v>1533</v>
      </c>
    </row>
    <row r="1325" spans="1:9" x14ac:dyDescent="0.25">
      <c r="A1325" s="10">
        <v>1581</v>
      </c>
      <c r="B1325" s="10">
        <v>202008</v>
      </c>
      <c r="C1325" s="10" t="s">
        <v>19</v>
      </c>
      <c r="D1325" s="10">
        <v>2020</v>
      </c>
      <c r="E1325" s="10" t="s">
        <v>6</v>
      </c>
      <c r="F1325" s="10" t="s">
        <v>34</v>
      </c>
      <c r="G1325" s="10" t="s">
        <v>61</v>
      </c>
      <c r="H1325">
        <f>VLOOKUP(RefSex[[#This Row],[REFERRAL_MONTH]],WorkingDays[#All],2,FALSE)</f>
        <v>20</v>
      </c>
      <c r="I1325">
        <f>RefSex[[#This Row],[TWW_REFERRALS]]*(21/RefSex[[#This Row],[WD]])</f>
        <v>1660.0500000000002</v>
      </c>
    </row>
    <row r="1326" spans="1:9" x14ac:dyDescent="0.25">
      <c r="A1326" s="10">
        <v>1874</v>
      </c>
      <c r="B1326" s="10">
        <v>202008</v>
      </c>
      <c r="C1326" s="10" t="s">
        <v>19</v>
      </c>
      <c r="D1326" s="10">
        <v>2020</v>
      </c>
      <c r="E1326" s="10" t="s">
        <v>6</v>
      </c>
      <c r="F1326" s="10" t="s">
        <v>34</v>
      </c>
      <c r="G1326" s="10" t="s">
        <v>64</v>
      </c>
      <c r="H1326">
        <f>VLOOKUP(RefSex[[#This Row],[REFERRAL_MONTH]],WorkingDays[#All],2,FALSE)</f>
        <v>20</v>
      </c>
      <c r="I1326">
        <f>RefSex[[#This Row],[TWW_REFERRALS]]*(21/RefSex[[#This Row],[WD]])</f>
        <v>1967.7</v>
      </c>
    </row>
    <row r="1327" spans="1:9" x14ac:dyDescent="0.25">
      <c r="A1327" s="10">
        <v>2600</v>
      </c>
      <c r="B1327" s="10">
        <v>202008</v>
      </c>
      <c r="C1327" s="10" t="s">
        <v>19</v>
      </c>
      <c r="D1327" s="10">
        <v>2020</v>
      </c>
      <c r="E1327" s="10" t="s">
        <v>6</v>
      </c>
      <c r="F1327" s="10" t="s">
        <v>34</v>
      </c>
      <c r="G1327" s="10" t="s">
        <v>60</v>
      </c>
      <c r="H1327">
        <f>VLOOKUP(RefSex[[#This Row],[REFERRAL_MONTH]],WorkingDays[#All],2,FALSE)</f>
        <v>20</v>
      </c>
      <c r="I1327">
        <f>RefSex[[#This Row],[TWW_REFERRALS]]*(21/RefSex[[#This Row],[WD]])</f>
        <v>2730</v>
      </c>
    </row>
    <row r="1328" spans="1:9" x14ac:dyDescent="0.25">
      <c r="A1328" s="10">
        <v>2317</v>
      </c>
      <c r="B1328" s="10">
        <v>202008</v>
      </c>
      <c r="C1328" s="10" t="s">
        <v>19</v>
      </c>
      <c r="D1328" s="10">
        <v>2020</v>
      </c>
      <c r="E1328" s="10" t="s">
        <v>6</v>
      </c>
      <c r="F1328" s="10" t="s">
        <v>34</v>
      </c>
      <c r="G1328" s="10" t="s">
        <v>62</v>
      </c>
      <c r="H1328">
        <f>VLOOKUP(RefSex[[#This Row],[REFERRAL_MONTH]],WorkingDays[#All],2,FALSE)</f>
        <v>20</v>
      </c>
      <c r="I1328">
        <f>RefSex[[#This Row],[TWW_REFERRALS]]*(21/RefSex[[#This Row],[WD]])</f>
        <v>2432.85</v>
      </c>
    </row>
    <row r="1329" spans="1:9" x14ac:dyDescent="0.25">
      <c r="A1329" s="10">
        <v>1986</v>
      </c>
      <c r="B1329" s="10">
        <v>202008</v>
      </c>
      <c r="C1329" s="10" t="s">
        <v>19</v>
      </c>
      <c r="D1329" s="10">
        <v>2020</v>
      </c>
      <c r="E1329" s="10" t="s">
        <v>6</v>
      </c>
      <c r="F1329" s="10" t="s">
        <v>34</v>
      </c>
      <c r="G1329" s="10" t="s">
        <v>59</v>
      </c>
      <c r="H1329">
        <f>VLOOKUP(RefSex[[#This Row],[REFERRAL_MONTH]],WorkingDays[#All],2,FALSE)</f>
        <v>20</v>
      </c>
      <c r="I1329">
        <f>RefSex[[#This Row],[TWW_REFERRALS]]*(21/RefSex[[#This Row],[WD]])</f>
        <v>2085.3000000000002</v>
      </c>
    </row>
    <row r="1330" spans="1:9" x14ac:dyDescent="0.25">
      <c r="A1330" s="10">
        <v>2492</v>
      </c>
      <c r="B1330" s="10">
        <v>202008</v>
      </c>
      <c r="C1330" s="10" t="s">
        <v>19</v>
      </c>
      <c r="D1330" s="10">
        <v>2020</v>
      </c>
      <c r="E1330" s="10" t="s">
        <v>6</v>
      </c>
      <c r="F1330" s="10" t="s">
        <v>34</v>
      </c>
      <c r="G1330" s="10" t="s">
        <v>63</v>
      </c>
      <c r="H1330">
        <f>VLOOKUP(RefSex[[#This Row],[REFERRAL_MONTH]],WorkingDays[#All],2,FALSE)</f>
        <v>20</v>
      </c>
      <c r="I1330">
        <f>RefSex[[#This Row],[TWW_REFERRALS]]*(21/RefSex[[#This Row],[WD]])</f>
        <v>2616.6</v>
      </c>
    </row>
    <row r="1331" spans="1:9" x14ac:dyDescent="0.25">
      <c r="A1331" s="10">
        <v>1096</v>
      </c>
      <c r="B1331" s="10">
        <v>202008</v>
      </c>
      <c r="C1331" s="10" t="s">
        <v>19</v>
      </c>
      <c r="D1331" s="10">
        <v>2020</v>
      </c>
      <c r="E1331" s="10" t="s">
        <v>6</v>
      </c>
      <c r="F1331" s="10" t="s">
        <v>34</v>
      </c>
      <c r="G1331" s="10" t="s">
        <v>65</v>
      </c>
      <c r="H1331">
        <f>VLOOKUP(RefSex[[#This Row],[REFERRAL_MONTH]],WorkingDays[#All],2,FALSE)</f>
        <v>20</v>
      </c>
      <c r="I1331">
        <f>RefSex[[#This Row],[TWW_REFERRALS]]*(21/RefSex[[#This Row],[WD]])</f>
        <v>1150.8</v>
      </c>
    </row>
    <row r="1332" spans="1:9" x14ac:dyDescent="0.25">
      <c r="A1332" s="10">
        <v>170</v>
      </c>
      <c r="B1332" s="10">
        <v>202008</v>
      </c>
      <c r="C1332" s="10" t="s">
        <v>19</v>
      </c>
      <c r="D1332" s="10">
        <v>2020</v>
      </c>
      <c r="E1332" s="10" t="s">
        <v>7</v>
      </c>
      <c r="F1332" s="10" t="s">
        <v>32</v>
      </c>
      <c r="G1332" s="10" t="s">
        <v>61</v>
      </c>
      <c r="H1332">
        <f>VLOOKUP(RefSex[[#This Row],[REFERRAL_MONTH]],WorkingDays[#All],2,FALSE)</f>
        <v>20</v>
      </c>
      <c r="I1332">
        <f>RefSex[[#This Row],[TWW_REFERRALS]]*(21/RefSex[[#This Row],[WD]])</f>
        <v>178.5</v>
      </c>
    </row>
    <row r="1333" spans="1:9" x14ac:dyDescent="0.25">
      <c r="A1333" s="10">
        <v>211</v>
      </c>
      <c r="B1333" s="10">
        <v>202008</v>
      </c>
      <c r="C1333" s="10" t="s">
        <v>19</v>
      </c>
      <c r="D1333" s="10">
        <v>2020</v>
      </c>
      <c r="E1333" s="10" t="s">
        <v>7</v>
      </c>
      <c r="F1333" s="10" t="s">
        <v>32</v>
      </c>
      <c r="G1333" s="10" t="s">
        <v>64</v>
      </c>
      <c r="H1333">
        <f>VLOOKUP(RefSex[[#This Row],[REFERRAL_MONTH]],WorkingDays[#All],2,FALSE)</f>
        <v>20</v>
      </c>
      <c r="I1333">
        <f>RefSex[[#This Row],[TWW_REFERRALS]]*(21/RefSex[[#This Row],[WD]])</f>
        <v>221.55</v>
      </c>
    </row>
    <row r="1334" spans="1:9" x14ac:dyDescent="0.25">
      <c r="A1334" s="10">
        <v>230</v>
      </c>
      <c r="B1334" s="10">
        <v>202008</v>
      </c>
      <c r="C1334" s="10" t="s">
        <v>19</v>
      </c>
      <c r="D1334" s="10">
        <v>2020</v>
      </c>
      <c r="E1334" s="10" t="s">
        <v>7</v>
      </c>
      <c r="F1334" s="10" t="s">
        <v>32</v>
      </c>
      <c r="G1334" s="10" t="s">
        <v>60</v>
      </c>
      <c r="H1334">
        <f>VLOOKUP(RefSex[[#This Row],[REFERRAL_MONTH]],WorkingDays[#All],2,FALSE)</f>
        <v>20</v>
      </c>
      <c r="I1334">
        <f>RefSex[[#This Row],[TWW_REFERRALS]]*(21/RefSex[[#This Row],[WD]])</f>
        <v>241.5</v>
      </c>
    </row>
    <row r="1335" spans="1:9" x14ac:dyDescent="0.25">
      <c r="A1335" s="10">
        <v>256</v>
      </c>
      <c r="B1335" s="10">
        <v>202008</v>
      </c>
      <c r="C1335" s="10" t="s">
        <v>19</v>
      </c>
      <c r="D1335" s="10">
        <v>2020</v>
      </c>
      <c r="E1335" s="10" t="s">
        <v>7</v>
      </c>
      <c r="F1335" s="10" t="s">
        <v>32</v>
      </c>
      <c r="G1335" s="10" t="s">
        <v>62</v>
      </c>
      <c r="H1335">
        <f>VLOOKUP(RefSex[[#This Row],[REFERRAL_MONTH]],WorkingDays[#All],2,FALSE)</f>
        <v>20</v>
      </c>
      <c r="I1335">
        <f>RefSex[[#This Row],[TWW_REFERRALS]]*(21/RefSex[[#This Row],[WD]])</f>
        <v>268.8</v>
      </c>
    </row>
    <row r="1336" spans="1:9" x14ac:dyDescent="0.25">
      <c r="A1336" s="10">
        <v>224</v>
      </c>
      <c r="B1336" s="10">
        <v>202008</v>
      </c>
      <c r="C1336" s="10" t="s">
        <v>19</v>
      </c>
      <c r="D1336" s="10">
        <v>2020</v>
      </c>
      <c r="E1336" s="10" t="s">
        <v>7</v>
      </c>
      <c r="F1336" s="10" t="s">
        <v>32</v>
      </c>
      <c r="G1336" s="10" t="s">
        <v>59</v>
      </c>
      <c r="H1336">
        <f>VLOOKUP(RefSex[[#This Row],[REFERRAL_MONTH]],WorkingDays[#All],2,FALSE)</f>
        <v>20</v>
      </c>
      <c r="I1336">
        <f>RefSex[[#This Row],[TWW_REFERRALS]]*(21/RefSex[[#This Row],[WD]])</f>
        <v>235.20000000000002</v>
      </c>
    </row>
    <row r="1337" spans="1:9" x14ac:dyDescent="0.25">
      <c r="A1337" s="10">
        <v>246</v>
      </c>
      <c r="B1337" s="10">
        <v>202008</v>
      </c>
      <c r="C1337" s="10" t="s">
        <v>19</v>
      </c>
      <c r="D1337" s="10">
        <v>2020</v>
      </c>
      <c r="E1337" s="10" t="s">
        <v>7</v>
      </c>
      <c r="F1337" s="10" t="s">
        <v>32</v>
      </c>
      <c r="G1337" s="10" t="s">
        <v>63</v>
      </c>
      <c r="H1337">
        <f>VLOOKUP(RefSex[[#This Row],[REFERRAL_MONTH]],WorkingDays[#All],2,FALSE)</f>
        <v>20</v>
      </c>
      <c r="I1337">
        <f>RefSex[[#This Row],[TWW_REFERRALS]]*(21/RefSex[[#This Row],[WD]])</f>
        <v>258.3</v>
      </c>
    </row>
    <row r="1338" spans="1:9" x14ac:dyDescent="0.25">
      <c r="A1338" s="10">
        <v>122</v>
      </c>
      <c r="B1338" s="10">
        <v>202008</v>
      </c>
      <c r="C1338" s="10" t="s">
        <v>19</v>
      </c>
      <c r="D1338" s="10">
        <v>2020</v>
      </c>
      <c r="E1338" s="10" t="s">
        <v>7</v>
      </c>
      <c r="F1338" s="10" t="s">
        <v>32</v>
      </c>
      <c r="G1338" s="10" t="s">
        <v>65</v>
      </c>
      <c r="H1338">
        <f>VLOOKUP(RefSex[[#This Row],[REFERRAL_MONTH]],WorkingDays[#All],2,FALSE)</f>
        <v>20</v>
      </c>
      <c r="I1338">
        <f>RefSex[[#This Row],[TWW_REFERRALS]]*(21/RefSex[[#This Row],[WD]])</f>
        <v>128.1</v>
      </c>
    </row>
    <row r="1339" spans="1:9" x14ac:dyDescent="0.25">
      <c r="A1339" s="10">
        <v>197</v>
      </c>
      <c r="B1339" s="10">
        <v>202008</v>
      </c>
      <c r="C1339" s="10" t="s">
        <v>19</v>
      </c>
      <c r="D1339" s="10">
        <v>2020</v>
      </c>
      <c r="E1339" s="10" t="s">
        <v>7</v>
      </c>
      <c r="F1339" s="10" t="s">
        <v>34</v>
      </c>
      <c r="G1339" s="10" t="s">
        <v>61</v>
      </c>
      <c r="H1339">
        <f>VLOOKUP(RefSex[[#This Row],[REFERRAL_MONTH]],WorkingDays[#All],2,FALSE)</f>
        <v>20</v>
      </c>
      <c r="I1339">
        <f>RefSex[[#This Row],[TWW_REFERRALS]]*(21/RefSex[[#This Row],[WD]])</f>
        <v>206.85000000000002</v>
      </c>
    </row>
    <row r="1340" spans="1:9" x14ac:dyDescent="0.25">
      <c r="A1340" s="10">
        <v>273</v>
      </c>
      <c r="B1340" s="10">
        <v>202008</v>
      </c>
      <c r="C1340" s="10" t="s">
        <v>19</v>
      </c>
      <c r="D1340" s="10">
        <v>2020</v>
      </c>
      <c r="E1340" s="10" t="s">
        <v>7</v>
      </c>
      <c r="F1340" s="10" t="s">
        <v>34</v>
      </c>
      <c r="G1340" s="10" t="s">
        <v>64</v>
      </c>
      <c r="H1340">
        <f>VLOOKUP(RefSex[[#This Row],[REFERRAL_MONTH]],WorkingDays[#All],2,FALSE)</f>
        <v>20</v>
      </c>
      <c r="I1340">
        <f>RefSex[[#This Row],[TWW_REFERRALS]]*(21/RefSex[[#This Row],[WD]])</f>
        <v>286.65000000000003</v>
      </c>
    </row>
    <row r="1341" spans="1:9" x14ac:dyDescent="0.25">
      <c r="A1341" s="10">
        <v>281</v>
      </c>
      <c r="B1341" s="10">
        <v>202008</v>
      </c>
      <c r="C1341" s="10" t="s">
        <v>19</v>
      </c>
      <c r="D1341" s="10">
        <v>2020</v>
      </c>
      <c r="E1341" s="10" t="s">
        <v>7</v>
      </c>
      <c r="F1341" s="10" t="s">
        <v>34</v>
      </c>
      <c r="G1341" s="10" t="s">
        <v>60</v>
      </c>
      <c r="H1341">
        <f>VLOOKUP(RefSex[[#This Row],[REFERRAL_MONTH]],WorkingDays[#All],2,FALSE)</f>
        <v>20</v>
      </c>
      <c r="I1341">
        <f>RefSex[[#This Row],[TWW_REFERRALS]]*(21/RefSex[[#This Row],[WD]])</f>
        <v>295.05</v>
      </c>
    </row>
    <row r="1342" spans="1:9" x14ac:dyDescent="0.25">
      <c r="A1342" s="10">
        <v>318</v>
      </c>
      <c r="B1342" s="10">
        <v>202008</v>
      </c>
      <c r="C1342" s="10" t="s">
        <v>19</v>
      </c>
      <c r="D1342" s="10">
        <v>2020</v>
      </c>
      <c r="E1342" s="10" t="s">
        <v>7</v>
      </c>
      <c r="F1342" s="10" t="s">
        <v>34</v>
      </c>
      <c r="G1342" s="10" t="s">
        <v>62</v>
      </c>
      <c r="H1342">
        <f>VLOOKUP(RefSex[[#This Row],[REFERRAL_MONTH]],WorkingDays[#All],2,FALSE)</f>
        <v>20</v>
      </c>
      <c r="I1342">
        <f>RefSex[[#This Row],[TWW_REFERRALS]]*(21/RefSex[[#This Row],[WD]])</f>
        <v>333.90000000000003</v>
      </c>
    </row>
    <row r="1343" spans="1:9" x14ac:dyDescent="0.25">
      <c r="A1343" s="10">
        <v>282</v>
      </c>
      <c r="B1343" s="10">
        <v>202008</v>
      </c>
      <c r="C1343" s="10" t="s">
        <v>19</v>
      </c>
      <c r="D1343" s="10">
        <v>2020</v>
      </c>
      <c r="E1343" s="10" t="s">
        <v>7</v>
      </c>
      <c r="F1343" s="10" t="s">
        <v>34</v>
      </c>
      <c r="G1343" s="10" t="s">
        <v>59</v>
      </c>
      <c r="H1343">
        <f>VLOOKUP(RefSex[[#This Row],[REFERRAL_MONTH]],WorkingDays[#All],2,FALSE)</f>
        <v>20</v>
      </c>
      <c r="I1343">
        <f>RefSex[[#This Row],[TWW_REFERRALS]]*(21/RefSex[[#This Row],[WD]])</f>
        <v>296.10000000000002</v>
      </c>
    </row>
    <row r="1344" spans="1:9" x14ac:dyDescent="0.25">
      <c r="A1344" s="10">
        <v>320</v>
      </c>
      <c r="B1344" s="10">
        <v>202008</v>
      </c>
      <c r="C1344" s="10" t="s">
        <v>19</v>
      </c>
      <c r="D1344" s="10">
        <v>2020</v>
      </c>
      <c r="E1344" s="10" t="s">
        <v>7</v>
      </c>
      <c r="F1344" s="10" t="s">
        <v>34</v>
      </c>
      <c r="G1344" s="10" t="s">
        <v>63</v>
      </c>
      <c r="H1344">
        <f>VLOOKUP(RefSex[[#This Row],[REFERRAL_MONTH]],WorkingDays[#All],2,FALSE)</f>
        <v>20</v>
      </c>
      <c r="I1344">
        <f>RefSex[[#This Row],[TWW_REFERRALS]]*(21/RefSex[[#This Row],[WD]])</f>
        <v>336</v>
      </c>
    </row>
    <row r="1345" spans="1:9" x14ac:dyDescent="0.25">
      <c r="A1345" s="10">
        <v>186</v>
      </c>
      <c r="B1345" s="10">
        <v>202008</v>
      </c>
      <c r="C1345" s="10" t="s">
        <v>19</v>
      </c>
      <c r="D1345" s="10">
        <v>2020</v>
      </c>
      <c r="E1345" s="10" t="s">
        <v>7</v>
      </c>
      <c r="F1345" s="10" t="s">
        <v>34</v>
      </c>
      <c r="G1345" s="10" t="s">
        <v>65</v>
      </c>
      <c r="H1345">
        <f>VLOOKUP(RefSex[[#This Row],[REFERRAL_MONTH]],WorkingDays[#All],2,FALSE)</f>
        <v>20</v>
      </c>
      <c r="I1345">
        <f>RefSex[[#This Row],[TWW_REFERRALS]]*(21/RefSex[[#This Row],[WD]])</f>
        <v>195.3</v>
      </c>
    </row>
    <row r="1346" spans="1:9" x14ac:dyDescent="0.25">
      <c r="A1346" s="10">
        <v>2938</v>
      </c>
      <c r="B1346" s="10">
        <v>202008</v>
      </c>
      <c r="C1346" s="10" t="s">
        <v>19</v>
      </c>
      <c r="D1346" s="10">
        <v>2020</v>
      </c>
      <c r="E1346" s="10" t="s">
        <v>8</v>
      </c>
      <c r="F1346" s="10" t="s">
        <v>32</v>
      </c>
      <c r="G1346" s="10" t="s">
        <v>61</v>
      </c>
      <c r="H1346">
        <f>VLOOKUP(RefSex[[#This Row],[REFERRAL_MONTH]],WorkingDays[#All],2,FALSE)</f>
        <v>20</v>
      </c>
      <c r="I1346">
        <f>RefSex[[#This Row],[TWW_REFERRALS]]*(21/RefSex[[#This Row],[WD]])</f>
        <v>3084.9</v>
      </c>
    </row>
    <row r="1347" spans="1:9" x14ac:dyDescent="0.25">
      <c r="A1347" s="10">
        <v>3277</v>
      </c>
      <c r="B1347" s="10">
        <v>202008</v>
      </c>
      <c r="C1347" s="10" t="s">
        <v>19</v>
      </c>
      <c r="D1347" s="10">
        <v>2020</v>
      </c>
      <c r="E1347" s="10" t="s">
        <v>8</v>
      </c>
      <c r="F1347" s="10" t="s">
        <v>32</v>
      </c>
      <c r="G1347" s="10" t="s">
        <v>64</v>
      </c>
      <c r="H1347">
        <f>VLOOKUP(RefSex[[#This Row],[REFERRAL_MONTH]],WorkingDays[#All],2,FALSE)</f>
        <v>20</v>
      </c>
      <c r="I1347">
        <f>RefSex[[#This Row],[TWW_REFERRALS]]*(21/RefSex[[#This Row],[WD]])</f>
        <v>3440.8500000000004</v>
      </c>
    </row>
    <row r="1348" spans="1:9" x14ac:dyDescent="0.25">
      <c r="A1348" s="10">
        <v>3763</v>
      </c>
      <c r="B1348" s="10">
        <v>202008</v>
      </c>
      <c r="C1348" s="10" t="s">
        <v>19</v>
      </c>
      <c r="D1348" s="10">
        <v>2020</v>
      </c>
      <c r="E1348" s="10" t="s">
        <v>8</v>
      </c>
      <c r="F1348" s="10" t="s">
        <v>32</v>
      </c>
      <c r="G1348" s="10" t="s">
        <v>60</v>
      </c>
      <c r="H1348">
        <f>VLOOKUP(RefSex[[#This Row],[REFERRAL_MONTH]],WorkingDays[#All],2,FALSE)</f>
        <v>20</v>
      </c>
      <c r="I1348">
        <f>RefSex[[#This Row],[TWW_REFERRALS]]*(21/RefSex[[#This Row],[WD]])</f>
        <v>3951.15</v>
      </c>
    </row>
    <row r="1349" spans="1:9" x14ac:dyDescent="0.25">
      <c r="A1349" s="10">
        <v>3018</v>
      </c>
      <c r="B1349" s="10">
        <v>202008</v>
      </c>
      <c r="C1349" s="10" t="s">
        <v>19</v>
      </c>
      <c r="D1349" s="10">
        <v>2020</v>
      </c>
      <c r="E1349" s="10" t="s">
        <v>8</v>
      </c>
      <c r="F1349" s="10" t="s">
        <v>32</v>
      </c>
      <c r="G1349" s="10" t="s">
        <v>62</v>
      </c>
      <c r="H1349">
        <f>VLOOKUP(RefSex[[#This Row],[REFERRAL_MONTH]],WorkingDays[#All],2,FALSE)</f>
        <v>20</v>
      </c>
      <c r="I1349">
        <f>RefSex[[#This Row],[TWW_REFERRALS]]*(21/RefSex[[#This Row],[WD]])</f>
        <v>3168.9</v>
      </c>
    </row>
    <row r="1350" spans="1:9" x14ac:dyDescent="0.25">
      <c r="A1350" s="10">
        <v>2857</v>
      </c>
      <c r="B1350" s="10">
        <v>202008</v>
      </c>
      <c r="C1350" s="10" t="s">
        <v>19</v>
      </c>
      <c r="D1350" s="10">
        <v>2020</v>
      </c>
      <c r="E1350" s="10" t="s">
        <v>8</v>
      </c>
      <c r="F1350" s="10" t="s">
        <v>32</v>
      </c>
      <c r="G1350" s="10" t="s">
        <v>59</v>
      </c>
      <c r="H1350">
        <f>VLOOKUP(RefSex[[#This Row],[REFERRAL_MONTH]],WorkingDays[#All],2,FALSE)</f>
        <v>20</v>
      </c>
      <c r="I1350">
        <f>RefSex[[#This Row],[TWW_REFERRALS]]*(21/RefSex[[#This Row],[WD]])</f>
        <v>2999.85</v>
      </c>
    </row>
    <row r="1351" spans="1:9" x14ac:dyDescent="0.25">
      <c r="A1351" s="10">
        <v>3457</v>
      </c>
      <c r="B1351" s="10">
        <v>202008</v>
      </c>
      <c r="C1351" s="10" t="s">
        <v>19</v>
      </c>
      <c r="D1351" s="10">
        <v>2020</v>
      </c>
      <c r="E1351" s="10" t="s">
        <v>8</v>
      </c>
      <c r="F1351" s="10" t="s">
        <v>32</v>
      </c>
      <c r="G1351" s="10" t="s">
        <v>63</v>
      </c>
      <c r="H1351">
        <f>VLOOKUP(RefSex[[#This Row],[REFERRAL_MONTH]],WorkingDays[#All],2,FALSE)</f>
        <v>20</v>
      </c>
      <c r="I1351">
        <f>RefSex[[#This Row],[TWW_REFERRALS]]*(21/RefSex[[#This Row],[WD]])</f>
        <v>3629.8500000000004</v>
      </c>
    </row>
    <row r="1352" spans="1:9" x14ac:dyDescent="0.25">
      <c r="A1352" s="10">
        <v>2393</v>
      </c>
      <c r="B1352" s="10">
        <v>202008</v>
      </c>
      <c r="C1352" s="10" t="s">
        <v>19</v>
      </c>
      <c r="D1352" s="10">
        <v>2020</v>
      </c>
      <c r="E1352" s="10" t="s">
        <v>8</v>
      </c>
      <c r="F1352" s="10" t="s">
        <v>32</v>
      </c>
      <c r="G1352" s="10" t="s">
        <v>65</v>
      </c>
      <c r="H1352">
        <f>VLOOKUP(RefSex[[#This Row],[REFERRAL_MONTH]],WorkingDays[#All],2,FALSE)</f>
        <v>20</v>
      </c>
      <c r="I1352">
        <f>RefSex[[#This Row],[TWW_REFERRALS]]*(21/RefSex[[#This Row],[WD]])</f>
        <v>2512.65</v>
      </c>
    </row>
    <row r="1353" spans="1:9" x14ac:dyDescent="0.25">
      <c r="A1353" s="10">
        <v>2440</v>
      </c>
      <c r="B1353" s="10">
        <v>202008</v>
      </c>
      <c r="C1353" s="10" t="s">
        <v>19</v>
      </c>
      <c r="D1353" s="10">
        <v>2020</v>
      </c>
      <c r="E1353" s="10" t="s">
        <v>8</v>
      </c>
      <c r="F1353" s="10" t="s">
        <v>34</v>
      </c>
      <c r="G1353" s="10" t="s">
        <v>61</v>
      </c>
      <c r="H1353">
        <f>VLOOKUP(RefSex[[#This Row],[REFERRAL_MONTH]],WorkingDays[#All],2,FALSE)</f>
        <v>20</v>
      </c>
      <c r="I1353">
        <f>RefSex[[#This Row],[TWW_REFERRALS]]*(21/RefSex[[#This Row],[WD]])</f>
        <v>2562</v>
      </c>
    </row>
    <row r="1354" spans="1:9" x14ac:dyDescent="0.25">
      <c r="A1354" s="10">
        <v>2244</v>
      </c>
      <c r="B1354" s="10">
        <v>202008</v>
      </c>
      <c r="C1354" s="10" t="s">
        <v>19</v>
      </c>
      <c r="D1354" s="10">
        <v>2020</v>
      </c>
      <c r="E1354" s="10" t="s">
        <v>8</v>
      </c>
      <c r="F1354" s="10" t="s">
        <v>34</v>
      </c>
      <c r="G1354" s="10" t="s">
        <v>64</v>
      </c>
      <c r="H1354">
        <f>VLOOKUP(RefSex[[#This Row],[REFERRAL_MONTH]],WorkingDays[#All],2,FALSE)</f>
        <v>20</v>
      </c>
      <c r="I1354">
        <f>RefSex[[#This Row],[TWW_REFERRALS]]*(21/RefSex[[#This Row],[WD]])</f>
        <v>2356.2000000000003</v>
      </c>
    </row>
    <row r="1355" spans="1:9" x14ac:dyDescent="0.25">
      <c r="A1355" s="10">
        <v>3259</v>
      </c>
      <c r="B1355" s="10">
        <v>202008</v>
      </c>
      <c r="C1355" s="10" t="s">
        <v>19</v>
      </c>
      <c r="D1355" s="10">
        <v>2020</v>
      </c>
      <c r="E1355" s="10" t="s">
        <v>8</v>
      </c>
      <c r="F1355" s="10" t="s">
        <v>34</v>
      </c>
      <c r="G1355" s="10" t="s">
        <v>60</v>
      </c>
      <c r="H1355">
        <f>VLOOKUP(RefSex[[#This Row],[REFERRAL_MONTH]],WorkingDays[#All],2,FALSE)</f>
        <v>20</v>
      </c>
      <c r="I1355">
        <f>RefSex[[#This Row],[TWW_REFERRALS]]*(21/RefSex[[#This Row],[WD]])</f>
        <v>3421.9500000000003</v>
      </c>
    </row>
    <row r="1356" spans="1:9" x14ac:dyDescent="0.25">
      <c r="A1356" s="10">
        <v>2409</v>
      </c>
      <c r="B1356" s="10">
        <v>202008</v>
      </c>
      <c r="C1356" s="10" t="s">
        <v>19</v>
      </c>
      <c r="D1356" s="10">
        <v>2020</v>
      </c>
      <c r="E1356" s="10" t="s">
        <v>8</v>
      </c>
      <c r="F1356" s="10" t="s">
        <v>34</v>
      </c>
      <c r="G1356" s="10" t="s">
        <v>62</v>
      </c>
      <c r="H1356">
        <f>VLOOKUP(RefSex[[#This Row],[REFERRAL_MONTH]],WorkingDays[#All],2,FALSE)</f>
        <v>20</v>
      </c>
      <c r="I1356">
        <f>RefSex[[#This Row],[TWW_REFERRALS]]*(21/RefSex[[#This Row],[WD]])</f>
        <v>2529.4500000000003</v>
      </c>
    </row>
    <row r="1357" spans="1:9" x14ac:dyDescent="0.25">
      <c r="A1357" s="10">
        <v>2211</v>
      </c>
      <c r="B1357" s="10">
        <v>202008</v>
      </c>
      <c r="C1357" s="10" t="s">
        <v>19</v>
      </c>
      <c r="D1357" s="10">
        <v>2020</v>
      </c>
      <c r="E1357" s="10" t="s">
        <v>8</v>
      </c>
      <c r="F1357" s="10" t="s">
        <v>34</v>
      </c>
      <c r="G1357" s="10" t="s">
        <v>59</v>
      </c>
      <c r="H1357">
        <f>VLOOKUP(RefSex[[#This Row],[REFERRAL_MONTH]],WorkingDays[#All],2,FALSE)</f>
        <v>20</v>
      </c>
      <c r="I1357">
        <f>RefSex[[#This Row],[TWW_REFERRALS]]*(21/RefSex[[#This Row],[WD]])</f>
        <v>2321.5500000000002</v>
      </c>
    </row>
    <row r="1358" spans="1:9" x14ac:dyDescent="0.25">
      <c r="A1358" s="10">
        <v>3082</v>
      </c>
      <c r="B1358" s="10">
        <v>202008</v>
      </c>
      <c r="C1358" s="10" t="s">
        <v>19</v>
      </c>
      <c r="D1358" s="10">
        <v>2020</v>
      </c>
      <c r="E1358" s="10" t="s">
        <v>8</v>
      </c>
      <c r="F1358" s="10" t="s">
        <v>34</v>
      </c>
      <c r="G1358" s="10" t="s">
        <v>63</v>
      </c>
      <c r="H1358">
        <f>VLOOKUP(RefSex[[#This Row],[REFERRAL_MONTH]],WorkingDays[#All],2,FALSE)</f>
        <v>20</v>
      </c>
      <c r="I1358">
        <f>RefSex[[#This Row],[TWW_REFERRALS]]*(21/RefSex[[#This Row],[WD]])</f>
        <v>3236.1000000000004</v>
      </c>
    </row>
    <row r="1359" spans="1:9" x14ac:dyDescent="0.25">
      <c r="A1359" s="10">
        <v>2121</v>
      </c>
      <c r="B1359" s="10">
        <v>202008</v>
      </c>
      <c r="C1359" s="10" t="s">
        <v>19</v>
      </c>
      <c r="D1359" s="10">
        <v>2020</v>
      </c>
      <c r="E1359" s="10" t="s">
        <v>8</v>
      </c>
      <c r="F1359" s="10" t="s">
        <v>34</v>
      </c>
      <c r="G1359" s="10" t="s">
        <v>65</v>
      </c>
      <c r="H1359">
        <f>VLOOKUP(RefSex[[#This Row],[REFERRAL_MONTH]],WorkingDays[#All],2,FALSE)</f>
        <v>20</v>
      </c>
      <c r="I1359">
        <f>RefSex[[#This Row],[TWW_REFERRALS]]*(21/RefSex[[#This Row],[WD]])</f>
        <v>2227.0500000000002</v>
      </c>
    </row>
    <row r="1360" spans="1:9" x14ac:dyDescent="0.25">
      <c r="A1360" s="10">
        <v>821</v>
      </c>
      <c r="B1360" s="10">
        <v>202008</v>
      </c>
      <c r="C1360" s="10" t="s">
        <v>19</v>
      </c>
      <c r="D1360" s="10">
        <v>2020</v>
      </c>
      <c r="E1360" s="10" t="s">
        <v>9</v>
      </c>
      <c r="F1360" s="10" t="s">
        <v>32</v>
      </c>
      <c r="G1360" s="10" t="s">
        <v>61</v>
      </c>
      <c r="H1360">
        <f>VLOOKUP(RefSex[[#This Row],[REFERRAL_MONTH]],WorkingDays[#All],2,FALSE)</f>
        <v>20</v>
      </c>
      <c r="I1360">
        <f>RefSex[[#This Row],[TWW_REFERRALS]]*(21/RefSex[[#This Row],[WD]])</f>
        <v>862.05000000000007</v>
      </c>
    </row>
    <row r="1361" spans="1:9" x14ac:dyDescent="0.25">
      <c r="A1361" s="10">
        <v>1086</v>
      </c>
      <c r="B1361" s="10">
        <v>202008</v>
      </c>
      <c r="C1361" s="10" t="s">
        <v>19</v>
      </c>
      <c r="D1361" s="10">
        <v>2020</v>
      </c>
      <c r="E1361" s="10" t="s">
        <v>9</v>
      </c>
      <c r="F1361" s="10" t="s">
        <v>32</v>
      </c>
      <c r="G1361" s="10" t="s">
        <v>64</v>
      </c>
      <c r="H1361">
        <f>VLOOKUP(RefSex[[#This Row],[REFERRAL_MONTH]],WorkingDays[#All],2,FALSE)</f>
        <v>20</v>
      </c>
      <c r="I1361">
        <f>RefSex[[#This Row],[TWW_REFERRALS]]*(21/RefSex[[#This Row],[WD]])</f>
        <v>1140.3</v>
      </c>
    </row>
    <row r="1362" spans="1:9" x14ac:dyDescent="0.25">
      <c r="A1362" s="10">
        <v>1892</v>
      </c>
      <c r="B1362" s="10">
        <v>202008</v>
      </c>
      <c r="C1362" s="10" t="s">
        <v>19</v>
      </c>
      <c r="D1362" s="10">
        <v>2020</v>
      </c>
      <c r="E1362" s="10" t="s">
        <v>9</v>
      </c>
      <c r="F1362" s="10" t="s">
        <v>32</v>
      </c>
      <c r="G1362" s="10" t="s">
        <v>60</v>
      </c>
      <c r="H1362">
        <f>VLOOKUP(RefSex[[#This Row],[REFERRAL_MONTH]],WorkingDays[#All],2,FALSE)</f>
        <v>20</v>
      </c>
      <c r="I1362">
        <f>RefSex[[#This Row],[TWW_REFERRALS]]*(21/RefSex[[#This Row],[WD]])</f>
        <v>1986.6000000000001</v>
      </c>
    </row>
    <row r="1363" spans="1:9" x14ac:dyDescent="0.25">
      <c r="A1363" s="10">
        <v>1331</v>
      </c>
      <c r="B1363" s="10">
        <v>202008</v>
      </c>
      <c r="C1363" s="10" t="s">
        <v>19</v>
      </c>
      <c r="D1363" s="10">
        <v>2020</v>
      </c>
      <c r="E1363" s="10" t="s">
        <v>9</v>
      </c>
      <c r="F1363" s="10" t="s">
        <v>32</v>
      </c>
      <c r="G1363" s="10" t="s">
        <v>62</v>
      </c>
      <c r="H1363">
        <f>VLOOKUP(RefSex[[#This Row],[REFERRAL_MONTH]],WorkingDays[#All],2,FALSE)</f>
        <v>20</v>
      </c>
      <c r="I1363">
        <f>RefSex[[#This Row],[TWW_REFERRALS]]*(21/RefSex[[#This Row],[WD]])</f>
        <v>1397.55</v>
      </c>
    </row>
    <row r="1364" spans="1:9" x14ac:dyDescent="0.25">
      <c r="A1364" s="10">
        <v>1457</v>
      </c>
      <c r="B1364" s="10">
        <v>202008</v>
      </c>
      <c r="C1364" s="10" t="s">
        <v>19</v>
      </c>
      <c r="D1364" s="10">
        <v>2020</v>
      </c>
      <c r="E1364" s="10" t="s">
        <v>9</v>
      </c>
      <c r="F1364" s="10" t="s">
        <v>32</v>
      </c>
      <c r="G1364" s="10" t="s">
        <v>59</v>
      </c>
      <c r="H1364">
        <f>VLOOKUP(RefSex[[#This Row],[REFERRAL_MONTH]],WorkingDays[#All],2,FALSE)</f>
        <v>20</v>
      </c>
      <c r="I1364">
        <f>RefSex[[#This Row],[TWW_REFERRALS]]*(21/RefSex[[#This Row],[WD]])</f>
        <v>1529.8500000000001</v>
      </c>
    </row>
    <row r="1365" spans="1:9" x14ac:dyDescent="0.25">
      <c r="A1365" s="10">
        <v>1323</v>
      </c>
      <c r="B1365" s="10">
        <v>202008</v>
      </c>
      <c r="C1365" s="10" t="s">
        <v>19</v>
      </c>
      <c r="D1365" s="10">
        <v>2020</v>
      </c>
      <c r="E1365" s="10" t="s">
        <v>9</v>
      </c>
      <c r="F1365" s="10" t="s">
        <v>32</v>
      </c>
      <c r="G1365" s="10" t="s">
        <v>63</v>
      </c>
      <c r="H1365">
        <f>VLOOKUP(RefSex[[#This Row],[REFERRAL_MONTH]],WorkingDays[#All],2,FALSE)</f>
        <v>20</v>
      </c>
      <c r="I1365">
        <f>RefSex[[#This Row],[TWW_REFERRALS]]*(21/RefSex[[#This Row],[WD]])</f>
        <v>1389.15</v>
      </c>
    </row>
    <row r="1366" spans="1:9" x14ac:dyDescent="0.25">
      <c r="A1366" s="10">
        <v>687</v>
      </c>
      <c r="B1366" s="10">
        <v>202008</v>
      </c>
      <c r="C1366" s="10" t="s">
        <v>19</v>
      </c>
      <c r="D1366" s="10">
        <v>2020</v>
      </c>
      <c r="E1366" s="10" t="s">
        <v>9</v>
      </c>
      <c r="F1366" s="10" t="s">
        <v>32</v>
      </c>
      <c r="G1366" s="10" t="s">
        <v>65</v>
      </c>
      <c r="H1366">
        <f>VLOOKUP(RefSex[[#This Row],[REFERRAL_MONTH]],WorkingDays[#All],2,FALSE)</f>
        <v>20</v>
      </c>
      <c r="I1366">
        <f>RefSex[[#This Row],[TWW_REFERRALS]]*(21/RefSex[[#This Row],[WD]])</f>
        <v>721.35</v>
      </c>
    </row>
    <row r="1367" spans="1:9" x14ac:dyDescent="0.25">
      <c r="A1367" s="10">
        <v>598</v>
      </c>
      <c r="B1367" s="10">
        <v>202008</v>
      </c>
      <c r="C1367" s="10" t="s">
        <v>19</v>
      </c>
      <c r="D1367" s="10">
        <v>2020</v>
      </c>
      <c r="E1367" s="10" t="s">
        <v>9</v>
      </c>
      <c r="F1367" s="10" t="s">
        <v>34</v>
      </c>
      <c r="G1367" s="10" t="s">
        <v>61</v>
      </c>
      <c r="H1367">
        <f>VLOOKUP(RefSex[[#This Row],[REFERRAL_MONTH]],WorkingDays[#All],2,FALSE)</f>
        <v>20</v>
      </c>
      <c r="I1367">
        <f>RefSex[[#This Row],[TWW_REFERRALS]]*(21/RefSex[[#This Row],[WD]])</f>
        <v>627.9</v>
      </c>
    </row>
    <row r="1368" spans="1:9" x14ac:dyDescent="0.25">
      <c r="A1368" s="10">
        <v>913</v>
      </c>
      <c r="B1368" s="10">
        <v>202008</v>
      </c>
      <c r="C1368" s="10" t="s">
        <v>19</v>
      </c>
      <c r="D1368" s="10">
        <v>2020</v>
      </c>
      <c r="E1368" s="10" t="s">
        <v>9</v>
      </c>
      <c r="F1368" s="10" t="s">
        <v>34</v>
      </c>
      <c r="G1368" s="10" t="s">
        <v>64</v>
      </c>
      <c r="H1368">
        <f>VLOOKUP(RefSex[[#This Row],[REFERRAL_MONTH]],WorkingDays[#All],2,FALSE)</f>
        <v>20</v>
      </c>
      <c r="I1368">
        <f>RefSex[[#This Row],[TWW_REFERRALS]]*(21/RefSex[[#This Row],[WD]])</f>
        <v>958.65000000000009</v>
      </c>
    </row>
    <row r="1369" spans="1:9" x14ac:dyDescent="0.25">
      <c r="A1369" s="10">
        <v>1383</v>
      </c>
      <c r="B1369" s="10">
        <v>202008</v>
      </c>
      <c r="C1369" s="10" t="s">
        <v>19</v>
      </c>
      <c r="D1369" s="10">
        <v>2020</v>
      </c>
      <c r="E1369" s="10" t="s">
        <v>9</v>
      </c>
      <c r="F1369" s="10" t="s">
        <v>34</v>
      </c>
      <c r="G1369" s="10" t="s">
        <v>60</v>
      </c>
      <c r="H1369">
        <f>VLOOKUP(RefSex[[#This Row],[REFERRAL_MONTH]],WorkingDays[#All],2,FALSE)</f>
        <v>20</v>
      </c>
      <c r="I1369">
        <f>RefSex[[#This Row],[TWW_REFERRALS]]*(21/RefSex[[#This Row],[WD]])</f>
        <v>1452.15</v>
      </c>
    </row>
    <row r="1370" spans="1:9" x14ac:dyDescent="0.25">
      <c r="A1370" s="10">
        <v>1031</v>
      </c>
      <c r="B1370" s="10">
        <v>202008</v>
      </c>
      <c r="C1370" s="10" t="s">
        <v>19</v>
      </c>
      <c r="D1370" s="10">
        <v>2020</v>
      </c>
      <c r="E1370" s="10" t="s">
        <v>9</v>
      </c>
      <c r="F1370" s="10" t="s">
        <v>34</v>
      </c>
      <c r="G1370" s="10" t="s">
        <v>62</v>
      </c>
      <c r="H1370">
        <f>VLOOKUP(RefSex[[#This Row],[REFERRAL_MONTH]],WorkingDays[#All],2,FALSE)</f>
        <v>20</v>
      </c>
      <c r="I1370">
        <f>RefSex[[#This Row],[TWW_REFERRALS]]*(21/RefSex[[#This Row],[WD]])</f>
        <v>1082.55</v>
      </c>
    </row>
    <row r="1371" spans="1:9" x14ac:dyDescent="0.25">
      <c r="A1371" s="10">
        <v>1034</v>
      </c>
      <c r="B1371" s="10">
        <v>202008</v>
      </c>
      <c r="C1371" s="10" t="s">
        <v>19</v>
      </c>
      <c r="D1371" s="10">
        <v>2020</v>
      </c>
      <c r="E1371" s="10" t="s">
        <v>9</v>
      </c>
      <c r="F1371" s="10" t="s">
        <v>34</v>
      </c>
      <c r="G1371" s="10" t="s">
        <v>59</v>
      </c>
      <c r="H1371">
        <f>VLOOKUP(RefSex[[#This Row],[REFERRAL_MONTH]],WorkingDays[#All],2,FALSE)</f>
        <v>20</v>
      </c>
      <c r="I1371">
        <f>RefSex[[#This Row],[TWW_REFERRALS]]*(21/RefSex[[#This Row],[WD]])</f>
        <v>1085.7</v>
      </c>
    </row>
    <row r="1372" spans="1:9" x14ac:dyDescent="0.25">
      <c r="A1372" s="10">
        <v>999</v>
      </c>
      <c r="B1372" s="10">
        <v>202008</v>
      </c>
      <c r="C1372" s="10" t="s">
        <v>19</v>
      </c>
      <c r="D1372" s="10">
        <v>2020</v>
      </c>
      <c r="E1372" s="10" t="s">
        <v>9</v>
      </c>
      <c r="F1372" s="10" t="s">
        <v>34</v>
      </c>
      <c r="G1372" s="10" t="s">
        <v>63</v>
      </c>
      <c r="H1372">
        <f>VLOOKUP(RefSex[[#This Row],[REFERRAL_MONTH]],WorkingDays[#All],2,FALSE)</f>
        <v>20</v>
      </c>
      <c r="I1372">
        <f>RefSex[[#This Row],[TWW_REFERRALS]]*(21/RefSex[[#This Row],[WD]])</f>
        <v>1048.95</v>
      </c>
    </row>
    <row r="1373" spans="1:9" x14ac:dyDescent="0.25">
      <c r="A1373" s="10">
        <v>568</v>
      </c>
      <c r="B1373" s="10">
        <v>202008</v>
      </c>
      <c r="C1373" s="10" t="s">
        <v>19</v>
      </c>
      <c r="D1373" s="10">
        <v>2020</v>
      </c>
      <c r="E1373" s="10" t="s">
        <v>9</v>
      </c>
      <c r="F1373" s="10" t="s">
        <v>34</v>
      </c>
      <c r="G1373" s="10" t="s">
        <v>65</v>
      </c>
      <c r="H1373">
        <f>VLOOKUP(RefSex[[#This Row],[REFERRAL_MONTH]],WorkingDays[#All],2,FALSE)</f>
        <v>20</v>
      </c>
      <c r="I1373">
        <f>RefSex[[#This Row],[TWW_REFERRALS]]*(21/RefSex[[#This Row],[WD]])</f>
        <v>596.4</v>
      </c>
    </row>
    <row r="1374" spans="1:9" x14ac:dyDescent="0.25">
      <c r="A1374" s="10">
        <v>305</v>
      </c>
      <c r="B1374" s="10">
        <v>202008</v>
      </c>
      <c r="C1374" s="10" t="s">
        <v>19</v>
      </c>
      <c r="D1374" s="10">
        <v>2020</v>
      </c>
      <c r="E1374" s="10" t="s">
        <v>10</v>
      </c>
      <c r="F1374" s="10" t="s">
        <v>32</v>
      </c>
      <c r="G1374" s="10" t="s">
        <v>61</v>
      </c>
      <c r="H1374">
        <f>VLOOKUP(RefSex[[#This Row],[REFERRAL_MONTH]],WorkingDays[#All],2,FALSE)</f>
        <v>20</v>
      </c>
      <c r="I1374">
        <f>RefSex[[#This Row],[TWW_REFERRALS]]*(21/RefSex[[#This Row],[WD]])</f>
        <v>320.25</v>
      </c>
    </row>
    <row r="1375" spans="1:9" x14ac:dyDescent="0.25">
      <c r="A1375" s="10">
        <v>324</v>
      </c>
      <c r="B1375" s="10">
        <v>202008</v>
      </c>
      <c r="C1375" s="10" t="s">
        <v>19</v>
      </c>
      <c r="D1375" s="10">
        <v>2020</v>
      </c>
      <c r="E1375" s="10" t="s">
        <v>10</v>
      </c>
      <c r="F1375" s="10" t="s">
        <v>32</v>
      </c>
      <c r="G1375" s="10" t="s">
        <v>64</v>
      </c>
      <c r="H1375">
        <f>VLOOKUP(RefSex[[#This Row],[REFERRAL_MONTH]],WorkingDays[#All],2,FALSE)</f>
        <v>20</v>
      </c>
      <c r="I1375">
        <f>RefSex[[#This Row],[TWW_REFERRALS]]*(21/RefSex[[#This Row],[WD]])</f>
        <v>340.2</v>
      </c>
    </row>
    <row r="1376" spans="1:9" x14ac:dyDescent="0.25">
      <c r="A1376" s="10">
        <v>528</v>
      </c>
      <c r="B1376" s="10">
        <v>202008</v>
      </c>
      <c r="C1376" s="10" t="s">
        <v>19</v>
      </c>
      <c r="D1376" s="10">
        <v>2020</v>
      </c>
      <c r="E1376" s="10" t="s">
        <v>10</v>
      </c>
      <c r="F1376" s="10" t="s">
        <v>32</v>
      </c>
      <c r="G1376" s="10" t="s">
        <v>60</v>
      </c>
      <c r="H1376">
        <f>VLOOKUP(RefSex[[#This Row],[REFERRAL_MONTH]],WorkingDays[#All],2,FALSE)</f>
        <v>20</v>
      </c>
      <c r="I1376">
        <f>RefSex[[#This Row],[TWW_REFERRALS]]*(21/RefSex[[#This Row],[WD]])</f>
        <v>554.4</v>
      </c>
    </row>
    <row r="1377" spans="1:9" x14ac:dyDescent="0.25">
      <c r="A1377" s="10">
        <v>401</v>
      </c>
      <c r="B1377" s="10">
        <v>202008</v>
      </c>
      <c r="C1377" s="10" t="s">
        <v>19</v>
      </c>
      <c r="D1377" s="10">
        <v>2020</v>
      </c>
      <c r="E1377" s="10" t="s">
        <v>10</v>
      </c>
      <c r="F1377" s="10" t="s">
        <v>32</v>
      </c>
      <c r="G1377" s="10" t="s">
        <v>62</v>
      </c>
      <c r="H1377">
        <f>VLOOKUP(RefSex[[#This Row],[REFERRAL_MONTH]],WorkingDays[#All],2,FALSE)</f>
        <v>20</v>
      </c>
      <c r="I1377">
        <f>RefSex[[#This Row],[TWW_REFERRALS]]*(21/RefSex[[#This Row],[WD]])</f>
        <v>421.05</v>
      </c>
    </row>
    <row r="1378" spans="1:9" x14ac:dyDescent="0.25">
      <c r="A1378" s="10">
        <v>312</v>
      </c>
      <c r="B1378" s="10">
        <v>202008</v>
      </c>
      <c r="C1378" s="10" t="s">
        <v>19</v>
      </c>
      <c r="D1378" s="10">
        <v>2020</v>
      </c>
      <c r="E1378" s="10" t="s">
        <v>10</v>
      </c>
      <c r="F1378" s="10" t="s">
        <v>32</v>
      </c>
      <c r="G1378" s="10" t="s">
        <v>59</v>
      </c>
      <c r="H1378">
        <f>VLOOKUP(RefSex[[#This Row],[REFERRAL_MONTH]],WorkingDays[#All],2,FALSE)</f>
        <v>20</v>
      </c>
      <c r="I1378">
        <f>RefSex[[#This Row],[TWW_REFERRALS]]*(21/RefSex[[#This Row],[WD]])</f>
        <v>327.60000000000002</v>
      </c>
    </row>
    <row r="1379" spans="1:9" x14ac:dyDescent="0.25">
      <c r="A1379" s="10">
        <v>423</v>
      </c>
      <c r="B1379" s="10">
        <v>202008</v>
      </c>
      <c r="C1379" s="10" t="s">
        <v>19</v>
      </c>
      <c r="D1379" s="10">
        <v>2020</v>
      </c>
      <c r="E1379" s="10" t="s">
        <v>10</v>
      </c>
      <c r="F1379" s="10" t="s">
        <v>32</v>
      </c>
      <c r="G1379" s="10" t="s">
        <v>63</v>
      </c>
      <c r="H1379">
        <f>VLOOKUP(RefSex[[#This Row],[REFERRAL_MONTH]],WorkingDays[#All],2,FALSE)</f>
        <v>20</v>
      </c>
      <c r="I1379">
        <f>RefSex[[#This Row],[TWW_REFERRALS]]*(21/RefSex[[#This Row],[WD]])</f>
        <v>444.15000000000003</v>
      </c>
    </row>
    <row r="1380" spans="1:9" x14ac:dyDescent="0.25">
      <c r="A1380" s="10">
        <v>225</v>
      </c>
      <c r="B1380" s="10">
        <v>202008</v>
      </c>
      <c r="C1380" s="10" t="s">
        <v>19</v>
      </c>
      <c r="D1380" s="10">
        <v>2020</v>
      </c>
      <c r="E1380" s="10" t="s">
        <v>10</v>
      </c>
      <c r="F1380" s="10" t="s">
        <v>32</v>
      </c>
      <c r="G1380" s="10" t="s">
        <v>65</v>
      </c>
      <c r="H1380">
        <f>VLOOKUP(RefSex[[#This Row],[REFERRAL_MONTH]],WorkingDays[#All],2,FALSE)</f>
        <v>20</v>
      </c>
      <c r="I1380">
        <f>RefSex[[#This Row],[TWW_REFERRALS]]*(21/RefSex[[#This Row],[WD]])</f>
        <v>236.25</v>
      </c>
    </row>
    <row r="1381" spans="1:9" x14ac:dyDescent="0.25">
      <c r="A1381" s="10">
        <v>1163</v>
      </c>
      <c r="B1381" s="10">
        <v>202008</v>
      </c>
      <c r="C1381" s="10" t="s">
        <v>19</v>
      </c>
      <c r="D1381" s="10">
        <v>2020</v>
      </c>
      <c r="E1381" s="10" t="s">
        <v>10</v>
      </c>
      <c r="F1381" s="10" t="s">
        <v>34</v>
      </c>
      <c r="G1381" s="10" t="s">
        <v>61</v>
      </c>
      <c r="H1381">
        <f>VLOOKUP(RefSex[[#This Row],[REFERRAL_MONTH]],WorkingDays[#All],2,FALSE)</f>
        <v>20</v>
      </c>
      <c r="I1381">
        <f>RefSex[[#This Row],[TWW_REFERRALS]]*(21/RefSex[[#This Row],[WD]])</f>
        <v>1221.1500000000001</v>
      </c>
    </row>
    <row r="1382" spans="1:9" x14ac:dyDescent="0.25">
      <c r="A1382" s="10">
        <v>1520</v>
      </c>
      <c r="B1382" s="10">
        <v>202008</v>
      </c>
      <c r="C1382" s="10" t="s">
        <v>19</v>
      </c>
      <c r="D1382" s="10">
        <v>2020</v>
      </c>
      <c r="E1382" s="10" t="s">
        <v>10</v>
      </c>
      <c r="F1382" s="10" t="s">
        <v>34</v>
      </c>
      <c r="G1382" s="10" t="s">
        <v>64</v>
      </c>
      <c r="H1382">
        <f>VLOOKUP(RefSex[[#This Row],[REFERRAL_MONTH]],WorkingDays[#All],2,FALSE)</f>
        <v>20</v>
      </c>
      <c r="I1382">
        <f>RefSex[[#This Row],[TWW_REFERRALS]]*(21/RefSex[[#This Row],[WD]])</f>
        <v>1596</v>
      </c>
    </row>
    <row r="1383" spans="1:9" x14ac:dyDescent="0.25">
      <c r="A1383" s="10">
        <v>2075</v>
      </c>
      <c r="B1383" s="10">
        <v>202008</v>
      </c>
      <c r="C1383" s="10" t="s">
        <v>19</v>
      </c>
      <c r="D1383" s="10">
        <v>2020</v>
      </c>
      <c r="E1383" s="10" t="s">
        <v>10</v>
      </c>
      <c r="F1383" s="10" t="s">
        <v>34</v>
      </c>
      <c r="G1383" s="10" t="s">
        <v>60</v>
      </c>
      <c r="H1383">
        <f>VLOOKUP(RefSex[[#This Row],[REFERRAL_MONTH]],WorkingDays[#All],2,FALSE)</f>
        <v>20</v>
      </c>
      <c r="I1383">
        <f>RefSex[[#This Row],[TWW_REFERRALS]]*(21/RefSex[[#This Row],[WD]])</f>
        <v>2178.75</v>
      </c>
    </row>
    <row r="1384" spans="1:9" x14ac:dyDescent="0.25">
      <c r="A1384" s="10">
        <v>1565</v>
      </c>
      <c r="B1384" s="10">
        <v>202008</v>
      </c>
      <c r="C1384" s="10" t="s">
        <v>19</v>
      </c>
      <c r="D1384" s="10">
        <v>2020</v>
      </c>
      <c r="E1384" s="10" t="s">
        <v>10</v>
      </c>
      <c r="F1384" s="10" t="s">
        <v>34</v>
      </c>
      <c r="G1384" s="10" t="s">
        <v>62</v>
      </c>
      <c r="H1384">
        <f>VLOOKUP(RefSex[[#This Row],[REFERRAL_MONTH]],WorkingDays[#All],2,FALSE)</f>
        <v>20</v>
      </c>
      <c r="I1384">
        <f>RefSex[[#This Row],[TWW_REFERRALS]]*(21/RefSex[[#This Row],[WD]])</f>
        <v>1643.25</v>
      </c>
    </row>
    <row r="1385" spans="1:9" x14ac:dyDescent="0.25">
      <c r="A1385" s="10">
        <v>1128</v>
      </c>
      <c r="B1385" s="10">
        <v>202008</v>
      </c>
      <c r="C1385" s="10" t="s">
        <v>19</v>
      </c>
      <c r="D1385" s="10">
        <v>2020</v>
      </c>
      <c r="E1385" s="10" t="s">
        <v>10</v>
      </c>
      <c r="F1385" s="10" t="s">
        <v>34</v>
      </c>
      <c r="G1385" s="10" t="s">
        <v>59</v>
      </c>
      <c r="H1385">
        <f>VLOOKUP(RefSex[[#This Row],[REFERRAL_MONTH]],WorkingDays[#All],2,FALSE)</f>
        <v>20</v>
      </c>
      <c r="I1385">
        <f>RefSex[[#This Row],[TWW_REFERRALS]]*(21/RefSex[[#This Row],[WD]])</f>
        <v>1184.4000000000001</v>
      </c>
    </row>
    <row r="1386" spans="1:9" x14ac:dyDescent="0.25">
      <c r="A1386" s="10">
        <v>1947</v>
      </c>
      <c r="B1386" s="10">
        <v>202008</v>
      </c>
      <c r="C1386" s="10" t="s">
        <v>19</v>
      </c>
      <c r="D1386" s="10">
        <v>2020</v>
      </c>
      <c r="E1386" s="10" t="s">
        <v>10</v>
      </c>
      <c r="F1386" s="10" t="s">
        <v>34</v>
      </c>
      <c r="G1386" s="10" t="s">
        <v>63</v>
      </c>
      <c r="H1386">
        <f>VLOOKUP(RefSex[[#This Row],[REFERRAL_MONTH]],WorkingDays[#All],2,FALSE)</f>
        <v>20</v>
      </c>
      <c r="I1386">
        <f>RefSex[[#This Row],[TWW_REFERRALS]]*(21/RefSex[[#This Row],[WD]])</f>
        <v>2044.3500000000001</v>
      </c>
    </row>
    <row r="1387" spans="1:9" x14ac:dyDescent="0.25">
      <c r="A1387" s="10">
        <v>972</v>
      </c>
      <c r="B1387" s="10">
        <v>202008</v>
      </c>
      <c r="C1387" s="10" t="s">
        <v>19</v>
      </c>
      <c r="D1387" s="10">
        <v>2020</v>
      </c>
      <c r="E1387" s="10" t="s">
        <v>10</v>
      </c>
      <c r="F1387" s="10" t="s">
        <v>34</v>
      </c>
      <c r="G1387" s="10" t="s">
        <v>65</v>
      </c>
      <c r="H1387">
        <f>VLOOKUP(RefSex[[#This Row],[REFERRAL_MONTH]],WorkingDays[#All],2,FALSE)</f>
        <v>20</v>
      </c>
      <c r="I1387">
        <f>RefSex[[#This Row],[TWW_REFERRALS]]*(21/RefSex[[#This Row],[WD]])</f>
        <v>1020.6</v>
      </c>
    </row>
    <row r="1388" spans="1:9" x14ac:dyDescent="0.25">
      <c r="A1388" s="10">
        <v>196</v>
      </c>
      <c r="B1388" s="10">
        <v>202007</v>
      </c>
      <c r="C1388" s="10" t="s">
        <v>18</v>
      </c>
      <c r="D1388" s="10">
        <v>2020</v>
      </c>
      <c r="E1388" s="10" t="s">
        <v>46</v>
      </c>
      <c r="F1388" s="10" t="s">
        <v>32</v>
      </c>
      <c r="G1388" s="10" t="s">
        <v>61</v>
      </c>
      <c r="H1388">
        <f>VLOOKUP(RefSex[[#This Row],[REFERRAL_MONTH]],WorkingDays[#All],2,FALSE)</f>
        <v>23</v>
      </c>
      <c r="I1388">
        <f>RefSex[[#This Row],[TWW_REFERRALS]]*(21/RefSex[[#This Row],[WD]])</f>
        <v>178.95652173913044</v>
      </c>
    </row>
    <row r="1389" spans="1:9" x14ac:dyDescent="0.25">
      <c r="A1389" s="10">
        <v>457</v>
      </c>
      <c r="B1389" s="10">
        <v>202007</v>
      </c>
      <c r="C1389" s="10" t="s">
        <v>18</v>
      </c>
      <c r="D1389" s="10">
        <v>2020</v>
      </c>
      <c r="E1389" s="10" t="s">
        <v>46</v>
      </c>
      <c r="F1389" s="10" t="s">
        <v>32</v>
      </c>
      <c r="G1389" s="10" t="s">
        <v>64</v>
      </c>
      <c r="H1389">
        <f>VLOOKUP(RefSex[[#This Row],[REFERRAL_MONTH]],WorkingDays[#All],2,FALSE)</f>
        <v>23</v>
      </c>
      <c r="I1389">
        <f>RefSex[[#This Row],[TWW_REFERRALS]]*(21/RefSex[[#This Row],[WD]])</f>
        <v>417.26086956521738</v>
      </c>
    </row>
    <row r="1390" spans="1:9" x14ac:dyDescent="0.25">
      <c r="A1390" s="10">
        <v>430</v>
      </c>
      <c r="B1390" s="10">
        <v>202007</v>
      </c>
      <c r="C1390" s="10" t="s">
        <v>18</v>
      </c>
      <c r="D1390" s="10">
        <v>2020</v>
      </c>
      <c r="E1390" s="10" t="s">
        <v>46</v>
      </c>
      <c r="F1390" s="10" t="s">
        <v>32</v>
      </c>
      <c r="G1390" s="10" t="s">
        <v>60</v>
      </c>
      <c r="H1390">
        <f>VLOOKUP(RefSex[[#This Row],[REFERRAL_MONTH]],WorkingDays[#All],2,FALSE)</f>
        <v>23</v>
      </c>
      <c r="I1390">
        <f>RefSex[[#This Row],[TWW_REFERRALS]]*(21/RefSex[[#This Row],[WD]])</f>
        <v>392.60869565217388</v>
      </c>
    </row>
    <row r="1391" spans="1:9" x14ac:dyDescent="0.25">
      <c r="A1391" s="10">
        <v>235</v>
      </c>
      <c r="B1391" s="10">
        <v>202007</v>
      </c>
      <c r="C1391" s="10" t="s">
        <v>18</v>
      </c>
      <c r="D1391" s="10">
        <v>2020</v>
      </c>
      <c r="E1391" s="10" t="s">
        <v>46</v>
      </c>
      <c r="F1391" s="10" t="s">
        <v>32</v>
      </c>
      <c r="G1391" s="10" t="s">
        <v>62</v>
      </c>
      <c r="H1391">
        <f>VLOOKUP(RefSex[[#This Row],[REFERRAL_MONTH]],WorkingDays[#All],2,FALSE)</f>
        <v>23</v>
      </c>
      <c r="I1391">
        <f>RefSex[[#This Row],[TWW_REFERRALS]]*(21/RefSex[[#This Row],[WD]])</f>
        <v>214.56521739130434</v>
      </c>
    </row>
    <row r="1392" spans="1:9" x14ac:dyDescent="0.25">
      <c r="A1392" s="10">
        <v>339</v>
      </c>
      <c r="B1392" s="10">
        <v>202007</v>
      </c>
      <c r="C1392" s="10" t="s">
        <v>18</v>
      </c>
      <c r="D1392" s="10">
        <v>2020</v>
      </c>
      <c r="E1392" s="10" t="s">
        <v>46</v>
      </c>
      <c r="F1392" s="10" t="s">
        <v>32</v>
      </c>
      <c r="G1392" s="10" t="s">
        <v>59</v>
      </c>
      <c r="H1392">
        <f>VLOOKUP(RefSex[[#This Row],[REFERRAL_MONTH]],WorkingDays[#All],2,FALSE)</f>
        <v>23</v>
      </c>
      <c r="I1392">
        <f>RefSex[[#This Row],[TWW_REFERRALS]]*(21/RefSex[[#This Row],[WD]])</f>
        <v>309.52173913043475</v>
      </c>
    </row>
    <row r="1393" spans="1:9" x14ac:dyDescent="0.25">
      <c r="A1393" s="10">
        <v>288</v>
      </c>
      <c r="B1393" s="10">
        <v>202007</v>
      </c>
      <c r="C1393" s="10" t="s">
        <v>18</v>
      </c>
      <c r="D1393" s="10">
        <v>2020</v>
      </c>
      <c r="E1393" s="10" t="s">
        <v>46</v>
      </c>
      <c r="F1393" s="10" t="s">
        <v>32</v>
      </c>
      <c r="G1393" s="10" t="s">
        <v>63</v>
      </c>
      <c r="H1393">
        <f>VLOOKUP(RefSex[[#This Row],[REFERRAL_MONTH]],WorkingDays[#All],2,FALSE)</f>
        <v>23</v>
      </c>
      <c r="I1393">
        <f>RefSex[[#This Row],[TWW_REFERRALS]]*(21/RefSex[[#This Row],[WD]])</f>
        <v>262.95652173913044</v>
      </c>
    </row>
    <row r="1394" spans="1:9" x14ac:dyDescent="0.25">
      <c r="A1394" s="10">
        <v>199</v>
      </c>
      <c r="B1394" s="10">
        <v>202007</v>
      </c>
      <c r="C1394" s="10" t="s">
        <v>18</v>
      </c>
      <c r="D1394" s="10">
        <v>2020</v>
      </c>
      <c r="E1394" s="10" t="s">
        <v>46</v>
      </c>
      <c r="F1394" s="10" t="s">
        <v>32</v>
      </c>
      <c r="G1394" s="10" t="s">
        <v>65</v>
      </c>
      <c r="H1394">
        <f>VLOOKUP(RefSex[[#This Row],[REFERRAL_MONTH]],WorkingDays[#All],2,FALSE)</f>
        <v>23</v>
      </c>
      <c r="I1394">
        <f>RefSex[[#This Row],[TWW_REFERRALS]]*(21/RefSex[[#This Row],[WD]])</f>
        <v>181.69565217391303</v>
      </c>
    </row>
    <row r="1395" spans="1:9" x14ac:dyDescent="0.25">
      <c r="A1395" s="10">
        <v>316</v>
      </c>
      <c r="B1395" s="10">
        <v>202007</v>
      </c>
      <c r="C1395" s="10" t="s">
        <v>18</v>
      </c>
      <c r="D1395" s="10">
        <v>2020</v>
      </c>
      <c r="E1395" s="10" t="s">
        <v>46</v>
      </c>
      <c r="F1395" s="10" t="s">
        <v>34</v>
      </c>
      <c r="G1395" s="10" t="s">
        <v>61</v>
      </c>
      <c r="H1395">
        <f>VLOOKUP(RefSex[[#This Row],[REFERRAL_MONTH]],WorkingDays[#All],2,FALSE)</f>
        <v>23</v>
      </c>
      <c r="I1395">
        <f>RefSex[[#This Row],[TWW_REFERRALS]]*(21/RefSex[[#This Row],[WD]])</f>
        <v>288.52173913043475</v>
      </c>
    </row>
    <row r="1396" spans="1:9" x14ac:dyDescent="0.25">
      <c r="A1396" s="10">
        <v>491</v>
      </c>
      <c r="B1396" s="10">
        <v>202007</v>
      </c>
      <c r="C1396" s="10" t="s">
        <v>18</v>
      </c>
      <c r="D1396" s="10">
        <v>2020</v>
      </c>
      <c r="E1396" s="10" t="s">
        <v>46</v>
      </c>
      <c r="F1396" s="10" t="s">
        <v>34</v>
      </c>
      <c r="G1396" s="10" t="s">
        <v>64</v>
      </c>
      <c r="H1396">
        <f>VLOOKUP(RefSex[[#This Row],[REFERRAL_MONTH]],WorkingDays[#All],2,FALSE)</f>
        <v>23</v>
      </c>
      <c r="I1396">
        <f>RefSex[[#This Row],[TWW_REFERRALS]]*(21/RefSex[[#This Row],[WD]])</f>
        <v>448.30434782608694</v>
      </c>
    </row>
    <row r="1397" spans="1:9" x14ac:dyDescent="0.25">
      <c r="A1397" s="10">
        <v>563</v>
      </c>
      <c r="B1397" s="10">
        <v>202007</v>
      </c>
      <c r="C1397" s="10" t="s">
        <v>18</v>
      </c>
      <c r="D1397" s="10">
        <v>2020</v>
      </c>
      <c r="E1397" s="10" t="s">
        <v>46</v>
      </c>
      <c r="F1397" s="10" t="s">
        <v>34</v>
      </c>
      <c r="G1397" s="10" t="s">
        <v>60</v>
      </c>
      <c r="H1397">
        <f>VLOOKUP(RefSex[[#This Row],[REFERRAL_MONTH]],WorkingDays[#All],2,FALSE)</f>
        <v>23</v>
      </c>
      <c r="I1397">
        <f>RefSex[[#This Row],[TWW_REFERRALS]]*(21/RefSex[[#This Row],[WD]])</f>
        <v>514.04347826086951</v>
      </c>
    </row>
    <row r="1398" spans="1:9" x14ac:dyDescent="0.25">
      <c r="A1398" s="10">
        <v>312</v>
      </c>
      <c r="B1398" s="10">
        <v>202007</v>
      </c>
      <c r="C1398" s="10" t="s">
        <v>18</v>
      </c>
      <c r="D1398" s="10">
        <v>2020</v>
      </c>
      <c r="E1398" s="10" t="s">
        <v>46</v>
      </c>
      <c r="F1398" s="10" t="s">
        <v>34</v>
      </c>
      <c r="G1398" s="10" t="s">
        <v>62</v>
      </c>
      <c r="H1398">
        <f>VLOOKUP(RefSex[[#This Row],[REFERRAL_MONTH]],WorkingDays[#All],2,FALSE)</f>
        <v>23</v>
      </c>
      <c r="I1398">
        <f>RefSex[[#This Row],[TWW_REFERRALS]]*(21/RefSex[[#This Row],[WD]])</f>
        <v>284.86956521739131</v>
      </c>
    </row>
    <row r="1399" spans="1:9" x14ac:dyDescent="0.25">
      <c r="A1399" s="10">
        <v>443</v>
      </c>
      <c r="B1399" s="10">
        <v>202007</v>
      </c>
      <c r="C1399" s="10" t="s">
        <v>18</v>
      </c>
      <c r="D1399" s="10">
        <v>2020</v>
      </c>
      <c r="E1399" s="10" t="s">
        <v>46</v>
      </c>
      <c r="F1399" s="10" t="s">
        <v>34</v>
      </c>
      <c r="G1399" s="10" t="s">
        <v>59</v>
      </c>
      <c r="H1399">
        <f>VLOOKUP(RefSex[[#This Row],[REFERRAL_MONTH]],WorkingDays[#All],2,FALSE)</f>
        <v>23</v>
      </c>
      <c r="I1399">
        <f>RefSex[[#This Row],[TWW_REFERRALS]]*(21/RefSex[[#This Row],[WD]])</f>
        <v>404.47826086956519</v>
      </c>
    </row>
    <row r="1400" spans="1:9" x14ac:dyDescent="0.25">
      <c r="A1400" s="10">
        <v>406</v>
      </c>
      <c r="B1400" s="10">
        <v>202007</v>
      </c>
      <c r="C1400" s="10" t="s">
        <v>18</v>
      </c>
      <c r="D1400" s="10">
        <v>2020</v>
      </c>
      <c r="E1400" s="10" t="s">
        <v>46</v>
      </c>
      <c r="F1400" s="10" t="s">
        <v>34</v>
      </c>
      <c r="G1400" s="10" t="s">
        <v>63</v>
      </c>
      <c r="H1400">
        <f>VLOOKUP(RefSex[[#This Row],[REFERRAL_MONTH]],WorkingDays[#All],2,FALSE)</f>
        <v>23</v>
      </c>
      <c r="I1400">
        <f>RefSex[[#This Row],[TWW_REFERRALS]]*(21/RefSex[[#This Row],[WD]])</f>
        <v>370.695652173913</v>
      </c>
    </row>
    <row r="1401" spans="1:9" x14ac:dyDescent="0.25">
      <c r="A1401" s="10">
        <v>266</v>
      </c>
      <c r="B1401" s="10">
        <v>202007</v>
      </c>
      <c r="C1401" s="10" t="s">
        <v>18</v>
      </c>
      <c r="D1401" s="10">
        <v>2020</v>
      </c>
      <c r="E1401" s="10" t="s">
        <v>46</v>
      </c>
      <c r="F1401" s="10" t="s">
        <v>34</v>
      </c>
      <c r="G1401" s="10" t="s">
        <v>65</v>
      </c>
      <c r="H1401">
        <f>VLOOKUP(RefSex[[#This Row],[REFERRAL_MONTH]],WorkingDays[#All],2,FALSE)</f>
        <v>23</v>
      </c>
      <c r="I1401">
        <f>RefSex[[#This Row],[TWW_REFERRALS]]*(21/RefSex[[#This Row],[WD]])</f>
        <v>242.86956521739128</v>
      </c>
    </row>
    <row r="1402" spans="1:9" x14ac:dyDescent="0.25">
      <c r="A1402" s="10">
        <v>3897</v>
      </c>
      <c r="B1402" s="10">
        <v>202007</v>
      </c>
      <c r="C1402" s="10" t="s">
        <v>18</v>
      </c>
      <c r="D1402" s="10">
        <v>2020</v>
      </c>
      <c r="E1402" s="10" t="s">
        <v>3</v>
      </c>
      <c r="F1402" s="10" t="s">
        <v>32</v>
      </c>
      <c r="G1402" s="10" t="s">
        <v>61</v>
      </c>
      <c r="H1402">
        <f>VLOOKUP(RefSex[[#This Row],[REFERRAL_MONTH]],WorkingDays[#All],2,FALSE)</f>
        <v>23</v>
      </c>
      <c r="I1402">
        <f>RefSex[[#This Row],[TWW_REFERRALS]]*(21/RefSex[[#This Row],[WD]])</f>
        <v>3558.1304347826085</v>
      </c>
    </row>
    <row r="1403" spans="1:9" x14ac:dyDescent="0.25">
      <c r="A1403" s="10">
        <v>5444</v>
      </c>
      <c r="B1403" s="10">
        <v>202007</v>
      </c>
      <c r="C1403" s="10" t="s">
        <v>18</v>
      </c>
      <c r="D1403" s="10">
        <v>2020</v>
      </c>
      <c r="E1403" s="10" t="s">
        <v>3</v>
      </c>
      <c r="F1403" s="10" t="s">
        <v>32</v>
      </c>
      <c r="G1403" s="10" t="s">
        <v>64</v>
      </c>
      <c r="H1403">
        <f>VLOOKUP(RefSex[[#This Row],[REFERRAL_MONTH]],WorkingDays[#All],2,FALSE)</f>
        <v>23</v>
      </c>
      <c r="I1403">
        <f>RefSex[[#This Row],[TWW_REFERRALS]]*(21/RefSex[[#This Row],[WD]])</f>
        <v>4970.608695652174</v>
      </c>
    </row>
    <row r="1404" spans="1:9" x14ac:dyDescent="0.25">
      <c r="A1404" s="10">
        <v>5328</v>
      </c>
      <c r="B1404" s="10">
        <v>202007</v>
      </c>
      <c r="C1404" s="10" t="s">
        <v>18</v>
      </c>
      <c r="D1404" s="10">
        <v>2020</v>
      </c>
      <c r="E1404" s="10" t="s">
        <v>3</v>
      </c>
      <c r="F1404" s="10" t="s">
        <v>32</v>
      </c>
      <c r="G1404" s="10" t="s">
        <v>60</v>
      </c>
      <c r="H1404">
        <f>VLOOKUP(RefSex[[#This Row],[REFERRAL_MONTH]],WorkingDays[#All],2,FALSE)</f>
        <v>23</v>
      </c>
      <c r="I1404">
        <f>RefSex[[#This Row],[TWW_REFERRALS]]*(21/RefSex[[#This Row],[WD]])</f>
        <v>4864.695652173913</v>
      </c>
    </row>
    <row r="1405" spans="1:9" x14ac:dyDescent="0.25">
      <c r="A1405" s="10">
        <v>5228</v>
      </c>
      <c r="B1405" s="10">
        <v>202007</v>
      </c>
      <c r="C1405" s="10" t="s">
        <v>18</v>
      </c>
      <c r="D1405" s="10">
        <v>2020</v>
      </c>
      <c r="E1405" s="10" t="s">
        <v>3</v>
      </c>
      <c r="F1405" s="10" t="s">
        <v>32</v>
      </c>
      <c r="G1405" s="10" t="s">
        <v>62</v>
      </c>
      <c r="H1405">
        <f>VLOOKUP(RefSex[[#This Row],[REFERRAL_MONTH]],WorkingDays[#All],2,FALSE)</f>
        <v>23</v>
      </c>
      <c r="I1405">
        <f>RefSex[[#This Row],[TWW_REFERRALS]]*(21/RefSex[[#This Row],[WD]])</f>
        <v>4773.391304347826</v>
      </c>
    </row>
    <row r="1406" spans="1:9" x14ac:dyDescent="0.25">
      <c r="A1406" s="10">
        <v>4168</v>
      </c>
      <c r="B1406" s="10">
        <v>202007</v>
      </c>
      <c r="C1406" s="10" t="s">
        <v>18</v>
      </c>
      <c r="D1406" s="10">
        <v>2020</v>
      </c>
      <c r="E1406" s="10" t="s">
        <v>3</v>
      </c>
      <c r="F1406" s="10" t="s">
        <v>32</v>
      </c>
      <c r="G1406" s="10" t="s">
        <v>59</v>
      </c>
      <c r="H1406">
        <f>VLOOKUP(RefSex[[#This Row],[REFERRAL_MONTH]],WorkingDays[#All],2,FALSE)</f>
        <v>23</v>
      </c>
      <c r="I1406">
        <f>RefSex[[#This Row],[TWW_REFERRALS]]*(21/RefSex[[#This Row],[WD]])</f>
        <v>3805.565217391304</v>
      </c>
    </row>
    <row r="1407" spans="1:9" x14ac:dyDescent="0.25">
      <c r="A1407" s="10">
        <v>5765</v>
      </c>
      <c r="B1407" s="10">
        <v>202007</v>
      </c>
      <c r="C1407" s="10" t="s">
        <v>18</v>
      </c>
      <c r="D1407" s="10">
        <v>2020</v>
      </c>
      <c r="E1407" s="10" t="s">
        <v>3</v>
      </c>
      <c r="F1407" s="10" t="s">
        <v>32</v>
      </c>
      <c r="G1407" s="10" t="s">
        <v>63</v>
      </c>
      <c r="H1407">
        <f>VLOOKUP(RefSex[[#This Row],[REFERRAL_MONTH]],WorkingDays[#All],2,FALSE)</f>
        <v>23</v>
      </c>
      <c r="I1407">
        <f>RefSex[[#This Row],[TWW_REFERRALS]]*(21/RefSex[[#This Row],[WD]])</f>
        <v>5263.695652173913</v>
      </c>
    </row>
    <row r="1408" spans="1:9" x14ac:dyDescent="0.25">
      <c r="A1408" s="10">
        <v>3060</v>
      </c>
      <c r="B1408" s="10">
        <v>202007</v>
      </c>
      <c r="C1408" s="10" t="s">
        <v>18</v>
      </c>
      <c r="D1408" s="10">
        <v>2020</v>
      </c>
      <c r="E1408" s="10" t="s">
        <v>3</v>
      </c>
      <c r="F1408" s="10" t="s">
        <v>32</v>
      </c>
      <c r="G1408" s="10" t="s">
        <v>65</v>
      </c>
      <c r="H1408">
        <f>VLOOKUP(RefSex[[#This Row],[REFERRAL_MONTH]],WorkingDays[#All],2,FALSE)</f>
        <v>23</v>
      </c>
      <c r="I1408">
        <f>RefSex[[#This Row],[TWW_REFERRALS]]*(21/RefSex[[#This Row],[WD]])</f>
        <v>2793.9130434782605</v>
      </c>
    </row>
    <row r="1409" spans="1:9" x14ac:dyDescent="0.25">
      <c r="A1409" s="10">
        <v>224</v>
      </c>
      <c r="B1409" s="10">
        <v>202007</v>
      </c>
      <c r="C1409" s="10" t="s">
        <v>18</v>
      </c>
      <c r="D1409" s="10">
        <v>2020</v>
      </c>
      <c r="E1409" s="10" t="s">
        <v>3</v>
      </c>
      <c r="F1409" s="10" t="s">
        <v>34</v>
      </c>
      <c r="G1409" s="10" t="s">
        <v>61</v>
      </c>
      <c r="H1409">
        <f>VLOOKUP(RefSex[[#This Row],[REFERRAL_MONTH]],WorkingDays[#All],2,FALSE)</f>
        <v>23</v>
      </c>
      <c r="I1409">
        <f>RefSex[[#This Row],[TWW_REFERRALS]]*(21/RefSex[[#This Row],[WD]])</f>
        <v>204.52173913043478</v>
      </c>
    </row>
    <row r="1410" spans="1:9" x14ac:dyDescent="0.25">
      <c r="A1410" s="10">
        <v>271</v>
      </c>
      <c r="B1410" s="10">
        <v>202007</v>
      </c>
      <c r="C1410" s="10" t="s">
        <v>18</v>
      </c>
      <c r="D1410" s="10">
        <v>2020</v>
      </c>
      <c r="E1410" s="10" t="s">
        <v>3</v>
      </c>
      <c r="F1410" s="10" t="s">
        <v>34</v>
      </c>
      <c r="G1410" s="10" t="s">
        <v>64</v>
      </c>
      <c r="H1410">
        <f>VLOOKUP(RefSex[[#This Row],[REFERRAL_MONTH]],WorkingDays[#All],2,FALSE)</f>
        <v>23</v>
      </c>
      <c r="I1410">
        <f>RefSex[[#This Row],[TWW_REFERRALS]]*(21/RefSex[[#This Row],[WD]])</f>
        <v>247.43478260869563</v>
      </c>
    </row>
    <row r="1411" spans="1:9" x14ac:dyDescent="0.25">
      <c r="A1411" s="10">
        <v>349</v>
      </c>
      <c r="B1411" s="10">
        <v>202007</v>
      </c>
      <c r="C1411" s="10" t="s">
        <v>18</v>
      </c>
      <c r="D1411" s="10">
        <v>2020</v>
      </c>
      <c r="E1411" s="10" t="s">
        <v>3</v>
      </c>
      <c r="F1411" s="10" t="s">
        <v>34</v>
      </c>
      <c r="G1411" s="10" t="s">
        <v>60</v>
      </c>
      <c r="H1411">
        <f>VLOOKUP(RefSex[[#This Row],[REFERRAL_MONTH]],WorkingDays[#All],2,FALSE)</f>
        <v>23</v>
      </c>
      <c r="I1411">
        <f>RefSex[[#This Row],[TWW_REFERRALS]]*(21/RefSex[[#This Row],[WD]])</f>
        <v>318.65217391304344</v>
      </c>
    </row>
    <row r="1412" spans="1:9" x14ac:dyDescent="0.25">
      <c r="A1412" s="10">
        <v>325</v>
      </c>
      <c r="B1412" s="10">
        <v>202007</v>
      </c>
      <c r="C1412" s="10" t="s">
        <v>18</v>
      </c>
      <c r="D1412" s="10">
        <v>2020</v>
      </c>
      <c r="E1412" s="10" t="s">
        <v>3</v>
      </c>
      <c r="F1412" s="10" t="s">
        <v>34</v>
      </c>
      <c r="G1412" s="10" t="s">
        <v>62</v>
      </c>
      <c r="H1412">
        <f>VLOOKUP(RefSex[[#This Row],[REFERRAL_MONTH]],WorkingDays[#All],2,FALSE)</f>
        <v>23</v>
      </c>
      <c r="I1412">
        <f>RefSex[[#This Row],[TWW_REFERRALS]]*(21/RefSex[[#This Row],[WD]])</f>
        <v>296.73913043478257</v>
      </c>
    </row>
    <row r="1413" spans="1:9" x14ac:dyDescent="0.25">
      <c r="A1413" s="10">
        <v>224</v>
      </c>
      <c r="B1413" s="10">
        <v>202007</v>
      </c>
      <c r="C1413" s="10" t="s">
        <v>18</v>
      </c>
      <c r="D1413" s="10">
        <v>2020</v>
      </c>
      <c r="E1413" s="10" t="s">
        <v>3</v>
      </c>
      <c r="F1413" s="10" t="s">
        <v>34</v>
      </c>
      <c r="G1413" s="10" t="s">
        <v>59</v>
      </c>
      <c r="H1413">
        <f>VLOOKUP(RefSex[[#This Row],[REFERRAL_MONTH]],WorkingDays[#All],2,FALSE)</f>
        <v>23</v>
      </c>
      <c r="I1413">
        <f>RefSex[[#This Row],[TWW_REFERRALS]]*(21/RefSex[[#This Row],[WD]])</f>
        <v>204.52173913043478</v>
      </c>
    </row>
    <row r="1414" spans="1:9" x14ac:dyDescent="0.25">
      <c r="A1414" s="10">
        <v>352</v>
      </c>
      <c r="B1414" s="10">
        <v>202007</v>
      </c>
      <c r="C1414" s="10" t="s">
        <v>18</v>
      </c>
      <c r="D1414" s="10">
        <v>2020</v>
      </c>
      <c r="E1414" s="10" t="s">
        <v>3</v>
      </c>
      <c r="F1414" s="10" t="s">
        <v>34</v>
      </c>
      <c r="G1414" s="10" t="s">
        <v>63</v>
      </c>
      <c r="H1414">
        <f>VLOOKUP(RefSex[[#This Row],[REFERRAL_MONTH]],WorkingDays[#All],2,FALSE)</f>
        <v>23</v>
      </c>
      <c r="I1414">
        <f>RefSex[[#This Row],[TWW_REFERRALS]]*(21/RefSex[[#This Row],[WD]])</f>
        <v>321.39130434782606</v>
      </c>
    </row>
    <row r="1415" spans="1:9" x14ac:dyDescent="0.25">
      <c r="A1415" s="10">
        <v>204</v>
      </c>
      <c r="B1415" s="10">
        <v>202007</v>
      </c>
      <c r="C1415" s="10" t="s">
        <v>18</v>
      </c>
      <c r="D1415" s="10">
        <v>2020</v>
      </c>
      <c r="E1415" s="10" t="s">
        <v>3</v>
      </c>
      <c r="F1415" s="10" t="s">
        <v>34</v>
      </c>
      <c r="G1415" s="10" t="s">
        <v>65</v>
      </c>
      <c r="H1415">
        <f>VLOOKUP(RefSex[[#This Row],[REFERRAL_MONTH]],WorkingDays[#All],2,FALSE)</f>
        <v>23</v>
      </c>
      <c r="I1415">
        <f>RefSex[[#This Row],[TWW_REFERRALS]]*(21/RefSex[[#This Row],[WD]])</f>
        <v>186.26086956521738</v>
      </c>
    </row>
    <row r="1416" spans="1:9" x14ac:dyDescent="0.25">
      <c r="A1416" s="10">
        <v>2108</v>
      </c>
      <c r="B1416" s="10">
        <v>202007</v>
      </c>
      <c r="C1416" s="10" t="s">
        <v>18</v>
      </c>
      <c r="D1416" s="10">
        <v>2020</v>
      </c>
      <c r="E1416" s="10" t="s">
        <v>4</v>
      </c>
      <c r="F1416" s="10" t="s">
        <v>32</v>
      </c>
      <c r="G1416" s="10" t="s">
        <v>61</v>
      </c>
      <c r="H1416">
        <f>VLOOKUP(RefSex[[#This Row],[REFERRAL_MONTH]],WorkingDays[#All],2,FALSE)</f>
        <v>23</v>
      </c>
      <c r="I1416">
        <f>RefSex[[#This Row],[TWW_REFERRALS]]*(21/RefSex[[#This Row],[WD]])</f>
        <v>1924.695652173913</v>
      </c>
    </row>
    <row r="1417" spans="1:9" x14ac:dyDescent="0.25">
      <c r="A1417" s="10">
        <v>2553</v>
      </c>
      <c r="B1417" s="10">
        <v>202007</v>
      </c>
      <c r="C1417" s="10" t="s">
        <v>18</v>
      </c>
      <c r="D1417" s="10">
        <v>2020</v>
      </c>
      <c r="E1417" s="10" t="s">
        <v>4</v>
      </c>
      <c r="F1417" s="10" t="s">
        <v>32</v>
      </c>
      <c r="G1417" s="10" t="s">
        <v>64</v>
      </c>
      <c r="H1417">
        <f>VLOOKUP(RefSex[[#This Row],[REFERRAL_MONTH]],WorkingDays[#All],2,FALSE)</f>
        <v>23</v>
      </c>
      <c r="I1417">
        <f>RefSex[[#This Row],[TWW_REFERRALS]]*(21/RefSex[[#This Row],[WD]])</f>
        <v>2331</v>
      </c>
    </row>
    <row r="1418" spans="1:9" x14ac:dyDescent="0.25">
      <c r="A1418" s="10">
        <v>3336</v>
      </c>
      <c r="B1418" s="10">
        <v>202007</v>
      </c>
      <c r="C1418" s="10" t="s">
        <v>18</v>
      </c>
      <c r="D1418" s="10">
        <v>2020</v>
      </c>
      <c r="E1418" s="10" t="s">
        <v>4</v>
      </c>
      <c r="F1418" s="10" t="s">
        <v>32</v>
      </c>
      <c r="G1418" s="10" t="s">
        <v>60</v>
      </c>
      <c r="H1418">
        <f>VLOOKUP(RefSex[[#This Row],[REFERRAL_MONTH]],WorkingDays[#All],2,FALSE)</f>
        <v>23</v>
      </c>
      <c r="I1418">
        <f>RefSex[[#This Row],[TWW_REFERRALS]]*(21/RefSex[[#This Row],[WD]])</f>
        <v>3045.9130434782605</v>
      </c>
    </row>
    <row r="1419" spans="1:9" x14ac:dyDescent="0.25">
      <c r="A1419" s="10">
        <v>2423</v>
      </c>
      <c r="B1419" s="10">
        <v>202007</v>
      </c>
      <c r="C1419" s="10" t="s">
        <v>18</v>
      </c>
      <c r="D1419" s="10">
        <v>2020</v>
      </c>
      <c r="E1419" s="10" t="s">
        <v>4</v>
      </c>
      <c r="F1419" s="10" t="s">
        <v>32</v>
      </c>
      <c r="G1419" s="10" t="s">
        <v>62</v>
      </c>
      <c r="H1419">
        <f>VLOOKUP(RefSex[[#This Row],[REFERRAL_MONTH]],WorkingDays[#All],2,FALSE)</f>
        <v>23</v>
      </c>
      <c r="I1419">
        <f>RefSex[[#This Row],[TWW_REFERRALS]]*(21/RefSex[[#This Row],[WD]])</f>
        <v>2212.304347826087</v>
      </c>
    </row>
    <row r="1420" spans="1:9" x14ac:dyDescent="0.25">
      <c r="A1420" s="10">
        <v>2169</v>
      </c>
      <c r="B1420" s="10">
        <v>202007</v>
      </c>
      <c r="C1420" s="10" t="s">
        <v>18</v>
      </c>
      <c r="D1420" s="10">
        <v>2020</v>
      </c>
      <c r="E1420" s="10" t="s">
        <v>4</v>
      </c>
      <c r="F1420" s="10" t="s">
        <v>32</v>
      </c>
      <c r="G1420" s="10" t="s">
        <v>59</v>
      </c>
      <c r="H1420">
        <f>VLOOKUP(RefSex[[#This Row],[REFERRAL_MONTH]],WorkingDays[#All],2,FALSE)</f>
        <v>23</v>
      </c>
      <c r="I1420">
        <f>RefSex[[#This Row],[TWW_REFERRALS]]*(21/RefSex[[#This Row],[WD]])</f>
        <v>1980.391304347826</v>
      </c>
    </row>
    <row r="1421" spans="1:9" x14ac:dyDescent="0.25">
      <c r="A1421" s="10">
        <v>2581</v>
      </c>
      <c r="B1421" s="10">
        <v>202007</v>
      </c>
      <c r="C1421" s="10" t="s">
        <v>18</v>
      </c>
      <c r="D1421" s="10">
        <v>2020</v>
      </c>
      <c r="E1421" s="10" t="s">
        <v>4</v>
      </c>
      <c r="F1421" s="10" t="s">
        <v>32</v>
      </c>
      <c r="G1421" s="10" t="s">
        <v>63</v>
      </c>
      <c r="H1421">
        <f>VLOOKUP(RefSex[[#This Row],[REFERRAL_MONTH]],WorkingDays[#All],2,FALSE)</f>
        <v>23</v>
      </c>
      <c r="I1421">
        <f>RefSex[[#This Row],[TWW_REFERRALS]]*(21/RefSex[[#This Row],[WD]])</f>
        <v>2356.565217391304</v>
      </c>
    </row>
    <row r="1422" spans="1:9" x14ac:dyDescent="0.25">
      <c r="A1422" s="10">
        <v>1455</v>
      </c>
      <c r="B1422" s="10">
        <v>202007</v>
      </c>
      <c r="C1422" s="10" t="s">
        <v>18</v>
      </c>
      <c r="D1422" s="10">
        <v>2020</v>
      </c>
      <c r="E1422" s="10" t="s">
        <v>4</v>
      </c>
      <c r="F1422" s="10" t="s">
        <v>32</v>
      </c>
      <c r="G1422" s="10" t="s">
        <v>65</v>
      </c>
      <c r="H1422">
        <f>VLOOKUP(RefSex[[#This Row],[REFERRAL_MONTH]],WorkingDays[#All],2,FALSE)</f>
        <v>23</v>
      </c>
      <c r="I1422">
        <f>RefSex[[#This Row],[TWW_REFERRALS]]*(21/RefSex[[#This Row],[WD]])</f>
        <v>1328.4782608695652</v>
      </c>
    </row>
    <row r="1423" spans="1:9" x14ac:dyDescent="0.25">
      <c r="A1423" s="10">
        <v>0</v>
      </c>
      <c r="B1423" s="10">
        <v>202007</v>
      </c>
      <c r="C1423" s="10" t="s">
        <v>18</v>
      </c>
      <c r="D1423" s="10">
        <v>2020</v>
      </c>
      <c r="E1423" s="10" t="s">
        <v>4</v>
      </c>
      <c r="F1423" s="10" t="s">
        <v>34</v>
      </c>
      <c r="G1423" s="10" t="s">
        <v>61</v>
      </c>
      <c r="H1423">
        <f>VLOOKUP(RefSex[[#This Row],[REFERRAL_MONTH]],WorkingDays[#All],2,FALSE)</f>
        <v>23</v>
      </c>
      <c r="I1423">
        <f>RefSex[[#This Row],[TWW_REFERRALS]]*(21/RefSex[[#This Row],[WD]])</f>
        <v>0</v>
      </c>
    </row>
    <row r="1424" spans="1:9" x14ac:dyDescent="0.25">
      <c r="A1424" s="10">
        <v>0</v>
      </c>
      <c r="B1424" s="10">
        <v>202007</v>
      </c>
      <c r="C1424" s="10" t="s">
        <v>18</v>
      </c>
      <c r="D1424" s="10">
        <v>2020</v>
      </c>
      <c r="E1424" s="10" t="s">
        <v>4</v>
      </c>
      <c r="F1424" s="10" t="s">
        <v>34</v>
      </c>
      <c r="G1424" s="10" t="s">
        <v>64</v>
      </c>
      <c r="H1424">
        <f>VLOOKUP(RefSex[[#This Row],[REFERRAL_MONTH]],WorkingDays[#All],2,FALSE)</f>
        <v>23</v>
      </c>
      <c r="I1424">
        <f>RefSex[[#This Row],[TWW_REFERRALS]]*(21/RefSex[[#This Row],[WD]])</f>
        <v>0</v>
      </c>
    </row>
    <row r="1425" spans="1:9" x14ac:dyDescent="0.25">
      <c r="A1425" s="10">
        <v>0</v>
      </c>
      <c r="B1425" s="10">
        <v>202007</v>
      </c>
      <c r="C1425" s="10" t="s">
        <v>18</v>
      </c>
      <c r="D1425" s="10">
        <v>2020</v>
      </c>
      <c r="E1425" s="10" t="s">
        <v>4</v>
      </c>
      <c r="F1425" s="10" t="s">
        <v>34</v>
      </c>
      <c r="G1425" s="10" t="s">
        <v>60</v>
      </c>
      <c r="H1425">
        <f>VLOOKUP(RefSex[[#This Row],[REFERRAL_MONTH]],WorkingDays[#All],2,FALSE)</f>
        <v>23</v>
      </c>
      <c r="I1425">
        <f>RefSex[[#This Row],[TWW_REFERRALS]]*(21/RefSex[[#This Row],[WD]])</f>
        <v>0</v>
      </c>
    </row>
    <row r="1426" spans="1:9" x14ac:dyDescent="0.25">
      <c r="A1426" s="10">
        <v>0</v>
      </c>
      <c r="B1426" s="10">
        <v>202007</v>
      </c>
      <c r="C1426" s="10" t="s">
        <v>18</v>
      </c>
      <c r="D1426" s="10">
        <v>2020</v>
      </c>
      <c r="E1426" s="10" t="s">
        <v>4</v>
      </c>
      <c r="F1426" s="10" t="s">
        <v>34</v>
      </c>
      <c r="G1426" s="10" t="s">
        <v>62</v>
      </c>
      <c r="H1426">
        <f>VLOOKUP(RefSex[[#This Row],[REFERRAL_MONTH]],WorkingDays[#All],2,FALSE)</f>
        <v>23</v>
      </c>
      <c r="I1426">
        <f>RefSex[[#This Row],[TWW_REFERRALS]]*(21/RefSex[[#This Row],[WD]])</f>
        <v>0</v>
      </c>
    </row>
    <row r="1427" spans="1:9" x14ac:dyDescent="0.25">
      <c r="A1427" s="10">
        <v>0</v>
      </c>
      <c r="B1427" s="10">
        <v>202007</v>
      </c>
      <c r="C1427" s="10" t="s">
        <v>18</v>
      </c>
      <c r="D1427" s="10">
        <v>2020</v>
      </c>
      <c r="E1427" s="10" t="s">
        <v>4</v>
      </c>
      <c r="F1427" s="10" t="s">
        <v>34</v>
      </c>
      <c r="G1427" s="10" t="s">
        <v>59</v>
      </c>
      <c r="H1427">
        <f>VLOOKUP(RefSex[[#This Row],[REFERRAL_MONTH]],WorkingDays[#All],2,FALSE)</f>
        <v>23</v>
      </c>
      <c r="I1427">
        <f>RefSex[[#This Row],[TWW_REFERRALS]]*(21/RefSex[[#This Row],[WD]])</f>
        <v>0</v>
      </c>
    </row>
    <row r="1428" spans="1:9" x14ac:dyDescent="0.25">
      <c r="A1428" s="10">
        <v>0</v>
      </c>
      <c r="B1428" s="10">
        <v>202007</v>
      </c>
      <c r="C1428" s="10" t="s">
        <v>18</v>
      </c>
      <c r="D1428" s="10">
        <v>2020</v>
      </c>
      <c r="E1428" s="10" t="s">
        <v>4</v>
      </c>
      <c r="F1428" s="10" t="s">
        <v>34</v>
      </c>
      <c r="G1428" s="10" t="s">
        <v>63</v>
      </c>
      <c r="H1428">
        <f>VLOOKUP(RefSex[[#This Row],[REFERRAL_MONTH]],WorkingDays[#All],2,FALSE)</f>
        <v>23</v>
      </c>
      <c r="I1428">
        <f>RefSex[[#This Row],[TWW_REFERRALS]]*(21/RefSex[[#This Row],[WD]])</f>
        <v>0</v>
      </c>
    </row>
    <row r="1429" spans="1:9" x14ac:dyDescent="0.25">
      <c r="A1429" s="10">
        <v>0</v>
      </c>
      <c r="B1429" s="10">
        <v>202007</v>
      </c>
      <c r="C1429" s="10" t="s">
        <v>18</v>
      </c>
      <c r="D1429" s="10">
        <v>2020</v>
      </c>
      <c r="E1429" s="10" t="s">
        <v>4</v>
      </c>
      <c r="F1429" s="10" t="s">
        <v>34</v>
      </c>
      <c r="G1429" s="10" t="s">
        <v>65</v>
      </c>
      <c r="H1429">
        <f>VLOOKUP(RefSex[[#This Row],[REFERRAL_MONTH]],WorkingDays[#All],2,FALSE)</f>
        <v>23</v>
      </c>
      <c r="I1429">
        <f>RefSex[[#This Row],[TWW_REFERRALS]]*(21/RefSex[[#This Row],[WD]])</f>
        <v>0</v>
      </c>
    </row>
    <row r="1430" spans="1:9" x14ac:dyDescent="0.25">
      <c r="A1430" s="10">
        <v>1012</v>
      </c>
      <c r="B1430" s="10">
        <v>202007</v>
      </c>
      <c r="C1430" s="10" t="s">
        <v>18</v>
      </c>
      <c r="D1430" s="10">
        <v>2020</v>
      </c>
      <c r="E1430" s="10" t="s">
        <v>5</v>
      </c>
      <c r="F1430" s="10" t="s">
        <v>32</v>
      </c>
      <c r="G1430" s="10" t="s">
        <v>61</v>
      </c>
      <c r="H1430">
        <f>VLOOKUP(RefSex[[#This Row],[REFERRAL_MONTH]],WorkingDays[#All],2,FALSE)</f>
        <v>23</v>
      </c>
      <c r="I1430">
        <f>RefSex[[#This Row],[TWW_REFERRALS]]*(21/RefSex[[#This Row],[WD]])</f>
        <v>924</v>
      </c>
    </row>
    <row r="1431" spans="1:9" x14ac:dyDescent="0.25">
      <c r="A1431" s="10">
        <v>1845</v>
      </c>
      <c r="B1431" s="10">
        <v>202007</v>
      </c>
      <c r="C1431" s="10" t="s">
        <v>18</v>
      </c>
      <c r="D1431" s="10">
        <v>2020</v>
      </c>
      <c r="E1431" s="10" t="s">
        <v>5</v>
      </c>
      <c r="F1431" s="10" t="s">
        <v>32</v>
      </c>
      <c r="G1431" s="10" t="s">
        <v>64</v>
      </c>
      <c r="H1431">
        <f>VLOOKUP(RefSex[[#This Row],[REFERRAL_MONTH]],WorkingDays[#All],2,FALSE)</f>
        <v>23</v>
      </c>
      <c r="I1431">
        <f>RefSex[[#This Row],[TWW_REFERRALS]]*(21/RefSex[[#This Row],[WD]])</f>
        <v>1684.5652173913043</v>
      </c>
    </row>
    <row r="1432" spans="1:9" x14ac:dyDescent="0.25">
      <c r="A1432" s="10">
        <v>1924</v>
      </c>
      <c r="B1432" s="10">
        <v>202007</v>
      </c>
      <c r="C1432" s="10" t="s">
        <v>18</v>
      </c>
      <c r="D1432" s="10">
        <v>2020</v>
      </c>
      <c r="E1432" s="10" t="s">
        <v>5</v>
      </c>
      <c r="F1432" s="10" t="s">
        <v>32</v>
      </c>
      <c r="G1432" s="10" t="s">
        <v>60</v>
      </c>
      <c r="H1432">
        <f>VLOOKUP(RefSex[[#This Row],[REFERRAL_MONTH]],WorkingDays[#All],2,FALSE)</f>
        <v>23</v>
      </c>
      <c r="I1432">
        <f>RefSex[[#This Row],[TWW_REFERRALS]]*(21/RefSex[[#This Row],[WD]])</f>
        <v>1756.695652173913</v>
      </c>
    </row>
    <row r="1433" spans="1:9" x14ac:dyDescent="0.25">
      <c r="A1433" s="10">
        <v>1406</v>
      </c>
      <c r="B1433" s="10">
        <v>202007</v>
      </c>
      <c r="C1433" s="10" t="s">
        <v>18</v>
      </c>
      <c r="D1433" s="10">
        <v>2020</v>
      </c>
      <c r="E1433" s="10" t="s">
        <v>5</v>
      </c>
      <c r="F1433" s="10" t="s">
        <v>32</v>
      </c>
      <c r="G1433" s="10" t="s">
        <v>62</v>
      </c>
      <c r="H1433">
        <f>VLOOKUP(RefSex[[#This Row],[REFERRAL_MONTH]],WorkingDays[#All],2,FALSE)</f>
        <v>23</v>
      </c>
      <c r="I1433">
        <f>RefSex[[#This Row],[TWW_REFERRALS]]*(21/RefSex[[#This Row],[WD]])</f>
        <v>1283.7391304347825</v>
      </c>
    </row>
    <row r="1434" spans="1:9" x14ac:dyDescent="0.25">
      <c r="A1434" s="10">
        <v>1524</v>
      </c>
      <c r="B1434" s="10">
        <v>202007</v>
      </c>
      <c r="C1434" s="10" t="s">
        <v>18</v>
      </c>
      <c r="D1434" s="10">
        <v>2020</v>
      </c>
      <c r="E1434" s="10" t="s">
        <v>5</v>
      </c>
      <c r="F1434" s="10" t="s">
        <v>32</v>
      </c>
      <c r="G1434" s="10" t="s">
        <v>59</v>
      </c>
      <c r="H1434">
        <f>VLOOKUP(RefSex[[#This Row],[REFERRAL_MONTH]],WorkingDays[#All],2,FALSE)</f>
        <v>23</v>
      </c>
      <c r="I1434">
        <f>RefSex[[#This Row],[TWW_REFERRALS]]*(21/RefSex[[#This Row],[WD]])</f>
        <v>1391.4782608695652</v>
      </c>
    </row>
    <row r="1435" spans="1:9" x14ac:dyDescent="0.25">
      <c r="A1435" s="10">
        <v>1992</v>
      </c>
      <c r="B1435" s="10">
        <v>202007</v>
      </c>
      <c r="C1435" s="10" t="s">
        <v>18</v>
      </c>
      <c r="D1435" s="10">
        <v>2020</v>
      </c>
      <c r="E1435" s="10" t="s">
        <v>5</v>
      </c>
      <c r="F1435" s="10" t="s">
        <v>32</v>
      </c>
      <c r="G1435" s="10" t="s">
        <v>63</v>
      </c>
      <c r="H1435">
        <f>VLOOKUP(RefSex[[#This Row],[REFERRAL_MONTH]],WorkingDays[#All],2,FALSE)</f>
        <v>23</v>
      </c>
      <c r="I1435">
        <f>RefSex[[#This Row],[TWW_REFERRALS]]*(21/RefSex[[#This Row],[WD]])</f>
        <v>1818.782608695652</v>
      </c>
    </row>
    <row r="1436" spans="1:9" x14ac:dyDescent="0.25">
      <c r="A1436" s="10">
        <v>1200</v>
      </c>
      <c r="B1436" s="10">
        <v>202007</v>
      </c>
      <c r="C1436" s="10" t="s">
        <v>18</v>
      </c>
      <c r="D1436" s="10">
        <v>2020</v>
      </c>
      <c r="E1436" s="10" t="s">
        <v>5</v>
      </c>
      <c r="F1436" s="10" t="s">
        <v>32</v>
      </c>
      <c r="G1436" s="10" t="s">
        <v>65</v>
      </c>
      <c r="H1436">
        <f>VLOOKUP(RefSex[[#This Row],[REFERRAL_MONTH]],WorkingDays[#All],2,FALSE)</f>
        <v>23</v>
      </c>
      <c r="I1436">
        <f>RefSex[[#This Row],[TWW_REFERRALS]]*(21/RefSex[[#This Row],[WD]])</f>
        <v>1095.6521739130435</v>
      </c>
    </row>
    <row r="1437" spans="1:9" x14ac:dyDescent="0.25">
      <c r="A1437" s="10">
        <v>754</v>
      </c>
      <c r="B1437" s="10">
        <v>202007</v>
      </c>
      <c r="C1437" s="10" t="s">
        <v>18</v>
      </c>
      <c r="D1437" s="10">
        <v>2020</v>
      </c>
      <c r="E1437" s="10" t="s">
        <v>5</v>
      </c>
      <c r="F1437" s="10" t="s">
        <v>34</v>
      </c>
      <c r="G1437" s="10" t="s">
        <v>61</v>
      </c>
      <c r="H1437">
        <f>VLOOKUP(RefSex[[#This Row],[REFERRAL_MONTH]],WorkingDays[#All],2,FALSE)</f>
        <v>23</v>
      </c>
      <c r="I1437">
        <f>RefSex[[#This Row],[TWW_REFERRALS]]*(21/RefSex[[#This Row],[WD]])</f>
        <v>688.43478260869563</v>
      </c>
    </row>
    <row r="1438" spans="1:9" x14ac:dyDescent="0.25">
      <c r="A1438" s="10">
        <v>1237</v>
      </c>
      <c r="B1438" s="10">
        <v>202007</v>
      </c>
      <c r="C1438" s="10" t="s">
        <v>18</v>
      </c>
      <c r="D1438" s="10">
        <v>2020</v>
      </c>
      <c r="E1438" s="10" t="s">
        <v>5</v>
      </c>
      <c r="F1438" s="10" t="s">
        <v>34</v>
      </c>
      <c r="G1438" s="10" t="s">
        <v>64</v>
      </c>
      <c r="H1438">
        <f>VLOOKUP(RefSex[[#This Row],[REFERRAL_MONTH]],WorkingDays[#All],2,FALSE)</f>
        <v>23</v>
      </c>
      <c r="I1438">
        <f>RefSex[[#This Row],[TWW_REFERRALS]]*(21/RefSex[[#This Row],[WD]])</f>
        <v>1129.4347826086955</v>
      </c>
    </row>
    <row r="1439" spans="1:9" x14ac:dyDescent="0.25">
      <c r="A1439" s="10">
        <v>1291</v>
      </c>
      <c r="B1439" s="10">
        <v>202007</v>
      </c>
      <c r="C1439" s="10" t="s">
        <v>18</v>
      </c>
      <c r="D1439" s="10">
        <v>2020</v>
      </c>
      <c r="E1439" s="10" t="s">
        <v>5</v>
      </c>
      <c r="F1439" s="10" t="s">
        <v>34</v>
      </c>
      <c r="G1439" s="10" t="s">
        <v>60</v>
      </c>
      <c r="H1439">
        <f>VLOOKUP(RefSex[[#This Row],[REFERRAL_MONTH]],WorkingDays[#All],2,FALSE)</f>
        <v>23</v>
      </c>
      <c r="I1439">
        <f>RefSex[[#This Row],[TWW_REFERRALS]]*(21/RefSex[[#This Row],[WD]])</f>
        <v>1178.7391304347825</v>
      </c>
    </row>
    <row r="1440" spans="1:9" x14ac:dyDescent="0.25">
      <c r="A1440" s="10">
        <v>1063</v>
      </c>
      <c r="B1440" s="10">
        <v>202007</v>
      </c>
      <c r="C1440" s="10" t="s">
        <v>18</v>
      </c>
      <c r="D1440" s="10">
        <v>2020</v>
      </c>
      <c r="E1440" s="10" t="s">
        <v>5</v>
      </c>
      <c r="F1440" s="10" t="s">
        <v>34</v>
      </c>
      <c r="G1440" s="10" t="s">
        <v>62</v>
      </c>
      <c r="H1440">
        <f>VLOOKUP(RefSex[[#This Row],[REFERRAL_MONTH]],WorkingDays[#All],2,FALSE)</f>
        <v>23</v>
      </c>
      <c r="I1440">
        <f>RefSex[[#This Row],[TWW_REFERRALS]]*(21/RefSex[[#This Row],[WD]])</f>
        <v>970.56521739130426</v>
      </c>
    </row>
    <row r="1441" spans="1:9" x14ac:dyDescent="0.25">
      <c r="A1441" s="10">
        <v>1066</v>
      </c>
      <c r="B1441" s="10">
        <v>202007</v>
      </c>
      <c r="C1441" s="10" t="s">
        <v>18</v>
      </c>
      <c r="D1441" s="10">
        <v>2020</v>
      </c>
      <c r="E1441" s="10" t="s">
        <v>5</v>
      </c>
      <c r="F1441" s="10" t="s">
        <v>34</v>
      </c>
      <c r="G1441" s="10" t="s">
        <v>59</v>
      </c>
      <c r="H1441">
        <f>VLOOKUP(RefSex[[#This Row],[REFERRAL_MONTH]],WorkingDays[#All],2,FALSE)</f>
        <v>23</v>
      </c>
      <c r="I1441">
        <f>RefSex[[#This Row],[TWW_REFERRALS]]*(21/RefSex[[#This Row],[WD]])</f>
        <v>973.30434782608688</v>
      </c>
    </row>
    <row r="1442" spans="1:9" x14ac:dyDescent="0.25">
      <c r="A1442" s="10">
        <v>1235</v>
      </c>
      <c r="B1442" s="10">
        <v>202007</v>
      </c>
      <c r="C1442" s="10" t="s">
        <v>18</v>
      </c>
      <c r="D1442" s="10">
        <v>2020</v>
      </c>
      <c r="E1442" s="10" t="s">
        <v>5</v>
      </c>
      <c r="F1442" s="10" t="s">
        <v>34</v>
      </c>
      <c r="G1442" s="10" t="s">
        <v>63</v>
      </c>
      <c r="H1442">
        <f>VLOOKUP(RefSex[[#This Row],[REFERRAL_MONTH]],WorkingDays[#All],2,FALSE)</f>
        <v>23</v>
      </c>
      <c r="I1442">
        <f>RefSex[[#This Row],[TWW_REFERRALS]]*(21/RefSex[[#This Row],[WD]])</f>
        <v>1127.6086956521738</v>
      </c>
    </row>
    <row r="1443" spans="1:9" x14ac:dyDescent="0.25">
      <c r="A1443" s="10">
        <v>833</v>
      </c>
      <c r="B1443" s="10">
        <v>202007</v>
      </c>
      <c r="C1443" s="10" t="s">
        <v>18</v>
      </c>
      <c r="D1443" s="10">
        <v>2020</v>
      </c>
      <c r="E1443" s="10" t="s">
        <v>5</v>
      </c>
      <c r="F1443" s="10" t="s">
        <v>34</v>
      </c>
      <c r="G1443" s="10" t="s">
        <v>65</v>
      </c>
      <c r="H1443">
        <f>VLOOKUP(RefSex[[#This Row],[REFERRAL_MONTH]],WorkingDays[#All],2,FALSE)</f>
        <v>23</v>
      </c>
      <c r="I1443">
        <f>RefSex[[#This Row],[TWW_REFERRALS]]*(21/RefSex[[#This Row],[WD]])</f>
        <v>760.56521739130426</v>
      </c>
    </row>
    <row r="1444" spans="1:9" x14ac:dyDescent="0.25">
      <c r="A1444" s="10">
        <v>2030</v>
      </c>
      <c r="B1444" s="10">
        <v>202007</v>
      </c>
      <c r="C1444" s="10" t="s">
        <v>18</v>
      </c>
      <c r="D1444" s="10">
        <v>2020</v>
      </c>
      <c r="E1444" s="10" t="s">
        <v>6</v>
      </c>
      <c r="F1444" s="10" t="s">
        <v>32</v>
      </c>
      <c r="G1444" s="10" t="s">
        <v>61</v>
      </c>
      <c r="H1444">
        <f>VLOOKUP(RefSex[[#This Row],[REFERRAL_MONTH]],WorkingDays[#All],2,FALSE)</f>
        <v>23</v>
      </c>
      <c r="I1444">
        <f>RefSex[[#This Row],[TWW_REFERRALS]]*(21/RefSex[[#This Row],[WD]])</f>
        <v>1853.478260869565</v>
      </c>
    </row>
    <row r="1445" spans="1:9" x14ac:dyDescent="0.25">
      <c r="A1445" s="10">
        <v>1995</v>
      </c>
      <c r="B1445" s="10">
        <v>202007</v>
      </c>
      <c r="C1445" s="10" t="s">
        <v>18</v>
      </c>
      <c r="D1445" s="10">
        <v>2020</v>
      </c>
      <c r="E1445" s="10" t="s">
        <v>6</v>
      </c>
      <c r="F1445" s="10" t="s">
        <v>32</v>
      </c>
      <c r="G1445" s="10" t="s">
        <v>64</v>
      </c>
      <c r="H1445">
        <f>VLOOKUP(RefSex[[#This Row],[REFERRAL_MONTH]],WorkingDays[#All],2,FALSE)</f>
        <v>23</v>
      </c>
      <c r="I1445">
        <f>RefSex[[#This Row],[TWW_REFERRALS]]*(21/RefSex[[#This Row],[WD]])</f>
        <v>1821.5217391304348</v>
      </c>
    </row>
    <row r="1446" spans="1:9" x14ac:dyDescent="0.25">
      <c r="A1446" s="10">
        <v>3068</v>
      </c>
      <c r="B1446" s="10">
        <v>202007</v>
      </c>
      <c r="C1446" s="10" t="s">
        <v>18</v>
      </c>
      <c r="D1446" s="10">
        <v>2020</v>
      </c>
      <c r="E1446" s="10" t="s">
        <v>6</v>
      </c>
      <c r="F1446" s="10" t="s">
        <v>32</v>
      </c>
      <c r="G1446" s="10" t="s">
        <v>60</v>
      </c>
      <c r="H1446">
        <f>VLOOKUP(RefSex[[#This Row],[REFERRAL_MONTH]],WorkingDays[#All],2,FALSE)</f>
        <v>23</v>
      </c>
      <c r="I1446">
        <f>RefSex[[#This Row],[TWW_REFERRALS]]*(21/RefSex[[#This Row],[WD]])</f>
        <v>2801.2173913043475</v>
      </c>
    </row>
    <row r="1447" spans="1:9" x14ac:dyDescent="0.25">
      <c r="A1447" s="10">
        <v>2833</v>
      </c>
      <c r="B1447" s="10">
        <v>202007</v>
      </c>
      <c r="C1447" s="10" t="s">
        <v>18</v>
      </c>
      <c r="D1447" s="10">
        <v>2020</v>
      </c>
      <c r="E1447" s="10" t="s">
        <v>6</v>
      </c>
      <c r="F1447" s="10" t="s">
        <v>32</v>
      </c>
      <c r="G1447" s="10" t="s">
        <v>62</v>
      </c>
      <c r="H1447">
        <f>VLOOKUP(RefSex[[#This Row],[REFERRAL_MONTH]],WorkingDays[#All],2,FALSE)</f>
        <v>23</v>
      </c>
      <c r="I1447">
        <f>RefSex[[#This Row],[TWW_REFERRALS]]*(21/RefSex[[#This Row],[WD]])</f>
        <v>2586.6521739130435</v>
      </c>
    </row>
    <row r="1448" spans="1:9" x14ac:dyDescent="0.25">
      <c r="A1448" s="10">
        <v>2413</v>
      </c>
      <c r="B1448" s="10">
        <v>202007</v>
      </c>
      <c r="C1448" s="10" t="s">
        <v>18</v>
      </c>
      <c r="D1448" s="10">
        <v>2020</v>
      </c>
      <c r="E1448" s="10" t="s">
        <v>6</v>
      </c>
      <c r="F1448" s="10" t="s">
        <v>32</v>
      </c>
      <c r="G1448" s="10" t="s">
        <v>59</v>
      </c>
      <c r="H1448">
        <f>VLOOKUP(RefSex[[#This Row],[REFERRAL_MONTH]],WorkingDays[#All],2,FALSE)</f>
        <v>23</v>
      </c>
      <c r="I1448">
        <f>RefSex[[#This Row],[TWW_REFERRALS]]*(21/RefSex[[#This Row],[WD]])</f>
        <v>2203.173913043478</v>
      </c>
    </row>
    <row r="1449" spans="1:9" x14ac:dyDescent="0.25">
      <c r="A1449" s="10">
        <v>3166</v>
      </c>
      <c r="B1449" s="10">
        <v>202007</v>
      </c>
      <c r="C1449" s="10" t="s">
        <v>18</v>
      </c>
      <c r="D1449" s="10">
        <v>2020</v>
      </c>
      <c r="E1449" s="10" t="s">
        <v>6</v>
      </c>
      <c r="F1449" s="10" t="s">
        <v>32</v>
      </c>
      <c r="G1449" s="10" t="s">
        <v>63</v>
      </c>
      <c r="H1449">
        <f>VLOOKUP(RefSex[[#This Row],[REFERRAL_MONTH]],WorkingDays[#All],2,FALSE)</f>
        <v>23</v>
      </c>
      <c r="I1449">
        <f>RefSex[[#This Row],[TWW_REFERRALS]]*(21/RefSex[[#This Row],[WD]])</f>
        <v>2890.695652173913</v>
      </c>
    </row>
    <row r="1450" spans="1:9" x14ac:dyDescent="0.25">
      <c r="A1450" s="10">
        <v>1562</v>
      </c>
      <c r="B1450" s="10">
        <v>202007</v>
      </c>
      <c r="C1450" s="10" t="s">
        <v>18</v>
      </c>
      <c r="D1450" s="10">
        <v>2020</v>
      </c>
      <c r="E1450" s="10" t="s">
        <v>6</v>
      </c>
      <c r="F1450" s="10" t="s">
        <v>32</v>
      </c>
      <c r="G1450" s="10" t="s">
        <v>65</v>
      </c>
      <c r="H1450">
        <f>VLOOKUP(RefSex[[#This Row],[REFERRAL_MONTH]],WorkingDays[#All],2,FALSE)</f>
        <v>23</v>
      </c>
      <c r="I1450">
        <f>RefSex[[#This Row],[TWW_REFERRALS]]*(21/RefSex[[#This Row],[WD]])</f>
        <v>1426.1739130434783</v>
      </c>
    </row>
    <row r="1451" spans="1:9" x14ac:dyDescent="0.25">
      <c r="A1451" s="10">
        <v>1759</v>
      </c>
      <c r="B1451" s="10">
        <v>202007</v>
      </c>
      <c r="C1451" s="10" t="s">
        <v>18</v>
      </c>
      <c r="D1451" s="10">
        <v>2020</v>
      </c>
      <c r="E1451" s="10" t="s">
        <v>6</v>
      </c>
      <c r="F1451" s="10" t="s">
        <v>34</v>
      </c>
      <c r="G1451" s="10" t="s">
        <v>61</v>
      </c>
      <c r="H1451">
        <f>VLOOKUP(RefSex[[#This Row],[REFERRAL_MONTH]],WorkingDays[#All],2,FALSE)</f>
        <v>23</v>
      </c>
      <c r="I1451">
        <f>RefSex[[#This Row],[TWW_REFERRALS]]*(21/RefSex[[#This Row],[WD]])</f>
        <v>1606.0434782608695</v>
      </c>
    </row>
    <row r="1452" spans="1:9" x14ac:dyDescent="0.25">
      <c r="A1452" s="10">
        <v>1779</v>
      </c>
      <c r="B1452" s="10">
        <v>202007</v>
      </c>
      <c r="C1452" s="10" t="s">
        <v>18</v>
      </c>
      <c r="D1452" s="10">
        <v>2020</v>
      </c>
      <c r="E1452" s="10" t="s">
        <v>6</v>
      </c>
      <c r="F1452" s="10" t="s">
        <v>34</v>
      </c>
      <c r="G1452" s="10" t="s">
        <v>64</v>
      </c>
      <c r="H1452">
        <f>VLOOKUP(RefSex[[#This Row],[REFERRAL_MONTH]],WorkingDays[#All],2,FALSE)</f>
        <v>23</v>
      </c>
      <c r="I1452">
        <f>RefSex[[#This Row],[TWW_REFERRALS]]*(21/RefSex[[#This Row],[WD]])</f>
        <v>1624.3043478260868</v>
      </c>
    </row>
    <row r="1453" spans="1:9" x14ac:dyDescent="0.25">
      <c r="A1453" s="10">
        <v>2661</v>
      </c>
      <c r="B1453" s="10">
        <v>202007</v>
      </c>
      <c r="C1453" s="10" t="s">
        <v>18</v>
      </c>
      <c r="D1453" s="10">
        <v>2020</v>
      </c>
      <c r="E1453" s="10" t="s">
        <v>6</v>
      </c>
      <c r="F1453" s="10" t="s">
        <v>34</v>
      </c>
      <c r="G1453" s="10" t="s">
        <v>60</v>
      </c>
      <c r="H1453">
        <f>VLOOKUP(RefSex[[#This Row],[REFERRAL_MONTH]],WorkingDays[#All],2,FALSE)</f>
        <v>23</v>
      </c>
      <c r="I1453">
        <f>RefSex[[#This Row],[TWW_REFERRALS]]*(21/RefSex[[#This Row],[WD]])</f>
        <v>2429.608695652174</v>
      </c>
    </row>
    <row r="1454" spans="1:9" x14ac:dyDescent="0.25">
      <c r="A1454" s="10">
        <v>2466</v>
      </c>
      <c r="B1454" s="10">
        <v>202007</v>
      </c>
      <c r="C1454" s="10" t="s">
        <v>18</v>
      </c>
      <c r="D1454" s="10">
        <v>2020</v>
      </c>
      <c r="E1454" s="10" t="s">
        <v>6</v>
      </c>
      <c r="F1454" s="10" t="s">
        <v>34</v>
      </c>
      <c r="G1454" s="10" t="s">
        <v>62</v>
      </c>
      <c r="H1454">
        <f>VLOOKUP(RefSex[[#This Row],[REFERRAL_MONTH]],WorkingDays[#All],2,FALSE)</f>
        <v>23</v>
      </c>
      <c r="I1454">
        <f>RefSex[[#This Row],[TWW_REFERRALS]]*(21/RefSex[[#This Row],[WD]])</f>
        <v>2251.565217391304</v>
      </c>
    </row>
    <row r="1455" spans="1:9" x14ac:dyDescent="0.25">
      <c r="A1455" s="10">
        <v>2142</v>
      </c>
      <c r="B1455" s="10">
        <v>202007</v>
      </c>
      <c r="C1455" s="10" t="s">
        <v>18</v>
      </c>
      <c r="D1455" s="10">
        <v>2020</v>
      </c>
      <c r="E1455" s="10" t="s">
        <v>6</v>
      </c>
      <c r="F1455" s="10" t="s">
        <v>34</v>
      </c>
      <c r="G1455" s="10" t="s">
        <v>59</v>
      </c>
      <c r="H1455">
        <f>VLOOKUP(RefSex[[#This Row],[REFERRAL_MONTH]],WorkingDays[#All],2,FALSE)</f>
        <v>23</v>
      </c>
      <c r="I1455">
        <f>RefSex[[#This Row],[TWW_REFERRALS]]*(21/RefSex[[#This Row],[WD]])</f>
        <v>1955.7391304347825</v>
      </c>
    </row>
    <row r="1456" spans="1:9" x14ac:dyDescent="0.25">
      <c r="A1456" s="10">
        <v>2618</v>
      </c>
      <c r="B1456" s="10">
        <v>202007</v>
      </c>
      <c r="C1456" s="10" t="s">
        <v>18</v>
      </c>
      <c r="D1456" s="10">
        <v>2020</v>
      </c>
      <c r="E1456" s="10" t="s">
        <v>6</v>
      </c>
      <c r="F1456" s="10" t="s">
        <v>34</v>
      </c>
      <c r="G1456" s="10" t="s">
        <v>63</v>
      </c>
      <c r="H1456">
        <f>VLOOKUP(RefSex[[#This Row],[REFERRAL_MONTH]],WorkingDays[#All],2,FALSE)</f>
        <v>23</v>
      </c>
      <c r="I1456">
        <f>RefSex[[#This Row],[TWW_REFERRALS]]*(21/RefSex[[#This Row],[WD]])</f>
        <v>2390.3478260869565</v>
      </c>
    </row>
    <row r="1457" spans="1:9" x14ac:dyDescent="0.25">
      <c r="A1457" s="10">
        <v>1349</v>
      </c>
      <c r="B1457" s="10">
        <v>202007</v>
      </c>
      <c r="C1457" s="10" t="s">
        <v>18</v>
      </c>
      <c r="D1457" s="10">
        <v>2020</v>
      </c>
      <c r="E1457" s="10" t="s">
        <v>6</v>
      </c>
      <c r="F1457" s="10" t="s">
        <v>34</v>
      </c>
      <c r="G1457" s="10" t="s">
        <v>65</v>
      </c>
      <c r="H1457">
        <f>VLOOKUP(RefSex[[#This Row],[REFERRAL_MONTH]],WorkingDays[#All],2,FALSE)</f>
        <v>23</v>
      </c>
      <c r="I1457">
        <f>RefSex[[#This Row],[TWW_REFERRALS]]*(21/RefSex[[#This Row],[WD]])</f>
        <v>1231.695652173913</v>
      </c>
    </row>
    <row r="1458" spans="1:9" x14ac:dyDescent="0.25">
      <c r="A1458" s="10">
        <v>204</v>
      </c>
      <c r="B1458" s="10">
        <v>202007</v>
      </c>
      <c r="C1458" s="10" t="s">
        <v>18</v>
      </c>
      <c r="D1458" s="10">
        <v>2020</v>
      </c>
      <c r="E1458" s="10" t="s">
        <v>7</v>
      </c>
      <c r="F1458" s="10" t="s">
        <v>32</v>
      </c>
      <c r="G1458" s="10" t="s">
        <v>61</v>
      </c>
      <c r="H1458">
        <f>VLOOKUP(RefSex[[#This Row],[REFERRAL_MONTH]],WorkingDays[#All],2,FALSE)</f>
        <v>23</v>
      </c>
      <c r="I1458">
        <f>RefSex[[#This Row],[TWW_REFERRALS]]*(21/RefSex[[#This Row],[WD]])</f>
        <v>186.26086956521738</v>
      </c>
    </row>
    <row r="1459" spans="1:9" x14ac:dyDescent="0.25">
      <c r="A1459" s="10">
        <v>247</v>
      </c>
      <c r="B1459" s="10">
        <v>202007</v>
      </c>
      <c r="C1459" s="10" t="s">
        <v>18</v>
      </c>
      <c r="D1459" s="10">
        <v>2020</v>
      </c>
      <c r="E1459" s="10" t="s">
        <v>7</v>
      </c>
      <c r="F1459" s="10" t="s">
        <v>32</v>
      </c>
      <c r="G1459" s="10" t="s">
        <v>64</v>
      </c>
      <c r="H1459">
        <f>VLOOKUP(RefSex[[#This Row],[REFERRAL_MONTH]],WorkingDays[#All],2,FALSE)</f>
        <v>23</v>
      </c>
      <c r="I1459">
        <f>RefSex[[#This Row],[TWW_REFERRALS]]*(21/RefSex[[#This Row],[WD]])</f>
        <v>225.52173913043478</v>
      </c>
    </row>
    <row r="1460" spans="1:9" x14ac:dyDescent="0.25">
      <c r="A1460" s="10">
        <v>245</v>
      </c>
      <c r="B1460" s="10">
        <v>202007</v>
      </c>
      <c r="C1460" s="10" t="s">
        <v>18</v>
      </c>
      <c r="D1460" s="10">
        <v>2020</v>
      </c>
      <c r="E1460" s="10" t="s">
        <v>7</v>
      </c>
      <c r="F1460" s="10" t="s">
        <v>32</v>
      </c>
      <c r="G1460" s="10" t="s">
        <v>60</v>
      </c>
      <c r="H1460">
        <f>VLOOKUP(RefSex[[#This Row],[REFERRAL_MONTH]],WorkingDays[#All],2,FALSE)</f>
        <v>23</v>
      </c>
      <c r="I1460">
        <f>RefSex[[#This Row],[TWW_REFERRALS]]*(21/RefSex[[#This Row],[WD]])</f>
        <v>223.69565217391303</v>
      </c>
    </row>
    <row r="1461" spans="1:9" x14ac:dyDescent="0.25">
      <c r="A1461" s="10">
        <v>263</v>
      </c>
      <c r="B1461" s="10">
        <v>202007</v>
      </c>
      <c r="C1461" s="10" t="s">
        <v>18</v>
      </c>
      <c r="D1461" s="10">
        <v>2020</v>
      </c>
      <c r="E1461" s="10" t="s">
        <v>7</v>
      </c>
      <c r="F1461" s="10" t="s">
        <v>32</v>
      </c>
      <c r="G1461" s="10" t="s">
        <v>62</v>
      </c>
      <c r="H1461">
        <f>VLOOKUP(RefSex[[#This Row],[REFERRAL_MONTH]],WorkingDays[#All],2,FALSE)</f>
        <v>23</v>
      </c>
      <c r="I1461">
        <f>RefSex[[#This Row],[TWW_REFERRALS]]*(21/RefSex[[#This Row],[WD]])</f>
        <v>240.13043478260869</v>
      </c>
    </row>
    <row r="1462" spans="1:9" x14ac:dyDescent="0.25">
      <c r="A1462" s="10">
        <v>228</v>
      </c>
      <c r="B1462" s="10">
        <v>202007</v>
      </c>
      <c r="C1462" s="10" t="s">
        <v>18</v>
      </c>
      <c r="D1462" s="10">
        <v>2020</v>
      </c>
      <c r="E1462" s="10" t="s">
        <v>7</v>
      </c>
      <c r="F1462" s="10" t="s">
        <v>32</v>
      </c>
      <c r="G1462" s="10" t="s">
        <v>59</v>
      </c>
      <c r="H1462">
        <f>VLOOKUP(RefSex[[#This Row],[REFERRAL_MONTH]],WorkingDays[#All],2,FALSE)</f>
        <v>23</v>
      </c>
      <c r="I1462">
        <f>RefSex[[#This Row],[TWW_REFERRALS]]*(21/RefSex[[#This Row],[WD]])</f>
        <v>208.17391304347825</v>
      </c>
    </row>
    <row r="1463" spans="1:9" x14ac:dyDescent="0.25">
      <c r="A1463" s="10">
        <v>281</v>
      </c>
      <c r="B1463" s="10">
        <v>202007</v>
      </c>
      <c r="C1463" s="10" t="s">
        <v>18</v>
      </c>
      <c r="D1463" s="10">
        <v>2020</v>
      </c>
      <c r="E1463" s="10" t="s">
        <v>7</v>
      </c>
      <c r="F1463" s="10" t="s">
        <v>32</v>
      </c>
      <c r="G1463" s="10" t="s">
        <v>63</v>
      </c>
      <c r="H1463">
        <f>VLOOKUP(RefSex[[#This Row],[REFERRAL_MONTH]],WorkingDays[#All],2,FALSE)</f>
        <v>23</v>
      </c>
      <c r="I1463">
        <f>RefSex[[#This Row],[TWW_REFERRALS]]*(21/RefSex[[#This Row],[WD]])</f>
        <v>256.56521739130432</v>
      </c>
    </row>
    <row r="1464" spans="1:9" x14ac:dyDescent="0.25">
      <c r="A1464" s="10">
        <v>160</v>
      </c>
      <c r="B1464" s="10">
        <v>202007</v>
      </c>
      <c r="C1464" s="10" t="s">
        <v>18</v>
      </c>
      <c r="D1464" s="10">
        <v>2020</v>
      </c>
      <c r="E1464" s="10" t="s">
        <v>7</v>
      </c>
      <c r="F1464" s="10" t="s">
        <v>32</v>
      </c>
      <c r="G1464" s="10" t="s">
        <v>65</v>
      </c>
      <c r="H1464">
        <f>VLOOKUP(RefSex[[#This Row],[REFERRAL_MONTH]],WorkingDays[#All],2,FALSE)</f>
        <v>23</v>
      </c>
      <c r="I1464">
        <f>RefSex[[#This Row],[TWW_REFERRALS]]*(21/RefSex[[#This Row],[WD]])</f>
        <v>146.08695652173913</v>
      </c>
    </row>
    <row r="1465" spans="1:9" x14ac:dyDescent="0.25">
      <c r="A1465" s="10">
        <v>250</v>
      </c>
      <c r="B1465" s="10">
        <v>202007</v>
      </c>
      <c r="C1465" s="10" t="s">
        <v>18</v>
      </c>
      <c r="D1465" s="10">
        <v>2020</v>
      </c>
      <c r="E1465" s="10" t="s">
        <v>7</v>
      </c>
      <c r="F1465" s="10" t="s">
        <v>34</v>
      </c>
      <c r="G1465" s="10" t="s">
        <v>61</v>
      </c>
      <c r="H1465">
        <f>VLOOKUP(RefSex[[#This Row],[REFERRAL_MONTH]],WorkingDays[#All],2,FALSE)</f>
        <v>23</v>
      </c>
      <c r="I1465">
        <f>RefSex[[#This Row],[TWW_REFERRALS]]*(21/RefSex[[#This Row],[WD]])</f>
        <v>228.26086956521738</v>
      </c>
    </row>
    <row r="1466" spans="1:9" x14ac:dyDescent="0.25">
      <c r="A1466" s="10">
        <v>315</v>
      </c>
      <c r="B1466" s="10">
        <v>202007</v>
      </c>
      <c r="C1466" s="10" t="s">
        <v>18</v>
      </c>
      <c r="D1466" s="10">
        <v>2020</v>
      </c>
      <c r="E1466" s="10" t="s">
        <v>7</v>
      </c>
      <c r="F1466" s="10" t="s">
        <v>34</v>
      </c>
      <c r="G1466" s="10" t="s">
        <v>64</v>
      </c>
      <c r="H1466">
        <f>VLOOKUP(RefSex[[#This Row],[REFERRAL_MONTH]],WorkingDays[#All],2,FALSE)</f>
        <v>23</v>
      </c>
      <c r="I1466">
        <f>RefSex[[#This Row],[TWW_REFERRALS]]*(21/RefSex[[#This Row],[WD]])</f>
        <v>287.60869565217388</v>
      </c>
    </row>
    <row r="1467" spans="1:9" x14ac:dyDescent="0.25">
      <c r="A1467" s="10">
        <v>308</v>
      </c>
      <c r="B1467" s="10">
        <v>202007</v>
      </c>
      <c r="C1467" s="10" t="s">
        <v>18</v>
      </c>
      <c r="D1467" s="10">
        <v>2020</v>
      </c>
      <c r="E1467" s="10" t="s">
        <v>7</v>
      </c>
      <c r="F1467" s="10" t="s">
        <v>34</v>
      </c>
      <c r="G1467" s="10" t="s">
        <v>60</v>
      </c>
      <c r="H1467">
        <f>VLOOKUP(RefSex[[#This Row],[REFERRAL_MONTH]],WorkingDays[#All],2,FALSE)</f>
        <v>23</v>
      </c>
      <c r="I1467">
        <f>RefSex[[#This Row],[TWW_REFERRALS]]*(21/RefSex[[#This Row],[WD]])</f>
        <v>281.21739130434781</v>
      </c>
    </row>
    <row r="1468" spans="1:9" x14ac:dyDescent="0.25">
      <c r="A1468" s="10">
        <v>324</v>
      </c>
      <c r="B1468" s="10">
        <v>202007</v>
      </c>
      <c r="C1468" s="10" t="s">
        <v>18</v>
      </c>
      <c r="D1468" s="10">
        <v>2020</v>
      </c>
      <c r="E1468" s="10" t="s">
        <v>7</v>
      </c>
      <c r="F1468" s="10" t="s">
        <v>34</v>
      </c>
      <c r="G1468" s="10" t="s">
        <v>62</v>
      </c>
      <c r="H1468">
        <f>VLOOKUP(RefSex[[#This Row],[REFERRAL_MONTH]],WorkingDays[#All],2,FALSE)</f>
        <v>23</v>
      </c>
      <c r="I1468">
        <f>RefSex[[#This Row],[TWW_REFERRALS]]*(21/RefSex[[#This Row],[WD]])</f>
        <v>295.82608695652175</v>
      </c>
    </row>
    <row r="1469" spans="1:9" x14ac:dyDescent="0.25">
      <c r="A1469" s="10">
        <v>276</v>
      </c>
      <c r="B1469" s="10">
        <v>202007</v>
      </c>
      <c r="C1469" s="10" t="s">
        <v>18</v>
      </c>
      <c r="D1469" s="10">
        <v>2020</v>
      </c>
      <c r="E1469" s="10" t="s">
        <v>7</v>
      </c>
      <c r="F1469" s="10" t="s">
        <v>34</v>
      </c>
      <c r="G1469" s="10" t="s">
        <v>59</v>
      </c>
      <c r="H1469">
        <f>VLOOKUP(RefSex[[#This Row],[REFERRAL_MONTH]],WorkingDays[#All],2,FALSE)</f>
        <v>23</v>
      </c>
      <c r="I1469">
        <f>RefSex[[#This Row],[TWW_REFERRALS]]*(21/RefSex[[#This Row],[WD]])</f>
        <v>251.99999999999997</v>
      </c>
    </row>
    <row r="1470" spans="1:9" x14ac:dyDescent="0.25">
      <c r="A1470" s="10">
        <v>409</v>
      </c>
      <c r="B1470" s="10">
        <v>202007</v>
      </c>
      <c r="C1470" s="10" t="s">
        <v>18</v>
      </c>
      <c r="D1470" s="10">
        <v>2020</v>
      </c>
      <c r="E1470" s="10" t="s">
        <v>7</v>
      </c>
      <c r="F1470" s="10" t="s">
        <v>34</v>
      </c>
      <c r="G1470" s="10" t="s">
        <v>63</v>
      </c>
      <c r="H1470">
        <f>VLOOKUP(RefSex[[#This Row],[REFERRAL_MONTH]],WorkingDays[#All],2,FALSE)</f>
        <v>23</v>
      </c>
      <c r="I1470">
        <f>RefSex[[#This Row],[TWW_REFERRALS]]*(21/RefSex[[#This Row],[WD]])</f>
        <v>373.43478260869563</v>
      </c>
    </row>
    <row r="1471" spans="1:9" x14ac:dyDescent="0.25">
      <c r="A1471" s="10">
        <v>187</v>
      </c>
      <c r="B1471" s="10">
        <v>202007</v>
      </c>
      <c r="C1471" s="10" t="s">
        <v>18</v>
      </c>
      <c r="D1471" s="10">
        <v>2020</v>
      </c>
      <c r="E1471" s="10" t="s">
        <v>7</v>
      </c>
      <c r="F1471" s="10" t="s">
        <v>34</v>
      </c>
      <c r="G1471" s="10" t="s">
        <v>65</v>
      </c>
      <c r="H1471">
        <f>VLOOKUP(RefSex[[#This Row],[REFERRAL_MONTH]],WorkingDays[#All],2,FALSE)</f>
        <v>23</v>
      </c>
      <c r="I1471">
        <f>RefSex[[#This Row],[TWW_REFERRALS]]*(21/RefSex[[#This Row],[WD]])</f>
        <v>170.7391304347826</v>
      </c>
    </row>
    <row r="1472" spans="1:9" x14ac:dyDescent="0.25">
      <c r="A1472" s="10">
        <v>2656</v>
      </c>
      <c r="B1472" s="10">
        <v>202007</v>
      </c>
      <c r="C1472" s="10" t="s">
        <v>18</v>
      </c>
      <c r="D1472" s="10">
        <v>2020</v>
      </c>
      <c r="E1472" s="10" t="s">
        <v>8</v>
      </c>
      <c r="F1472" s="10" t="s">
        <v>32</v>
      </c>
      <c r="G1472" s="10" t="s">
        <v>61</v>
      </c>
      <c r="H1472">
        <f>VLOOKUP(RefSex[[#This Row],[REFERRAL_MONTH]],WorkingDays[#All],2,FALSE)</f>
        <v>23</v>
      </c>
      <c r="I1472">
        <f>RefSex[[#This Row],[TWW_REFERRALS]]*(21/RefSex[[#This Row],[WD]])</f>
        <v>2425.0434782608695</v>
      </c>
    </row>
    <row r="1473" spans="1:9" x14ac:dyDescent="0.25">
      <c r="A1473" s="10">
        <v>3301</v>
      </c>
      <c r="B1473" s="10">
        <v>202007</v>
      </c>
      <c r="C1473" s="10" t="s">
        <v>18</v>
      </c>
      <c r="D1473" s="10">
        <v>2020</v>
      </c>
      <c r="E1473" s="10" t="s">
        <v>8</v>
      </c>
      <c r="F1473" s="10" t="s">
        <v>32</v>
      </c>
      <c r="G1473" s="10" t="s">
        <v>64</v>
      </c>
      <c r="H1473">
        <f>VLOOKUP(RefSex[[#This Row],[REFERRAL_MONTH]],WorkingDays[#All],2,FALSE)</f>
        <v>23</v>
      </c>
      <c r="I1473">
        <f>RefSex[[#This Row],[TWW_REFERRALS]]*(21/RefSex[[#This Row],[WD]])</f>
        <v>3013.95652173913</v>
      </c>
    </row>
    <row r="1474" spans="1:9" x14ac:dyDescent="0.25">
      <c r="A1474" s="10">
        <v>3551</v>
      </c>
      <c r="B1474" s="10">
        <v>202007</v>
      </c>
      <c r="C1474" s="10" t="s">
        <v>18</v>
      </c>
      <c r="D1474" s="10">
        <v>2020</v>
      </c>
      <c r="E1474" s="10" t="s">
        <v>8</v>
      </c>
      <c r="F1474" s="10" t="s">
        <v>32</v>
      </c>
      <c r="G1474" s="10" t="s">
        <v>60</v>
      </c>
      <c r="H1474">
        <f>VLOOKUP(RefSex[[#This Row],[REFERRAL_MONTH]],WorkingDays[#All],2,FALSE)</f>
        <v>23</v>
      </c>
      <c r="I1474">
        <f>RefSex[[#This Row],[TWW_REFERRALS]]*(21/RefSex[[#This Row],[WD]])</f>
        <v>3242.2173913043475</v>
      </c>
    </row>
    <row r="1475" spans="1:9" x14ac:dyDescent="0.25">
      <c r="A1475" s="10">
        <v>3245</v>
      </c>
      <c r="B1475" s="10">
        <v>202007</v>
      </c>
      <c r="C1475" s="10" t="s">
        <v>18</v>
      </c>
      <c r="D1475" s="10">
        <v>2020</v>
      </c>
      <c r="E1475" s="10" t="s">
        <v>8</v>
      </c>
      <c r="F1475" s="10" t="s">
        <v>32</v>
      </c>
      <c r="G1475" s="10" t="s">
        <v>62</v>
      </c>
      <c r="H1475">
        <f>VLOOKUP(RefSex[[#This Row],[REFERRAL_MONTH]],WorkingDays[#All],2,FALSE)</f>
        <v>23</v>
      </c>
      <c r="I1475">
        <f>RefSex[[#This Row],[TWW_REFERRALS]]*(21/RefSex[[#This Row],[WD]])</f>
        <v>2962.8260869565215</v>
      </c>
    </row>
    <row r="1476" spans="1:9" x14ac:dyDescent="0.25">
      <c r="A1476" s="10">
        <v>3085</v>
      </c>
      <c r="B1476" s="10">
        <v>202007</v>
      </c>
      <c r="C1476" s="10" t="s">
        <v>18</v>
      </c>
      <c r="D1476" s="10">
        <v>2020</v>
      </c>
      <c r="E1476" s="10" t="s">
        <v>8</v>
      </c>
      <c r="F1476" s="10" t="s">
        <v>32</v>
      </c>
      <c r="G1476" s="10" t="s">
        <v>59</v>
      </c>
      <c r="H1476">
        <f>VLOOKUP(RefSex[[#This Row],[REFERRAL_MONTH]],WorkingDays[#All],2,FALSE)</f>
        <v>23</v>
      </c>
      <c r="I1476">
        <f>RefSex[[#This Row],[TWW_REFERRALS]]*(21/RefSex[[#This Row],[WD]])</f>
        <v>2816.7391304347825</v>
      </c>
    </row>
    <row r="1477" spans="1:9" x14ac:dyDescent="0.25">
      <c r="A1477" s="10">
        <v>3489</v>
      </c>
      <c r="B1477" s="10">
        <v>202007</v>
      </c>
      <c r="C1477" s="10" t="s">
        <v>18</v>
      </c>
      <c r="D1477" s="10">
        <v>2020</v>
      </c>
      <c r="E1477" s="10" t="s">
        <v>8</v>
      </c>
      <c r="F1477" s="10" t="s">
        <v>32</v>
      </c>
      <c r="G1477" s="10" t="s">
        <v>63</v>
      </c>
      <c r="H1477">
        <f>VLOOKUP(RefSex[[#This Row],[REFERRAL_MONTH]],WorkingDays[#All],2,FALSE)</f>
        <v>23</v>
      </c>
      <c r="I1477">
        <f>RefSex[[#This Row],[TWW_REFERRALS]]*(21/RefSex[[#This Row],[WD]])</f>
        <v>3185.6086956521735</v>
      </c>
    </row>
    <row r="1478" spans="1:9" x14ac:dyDescent="0.25">
      <c r="A1478" s="10">
        <v>2325</v>
      </c>
      <c r="B1478" s="10">
        <v>202007</v>
      </c>
      <c r="C1478" s="10" t="s">
        <v>18</v>
      </c>
      <c r="D1478" s="10">
        <v>2020</v>
      </c>
      <c r="E1478" s="10" t="s">
        <v>8</v>
      </c>
      <c r="F1478" s="10" t="s">
        <v>32</v>
      </c>
      <c r="G1478" s="10" t="s">
        <v>65</v>
      </c>
      <c r="H1478">
        <f>VLOOKUP(RefSex[[#This Row],[REFERRAL_MONTH]],WorkingDays[#All],2,FALSE)</f>
        <v>23</v>
      </c>
      <c r="I1478">
        <f>RefSex[[#This Row],[TWW_REFERRALS]]*(21/RefSex[[#This Row],[WD]])</f>
        <v>2122.8260869565215</v>
      </c>
    </row>
    <row r="1479" spans="1:9" x14ac:dyDescent="0.25">
      <c r="A1479" s="10">
        <v>2316</v>
      </c>
      <c r="B1479" s="10">
        <v>202007</v>
      </c>
      <c r="C1479" s="10" t="s">
        <v>18</v>
      </c>
      <c r="D1479" s="10">
        <v>2020</v>
      </c>
      <c r="E1479" s="10" t="s">
        <v>8</v>
      </c>
      <c r="F1479" s="10" t="s">
        <v>34</v>
      </c>
      <c r="G1479" s="10" t="s">
        <v>61</v>
      </c>
      <c r="H1479">
        <f>VLOOKUP(RefSex[[#This Row],[REFERRAL_MONTH]],WorkingDays[#All],2,FALSE)</f>
        <v>23</v>
      </c>
      <c r="I1479">
        <f>RefSex[[#This Row],[TWW_REFERRALS]]*(21/RefSex[[#This Row],[WD]])</f>
        <v>2114.608695652174</v>
      </c>
    </row>
    <row r="1480" spans="1:9" x14ac:dyDescent="0.25">
      <c r="A1480" s="10">
        <v>2221</v>
      </c>
      <c r="B1480" s="10">
        <v>202007</v>
      </c>
      <c r="C1480" s="10" t="s">
        <v>18</v>
      </c>
      <c r="D1480" s="10">
        <v>2020</v>
      </c>
      <c r="E1480" s="10" t="s">
        <v>8</v>
      </c>
      <c r="F1480" s="10" t="s">
        <v>34</v>
      </c>
      <c r="G1480" s="10" t="s">
        <v>64</v>
      </c>
      <c r="H1480">
        <f>VLOOKUP(RefSex[[#This Row],[REFERRAL_MONTH]],WorkingDays[#All],2,FALSE)</f>
        <v>23</v>
      </c>
      <c r="I1480">
        <f>RefSex[[#This Row],[TWW_REFERRALS]]*(21/RefSex[[#This Row],[WD]])</f>
        <v>2027.8695652173913</v>
      </c>
    </row>
    <row r="1481" spans="1:9" x14ac:dyDescent="0.25">
      <c r="A1481" s="10">
        <v>3172</v>
      </c>
      <c r="B1481" s="10">
        <v>202007</v>
      </c>
      <c r="C1481" s="10" t="s">
        <v>18</v>
      </c>
      <c r="D1481" s="10">
        <v>2020</v>
      </c>
      <c r="E1481" s="10" t="s">
        <v>8</v>
      </c>
      <c r="F1481" s="10" t="s">
        <v>34</v>
      </c>
      <c r="G1481" s="10" t="s">
        <v>60</v>
      </c>
      <c r="H1481">
        <f>VLOOKUP(RefSex[[#This Row],[REFERRAL_MONTH]],WorkingDays[#All],2,FALSE)</f>
        <v>23</v>
      </c>
      <c r="I1481">
        <f>RefSex[[#This Row],[TWW_REFERRALS]]*(21/RefSex[[#This Row],[WD]])</f>
        <v>2896.173913043478</v>
      </c>
    </row>
    <row r="1482" spans="1:9" x14ac:dyDescent="0.25">
      <c r="A1482" s="10">
        <v>2620</v>
      </c>
      <c r="B1482" s="10">
        <v>202007</v>
      </c>
      <c r="C1482" s="10" t="s">
        <v>18</v>
      </c>
      <c r="D1482" s="10">
        <v>2020</v>
      </c>
      <c r="E1482" s="10" t="s">
        <v>8</v>
      </c>
      <c r="F1482" s="10" t="s">
        <v>34</v>
      </c>
      <c r="G1482" s="10" t="s">
        <v>62</v>
      </c>
      <c r="H1482">
        <f>VLOOKUP(RefSex[[#This Row],[REFERRAL_MONTH]],WorkingDays[#All],2,FALSE)</f>
        <v>23</v>
      </c>
      <c r="I1482">
        <f>RefSex[[#This Row],[TWW_REFERRALS]]*(21/RefSex[[#This Row],[WD]])</f>
        <v>2392.173913043478</v>
      </c>
    </row>
    <row r="1483" spans="1:9" x14ac:dyDescent="0.25">
      <c r="A1483" s="10">
        <v>2462</v>
      </c>
      <c r="B1483" s="10">
        <v>202007</v>
      </c>
      <c r="C1483" s="10" t="s">
        <v>18</v>
      </c>
      <c r="D1483" s="10">
        <v>2020</v>
      </c>
      <c r="E1483" s="10" t="s">
        <v>8</v>
      </c>
      <c r="F1483" s="10" t="s">
        <v>34</v>
      </c>
      <c r="G1483" s="10" t="s">
        <v>59</v>
      </c>
      <c r="H1483">
        <f>VLOOKUP(RefSex[[#This Row],[REFERRAL_MONTH]],WorkingDays[#All],2,FALSE)</f>
        <v>23</v>
      </c>
      <c r="I1483">
        <f>RefSex[[#This Row],[TWW_REFERRALS]]*(21/RefSex[[#This Row],[WD]])</f>
        <v>2247.9130434782605</v>
      </c>
    </row>
    <row r="1484" spans="1:9" x14ac:dyDescent="0.25">
      <c r="A1484" s="10">
        <v>2927</v>
      </c>
      <c r="B1484" s="10">
        <v>202007</v>
      </c>
      <c r="C1484" s="10" t="s">
        <v>18</v>
      </c>
      <c r="D1484" s="10">
        <v>2020</v>
      </c>
      <c r="E1484" s="10" t="s">
        <v>8</v>
      </c>
      <c r="F1484" s="10" t="s">
        <v>34</v>
      </c>
      <c r="G1484" s="10" t="s">
        <v>63</v>
      </c>
      <c r="H1484">
        <f>VLOOKUP(RefSex[[#This Row],[REFERRAL_MONTH]],WorkingDays[#All],2,FALSE)</f>
        <v>23</v>
      </c>
      <c r="I1484">
        <f>RefSex[[#This Row],[TWW_REFERRALS]]*(21/RefSex[[#This Row],[WD]])</f>
        <v>2672.478260869565</v>
      </c>
    </row>
    <row r="1485" spans="1:9" x14ac:dyDescent="0.25">
      <c r="A1485" s="10">
        <v>2062</v>
      </c>
      <c r="B1485" s="10">
        <v>202007</v>
      </c>
      <c r="C1485" s="10" t="s">
        <v>18</v>
      </c>
      <c r="D1485" s="10">
        <v>2020</v>
      </c>
      <c r="E1485" s="10" t="s">
        <v>8</v>
      </c>
      <c r="F1485" s="10" t="s">
        <v>34</v>
      </c>
      <c r="G1485" s="10" t="s">
        <v>65</v>
      </c>
      <c r="H1485">
        <f>VLOOKUP(RefSex[[#This Row],[REFERRAL_MONTH]],WorkingDays[#All],2,FALSE)</f>
        <v>23</v>
      </c>
      <c r="I1485">
        <f>RefSex[[#This Row],[TWW_REFERRALS]]*(21/RefSex[[#This Row],[WD]])</f>
        <v>1882.695652173913</v>
      </c>
    </row>
    <row r="1486" spans="1:9" x14ac:dyDescent="0.25">
      <c r="A1486" s="10">
        <v>928</v>
      </c>
      <c r="B1486" s="10">
        <v>202007</v>
      </c>
      <c r="C1486" s="10" t="s">
        <v>18</v>
      </c>
      <c r="D1486" s="10">
        <v>2020</v>
      </c>
      <c r="E1486" s="10" t="s">
        <v>9</v>
      </c>
      <c r="F1486" s="10" t="s">
        <v>32</v>
      </c>
      <c r="G1486" s="10" t="s">
        <v>61</v>
      </c>
      <c r="H1486">
        <f>VLOOKUP(RefSex[[#This Row],[REFERRAL_MONTH]],WorkingDays[#All],2,FALSE)</f>
        <v>23</v>
      </c>
      <c r="I1486">
        <f>RefSex[[#This Row],[TWW_REFERRALS]]*(21/RefSex[[#This Row],[WD]])</f>
        <v>847.30434782608688</v>
      </c>
    </row>
    <row r="1487" spans="1:9" x14ac:dyDescent="0.25">
      <c r="A1487" s="10">
        <v>1053</v>
      </c>
      <c r="B1487" s="10">
        <v>202007</v>
      </c>
      <c r="C1487" s="10" t="s">
        <v>18</v>
      </c>
      <c r="D1487" s="10">
        <v>2020</v>
      </c>
      <c r="E1487" s="10" t="s">
        <v>9</v>
      </c>
      <c r="F1487" s="10" t="s">
        <v>32</v>
      </c>
      <c r="G1487" s="10" t="s">
        <v>64</v>
      </c>
      <c r="H1487">
        <f>VLOOKUP(RefSex[[#This Row],[REFERRAL_MONTH]],WorkingDays[#All],2,FALSE)</f>
        <v>23</v>
      </c>
      <c r="I1487">
        <f>RefSex[[#This Row],[TWW_REFERRALS]]*(21/RefSex[[#This Row],[WD]])</f>
        <v>961.43478260869563</v>
      </c>
    </row>
    <row r="1488" spans="1:9" x14ac:dyDescent="0.25">
      <c r="A1488" s="10">
        <v>1705</v>
      </c>
      <c r="B1488" s="10">
        <v>202007</v>
      </c>
      <c r="C1488" s="10" t="s">
        <v>18</v>
      </c>
      <c r="D1488" s="10">
        <v>2020</v>
      </c>
      <c r="E1488" s="10" t="s">
        <v>9</v>
      </c>
      <c r="F1488" s="10" t="s">
        <v>32</v>
      </c>
      <c r="G1488" s="10" t="s">
        <v>60</v>
      </c>
      <c r="H1488">
        <f>VLOOKUP(RefSex[[#This Row],[REFERRAL_MONTH]],WorkingDays[#All],2,FALSE)</f>
        <v>23</v>
      </c>
      <c r="I1488">
        <f>RefSex[[#This Row],[TWW_REFERRALS]]*(21/RefSex[[#This Row],[WD]])</f>
        <v>1556.7391304347825</v>
      </c>
    </row>
    <row r="1489" spans="1:9" x14ac:dyDescent="0.25">
      <c r="A1489" s="10">
        <v>1421</v>
      </c>
      <c r="B1489" s="10">
        <v>202007</v>
      </c>
      <c r="C1489" s="10" t="s">
        <v>18</v>
      </c>
      <c r="D1489" s="10">
        <v>2020</v>
      </c>
      <c r="E1489" s="10" t="s">
        <v>9</v>
      </c>
      <c r="F1489" s="10" t="s">
        <v>32</v>
      </c>
      <c r="G1489" s="10" t="s">
        <v>62</v>
      </c>
      <c r="H1489">
        <f>VLOOKUP(RefSex[[#This Row],[REFERRAL_MONTH]],WorkingDays[#All],2,FALSE)</f>
        <v>23</v>
      </c>
      <c r="I1489">
        <f>RefSex[[#This Row],[TWW_REFERRALS]]*(21/RefSex[[#This Row],[WD]])</f>
        <v>1297.4347826086955</v>
      </c>
    </row>
    <row r="1490" spans="1:9" x14ac:dyDescent="0.25">
      <c r="A1490" s="10">
        <v>1431</v>
      </c>
      <c r="B1490" s="10">
        <v>202007</v>
      </c>
      <c r="C1490" s="10" t="s">
        <v>18</v>
      </c>
      <c r="D1490" s="10">
        <v>2020</v>
      </c>
      <c r="E1490" s="10" t="s">
        <v>9</v>
      </c>
      <c r="F1490" s="10" t="s">
        <v>32</v>
      </c>
      <c r="G1490" s="10" t="s">
        <v>59</v>
      </c>
      <c r="H1490">
        <f>VLOOKUP(RefSex[[#This Row],[REFERRAL_MONTH]],WorkingDays[#All],2,FALSE)</f>
        <v>23</v>
      </c>
      <c r="I1490">
        <f>RefSex[[#This Row],[TWW_REFERRALS]]*(21/RefSex[[#This Row],[WD]])</f>
        <v>1306.5652173913043</v>
      </c>
    </row>
    <row r="1491" spans="1:9" x14ac:dyDescent="0.25">
      <c r="A1491" s="10">
        <v>1432</v>
      </c>
      <c r="B1491" s="10">
        <v>202007</v>
      </c>
      <c r="C1491" s="10" t="s">
        <v>18</v>
      </c>
      <c r="D1491" s="10">
        <v>2020</v>
      </c>
      <c r="E1491" s="10" t="s">
        <v>9</v>
      </c>
      <c r="F1491" s="10" t="s">
        <v>32</v>
      </c>
      <c r="G1491" s="10" t="s">
        <v>63</v>
      </c>
      <c r="H1491">
        <f>VLOOKUP(RefSex[[#This Row],[REFERRAL_MONTH]],WorkingDays[#All],2,FALSE)</f>
        <v>23</v>
      </c>
      <c r="I1491">
        <f>RefSex[[#This Row],[TWW_REFERRALS]]*(21/RefSex[[#This Row],[WD]])</f>
        <v>1307.4782608695652</v>
      </c>
    </row>
    <row r="1492" spans="1:9" x14ac:dyDescent="0.25">
      <c r="A1492" s="10">
        <v>697</v>
      </c>
      <c r="B1492" s="10">
        <v>202007</v>
      </c>
      <c r="C1492" s="10" t="s">
        <v>18</v>
      </c>
      <c r="D1492" s="10">
        <v>2020</v>
      </c>
      <c r="E1492" s="10" t="s">
        <v>9</v>
      </c>
      <c r="F1492" s="10" t="s">
        <v>32</v>
      </c>
      <c r="G1492" s="10" t="s">
        <v>65</v>
      </c>
      <c r="H1492">
        <f>VLOOKUP(RefSex[[#This Row],[REFERRAL_MONTH]],WorkingDays[#All],2,FALSE)</f>
        <v>23</v>
      </c>
      <c r="I1492">
        <f>RefSex[[#This Row],[TWW_REFERRALS]]*(21/RefSex[[#This Row],[WD]])</f>
        <v>636.39130434782601</v>
      </c>
    </row>
    <row r="1493" spans="1:9" x14ac:dyDescent="0.25">
      <c r="A1493" s="10">
        <v>726</v>
      </c>
      <c r="B1493" s="10">
        <v>202007</v>
      </c>
      <c r="C1493" s="10" t="s">
        <v>18</v>
      </c>
      <c r="D1493" s="10">
        <v>2020</v>
      </c>
      <c r="E1493" s="10" t="s">
        <v>9</v>
      </c>
      <c r="F1493" s="10" t="s">
        <v>34</v>
      </c>
      <c r="G1493" s="10" t="s">
        <v>61</v>
      </c>
      <c r="H1493">
        <f>VLOOKUP(RefSex[[#This Row],[REFERRAL_MONTH]],WorkingDays[#All],2,FALSE)</f>
        <v>23</v>
      </c>
      <c r="I1493">
        <f>RefSex[[#This Row],[TWW_REFERRALS]]*(21/RefSex[[#This Row],[WD]])</f>
        <v>662.86956521739125</v>
      </c>
    </row>
    <row r="1494" spans="1:9" x14ac:dyDescent="0.25">
      <c r="A1494" s="10">
        <v>823</v>
      </c>
      <c r="B1494" s="10">
        <v>202007</v>
      </c>
      <c r="C1494" s="10" t="s">
        <v>18</v>
      </c>
      <c r="D1494" s="10">
        <v>2020</v>
      </c>
      <c r="E1494" s="10" t="s">
        <v>9</v>
      </c>
      <c r="F1494" s="10" t="s">
        <v>34</v>
      </c>
      <c r="G1494" s="10" t="s">
        <v>64</v>
      </c>
      <c r="H1494">
        <f>VLOOKUP(RefSex[[#This Row],[REFERRAL_MONTH]],WorkingDays[#All],2,FALSE)</f>
        <v>23</v>
      </c>
      <c r="I1494">
        <f>RefSex[[#This Row],[TWW_REFERRALS]]*(21/RefSex[[#This Row],[WD]])</f>
        <v>751.43478260869563</v>
      </c>
    </row>
    <row r="1495" spans="1:9" x14ac:dyDescent="0.25">
      <c r="A1495" s="10">
        <v>1389</v>
      </c>
      <c r="B1495" s="10">
        <v>202007</v>
      </c>
      <c r="C1495" s="10" t="s">
        <v>18</v>
      </c>
      <c r="D1495" s="10">
        <v>2020</v>
      </c>
      <c r="E1495" s="10" t="s">
        <v>9</v>
      </c>
      <c r="F1495" s="10" t="s">
        <v>34</v>
      </c>
      <c r="G1495" s="10" t="s">
        <v>60</v>
      </c>
      <c r="H1495">
        <f>VLOOKUP(RefSex[[#This Row],[REFERRAL_MONTH]],WorkingDays[#All],2,FALSE)</f>
        <v>23</v>
      </c>
      <c r="I1495">
        <f>RefSex[[#This Row],[TWW_REFERRALS]]*(21/RefSex[[#This Row],[WD]])</f>
        <v>1268.2173913043478</v>
      </c>
    </row>
    <row r="1496" spans="1:9" x14ac:dyDescent="0.25">
      <c r="A1496" s="10">
        <v>1071</v>
      </c>
      <c r="B1496" s="10">
        <v>202007</v>
      </c>
      <c r="C1496" s="10" t="s">
        <v>18</v>
      </c>
      <c r="D1496" s="10">
        <v>2020</v>
      </c>
      <c r="E1496" s="10" t="s">
        <v>9</v>
      </c>
      <c r="F1496" s="10" t="s">
        <v>34</v>
      </c>
      <c r="G1496" s="10" t="s">
        <v>62</v>
      </c>
      <c r="H1496">
        <f>VLOOKUP(RefSex[[#This Row],[REFERRAL_MONTH]],WorkingDays[#All],2,FALSE)</f>
        <v>23</v>
      </c>
      <c r="I1496">
        <f>RefSex[[#This Row],[TWW_REFERRALS]]*(21/RefSex[[#This Row],[WD]])</f>
        <v>977.86956521739125</v>
      </c>
    </row>
    <row r="1497" spans="1:9" x14ac:dyDescent="0.25">
      <c r="A1497" s="10">
        <v>1084</v>
      </c>
      <c r="B1497" s="10">
        <v>202007</v>
      </c>
      <c r="C1497" s="10" t="s">
        <v>18</v>
      </c>
      <c r="D1497" s="10">
        <v>2020</v>
      </c>
      <c r="E1497" s="10" t="s">
        <v>9</v>
      </c>
      <c r="F1497" s="10" t="s">
        <v>34</v>
      </c>
      <c r="G1497" s="10" t="s">
        <v>59</v>
      </c>
      <c r="H1497">
        <f>VLOOKUP(RefSex[[#This Row],[REFERRAL_MONTH]],WorkingDays[#All],2,FALSE)</f>
        <v>23</v>
      </c>
      <c r="I1497">
        <f>RefSex[[#This Row],[TWW_REFERRALS]]*(21/RefSex[[#This Row],[WD]])</f>
        <v>989.73913043478251</v>
      </c>
    </row>
    <row r="1498" spans="1:9" x14ac:dyDescent="0.25">
      <c r="A1498" s="10">
        <v>1109</v>
      </c>
      <c r="B1498" s="10">
        <v>202007</v>
      </c>
      <c r="C1498" s="10" t="s">
        <v>18</v>
      </c>
      <c r="D1498" s="10">
        <v>2020</v>
      </c>
      <c r="E1498" s="10" t="s">
        <v>9</v>
      </c>
      <c r="F1498" s="10" t="s">
        <v>34</v>
      </c>
      <c r="G1498" s="10" t="s">
        <v>63</v>
      </c>
      <c r="H1498">
        <f>VLOOKUP(RefSex[[#This Row],[REFERRAL_MONTH]],WorkingDays[#All],2,FALSE)</f>
        <v>23</v>
      </c>
      <c r="I1498">
        <f>RefSex[[#This Row],[TWW_REFERRALS]]*(21/RefSex[[#This Row],[WD]])</f>
        <v>1012.5652173913043</v>
      </c>
    </row>
    <row r="1499" spans="1:9" x14ac:dyDescent="0.25">
      <c r="A1499" s="10">
        <v>559</v>
      </c>
      <c r="B1499" s="10">
        <v>202007</v>
      </c>
      <c r="C1499" s="10" t="s">
        <v>18</v>
      </c>
      <c r="D1499" s="10">
        <v>2020</v>
      </c>
      <c r="E1499" s="10" t="s">
        <v>9</v>
      </c>
      <c r="F1499" s="10" t="s">
        <v>34</v>
      </c>
      <c r="G1499" s="10" t="s">
        <v>65</v>
      </c>
      <c r="H1499">
        <f>VLOOKUP(RefSex[[#This Row],[REFERRAL_MONTH]],WorkingDays[#All],2,FALSE)</f>
        <v>23</v>
      </c>
      <c r="I1499">
        <f>RefSex[[#This Row],[TWW_REFERRALS]]*(21/RefSex[[#This Row],[WD]])</f>
        <v>510.39130434782606</v>
      </c>
    </row>
    <row r="1500" spans="1:9" x14ac:dyDescent="0.25">
      <c r="A1500" s="10">
        <v>299</v>
      </c>
      <c r="B1500" s="10">
        <v>202007</v>
      </c>
      <c r="C1500" s="10" t="s">
        <v>18</v>
      </c>
      <c r="D1500" s="10">
        <v>2020</v>
      </c>
      <c r="E1500" s="10" t="s">
        <v>10</v>
      </c>
      <c r="F1500" s="10" t="s">
        <v>32</v>
      </c>
      <c r="G1500" s="10" t="s">
        <v>61</v>
      </c>
      <c r="H1500">
        <f>VLOOKUP(RefSex[[#This Row],[REFERRAL_MONTH]],WorkingDays[#All],2,FALSE)</f>
        <v>23</v>
      </c>
      <c r="I1500">
        <f>RefSex[[#This Row],[TWW_REFERRALS]]*(21/RefSex[[#This Row],[WD]])</f>
        <v>273</v>
      </c>
    </row>
    <row r="1501" spans="1:9" x14ac:dyDescent="0.25">
      <c r="A1501" s="10">
        <v>327</v>
      </c>
      <c r="B1501" s="10">
        <v>202007</v>
      </c>
      <c r="C1501" s="10" t="s">
        <v>18</v>
      </c>
      <c r="D1501" s="10">
        <v>2020</v>
      </c>
      <c r="E1501" s="10" t="s">
        <v>10</v>
      </c>
      <c r="F1501" s="10" t="s">
        <v>32</v>
      </c>
      <c r="G1501" s="10" t="s">
        <v>64</v>
      </c>
      <c r="H1501">
        <f>VLOOKUP(RefSex[[#This Row],[REFERRAL_MONTH]],WorkingDays[#All],2,FALSE)</f>
        <v>23</v>
      </c>
      <c r="I1501">
        <f>RefSex[[#This Row],[TWW_REFERRALS]]*(21/RefSex[[#This Row],[WD]])</f>
        <v>298.56521739130432</v>
      </c>
    </row>
    <row r="1502" spans="1:9" x14ac:dyDescent="0.25">
      <c r="A1502" s="10">
        <v>575</v>
      </c>
      <c r="B1502" s="10">
        <v>202007</v>
      </c>
      <c r="C1502" s="10" t="s">
        <v>18</v>
      </c>
      <c r="D1502" s="10">
        <v>2020</v>
      </c>
      <c r="E1502" s="10" t="s">
        <v>10</v>
      </c>
      <c r="F1502" s="10" t="s">
        <v>32</v>
      </c>
      <c r="G1502" s="10" t="s">
        <v>60</v>
      </c>
      <c r="H1502">
        <f>VLOOKUP(RefSex[[#This Row],[REFERRAL_MONTH]],WorkingDays[#All],2,FALSE)</f>
        <v>23</v>
      </c>
      <c r="I1502">
        <f>RefSex[[#This Row],[TWW_REFERRALS]]*(21/RefSex[[#This Row],[WD]])</f>
        <v>525</v>
      </c>
    </row>
    <row r="1503" spans="1:9" x14ac:dyDescent="0.25">
      <c r="A1503" s="10">
        <v>386</v>
      </c>
      <c r="B1503" s="10">
        <v>202007</v>
      </c>
      <c r="C1503" s="10" t="s">
        <v>18</v>
      </c>
      <c r="D1503" s="10">
        <v>2020</v>
      </c>
      <c r="E1503" s="10" t="s">
        <v>10</v>
      </c>
      <c r="F1503" s="10" t="s">
        <v>32</v>
      </c>
      <c r="G1503" s="10" t="s">
        <v>62</v>
      </c>
      <c r="H1503">
        <f>VLOOKUP(RefSex[[#This Row],[REFERRAL_MONTH]],WorkingDays[#All],2,FALSE)</f>
        <v>23</v>
      </c>
      <c r="I1503">
        <f>RefSex[[#This Row],[TWW_REFERRALS]]*(21/RefSex[[#This Row],[WD]])</f>
        <v>352.43478260869563</v>
      </c>
    </row>
    <row r="1504" spans="1:9" x14ac:dyDescent="0.25">
      <c r="A1504" s="10">
        <v>309</v>
      </c>
      <c r="B1504" s="10">
        <v>202007</v>
      </c>
      <c r="C1504" s="10" t="s">
        <v>18</v>
      </c>
      <c r="D1504" s="10">
        <v>2020</v>
      </c>
      <c r="E1504" s="10" t="s">
        <v>10</v>
      </c>
      <c r="F1504" s="10" t="s">
        <v>32</v>
      </c>
      <c r="G1504" s="10" t="s">
        <v>59</v>
      </c>
      <c r="H1504">
        <f>VLOOKUP(RefSex[[#This Row],[REFERRAL_MONTH]],WorkingDays[#All],2,FALSE)</f>
        <v>23</v>
      </c>
      <c r="I1504">
        <f>RefSex[[#This Row],[TWW_REFERRALS]]*(21/RefSex[[#This Row],[WD]])</f>
        <v>282.13043478260869</v>
      </c>
    </row>
    <row r="1505" spans="1:9" x14ac:dyDescent="0.25">
      <c r="A1505" s="10">
        <v>507</v>
      </c>
      <c r="B1505" s="10">
        <v>202007</v>
      </c>
      <c r="C1505" s="10" t="s">
        <v>18</v>
      </c>
      <c r="D1505" s="10">
        <v>2020</v>
      </c>
      <c r="E1505" s="10" t="s">
        <v>10</v>
      </c>
      <c r="F1505" s="10" t="s">
        <v>32</v>
      </c>
      <c r="G1505" s="10" t="s">
        <v>63</v>
      </c>
      <c r="H1505">
        <f>VLOOKUP(RefSex[[#This Row],[REFERRAL_MONTH]],WorkingDays[#All],2,FALSE)</f>
        <v>23</v>
      </c>
      <c r="I1505">
        <f>RefSex[[#This Row],[TWW_REFERRALS]]*(21/RefSex[[#This Row],[WD]])</f>
        <v>462.91304347826082</v>
      </c>
    </row>
    <row r="1506" spans="1:9" x14ac:dyDescent="0.25">
      <c r="A1506" s="10">
        <v>218</v>
      </c>
      <c r="B1506" s="10">
        <v>202007</v>
      </c>
      <c r="C1506" s="10" t="s">
        <v>18</v>
      </c>
      <c r="D1506" s="10">
        <v>2020</v>
      </c>
      <c r="E1506" s="10" t="s">
        <v>10</v>
      </c>
      <c r="F1506" s="10" t="s">
        <v>32</v>
      </c>
      <c r="G1506" s="10" t="s">
        <v>65</v>
      </c>
      <c r="H1506">
        <f>VLOOKUP(RefSex[[#This Row],[REFERRAL_MONTH]],WorkingDays[#All],2,FALSE)</f>
        <v>23</v>
      </c>
      <c r="I1506">
        <f>RefSex[[#This Row],[TWW_REFERRALS]]*(21/RefSex[[#This Row],[WD]])</f>
        <v>199.04347826086956</v>
      </c>
    </row>
    <row r="1507" spans="1:9" x14ac:dyDescent="0.25">
      <c r="A1507" s="10">
        <v>1214</v>
      </c>
      <c r="B1507" s="10">
        <v>202007</v>
      </c>
      <c r="C1507" s="10" t="s">
        <v>18</v>
      </c>
      <c r="D1507" s="10">
        <v>2020</v>
      </c>
      <c r="E1507" s="10" t="s">
        <v>10</v>
      </c>
      <c r="F1507" s="10" t="s">
        <v>34</v>
      </c>
      <c r="G1507" s="10" t="s">
        <v>61</v>
      </c>
      <c r="H1507">
        <f>VLOOKUP(RefSex[[#This Row],[REFERRAL_MONTH]],WorkingDays[#All],2,FALSE)</f>
        <v>23</v>
      </c>
      <c r="I1507">
        <f>RefSex[[#This Row],[TWW_REFERRALS]]*(21/RefSex[[#This Row],[WD]])</f>
        <v>1108.4347826086955</v>
      </c>
    </row>
    <row r="1508" spans="1:9" x14ac:dyDescent="0.25">
      <c r="A1508" s="10">
        <v>1438</v>
      </c>
      <c r="B1508" s="10">
        <v>202007</v>
      </c>
      <c r="C1508" s="10" t="s">
        <v>18</v>
      </c>
      <c r="D1508" s="10">
        <v>2020</v>
      </c>
      <c r="E1508" s="10" t="s">
        <v>10</v>
      </c>
      <c r="F1508" s="10" t="s">
        <v>34</v>
      </c>
      <c r="G1508" s="10" t="s">
        <v>64</v>
      </c>
      <c r="H1508">
        <f>VLOOKUP(RefSex[[#This Row],[REFERRAL_MONTH]],WorkingDays[#All],2,FALSE)</f>
        <v>23</v>
      </c>
      <c r="I1508">
        <f>RefSex[[#This Row],[TWW_REFERRALS]]*(21/RefSex[[#This Row],[WD]])</f>
        <v>1312.9565217391303</v>
      </c>
    </row>
    <row r="1509" spans="1:9" x14ac:dyDescent="0.25">
      <c r="A1509" s="10">
        <v>2209</v>
      </c>
      <c r="B1509" s="10">
        <v>202007</v>
      </c>
      <c r="C1509" s="10" t="s">
        <v>18</v>
      </c>
      <c r="D1509" s="10">
        <v>2020</v>
      </c>
      <c r="E1509" s="10" t="s">
        <v>10</v>
      </c>
      <c r="F1509" s="10" t="s">
        <v>34</v>
      </c>
      <c r="G1509" s="10" t="s">
        <v>60</v>
      </c>
      <c r="H1509">
        <f>VLOOKUP(RefSex[[#This Row],[REFERRAL_MONTH]],WorkingDays[#All],2,FALSE)</f>
        <v>23</v>
      </c>
      <c r="I1509">
        <f>RefSex[[#This Row],[TWW_REFERRALS]]*(21/RefSex[[#This Row],[WD]])</f>
        <v>2016.9130434782608</v>
      </c>
    </row>
    <row r="1510" spans="1:9" x14ac:dyDescent="0.25">
      <c r="A1510" s="10">
        <v>1693</v>
      </c>
      <c r="B1510" s="10">
        <v>202007</v>
      </c>
      <c r="C1510" s="10" t="s">
        <v>18</v>
      </c>
      <c r="D1510" s="10">
        <v>2020</v>
      </c>
      <c r="E1510" s="10" t="s">
        <v>10</v>
      </c>
      <c r="F1510" s="10" t="s">
        <v>34</v>
      </c>
      <c r="G1510" s="10" t="s">
        <v>62</v>
      </c>
      <c r="H1510">
        <f>VLOOKUP(RefSex[[#This Row],[REFERRAL_MONTH]],WorkingDays[#All],2,FALSE)</f>
        <v>23</v>
      </c>
      <c r="I1510">
        <f>RefSex[[#This Row],[TWW_REFERRALS]]*(21/RefSex[[#This Row],[WD]])</f>
        <v>1545.782608695652</v>
      </c>
    </row>
    <row r="1511" spans="1:9" x14ac:dyDescent="0.25">
      <c r="A1511" s="10">
        <v>1247</v>
      </c>
      <c r="B1511" s="10">
        <v>202007</v>
      </c>
      <c r="C1511" s="10" t="s">
        <v>18</v>
      </c>
      <c r="D1511" s="10">
        <v>2020</v>
      </c>
      <c r="E1511" s="10" t="s">
        <v>10</v>
      </c>
      <c r="F1511" s="10" t="s">
        <v>34</v>
      </c>
      <c r="G1511" s="10" t="s">
        <v>59</v>
      </c>
      <c r="H1511">
        <f>VLOOKUP(RefSex[[#This Row],[REFERRAL_MONTH]],WorkingDays[#All],2,FALSE)</f>
        <v>23</v>
      </c>
      <c r="I1511">
        <f>RefSex[[#This Row],[TWW_REFERRALS]]*(21/RefSex[[#This Row],[WD]])</f>
        <v>1138.5652173913043</v>
      </c>
    </row>
    <row r="1512" spans="1:9" x14ac:dyDescent="0.25">
      <c r="A1512" s="10">
        <v>2075</v>
      </c>
      <c r="B1512" s="10">
        <v>202007</v>
      </c>
      <c r="C1512" s="10" t="s">
        <v>18</v>
      </c>
      <c r="D1512" s="10">
        <v>2020</v>
      </c>
      <c r="E1512" s="10" t="s">
        <v>10</v>
      </c>
      <c r="F1512" s="10" t="s">
        <v>34</v>
      </c>
      <c r="G1512" s="10" t="s">
        <v>63</v>
      </c>
      <c r="H1512">
        <f>VLOOKUP(RefSex[[#This Row],[REFERRAL_MONTH]],WorkingDays[#All],2,FALSE)</f>
        <v>23</v>
      </c>
      <c r="I1512">
        <f>RefSex[[#This Row],[TWW_REFERRALS]]*(21/RefSex[[#This Row],[WD]])</f>
        <v>1894.5652173913043</v>
      </c>
    </row>
    <row r="1513" spans="1:9" x14ac:dyDescent="0.25">
      <c r="A1513" s="10">
        <v>1051</v>
      </c>
      <c r="B1513" s="10">
        <v>202007</v>
      </c>
      <c r="C1513" s="10" t="s">
        <v>18</v>
      </c>
      <c r="D1513" s="10">
        <v>2020</v>
      </c>
      <c r="E1513" s="10" t="s">
        <v>10</v>
      </c>
      <c r="F1513" s="10" t="s">
        <v>34</v>
      </c>
      <c r="G1513" s="10" t="s">
        <v>65</v>
      </c>
      <c r="H1513">
        <f>VLOOKUP(RefSex[[#This Row],[REFERRAL_MONTH]],WorkingDays[#All],2,FALSE)</f>
        <v>23</v>
      </c>
      <c r="I1513">
        <f>RefSex[[#This Row],[TWW_REFERRALS]]*(21/RefSex[[#This Row],[WD]])</f>
        <v>959.60869565217388</v>
      </c>
    </row>
    <row r="1514" spans="1:9" x14ac:dyDescent="0.25">
      <c r="A1514" s="10">
        <v>165</v>
      </c>
      <c r="B1514" s="10">
        <v>202006</v>
      </c>
      <c r="C1514" s="10" t="s">
        <v>17</v>
      </c>
      <c r="D1514" s="10">
        <v>2020</v>
      </c>
      <c r="E1514" s="10" t="s">
        <v>46</v>
      </c>
      <c r="F1514" s="10" t="s">
        <v>32</v>
      </c>
      <c r="G1514" s="10" t="s">
        <v>61</v>
      </c>
      <c r="H1514">
        <f>VLOOKUP(RefSex[[#This Row],[REFERRAL_MONTH]],WorkingDays[#All],2,FALSE)</f>
        <v>22</v>
      </c>
      <c r="I1514">
        <f>RefSex[[#This Row],[TWW_REFERRALS]]*(21/RefSex[[#This Row],[WD]])</f>
        <v>157.5</v>
      </c>
    </row>
    <row r="1515" spans="1:9" x14ac:dyDescent="0.25">
      <c r="A1515" s="10">
        <v>417</v>
      </c>
      <c r="B1515" s="10">
        <v>202006</v>
      </c>
      <c r="C1515" s="10" t="s">
        <v>17</v>
      </c>
      <c r="D1515" s="10">
        <v>2020</v>
      </c>
      <c r="E1515" s="10" t="s">
        <v>46</v>
      </c>
      <c r="F1515" s="10" t="s">
        <v>32</v>
      </c>
      <c r="G1515" s="10" t="s">
        <v>64</v>
      </c>
      <c r="H1515">
        <f>VLOOKUP(RefSex[[#This Row],[REFERRAL_MONTH]],WorkingDays[#All],2,FALSE)</f>
        <v>22</v>
      </c>
      <c r="I1515">
        <f>RefSex[[#This Row],[TWW_REFERRALS]]*(21/RefSex[[#This Row],[WD]])</f>
        <v>398.04545454545456</v>
      </c>
    </row>
    <row r="1516" spans="1:9" x14ac:dyDescent="0.25">
      <c r="A1516" s="10">
        <v>308</v>
      </c>
      <c r="B1516" s="10">
        <v>202006</v>
      </c>
      <c r="C1516" s="10" t="s">
        <v>17</v>
      </c>
      <c r="D1516" s="10">
        <v>2020</v>
      </c>
      <c r="E1516" s="10" t="s">
        <v>46</v>
      </c>
      <c r="F1516" s="10" t="s">
        <v>32</v>
      </c>
      <c r="G1516" s="10" t="s">
        <v>60</v>
      </c>
      <c r="H1516">
        <f>VLOOKUP(RefSex[[#This Row],[REFERRAL_MONTH]],WorkingDays[#All],2,FALSE)</f>
        <v>22</v>
      </c>
      <c r="I1516">
        <f>RefSex[[#This Row],[TWW_REFERRALS]]*(21/RefSex[[#This Row],[WD]])</f>
        <v>294</v>
      </c>
    </row>
    <row r="1517" spans="1:9" x14ac:dyDescent="0.25">
      <c r="A1517" s="10">
        <v>187</v>
      </c>
      <c r="B1517" s="10">
        <v>202006</v>
      </c>
      <c r="C1517" s="10" t="s">
        <v>17</v>
      </c>
      <c r="D1517" s="10">
        <v>2020</v>
      </c>
      <c r="E1517" s="10" t="s">
        <v>46</v>
      </c>
      <c r="F1517" s="10" t="s">
        <v>32</v>
      </c>
      <c r="G1517" s="10" t="s">
        <v>62</v>
      </c>
      <c r="H1517">
        <f>VLOOKUP(RefSex[[#This Row],[REFERRAL_MONTH]],WorkingDays[#All],2,FALSE)</f>
        <v>22</v>
      </c>
      <c r="I1517">
        <f>RefSex[[#This Row],[TWW_REFERRALS]]*(21/RefSex[[#This Row],[WD]])</f>
        <v>178.5</v>
      </c>
    </row>
    <row r="1518" spans="1:9" x14ac:dyDescent="0.25">
      <c r="A1518" s="10">
        <v>307</v>
      </c>
      <c r="B1518" s="10">
        <v>202006</v>
      </c>
      <c r="C1518" s="10" t="s">
        <v>17</v>
      </c>
      <c r="D1518" s="10">
        <v>2020</v>
      </c>
      <c r="E1518" s="10" t="s">
        <v>46</v>
      </c>
      <c r="F1518" s="10" t="s">
        <v>32</v>
      </c>
      <c r="G1518" s="10" t="s">
        <v>59</v>
      </c>
      <c r="H1518">
        <f>VLOOKUP(RefSex[[#This Row],[REFERRAL_MONTH]],WorkingDays[#All],2,FALSE)</f>
        <v>22</v>
      </c>
      <c r="I1518">
        <f>RefSex[[#This Row],[TWW_REFERRALS]]*(21/RefSex[[#This Row],[WD]])</f>
        <v>293.04545454545456</v>
      </c>
    </row>
    <row r="1519" spans="1:9" x14ac:dyDescent="0.25">
      <c r="A1519" s="10">
        <v>280</v>
      </c>
      <c r="B1519" s="10">
        <v>202006</v>
      </c>
      <c r="C1519" s="10" t="s">
        <v>17</v>
      </c>
      <c r="D1519" s="10">
        <v>2020</v>
      </c>
      <c r="E1519" s="10" t="s">
        <v>46</v>
      </c>
      <c r="F1519" s="10" t="s">
        <v>32</v>
      </c>
      <c r="G1519" s="10" t="s">
        <v>63</v>
      </c>
      <c r="H1519">
        <f>VLOOKUP(RefSex[[#This Row],[REFERRAL_MONTH]],WorkingDays[#All],2,FALSE)</f>
        <v>22</v>
      </c>
      <c r="I1519">
        <f>RefSex[[#This Row],[TWW_REFERRALS]]*(21/RefSex[[#This Row],[WD]])</f>
        <v>267.27272727272731</v>
      </c>
    </row>
    <row r="1520" spans="1:9" x14ac:dyDescent="0.25">
      <c r="A1520" s="10">
        <v>169</v>
      </c>
      <c r="B1520" s="10">
        <v>202006</v>
      </c>
      <c r="C1520" s="10" t="s">
        <v>17</v>
      </c>
      <c r="D1520" s="10">
        <v>2020</v>
      </c>
      <c r="E1520" s="10" t="s">
        <v>46</v>
      </c>
      <c r="F1520" s="10" t="s">
        <v>32</v>
      </c>
      <c r="G1520" s="10" t="s">
        <v>65</v>
      </c>
      <c r="H1520">
        <f>VLOOKUP(RefSex[[#This Row],[REFERRAL_MONTH]],WorkingDays[#All],2,FALSE)</f>
        <v>22</v>
      </c>
      <c r="I1520">
        <f>RefSex[[#This Row],[TWW_REFERRALS]]*(21/RefSex[[#This Row],[WD]])</f>
        <v>161.31818181818181</v>
      </c>
    </row>
    <row r="1521" spans="1:9" x14ac:dyDescent="0.25">
      <c r="A1521" s="10">
        <v>265</v>
      </c>
      <c r="B1521" s="10">
        <v>202006</v>
      </c>
      <c r="C1521" s="10" t="s">
        <v>17</v>
      </c>
      <c r="D1521" s="10">
        <v>2020</v>
      </c>
      <c r="E1521" s="10" t="s">
        <v>46</v>
      </c>
      <c r="F1521" s="10" t="s">
        <v>34</v>
      </c>
      <c r="G1521" s="10" t="s">
        <v>61</v>
      </c>
      <c r="H1521">
        <f>VLOOKUP(RefSex[[#This Row],[REFERRAL_MONTH]],WorkingDays[#All],2,FALSE)</f>
        <v>22</v>
      </c>
      <c r="I1521">
        <f>RefSex[[#This Row],[TWW_REFERRALS]]*(21/RefSex[[#This Row],[WD]])</f>
        <v>252.95454545454547</v>
      </c>
    </row>
    <row r="1522" spans="1:9" x14ac:dyDescent="0.25">
      <c r="A1522" s="10">
        <v>408</v>
      </c>
      <c r="B1522" s="10">
        <v>202006</v>
      </c>
      <c r="C1522" s="10" t="s">
        <v>17</v>
      </c>
      <c r="D1522" s="10">
        <v>2020</v>
      </c>
      <c r="E1522" s="10" t="s">
        <v>46</v>
      </c>
      <c r="F1522" s="10" t="s">
        <v>34</v>
      </c>
      <c r="G1522" s="10" t="s">
        <v>64</v>
      </c>
      <c r="H1522">
        <f>VLOOKUP(RefSex[[#This Row],[REFERRAL_MONTH]],WorkingDays[#All],2,FALSE)</f>
        <v>22</v>
      </c>
      <c r="I1522">
        <f>RefSex[[#This Row],[TWW_REFERRALS]]*(21/RefSex[[#This Row],[WD]])</f>
        <v>389.4545454545455</v>
      </c>
    </row>
    <row r="1523" spans="1:9" x14ac:dyDescent="0.25">
      <c r="A1523" s="10">
        <v>495</v>
      </c>
      <c r="B1523" s="10">
        <v>202006</v>
      </c>
      <c r="C1523" s="10" t="s">
        <v>17</v>
      </c>
      <c r="D1523" s="10">
        <v>2020</v>
      </c>
      <c r="E1523" s="10" t="s">
        <v>46</v>
      </c>
      <c r="F1523" s="10" t="s">
        <v>34</v>
      </c>
      <c r="G1523" s="10" t="s">
        <v>60</v>
      </c>
      <c r="H1523">
        <f>VLOOKUP(RefSex[[#This Row],[REFERRAL_MONTH]],WorkingDays[#All],2,FALSE)</f>
        <v>22</v>
      </c>
      <c r="I1523">
        <f>RefSex[[#This Row],[TWW_REFERRALS]]*(21/RefSex[[#This Row],[WD]])</f>
        <v>472.5</v>
      </c>
    </row>
    <row r="1524" spans="1:9" x14ac:dyDescent="0.25">
      <c r="A1524" s="10">
        <v>289</v>
      </c>
      <c r="B1524" s="10">
        <v>202006</v>
      </c>
      <c r="C1524" s="10" t="s">
        <v>17</v>
      </c>
      <c r="D1524" s="10">
        <v>2020</v>
      </c>
      <c r="E1524" s="10" t="s">
        <v>46</v>
      </c>
      <c r="F1524" s="10" t="s">
        <v>34</v>
      </c>
      <c r="G1524" s="10" t="s">
        <v>62</v>
      </c>
      <c r="H1524">
        <f>VLOOKUP(RefSex[[#This Row],[REFERRAL_MONTH]],WorkingDays[#All],2,FALSE)</f>
        <v>22</v>
      </c>
      <c r="I1524">
        <f>RefSex[[#This Row],[TWW_REFERRALS]]*(21/RefSex[[#This Row],[WD]])</f>
        <v>275.86363636363637</v>
      </c>
    </row>
    <row r="1525" spans="1:9" x14ac:dyDescent="0.25">
      <c r="A1525" s="10">
        <v>379</v>
      </c>
      <c r="B1525" s="10">
        <v>202006</v>
      </c>
      <c r="C1525" s="10" t="s">
        <v>17</v>
      </c>
      <c r="D1525" s="10">
        <v>2020</v>
      </c>
      <c r="E1525" s="10" t="s">
        <v>46</v>
      </c>
      <c r="F1525" s="10" t="s">
        <v>34</v>
      </c>
      <c r="G1525" s="10" t="s">
        <v>59</v>
      </c>
      <c r="H1525">
        <f>VLOOKUP(RefSex[[#This Row],[REFERRAL_MONTH]],WorkingDays[#All],2,FALSE)</f>
        <v>22</v>
      </c>
      <c r="I1525">
        <f>RefSex[[#This Row],[TWW_REFERRALS]]*(21/RefSex[[#This Row],[WD]])</f>
        <v>361.77272727272731</v>
      </c>
    </row>
    <row r="1526" spans="1:9" x14ac:dyDescent="0.25">
      <c r="A1526" s="10">
        <v>385</v>
      </c>
      <c r="B1526" s="10">
        <v>202006</v>
      </c>
      <c r="C1526" s="10" t="s">
        <v>17</v>
      </c>
      <c r="D1526" s="10">
        <v>2020</v>
      </c>
      <c r="E1526" s="10" t="s">
        <v>46</v>
      </c>
      <c r="F1526" s="10" t="s">
        <v>34</v>
      </c>
      <c r="G1526" s="10" t="s">
        <v>63</v>
      </c>
      <c r="H1526">
        <f>VLOOKUP(RefSex[[#This Row],[REFERRAL_MONTH]],WorkingDays[#All],2,FALSE)</f>
        <v>22</v>
      </c>
      <c r="I1526">
        <f>RefSex[[#This Row],[TWW_REFERRALS]]*(21/RefSex[[#This Row],[WD]])</f>
        <v>367.5</v>
      </c>
    </row>
    <row r="1527" spans="1:9" x14ac:dyDescent="0.25">
      <c r="A1527" s="10">
        <v>202</v>
      </c>
      <c r="B1527" s="10">
        <v>202006</v>
      </c>
      <c r="C1527" s="10" t="s">
        <v>17</v>
      </c>
      <c r="D1527" s="10">
        <v>2020</v>
      </c>
      <c r="E1527" s="10" t="s">
        <v>46</v>
      </c>
      <c r="F1527" s="10" t="s">
        <v>34</v>
      </c>
      <c r="G1527" s="10" t="s">
        <v>65</v>
      </c>
      <c r="H1527">
        <f>VLOOKUP(RefSex[[#This Row],[REFERRAL_MONTH]],WorkingDays[#All],2,FALSE)</f>
        <v>22</v>
      </c>
      <c r="I1527">
        <f>RefSex[[#This Row],[TWW_REFERRALS]]*(21/RefSex[[#This Row],[WD]])</f>
        <v>192.81818181818181</v>
      </c>
    </row>
    <row r="1528" spans="1:9" x14ac:dyDescent="0.25">
      <c r="A1528" s="10">
        <v>3489</v>
      </c>
      <c r="B1528" s="10">
        <v>202006</v>
      </c>
      <c r="C1528" s="10" t="s">
        <v>17</v>
      </c>
      <c r="D1528" s="10">
        <v>2020</v>
      </c>
      <c r="E1528" s="10" t="s">
        <v>3</v>
      </c>
      <c r="F1528" s="10" t="s">
        <v>32</v>
      </c>
      <c r="G1528" s="10" t="s">
        <v>61</v>
      </c>
      <c r="H1528">
        <f>VLOOKUP(RefSex[[#This Row],[REFERRAL_MONTH]],WorkingDays[#All],2,FALSE)</f>
        <v>22</v>
      </c>
      <c r="I1528">
        <f>RefSex[[#This Row],[TWW_REFERRALS]]*(21/RefSex[[#This Row],[WD]])</f>
        <v>3330.409090909091</v>
      </c>
    </row>
    <row r="1529" spans="1:9" x14ac:dyDescent="0.25">
      <c r="A1529" s="10">
        <v>4751</v>
      </c>
      <c r="B1529" s="10">
        <v>202006</v>
      </c>
      <c r="C1529" s="10" t="s">
        <v>17</v>
      </c>
      <c r="D1529" s="10">
        <v>2020</v>
      </c>
      <c r="E1529" s="10" t="s">
        <v>3</v>
      </c>
      <c r="F1529" s="10" t="s">
        <v>32</v>
      </c>
      <c r="G1529" s="10" t="s">
        <v>64</v>
      </c>
      <c r="H1529">
        <f>VLOOKUP(RefSex[[#This Row],[REFERRAL_MONTH]],WorkingDays[#All],2,FALSE)</f>
        <v>22</v>
      </c>
      <c r="I1529">
        <f>RefSex[[#This Row],[TWW_REFERRALS]]*(21/RefSex[[#This Row],[WD]])</f>
        <v>4535.045454545455</v>
      </c>
    </row>
    <row r="1530" spans="1:9" x14ac:dyDescent="0.25">
      <c r="A1530" s="10">
        <v>4983</v>
      </c>
      <c r="B1530" s="10">
        <v>202006</v>
      </c>
      <c r="C1530" s="10" t="s">
        <v>17</v>
      </c>
      <c r="D1530" s="10">
        <v>2020</v>
      </c>
      <c r="E1530" s="10" t="s">
        <v>3</v>
      </c>
      <c r="F1530" s="10" t="s">
        <v>32</v>
      </c>
      <c r="G1530" s="10" t="s">
        <v>60</v>
      </c>
      <c r="H1530">
        <f>VLOOKUP(RefSex[[#This Row],[REFERRAL_MONTH]],WorkingDays[#All],2,FALSE)</f>
        <v>22</v>
      </c>
      <c r="I1530">
        <f>RefSex[[#This Row],[TWW_REFERRALS]]*(21/RefSex[[#This Row],[WD]])</f>
        <v>4756.5</v>
      </c>
    </row>
    <row r="1531" spans="1:9" x14ac:dyDescent="0.25">
      <c r="A1531" s="10">
        <v>4388</v>
      </c>
      <c r="B1531" s="10">
        <v>202006</v>
      </c>
      <c r="C1531" s="10" t="s">
        <v>17</v>
      </c>
      <c r="D1531" s="10">
        <v>2020</v>
      </c>
      <c r="E1531" s="10" t="s">
        <v>3</v>
      </c>
      <c r="F1531" s="10" t="s">
        <v>32</v>
      </c>
      <c r="G1531" s="10" t="s">
        <v>62</v>
      </c>
      <c r="H1531">
        <f>VLOOKUP(RefSex[[#This Row],[REFERRAL_MONTH]],WorkingDays[#All],2,FALSE)</f>
        <v>22</v>
      </c>
      <c r="I1531">
        <f>RefSex[[#This Row],[TWW_REFERRALS]]*(21/RefSex[[#This Row],[WD]])</f>
        <v>4188.545454545455</v>
      </c>
    </row>
    <row r="1532" spans="1:9" x14ac:dyDescent="0.25">
      <c r="A1532" s="10">
        <v>3676</v>
      </c>
      <c r="B1532" s="10">
        <v>202006</v>
      </c>
      <c r="C1532" s="10" t="s">
        <v>17</v>
      </c>
      <c r="D1532" s="10">
        <v>2020</v>
      </c>
      <c r="E1532" s="10" t="s">
        <v>3</v>
      </c>
      <c r="F1532" s="10" t="s">
        <v>32</v>
      </c>
      <c r="G1532" s="10" t="s">
        <v>59</v>
      </c>
      <c r="H1532">
        <f>VLOOKUP(RefSex[[#This Row],[REFERRAL_MONTH]],WorkingDays[#All],2,FALSE)</f>
        <v>22</v>
      </c>
      <c r="I1532">
        <f>RefSex[[#This Row],[TWW_REFERRALS]]*(21/RefSex[[#This Row],[WD]])</f>
        <v>3508.909090909091</v>
      </c>
    </row>
    <row r="1533" spans="1:9" x14ac:dyDescent="0.25">
      <c r="A1533" s="10">
        <v>5182</v>
      </c>
      <c r="B1533" s="10">
        <v>202006</v>
      </c>
      <c r="C1533" s="10" t="s">
        <v>17</v>
      </c>
      <c r="D1533" s="10">
        <v>2020</v>
      </c>
      <c r="E1533" s="10" t="s">
        <v>3</v>
      </c>
      <c r="F1533" s="10" t="s">
        <v>32</v>
      </c>
      <c r="G1533" s="10" t="s">
        <v>63</v>
      </c>
      <c r="H1533">
        <f>VLOOKUP(RefSex[[#This Row],[REFERRAL_MONTH]],WorkingDays[#All],2,FALSE)</f>
        <v>22</v>
      </c>
      <c r="I1533">
        <f>RefSex[[#This Row],[TWW_REFERRALS]]*(21/RefSex[[#This Row],[WD]])</f>
        <v>4946.454545454546</v>
      </c>
    </row>
    <row r="1534" spans="1:9" x14ac:dyDescent="0.25">
      <c r="A1534" s="10">
        <v>2737</v>
      </c>
      <c r="B1534" s="10">
        <v>202006</v>
      </c>
      <c r="C1534" s="10" t="s">
        <v>17</v>
      </c>
      <c r="D1534" s="10">
        <v>2020</v>
      </c>
      <c r="E1534" s="10" t="s">
        <v>3</v>
      </c>
      <c r="F1534" s="10" t="s">
        <v>32</v>
      </c>
      <c r="G1534" s="10" t="s">
        <v>65</v>
      </c>
      <c r="H1534">
        <f>VLOOKUP(RefSex[[#This Row],[REFERRAL_MONTH]],WorkingDays[#All],2,FALSE)</f>
        <v>22</v>
      </c>
      <c r="I1534">
        <f>RefSex[[#This Row],[TWW_REFERRALS]]*(21/RefSex[[#This Row],[WD]])</f>
        <v>2612.590909090909</v>
      </c>
    </row>
    <row r="1535" spans="1:9" x14ac:dyDescent="0.25">
      <c r="A1535" s="10">
        <v>217</v>
      </c>
      <c r="B1535" s="10">
        <v>202006</v>
      </c>
      <c r="C1535" s="10" t="s">
        <v>17</v>
      </c>
      <c r="D1535" s="10">
        <v>2020</v>
      </c>
      <c r="E1535" s="10" t="s">
        <v>3</v>
      </c>
      <c r="F1535" s="10" t="s">
        <v>34</v>
      </c>
      <c r="G1535" s="10" t="s">
        <v>61</v>
      </c>
      <c r="H1535">
        <f>VLOOKUP(RefSex[[#This Row],[REFERRAL_MONTH]],WorkingDays[#All],2,FALSE)</f>
        <v>22</v>
      </c>
      <c r="I1535">
        <f>RefSex[[#This Row],[TWW_REFERRALS]]*(21/RefSex[[#This Row],[WD]])</f>
        <v>207.13636363636365</v>
      </c>
    </row>
    <row r="1536" spans="1:9" x14ac:dyDescent="0.25">
      <c r="A1536" s="10">
        <v>230</v>
      </c>
      <c r="B1536" s="10">
        <v>202006</v>
      </c>
      <c r="C1536" s="10" t="s">
        <v>17</v>
      </c>
      <c r="D1536" s="10">
        <v>2020</v>
      </c>
      <c r="E1536" s="10" t="s">
        <v>3</v>
      </c>
      <c r="F1536" s="10" t="s">
        <v>34</v>
      </c>
      <c r="G1536" s="10" t="s">
        <v>64</v>
      </c>
      <c r="H1536">
        <f>VLOOKUP(RefSex[[#This Row],[REFERRAL_MONTH]],WorkingDays[#All],2,FALSE)</f>
        <v>22</v>
      </c>
      <c r="I1536">
        <f>RefSex[[#This Row],[TWW_REFERRALS]]*(21/RefSex[[#This Row],[WD]])</f>
        <v>219.54545454545456</v>
      </c>
    </row>
    <row r="1537" spans="1:9" x14ac:dyDescent="0.25">
      <c r="A1537" s="10">
        <v>299</v>
      </c>
      <c r="B1537" s="10">
        <v>202006</v>
      </c>
      <c r="C1537" s="10" t="s">
        <v>17</v>
      </c>
      <c r="D1537" s="10">
        <v>2020</v>
      </c>
      <c r="E1537" s="10" t="s">
        <v>3</v>
      </c>
      <c r="F1537" s="10" t="s">
        <v>34</v>
      </c>
      <c r="G1537" s="10" t="s">
        <v>60</v>
      </c>
      <c r="H1537">
        <f>VLOOKUP(RefSex[[#This Row],[REFERRAL_MONTH]],WorkingDays[#All],2,FALSE)</f>
        <v>22</v>
      </c>
      <c r="I1537">
        <f>RefSex[[#This Row],[TWW_REFERRALS]]*(21/RefSex[[#This Row],[WD]])</f>
        <v>285.40909090909093</v>
      </c>
    </row>
    <row r="1538" spans="1:9" x14ac:dyDescent="0.25">
      <c r="A1538" s="10">
        <v>305</v>
      </c>
      <c r="B1538" s="10">
        <v>202006</v>
      </c>
      <c r="C1538" s="10" t="s">
        <v>17</v>
      </c>
      <c r="D1538" s="10">
        <v>2020</v>
      </c>
      <c r="E1538" s="10" t="s">
        <v>3</v>
      </c>
      <c r="F1538" s="10" t="s">
        <v>34</v>
      </c>
      <c r="G1538" s="10" t="s">
        <v>62</v>
      </c>
      <c r="H1538">
        <f>VLOOKUP(RefSex[[#This Row],[REFERRAL_MONTH]],WorkingDays[#All],2,FALSE)</f>
        <v>22</v>
      </c>
      <c r="I1538">
        <f>RefSex[[#This Row],[TWW_REFERRALS]]*(21/RefSex[[#This Row],[WD]])</f>
        <v>291.13636363636363</v>
      </c>
    </row>
    <row r="1539" spans="1:9" x14ac:dyDescent="0.25">
      <c r="A1539" s="10">
        <v>255</v>
      </c>
      <c r="B1539" s="10">
        <v>202006</v>
      </c>
      <c r="C1539" s="10" t="s">
        <v>17</v>
      </c>
      <c r="D1539" s="10">
        <v>2020</v>
      </c>
      <c r="E1539" s="10" t="s">
        <v>3</v>
      </c>
      <c r="F1539" s="10" t="s">
        <v>34</v>
      </c>
      <c r="G1539" s="10" t="s">
        <v>59</v>
      </c>
      <c r="H1539">
        <f>VLOOKUP(RefSex[[#This Row],[REFERRAL_MONTH]],WorkingDays[#All],2,FALSE)</f>
        <v>22</v>
      </c>
      <c r="I1539">
        <f>RefSex[[#This Row],[TWW_REFERRALS]]*(21/RefSex[[#This Row],[WD]])</f>
        <v>243.40909090909091</v>
      </c>
    </row>
    <row r="1540" spans="1:9" x14ac:dyDescent="0.25">
      <c r="A1540" s="10">
        <v>291</v>
      </c>
      <c r="B1540" s="10">
        <v>202006</v>
      </c>
      <c r="C1540" s="10" t="s">
        <v>17</v>
      </c>
      <c r="D1540" s="10">
        <v>2020</v>
      </c>
      <c r="E1540" s="10" t="s">
        <v>3</v>
      </c>
      <c r="F1540" s="10" t="s">
        <v>34</v>
      </c>
      <c r="G1540" s="10" t="s">
        <v>63</v>
      </c>
      <c r="H1540">
        <f>VLOOKUP(RefSex[[#This Row],[REFERRAL_MONTH]],WorkingDays[#All],2,FALSE)</f>
        <v>22</v>
      </c>
      <c r="I1540">
        <f>RefSex[[#This Row],[TWW_REFERRALS]]*(21/RefSex[[#This Row],[WD]])</f>
        <v>277.77272727272731</v>
      </c>
    </row>
    <row r="1541" spans="1:9" x14ac:dyDescent="0.25">
      <c r="A1541" s="10">
        <v>168</v>
      </c>
      <c r="B1541" s="10">
        <v>202006</v>
      </c>
      <c r="C1541" s="10" t="s">
        <v>17</v>
      </c>
      <c r="D1541" s="10">
        <v>2020</v>
      </c>
      <c r="E1541" s="10" t="s">
        <v>3</v>
      </c>
      <c r="F1541" s="10" t="s">
        <v>34</v>
      </c>
      <c r="G1541" s="10" t="s">
        <v>65</v>
      </c>
      <c r="H1541">
        <f>VLOOKUP(RefSex[[#This Row],[REFERRAL_MONTH]],WorkingDays[#All],2,FALSE)</f>
        <v>22</v>
      </c>
      <c r="I1541">
        <f>RefSex[[#This Row],[TWW_REFERRALS]]*(21/RefSex[[#This Row],[WD]])</f>
        <v>160.36363636363637</v>
      </c>
    </row>
    <row r="1542" spans="1:9" x14ac:dyDescent="0.25">
      <c r="A1542" s="10">
        <v>1925</v>
      </c>
      <c r="B1542" s="10">
        <v>202006</v>
      </c>
      <c r="C1542" s="10" t="s">
        <v>17</v>
      </c>
      <c r="D1542" s="10">
        <v>2020</v>
      </c>
      <c r="E1542" s="10" t="s">
        <v>4</v>
      </c>
      <c r="F1542" s="10" t="s">
        <v>32</v>
      </c>
      <c r="G1542" s="10" t="s">
        <v>61</v>
      </c>
      <c r="H1542">
        <f>VLOOKUP(RefSex[[#This Row],[REFERRAL_MONTH]],WorkingDays[#All],2,FALSE)</f>
        <v>22</v>
      </c>
      <c r="I1542">
        <f>RefSex[[#This Row],[TWW_REFERRALS]]*(21/RefSex[[#This Row],[WD]])</f>
        <v>1837.5</v>
      </c>
    </row>
    <row r="1543" spans="1:9" x14ac:dyDescent="0.25">
      <c r="A1543" s="10">
        <v>2098</v>
      </c>
      <c r="B1543" s="10">
        <v>202006</v>
      </c>
      <c r="C1543" s="10" t="s">
        <v>17</v>
      </c>
      <c r="D1543" s="10">
        <v>2020</v>
      </c>
      <c r="E1543" s="10" t="s">
        <v>4</v>
      </c>
      <c r="F1543" s="10" t="s">
        <v>32</v>
      </c>
      <c r="G1543" s="10" t="s">
        <v>64</v>
      </c>
      <c r="H1543">
        <f>VLOOKUP(RefSex[[#This Row],[REFERRAL_MONTH]],WorkingDays[#All],2,FALSE)</f>
        <v>22</v>
      </c>
      <c r="I1543">
        <f>RefSex[[#This Row],[TWW_REFERRALS]]*(21/RefSex[[#This Row],[WD]])</f>
        <v>2002.6363636363637</v>
      </c>
    </row>
    <row r="1544" spans="1:9" x14ac:dyDescent="0.25">
      <c r="A1544" s="10">
        <v>3021</v>
      </c>
      <c r="B1544" s="10">
        <v>202006</v>
      </c>
      <c r="C1544" s="10" t="s">
        <v>17</v>
      </c>
      <c r="D1544" s="10">
        <v>2020</v>
      </c>
      <c r="E1544" s="10" t="s">
        <v>4</v>
      </c>
      <c r="F1544" s="10" t="s">
        <v>32</v>
      </c>
      <c r="G1544" s="10" t="s">
        <v>60</v>
      </c>
      <c r="H1544">
        <f>VLOOKUP(RefSex[[#This Row],[REFERRAL_MONTH]],WorkingDays[#All],2,FALSE)</f>
        <v>22</v>
      </c>
      <c r="I1544">
        <f>RefSex[[#This Row],[TWW_REFERRALS]]*(21/RefSex[[#This Row],[WD]])</f>
        <v>2883.6818181818185</v>
      </c>
    </row>
    <row r="1545" spans="1:9" x14ac:dyDescent="0.25">
      <c r="A1545" s="10">
        <v>2105</v>
      </c>
      <c r="B1545" s="10">
        <v>202006</v>
      </c>
      <c r="C1545" s="10" t="s">
        <v>17</v>
      </c>
      <c r="D1545" s="10">
        <v>2020</v>
      </c>
      <c r="E1545" s="10" t="s">
        <v>4</v>
      </c>
      <c r="F1545" s="10" t="s">
        <v>32</v>
      </c>
      <c r="G1545" s="10" t="s">
        <v>62</v>
      </c>
      <c r="H1545">
        <f>VLOOKUP(RefSex[[#This Row],[REFERRAL_MONTH]],WorkingDays[#All],2,FALSE)</f>
        <v>22</v>
      </c>
      <c r="I1545">
        <f>RefSex[[#This Row],[TWW_REFERRALS]]*(21/RefSex[[#This Row],[WD]])</f>
        <v>2009.318181818182</v>
      </c>
    </row>
    <row r="1546" spans="1:9" x14ac:dyDescent="0.25">
      <c r="A1546" s="10">
        <v>1962</v>
      </c>
      <c r="B1546" s="10">
        <v>202006</v>
      </c>
      <c r="C1546" s="10" t="s">
        <v>17</v>
      </c>
      <c r="D1546" s="10">
        <v>2020</v>
      </c>
      <c r="E1546" s="10" t="s">
        <v>4</v>
      </c>
      <c r="F1546" s="10" t="s">
        <v>32</v>
      </c>
      <c r="G1546" s="10" t="s">
        <v>59</v>
      </c>
      <c r="H1546">
        <f>VLOOKUP(RefSex[[#This Row],[REFERRAL_MONTH]],WorkingDays[#All],2,FALSE)</f>
        <v>22</v>
      </c>
      <c r="I1546">
        <f>RefSex[[#This Row],[TWW_REFERRALS]]*(21/RefSex[[#This Row],[WD]])</f>
        <v>1872.818181818182</v>
      </c>
    </row>
    <row r="1547" spans="1:9" x14ac:dyDescent="0.25">
      <c r="A1547" s="10">
        <v>2262</v>
      </c>
      <c r="B1547" s="10">
        <v>202006</v>
      </c>
      <c r="C1547" s="10" t="s">
        <v>17</v>
      </c>
      <c r="D1547" s="10">
        <v>2020</v>
      </c>
      <c r="E1547" s="10" t="s">
        <v>4</v>
      </c>
      <c r="F1547" s="10" t="s">
        <v>32</v>
      </c>
      <c r="G1547" s="10" t="s">
        <v>63</v>
      </c>
      <c r="H1547">
        <f>VLOOKUP(RefSex[[#This Row],[REFERRAL_MONTH]],WorkingDays[#All],2,FALSE)</f>
        <v>22</v>
      </c>
      <c r="I1547">
        <f>RefSex[[#This Row],[TWW_REFERRALS]]*(21/RefSex[[#This Row],[WD]])</f>
        <v>2159.1818181818185</v>
      </c>
    </row>
    <row r="1548" spans="1:9" x14ac:dyDescent="0.25">
      <c r="A1548" s="10">
        <v>1284</v>
      </c>
      <c r="B1548" s="10">
        <v>202006</v>
      </c>
      <c r="C1548" s="10" t="s">
        <v>17</v>
      </c>
      <c r="D1548" s="10">
        <v>2020</v>
      </c>
      <c r="E1548" s="10" t="s">
        <v>4</v>
      </c>
      <c r="F1548" s="10" t="s">
        <v>32</v>
      </c>
      <c r="G1548" s="10" t="s">
        <v>65</v>
      </c>
      <c r="H1548">
        <f>VLOOKUP(RefSex[[#This Row],[REFERRAL_MONTH]],WorkingDays[#All],2,FALSE)</f>
        <v>22</v>
      </c>
      <c r="I1548">
        <f>RefSex[[#This Row],[TWW_REFERRALS]]*(21/RefSex[[#This Row],[WD]])</f>
        <v>1225.6363636363637</v>
      </c>
    </row>
    <row r="1549" spans="1:9" x14ac:dyDescent="0.25">
      <c r="A1549" s="10">
        <v>0</v>
      </c>
      <c r="B1549" s="10">
        <v>202006</v>
      </c>
      <c r="C1549" s="10" t="s">
        <v>17</v>
      </c>
      <c r="D1549" s="10">
        <v>2020</v>
      </c>
      <c r="E1549" s="10" t="s">
        <v>4</v>
      </c>
      <c r="F1549" s="10" t="s">
        <v>34</v>
      </c>
      <c r="G1549" s="10" t="s">
        <v>61</v>
      </c>
      <c r="H1549">
        <f>VLOOKUP(RefSex[[#This Row],[REFERRAL_MONTH]],WorkingDays[#All],2,FALSE)</f>
        <v>22</v>
      </c>
      <c r="I1549">
        <f>RefSex[[#This Row],[TWW_REFERRALS]]*(21/RefSex[[#This Row],[WD]])</f>
        <v>0</v>
      </c>
    </row>
    <row r="1550" spans="1:9" x14ac:dyDescent="0.25">
      <c r="A1550" s="10">
        <v>0</v>
      </c>
      <c r="B1550" s="10">
        <v>202006</v>
      </c>
      <c r="C1550" s="10" t="s">
        <v>17</v>
      </c>
      <c r="D1550" s="10">
        <v>2020</v>
      </c>
      <c r="E1550" s="10" t="s">
        <v>4</v>
      </c>
      <c r="F1550" s="10" t="s">
        <v>34</v>
      </c>
      <c r="G1550" s="10" t="s">
        <v>64</v>
      </c>
      <c r="H1550">
        <f>VLOOKUP(RefSex[[#This Row],[REFERRAL_MONTH]],WorkingDays[#All],2,FALSE)</f>
        <v>22</v>
      </c>
      <c r="I1550">
        <f>RefSex[[#This Row],[TWW_REFERRALS]]*(21/RefSex[[#This Row],[WD]])</f>
        <v>0</v>
      </c>
    </row>
    <row r="1551" spans="1:9" x14ac:dyDescent="0.25">
      <c r="A1551" s="10">
        <v>0</v>
      </c>
      <c r="B1551" s="10">
        <v>202006</v>
      </c>
      <c r="C1551" s="10" t="s">
        <v>17</v>
      </c>
      <c r="D1551" s="10">
        <v>2020</v>
      </c>
      <c r="E1551" s="10" t="s">
        <v>4</v>
      </c>
      <c r="F1551" s="10" t="s">
        <v>34</v>
      </c>
      <c r="G1551" s="10" t="s">
        <v>60</v>
      </c>
      <c r="H1551">
        <f>VLOOKUP(RefSex[[#This Row],[REFERRAL_MONTH]],WorkingDays[#All],2,FALSE)</f>
        <v>22</v>
      </c>
      <c r="I1551">
        <f>RefSex[[#This Row],[TWW_REFERRALS]]*(21/RefSex[[#This Row],[WD]])</f>
        <v>0</v>
      </c>
    </row>
    <row r="1552" spans="1:9" x14ac:dyDescent="0.25">
      <c r="A1552" s="10">
        <v>0</v>
      </c>
      <c r="B1552" s="10">
        <v>202006</v>
      </c>
      <c r="C1552" s="10" t="s">
        <v>17</v>
      </c>
      <c r="D1552" s="10">
        <v>2020</v>
      </c>
      <c r="E1552" s="10" t="s">
        <v>4</v>
      </c>
      <c r="F1552" s="10" t="s">
        <v>34</v>
      </c>
      <c r="G1552" s="10" t="s">
        <v>62</v>
      </c>
      <c r="H1552">
        <f>VLOOKUP(RefSex[[#This Row],[REFERRAL_MONTH]],WorkingDays[#All],2,FALSE)</f>
        <v>22</v>
      </c>
      <c r="I1552">
        <f>RefSex[[#This Row],[TWW_REFERRALS]]*(21/RefSex[[#This Row],[WD]])</f>
        <v>0</v>
      </c>
    </row>
    <row r="1553" spans="1:9" x14ac:dyDescent="0.25">
      <c r="A1553" s="10">
        <v>0</v>
      </c>
      <c r="B1553" s="10">
        <v>202006</v>
      </c>
      <c r="C1553" s="10" t="s">
        <v>17</v>
      </c>
      <c r="D1553" s="10">
        <v>2020</v>
      </c>
      <c r="E1553" s="10" t="s">
        <v>4</v>
      </c>
      <c r="F1553" s="10" t="s">
        <v>34</v>
      </c>
      <c r="G1553" s="10" t="s">
        <v>59</v>
      </c>
      <c r="H1553">
        <f>VLOOKUP(RefSex[[#This Row],[REFERRAL_MONTH]],WorkingDays[#All],2,FALSE)</f>
        <v>22</v>
      </c>
      <c r="I1553">
        <f>RefSex[[#This Row],[TWW_REFERRALS]]*(21/RefSex[[#This Row],[WD]])</f>
        <v>0</v>
      </c>
    </row>
    <row r="1554" spans="1:9" x14ac:dyDescent="0.25">
      <c r="A1554" s="10">
        <v>0</v>
      </c>
      <c r="B1554" s="10">
        <v>202006</v>
      </c>
      <c r="C1554" s="10" t="s">
        <v>17</v>
      </c>
      <c r="D1554" s="10">
        <v>2020</v>
      </c>
      <c r="E1554" s="10" t="s">
        <v>4</v>
      </c>
      <c r="F1554" s="10" t="s">
        <v>34</v>
      </c>
      <c r="G1554" s="10" t="s">
        <v>63</v>
      </c>
      <c r="H1554">
        <f>VLOOKUP(RefSex[[#This Row],[REFERRAL_MONTH]],WorkingDays[#All],2,FALSE)</f>
        <v>22</v>
      </c>
      <c r="I1554">
        <f>RefSex[[#This Row],[TWW_REFERRALS]]*(21/RefSex[[#This Row],[WD]])</f>
        <v>0</v>
      </c>
    </row>
    <row r="1555" spans="1:9" x14ac:dyDescent="0.25">
      <c r="A1555" s="10">
        <v>0</v>
      </c>
      <c r="B1555" s="10">
        <v>202006</v>
      </c>
      <c r="C1555" s="10" t="s">
        <v>17</v>
      </c>
      <c r="D1555" s="10">
        <v>2020</v>
      </c>
      <c r="E1555" s="10" t="s">
        <v>4</v>
      </c>
      <c r="F1555" s="10" t="s">
        <v>34</v>
      </c>
      <c r="G1555" s="10" t="s">
        <v>65</v>
      </c>
      <c r="H1555">
        <f>VLOOKUP(RefSex[[#This Row],[REFERRAL_MONTH]],WorkingDays[#All],2,FALSE)</f>
        <v>22</v>
      </c>
      <c r="I1555">
        <f>RefSex[[#This Row],[TWW_REFERRALS]]*(21/RefSex[[#This Row],[WD]])</f>
        <v>0</v>
      </c>
    </row>
    <row r="1556" spans="1:9" x14ac:dyDescent="0.25">
      <c r="A1556" s="10">
        <v>903</v>
      </c>
      <c r="B1556" s="10">
        <v>202006</v>
      </c>
      <c r="C1556" s="10" t="s">
        <v>17</v>
      </c>
      <c r="D1556" s="10">
        <v>2020</v>
      </c>
      <c r="E1556" s="10" t="s">
        <v>5</v>
      </c>
      <c r="F1556" s="10" t="s">
        <v>32</v>
      </c>
      <c r="G1556" s="10" t="s">
        <v>61</v>
      </c>
      <c r="H1556">
        <f>VLOOKUP(RefSex[[#This Row],[REFERRAL_MONTH]],WorkingDays[#All],2,FALSE)</f>
        <v>22</v>
      </c>
      <c r="I1556">
        <f>RefSex[[#This Row],[TWW_REFERRALS]]*(21/RefSex[[#This Row],[WD]])</f>
        <v>861.9545454545455</v>
      </c>
    </row>
    <row r="1557" spans="1:9" x14ac:dyDescent="0.25">
      <c r="A1557" s="10">
        <v>1526</v>
      </c>
      <c r="B1557" s="10">
        <v>202006</v>
      </c>
      <c r="C1557" s="10" t="s">
        <v>17</v>
      </c>
      <c r="D1557" s="10">
        <v>2020</v>
      </c>
      <c r="E1557" s="10" t="s">
        <v>5</v>
      </c>
      <c r="F1557" s="10" t="s">
        <v>32</v>
      </c>
      <c r="G1557" s="10" t="s">
        <v>64</v>
      </c>
      <c r="H1557">
        <f>VLOOKUP(RefSex[[#This Row],[REFERRAL_MONTH]],WorkingDays[#All],2,FALSE)</f>
        <v>22</v>
      </c>
      <c r="I1557">
        <f>RefSex[[#This Row],[TWW_REFERRALS]]*(21/RefSex[[#This Row],[WD]])</f>
        <v>1456.6363636363637</v>
      </c>
    </row>
    <row r="1558" spans="1:9" x14ac:dyDescent="0.25">
      <c r="A1558" s="10">
        <v>1810</v>
      </c>
      <c r="B1558" s="10">
        <v>202006</v>
      </c>
      <c r="C1558" s="10" t="s">
        <v>17</v>
      </c>
      <c r="D1558" s="10">
        <v>2020</v>
      </c>
      <c r="E1558" s="10" t="s">
        <v>5</v>
      </c>
      <c r="F1558" s="10" t="s">
        <v>32</v>
      </c>
      <c r="G1558" s="10" t="s">
        <v>60</v>
      </c>
      <c r="H1558">
        <f>VLOOKUP(RefSex[[#This Row],[REFERRAL_MONTH]],WorkingDays[#All],2,FALSE)</f>
        <v>22</v>
      </c>
      <c r="I1558">
        <f>RefSex[[#This Row],[TWW_REFERRALS]]*(21/RefSex[[#This Row],[WD]])</f>
        <v>1727.7272727272727</v>
      </c>
    </row>
    <row r="1559" spans="1:9" x14ac:dyDescent="0.25">
      <c r="A1559" s="10">
        <v>1386</v>
      </c>
      <c r="B1559" s="10">
        <v>202006</v>
      </c>
      <c r="C1559" s="10" t="s">
        <v>17</v>
      </c>
      <c r="D1559" s="10">
        <v>2020</v>
      </c>
      <c r="E1559" s="10" t="s">
        <v>5</v>
      </c>
      <c r="F1559" s="10" t="s">
        <v>32</v>
      </c>
      <c r="G1559" s="10" t="s">
        <v>62</v>
      </c>
      <c r="H1559">
        <f>VLOOKUP(RefSex[[#This Row],[REFERRAL_MONTH]],WorkingDays[#All],2,FALSE)</f>
        <v>22</v>
      </c>
      <c r="I1559">
        <f>RefSex[[#This Row],[TWW_REFERRALS]]*(21/RefSex[[#This Row],[WD]])</f>
        <v>1323</v>
      </c>
    </row>
    <row r="1560" spans="1:9" x14ac:dyDescent="0.25">
      <c r="A1560" s="10">
        <v>1373</v>
      </c>
      <c r="B1560" s="10">
        <v>202006</v>
      </c>
      <c r="C1560" s="10" t="s">
        <v>17</v>
      </c>
      <c r="D1560" s="10">
        <v>2020</v>
      </c>
      <c r="E1560" s="10" t="s">
        <v>5</v>
      </c>
      <c r="F1560" s="10" t="s">
        <v>32</v>
      </c>
      <c r="G1560" s="10" t="s">
        <v>59</v>
      </c>
      <c r="H1560">
        <f>VLOOKUP(RefSex[[#This Row],[REFERRAL_MONTH]],WorkingDays[#All],2,FALSE)</f>
        <v>22</v>
      </c>
      <c r="I1560">
        <f>RefSex[[#This Row],[TWW_REFERRALS]]*(21/RefSex[[#This Row],[WD]])</f>
        <v>1310.5909090909092</v>
      </c>
    </row>
    <row r="1561" spans="1:9" x14ac:dyDescent="0.25">
      <c r="A1561" s="10">
        <v>1860</v>
      </c>
      <c r="B1561" s="10">
        <v>202006</v>
      </c>
      <c r="C1561" s="10" t="s">
        <v>17</v>
      </c>
      <c r="D1561" s="10">
        <v>2020</v>
      </c>
      <c r="E1561" s="10" t="s">
        <v>5</v>
      </c>
      <c r="F1561" s="10" t="s">
        <v>32</v>
      </c>
      <c r="G1561" s="10" t="s">
        <v>63</v>
      </c>
      <c r="H1561">
        <f>VLOOKUP(RefSex[[#This Row],[REFERRAL_MONTH]],WorkingDays[#All],2,FALSE)</f>
        <v>22</v>
      </c>
      <c r="I1561">
        <f>RefSex[[#This Row],[TWW_REFERRALS]]*(21/RefSex[[#This Row],[WD]])</f>
        <v>1775.4545454545455</v>
      </c>
    </row>
    <row r="1562" spans="1:9" x14ac:dyDescent="0.25">
      <c r="A1562" s="10">
        <v>1041</v>
      </c>
      <c r="B1562" s="10">
        <v>202006</v>
      </c>
      <c r="C1562" s="10" t="s">
        <v>17</v>
      </c>
      <c r="D1562" s="10">
        <v>2020</v>
      </c>
      <c r="E1562" s="10" t="s">
        <v>5</v>
      </c>
      <c r="F1562" s="10" t="s">
        <v>32</v>
      </c>
      <c r="G1562" s="10" t="s">
        <v>65</v>
      </c>
      <c r="H1562">
        <f>VLOOKUP(RefSex[[#This Row],[REFERRAL_MONTH]],WorkingDays[#All],2,FALSE)</f>
        <v>22</v>
      </c>
      <c r="I1562">
        <f>RefSex[[#This Row],[TWW_REFERRALS]]*(21/RefSex[[#This Row],[WD]])</f>
        <v>993.68181818181824</v>
      </c>
    </row>
    <row r="1563" spans="1:9" x14ac:dyDescent="0.25">
      <c r="A1563" s="10">
        <v>685</v>
      </c>
      <c r="B1563" s="10">
        <v>202006</v>
      </c>
      <c r="C1563" s="10" t="s">
        <v>17</v>
      </c>
      <c r="D1563" s="10">
        <v>2020</v>
      </c>
      <c r="E1563" s="10" t="s">
        <v>5</v>
      </c>
      <c r="F1563" s="10" t="s">
        <v>34</v>
      </c>
      <c r="G1563" s="10" t="s">
        <v>61</v>
      </c>
      <c r="H1563">
        <f>VLOOKUP(RefSex[[#This Row],[REFERRAL_MONTH]],WorkingDays[#All],2,FALSE)</f>
        <v>22</v>
      </c>
      <c r="I1563">
        <f>RefSex[[#This Row],[TWW_REFERRALS]]*(21/RefSex[[#This Row],[WD]])</f>
        <v>653.86363636363637</v>
      </c>
    </row>
    <row r="1564" spans="1:9" x14ac:dyDescent="0.25">
      <c r="A1564" s="10">
        <v>1041</v>
      </c>
      <c r="B1564" s="10">
        <v>202006</v>
      </c>
      <c r="C1564" s="10" t="s">
        <v>17</v>
      </c>
      <c r="D1564" s="10">
        <v>2020</v>
      </c>
      <c r="E1564" s="10" t="s">
        <v>5</v>
      </c>
      <c r="F1564" s="10" t="s">
        <v>34</v>
      </c>
      <c r="G1564" s="10" t="s">
        <v>64</v>
      </c>
      <c r="H1564">
        <f>VLOOKUP(RefSex[[#This Row],[REFERRAL_MONTH]],WorkingDays[#All],2,FALSE)</f>
        <v>22</v>
      </c>
      <c r="I1564">
        <f>RefSex[[#This Row],[TWW_REFERRALS]]*(21/RefSex[[#This Row],[WD]])</f>
        <v>993.68181818181824</v>
      </c>
    </row>
    <row r="1565" spans="1:9" x14ac:dyDescent="0.25">
      <c r="A1565" s="10">
        <v>1292</v>
      </c>
      <c r="B1565" s="10">
        <v>202006</v>
      </c>
      <c r="C1565" s="10" t="s">
        <v>17</v>
      </c>
      <c r="D1565" s="10">
        <v>2020</v>
      </c>
      <c r="E1565" s="10" t="s">
        <v>5</v>
      </c>
      <c r="F1565" s="10" t="s">
        <v>34</v>
      </c>
      <c r="G1565" s="10" t="s">
        <v>60</v>
      </c>
      <c r="H1565">
        <f>VLOOKUP(RefSex[[#This Row],[REFERRAL_MONTH]],WorkingDays[#All],2,FALSE)</f>
        <v>22</v>
      </c>
      <c r="I1565">
        <f>RefSex[[#This Row],[TWW_REFERRALS]]*(21/RefSex[[#This Row],[WD]])</f>
        <v>1233.2727272727273</v>
      </c>
    </row>
    <row r="1566" spans="1:9" x14ac:dyDescent="0.25">
      <c r="A1566" s="10">
        <v>1008</v>
      </c>
      <c r="B1566" s="10">
        <v>202006</v>
      </c>
      <c r="C1566" s="10" t="s">
        <v>17</v>
      </c>
      <c r="D1566" s="10">
        <v>2020</v>
      </c>
      <c r="E1566" s="10" t="s">
        <v>5</v>
      </c>
      <c r="F1566" s="10" t="s">
        <v>34</v>
      </c>
      <c r="G1566" s="10" t="s">
        <v>62</v>
      </c>
      <c r="H1566">
        <f>VLOOKUP(RefSex[[#This Row],[REFERRAL_MONTH]],WorkingDays[#All],2,FALSE)</f>
        <v>22</v>
      </c>
      <c r="I1566">
        <f>RefSex[[#This Row],[TWW_REFERRALS]]*(21/RefSex[[#This Row],[WD]])</f>
        <v>962.18181818181824</v>
      </c>
    </row>
    <row r="1567" spans="1:9" x14ac:dyDescent="0.25">
      <c r="A1567" s="10">
        <v>1065</v>
      </c>
      <c r="B1567" s="10">
        <v>202006</v>
      </c>
      <c r="C1567" s="10" t="s">
        <v>17</v>
      </c>
      <c r="D1567" s="10">
        <v>2020</v>
      </c>
      <c r="E1567" s="10" t="s">
        <v>5</v>
      </c>
      <c r="F1567" s="10" t="s">
        <v>34</v>
      </c>
      <c r="G1567" s="10" t="s">
        <v>59</v>
      </c>
      <c r="H1567">
        <f>VLOOKUP(RefSex[[#This Row],[REFERRAL_MONTH]],WorkingDays[#All],2,FALSE)</f>
        <v>22</v>
      </c>
      <c r="I1567">
        <f>RefSex[[#This Row],[TWW_REFERRALS]]*(21/RefSex[[#This Row],[WD]])</f>
        <v>1016.5909090909091</v>
      </c>
    </row>
    <row r="1568" spans="1:9" x14ac:dyDescent="0.25">
      <c r="A1568" s="10">
        <v>1161</v>
      </c>
      <c r="B1568" s="10">
        <v>202006</v>
      </c>
      <c r="C1568" s="10" t="s">
        <v>17</v>
      </c>
      <c r="D1568" s="10">
        <v>2020</v>
      </c>
      <c r="E1568" s="10" t="s">
        <v>5</v>
      </c>
      <c r="F1568" s="10" t="s">
        <v>34</v>
      </c>
      <c r="G1568" s="10" t="s">
        <v>63</v>
      </c>
      <c r="H1568">
        <f>VLOOKUP(RefSex[[#This Row],[REFERRAL_MONTH]],WorkingDays[#All],2,FALSE)</f>
        <v>22</v>
      </c>
      <c r="I1568">
        <f>RefSex[[#This Row],[TWW_REFERRALS]]*(21/RefSex[[#This Row],[WD]])</f>
        <v>1108.2272727272727</v>
      </c>
    </row>
    <row r="1569" spans="1:9" x14ac:dyDescent="0.25">
      <c r="A1569" s="10">
        <v>758</v>
      </c>
      <c r="B1569" s="10">
        <v>202006</v>
      </c>
      <c r="C1569" s="10" t="s">
        <v>17</v>
      </c>
      <c r="D1569" s="10">
        <v>2020</v>
      </c>
      <c r="E1569" s="10" t="s">
        <v>5</v>
      </c>
      <c r="F1569" s="10" t="s">
        <v>34</v>
      </c>
      <c r="G1569" s="10" t="s">
        <v>65</v>
      </c>
      <c r="H1569">
        <f>VLOOKUP(RefSex[[#This Row],[REFERRAL_MONTH]],WorkingDays[#All],2,FALSE)</f>
        <v>22</v>
      </c>
      <c r="I1569">
        <f>RefSex[[#This Row],[TWW_REFERRALS]]*(21/RefSex[[#This Row],[WD]])</f>
        <v>723.54545454545462</v>
      </c>
    </row>
    <row r="1570" spans="1:9" x14ac:dyDescent="0.25">
      <c r="A1570" s="10">
        <v>1593</v>
      </c>
      <c r="B1570" s="10">
        <v>202006</v>
      </c>
      <c r="C1570" s="10" t="s">
        <v>17</v>
      </c>
      <c r="D1570" s="10">
        <v>2020</v>
      </c>
      <c r="E1570" s="10" t="s">
        <v>6</v>
      </c>
      <c r="F1570" s="10" t="s">
        <v>32</v>
      </c>
      <c r="G1570" s="10" t="s">
        <v>61</v>
      </c>
      <c r="H1570">
        <f>VLOOKUP(RefSex[[#This Row],[REFERRAL_MONTH]],WorkingDays[#All],2,FALSE)</f>
        <v>22</v>
      </c>
      <c r="I1570">
        <f>RefSex[[#This Row],[TWW_REFERRALS]]*(21/RefSex[[#This Row],[WD]])</f>
        <v>1520.5909090909092</v>
      </c>
    </row>
    <row r="1571" spans="1:9" x14ac:dyDescent="0.25">
      <c r="A1571" s="10">
        <v>1578</v>
      </c>
      <c r="B1571" s="10">
        <v>202006</v>
      </c>
      <c r="C1571" s="10" t="s">
        <v>17</v>
      </c>
      <c r="D1571" s="10">
        <v>2020</v>
      </c>
      <c r="E1571" s="10" t="s">
        <v>6</v>
      </c>
      <c r="F1571" s="10" t="s">
        <v>32</v>
      </c>
      <c r="G1571" s="10" t="s">
        <v>64</v>
      </c>
      <c r="H1571">
        <f>VLOOKUP(RefSex[[#This Row],[REFERRAL_MONTH]],WorkingDays[#All],2,FALSE)</f>
        <v>22</v>
      </c>
      <c r="I1571">
        <f>RefSex[[#This Row],[TWW_REFERRALS]]*(21/RefSex[[#This Row],[WD]])</f>
        <v>1506.2727272727273</v>
      </c>
    </row>
    <row r="1572" spans="1:9" x14ac:dyDescent="0.25">
      <c r="A1572" s="10">
        <v>2453</v>
      </c>
      <c r="B1572" s="10">
        <v>202006</v>
      </c>
      <c r="C1572" s="10" t="s">
        <v>17</v>
      </c>
      <c r="D1572" s="10">
        <v>2020</v>
      </c>
      <c r="E1572" s="10" t="s">
        <v>6</v>
      </c>
      <c r="F1572" s="10" t="s">
        <v>32</v>
      </c>
      <c r="G1572" s="10" t="s">
        <v>60</v>
      </c>
      <c r="H1572">
        <f>VLOOKUP(RefSex[[#This Row],[REFERRAL_MONTH]],WorkingDays[#All],2,FALSE)</f>
        <v>22</v>
      </c>
      <c r="I1572">
        <f>RefSex[[#This Row],[TWW_REFERRALS]]*(21/RefSex[[#This Row],[WD]])</f>
        <v>2341.5</v>
      </c>
    </row>
    <row r="1573" spans="1:9" x14ac:dyDescent="0.25">
      <c r="A1573" s="10">
        <v>2260</v>
      </c>
      <c r="B1573" s="10">
        <v>202006</v>
      </c>
      <c r="C1573" s="10" t="s">
        <v>17</v>
      </c>
      <c r="D1573" s="10">
        <v>2020</v>
      </c>
      <c r="E1573" s="10" t="s">
        <v>6</v>
      </c>
      <c r="F1573" s="10" t="s">
        <v>32</v>
      </c>
      <c r="G1573" s="10" t="s">
        <v>62</v>
      </c>
      <c r="H1573">
        <f>VLOOKUP(RefSex[[#This Row],[REFERRAL_MONTH]],WorkingDays[#All],2,FALSE)</f>
        <v>22</v>
      </c>
      <c r="I1573">
        <f>RefSex[[#This Row],[TWW_REFERRALS]]*(21/RefSex[[#This Row],[WD]])</f>
        <v>2157.2727272727275</v>
      </c>
    </row>
    <row r="1574" spans="1:9" x14ac:dyDescent="0.25">
      <c r="A1574" s="10">
        <v>1973</v>
      </c>
      <c r="B1574" s="10">
        <v>202006</v>
      </c>
      <c r="C1574" s="10" t="s">
        <v>17</v>
      </c>
      <c r="D1574" s="10">
        <v>2020</v>
      </c>
      <c r="E1574" s="10" t="s">
        <v>6</v>
      </c>
      <c r="F1574" s="10" t="s">
        <v>32</v>
      </c>
      <c r="G1574" s="10" t="s">
        <v>59</v>
      </c>
      <c r="H1574">
        <f>VLOOKUP(RefSex[[#This Row],[REFERRAL_MONTH]],WorkingDays[#All],2,FALSE)</f>
        <v>22</v>
      </c>
      <c r="I1574">
        <f>RefSex[[#This Row],[TWW_REFERRALS]]*(21/RefSex[[#This Row],[WD]])</f>
        <v>1883.318181818182</v>
      </c>
    </row>
    <row r="1575" spans="1:9" x14ac:dyDescent="0.25">
      <c r="A1575" s="10">
        <v>2546</v>
      </c>
      <c r="B1575" s="10">
        <v>202006</v>
      </c>
      <c r="C1575" s="10" t="s">
        <v>17</v>
      </c>
      <c r="D1575" s="10">
        <v>2020</v>
      </c>
      <c r="E1575" s="10" t="s">
        <v>6</v>
      </c>
      <c r="F1575" s="10" t="s">
        <v>32</v>
      </c>
      <c r="G1575" s="10" t="s">
        <v>63</v>
      </c>
      <c r="H1575">
        <f>VLOOKUP(RefSex[[#This Row],[REFERRAL_MONTH]],WorkingDays[#All],2,FALSE)</f>
        <v>22</v>
      </c>
      <c r="I1575">
        <f>RefSex[[#This Row],[TWW_REFERRALS]]*(21/RefSex[[#This Row],[WD]])</f>
        <v>2430.2727272727275</v>
      </c>
    </row>
    <row r="1576" spans="1:9" x14ac:dyDescent="0.25">
      <c r="A1576" s="10">
        <v>1240</v>
      </c>
      <c r="B1576" s="10">
        <v>202006</v>
      </c>
      <c r="C1576" s="10" t="s">
        <v>17</v>
      </c>
      <c r="D1576" s="10">
        <v>2020</v>
      </c>
      <c r="E1576" s="10" t="s">
        <v>6</v>
      </c>
      <c r="F1576" s="10" t="s">
        <v>32</v>
      </c>
      <c r="G1576" s="10" t="s">
        <v>65</v>
      </c>
      <c r="H1576">
        <f>VLOOKUP(RefSex[[#This Row],[REFERRAL_MONTH]],WorkingDays[#All],2,FALSE)</f>
        <v>22</v>
      </c>
      <c r="I1576">
        <f>RefSex[[#This Row],[TWW_REFERRALS]]*(21/RefSex[[#This Row],[WD]])</f>
        <v>1183.6363636363637</v>
      </c>
    </row>
    <row r="1577" spans="1:9" x14ac:dyDescent="0.25">
      <c r="A1577" s="10">
        <v>1501</v>
      </c>
      <c r="B1577" s="10">
        <v>202006</v>
      </c>
      <c r="C1577" s="10" t="s">
        <v>17</v>
      </c>
      <c r="D1577" s="10">
        <v>2020</v>
      </c>
      <c r="E1577" s="10" t="s">
        <v>6</v>
      </c>
      <c r="F1577" s="10" t="s">
        <v>34</v>
      </c>
      <c r="G1577" s="10" t="s">
        <v>61</v>
      </c>
      <c r="H1577">
        <f>VLOOKUP(RefSex[[#This Row],[REFERRAL_MONTH]],WorkingDays[#All],2,FALSE)</f>
        <v>22</v>
      </c>
      <c r="I1577">
        <f>RefSex[[#This Row],[TWW_REFERRALS]]*(21/RefSex[[#This Row],[WD]])</f>
        <v>1432.7727272727273</v>
      </c>
    </row>
    <row r="1578" spans="1:9" x14ac:dyDescent="0.25">
      <c r="A1578" s="10">
        <v>1506</v>
      </c>
      <c r="B1578" s="10">
        <v>202006</v>
      </c>
      <c r="C1578" s="10" t="s">
        <v>17</v>
      </c>
      <c r="D1578" s="10">
        <v>2020</v>
      </c>
      <c r="E1578" s="10" t="s">
        <v>6</v>
      </c>
      <c r="F1578" s="10" t="s">
        <v>34</v>
      </c>
      <c r="G1578" s="10" t="s">
        <v>64</v>
      </c>
      <c r="H1578">
        <f>VLOOKUP(RefSex[[#This Row],[REFERRAL_MONTH]],WorkingDays[#All],2,FALSE)</f>
        <v>22</v>
      </c>
      <c r="I1578">
        <f>RefSex[[#This Row],[TWW_REFERRALS]]*(21/RefSex[[#This Row],[WD]])</f>
        <v>1437.5454545454545</v>
      </c>
    </row>
    <row r="1579" spans="1:9" x14ac:dyDescent="0.25">
      <c r="A1579" s="10">
        <v>2176</v>
      </c>
      <c r="B1579" s="10">
        <v>202006</v>
      </c>
      <c r="C1579" s="10" t="s">
        <v>17</v>
      </c>
      <c r="D1579" s="10">
        <v>2020</v>
      </c>
      <c r="E1579" s="10" t="s">
        <v>6</v>
      </c>
      <c r="F1579" s="10" t="s">
        <v>34</v>
      </c>
      <c r="G1579" s="10" t="s">
        <v>60</v>
      </c>
      <c r="H1579">
        <f>VLOOKUP(RefSex[[#This Row],[REFERRAL_MONTH]],WorkingDays[#All],2,FALSE)</f>
        <v>22</v>
      </c>
      <c r="I1579">
        <f>RefSex[[#This Row],[TWW_REFERRALS]]*(21/RefSex[[#This Row],[WD]])</f>
        <v>2077.090909090909</v>
      </c>
    </row>
    <row r="1580" spans="1:9" x14ac:dyDescent="0.25">
      <c r="A1580" s="10">
        <v>2011</v>
      </c>
      <c r="B1580" s="10">
        <v>202006</v>
      </c>
      <c r="C1580" s="10" t="s">
        <v>17</v>
      </c>
      <c r="D1580" s="10">
        <v>2020</v>
      </c>
      <c r="E1580" s="10" t="s">
        <v>6</v>
      </c>
      <c r="F1580" s="10" t="s">
        <v>34</v>
      </c>
      <c r="G1580" s="10" t="s">
        <v>62</v>
      </c>
      <c r="H1580">
        <f>VLOOKUP(RefSex[[#This Row],[REFERRAL_MONTH]],WorkingDays[#All],2,FALSE)</f>
        <v>22</v>
      </c>
      <c r="I1580">
        <f>RefSex[[#This Row],[TWW_REFERRALS]]*(21/RefSex[[#This Row],[WD]])</f>
        <v>1919.5909090909092</v>
      </c>
    </row>
    <row r="1581" spans="1:9" x14ac:dyDescent="0.25">
      <c r="A1581" s="10">
        <v>1806</v>
      </c>
      <c r="B1581" s="10">
        <v>202006</v>
      </c>
      <c r="C1581" s="10" t="s">
        <v>17</v>
      </c>
      <c r="D1581" s="10">
        <v>2020</v>
      </c>
      <c r="E1581" s="10" t="s">
        <v>6</v>
      </c>
      <c r="F1581" s="10" t="s">
        <v>34</v>
      </c>
      <c r="G1581" s="10" t="s">
        <v>59</v>
      </c>
      <c r="H1581">
        <f>VLOOKUP(RefSex[[#This Row],[REFERRAL_MONTH]],WorkingDays[#All],2,FALSE)</f>
        <v>22</v>
      </c>
      <c r="I1581">
        <f>RefSex[[#This Row],[TWW_REFERRALS]]*(21/RefSex[[#This Row],[WD]])</f>
        <v>1723.909090909091</v>
      </c>
    </row>
    <row r="1582" spans="1:9" x14ac:dyDescent="0.25">
      <c r="A1582" s="10">
        <v>2163</v>
      </c>
      <c r="B1582" s="10">
        <v>202006</v>
      </c>
      <c r="C1582" s="10" t="s">
        <v>17</v>
      </c>
      <c r="D1582" s="10">
        <v>2020</v>
      </c>
      <c r="E1582" s="10" t="s">
        <v>6</v>
      </c>
      <c r="F1582" s="10" t="s">
        <v>34</v>
      </c>
      <c r="G1582" s="10" t="s">
        <v>63</v>
      </c>
      <c r="H1582">
        <f>VLOOKUP(RefSex[[#This Row],[REFERRAL_MONTH]],WorkingDays[#All],2,FALSE)</f>
        <v>22</v>
      </c>
      <c r="I1582">
        <f>RefSex[[#This Row],[TWW_REFERRALS]]*(21/RefSex[[#This Row],[WD]])</f>
        <v>2064.6818181818185</v>
      </c>
    </row>
    <row r="1583" spans="1:9" x14ac:dyDescent="0.25">
      <c r="A1583" s="10">
        <v>1091</v>
      </c>
      <c r="B1583" s="10">
        <v>202006</v>
      </c>
      <c r="C1583" s="10" t="s">
        <v>17</v>
      </c>
      <c r="D1583" s="10">
        <v>2020</v>
      </c>
      <c r="E1583" s="10" t="s">
        <v>6</v>
      </c>
      <c r="F1583" s="10" t="s">
        <v>34</v>
      </c>
      <c r="G1583" s="10" t="s">
        <v>65</v>
      </c>
      <c r="H1583">
        <f>VLOOKUP(RefSex[[#This Row],[REFERRAL_MONTH]],WorkingDays[#All],2,FALSE)</f>
        <v>22</v>
      </c>
      <c r="I1583">
        <f>RefSex[[#This Row],[TWW_REFERRALS]]*(21/RefSex[[#This Row],[WD]])</f>
        <v>1041.409090909091</v>
      </c>
    </row>
    <row r="1584" spans="1:9" x14ac:dyDescent="0.25">
      <c r="A1584" s="10">
        <v>181</v>
      </c>
      <c r="B1584" s="10">
        <v>202006</v>
      </c>
      <c r="C1584" s="10" t="s">
        <v>17</v>
      </c>
      <c r="D1584" s="10">
        <v>2020</v>
      </c>
      <c r="E1584" s="10" t="s">
        <v>7</v>
      </c>
      <c r="F1584" s="10" t="s">
        <v>32</v>
      </c>
      <c r="G1584" s="10" t="s">
        <v>61</v>
      </c>
      <c r="H1584">
        <f>VLOOKUP(RefSex[[#This Row],[REFERRAL_MONTH]],WorkingDays[#All],2,FALSE)</f>
        <v>22</v>
      </c>
      <c r="I1584">
        <f>RefSex[[#This Row],[TWW_REFERRALS]]*(21/RefSex[[#This Row],[WD]])</f>
        <v>172.77272727272728</v>
      </c>
    </row>
    <row r="1585" spans="1:9" x14ac:dyDescent="0.25">
      <c r="A1585" s="10">
        <v>236</v>
      </c>
      <c r="B1585" s="10">
        <v>202006</v>
      </c>
      <c r="C1585" s="10" t="s">
        <v>17</v>
      </c>
      <c r="D1585" s="10">
        <v>2020</v>
      </c>
      <c r="E1585" s="10" t="s">
        <v>7</v>
      </c>
      <c r="F1585" s="10" t="s">
        <v>32</v>
      </c>
      <c r="G1585" s="10" t="s">
        <v>64</v>
      </c>
      <c r="H1585">
        <f>VLOOKUP(RefSex[[#This Row],[REFERRAL_MONTH]],WorkingDays[#All],2,FALSE)</f>
        <v>22</v>
      </c>
      <c r="I1585">
        <f>RefSex[[#This Row],[TWW_REFERRALS]]*(21/RefSex[[#This Row],[WD]])</f>
        <v>225.27272727272728</v>
      </c>
    </row>
    <row r="1586" spans="1:9" x14ac:dyDescent="0.25">
      <c r="A1586" s="10">
        <v>225</v>
      </c>
      <c r="B1586" s="10">
        <v>202006</v>
      </c>
      <c r="C1586" s="10" t="s">
        <v>17</v>
      </c>
      <c r="D1586" s="10">
        <v>2020</v>
      </c>
      <c r="E1586" s="10" t="s">
        <v>7</v>
      </c>
      <c r="F1586" s="10" t="s">
        <v>32</v>
      </c>
      <c r="G1586" s="10" t="s">
        <v>60</v>
      </c>
      <c r="H1586">
        <f>VLOOKUP(RefSex[[#This Row],[REFERRAL_MONTH]],WorkingDays[#All],2,FALSE)</f>
        <v>22</v>
      </c>
      <c r="I1586">
        <f>RefSex[[#This Row],[TWW_REFERRALS]]*(21/RefSex[[#This Row],[WD]])</f>
        <v>214.77272727272728</v>
      </c>
    </row>
    <row r="1587" spans="1:9" x14ac:dyDescent="0.25">
      <c r="A1587" s="10">
        <v>224</v>
      </c>
      <c r="B1587" s="10">
        <v>202006</v>
      </c>
      <c r="C1587" s="10" t="s">
        <v>17</v>
      </c>
      <c r="D1587" s="10">
        <v>2020</v>
      </c>
      <c r="E1587" s="10" t="s">
        <v>7</v>
      </c>
      <c r="F1587" s="10" t="s">
        <v>32</v>
      </c>
      <c r="G1587" s="10" t="s">
        <v>62</v>
      </c>
      <c r="H1587">
        <f>VLOOKUP(RefSex[[#This Row],[REFERRAL_MONTH]],WorkingDays[#All],2,FALSE)</f>
        <v>22</v>
      </c>
      <c r="I1587">
        <f>RefSex[[#This Row],[TWW_REFERRALS]]*(21/RefSex[[#This Row],[WD]])</f>
        <v>213.81818181818181</v>
      </c>
    </row>
    <row r="1588" spans="1:9" x14ac:dyDescent="0.25">
      <c r="A1588" s="10">
        <v>177</v>
      </c>
      <c r="B1588" s="10">
        <v>202006</v>
      </c>
      <c r="C1588" s="10" t="s">
        <v>17</v>
      </c>
      <c r="D1588" s="10">
        <v>2020</v>
      </c>
      <c r="E1588" s="10" t="s">
        <v>7</v>
      </c>
      <c r="F1588" s="10" t="s">
        <v>32</v>
      </c>
      <c r="G1588" s="10" t="s">
        <v>59</v>
      </c>
      <c r="H1588">
        <f>VLOOKUP(RefSex[[#This Row],[REFERRAL_MONTH]],WorkingDays[#All],2,FALSE)</f>
        <v>22</v>
      </c>
      <c r="I1588">
        <f>RefSex[[#This Row],[TWW_REFERRALS]]*(21/RefSex[[#This Row],[WD]])</f>
        <v>168.95454545454547</v>
      </c>
    </row>
    <row r="1589" spans="1:9" x14ac:dyDescent="0.25">
      <c r="A1589" s="10">
        <v>231</v>
      </c>
      <c r="B1589" s="10">
        <v>202006</v>
      </c>
      <c r="C1589" s="10" t="s">
        <v>17</v>
      </c>
      <c r="D1589" s="10">
        <v>2020</v>
      </c>
      <c r="E1589" s="10" t="s">
        <v>7</v>
      </c>
      <c r="F1589" s="10" t="s">
        <v>32</v>
      </c>
      <c r="G1589" s="10" t="s">
        <v>63</v>
      </c>
      <c r="H1589">
        <f>VLOOKUP(RefSex[[#This Row],[REFERRAL_MONTH]],WorkingDays[#All],2,FALSE)</f>
        <v>22</v>
      </c>
      <c r="I1589">
        <f>RefSex[[#This Row],[TWW_REFERRALS]]*(21/RefSex[[#This Row],[WD]])</f>
        <v>220.5</v>
      </c>
    </row>
    <row r="1590" spans="1:9" x14ac:dyDescent="0.25">
      <c r="A1590" s="10">
        <v>116</v>
      </c>
      <c r="B1590" s="10">
        <v>202006</v>
      </c>
      <c r="C1590" s="10" t="s">
        <v>17</v>
      </c>
      <c r="D1590" s="10">
        <v>2020</v>
      </c>
      <c r="E1590" s="10" t="s">
        <v>7</v>
      </c>
      <c r="F1590" s="10" t="s">
        <v>32</v>
      </c>
      <c r="G1590" s="10" t="s">
        <v>65</v>
      </c>
      <c r="H1590">
        <f>VLOOKUP(RefSex[[#This Row],[REFERRAL_MONTH]],WorkingDays[#All],2,FALSE)</f>
        <v>22</v>
      </c>
      <c r="I1590">
        <f>RefSex[[#This Row],[TWW_REFERRALS]]*(21/RefSex[[#This Row],[WD]])</f>
        <v>110.72727272727273</v>
      </c>
    </row>
    <row r="1591" spans="1:9" x14ac:dyDescent="0.25">
      <c r="A1591" s="10">
        <v>231</v>
      </c>
      <c r="B1591" s="10">
        <v>202006</v>
      </c>
      <c r="C1591" s="10" t="s">
        <v>17</v>
      </c>
      <c r="D1591" s="10">
        <v>2020</v>
      </c>
      <c r="E1591" s="10" t="s">
        <v>7</v>
      </c>
      <c r="F1591" s="10" t="s">
        <v>34</v>
      </c>
      <c r="G1591" s="10" t="s">
        <v>61</v>
      </c>
      <c r="H1591">
        <f>VLOOKUP(RefSex[[#This Row],[REFERRAL_MONTH]],WorkingDays[#All],2,FALSE)</f>
        <v>22</v>
      </c>
      <c r="I1591">
        <f>RefSex[[#This Row],[TWW_REFERRALS]]*(21/RefSex[[#This Row],[WD]])</f>
        <v>220.5</v>
      </c>
    </row>
    <row r="1592" spans="1:9" x14ac:dyDescent="0.25">
      <c r="A1592" s="10">
        <v>285</v>
      </c>
      <c r="B1592" s="10">
        <v>202006</v>
      </c>
      <c r="C1592" s="10" t="s">
        <v>17</v>
      </c>
      <c r="D1592" s="10">
        <v>2020</v>
      </c>
      <c r="E1592" s="10" t="s">
        <v>7</v>
      </c>
      <c r="F1592" s="10" t="s">
        <v>34</v>
      </c>
      <c r="G1592" s="10" t="s">
        <v>64</v>
      </c>
      <c r="H1592">
        <f>VLOOKUP(RefSex[[#This Row],[REFERRAL_MONTH]],WorkingDays[#All],2,FALSE)</f>
        <v>22</v>
      </c>
      <c r="I1592">
        <f>RefSex[[#This Row],[TWW_REFERRALS]]*(21/RefSex[[#This Row],[WD]])</f>
        <v>272.04545454545456</v>
      </c>
    </row>
    <row r="1593" spans="1:9" x14ac:dyDescent="0.25">
      <c r="A1593" s="10">
        <v>247</v>
      </c>
      <c r="B1593" s="10">
        <v>202006</v>
      </c>
      <c r="C1593" s="10" t="s">
        <v>17</v>
      </c>
      <c r="D1593" s="10">
        <v>2020</v>
      </c>
      <c r="E1593" s="10" t="s">
        <v>7</v>
      </c>
      <c r="F1593" s="10" t="s">
        <v>34</v>
      </c>
      <c r="G1593" s="10" t="s">
        <v>60</v>
      </c>
      <c r="H1593">
        <f>VLOOKUP(RefSex[[#This Row],[REFERRAL_MONTH]],WorkingDays[#All],2,FALSE)</f>
        <v>22</v>
      </c>
      <c r="I1593">
        <f>RefSex[[#This Row],[TWW_REFERRALS]]*(21/RefSex[[#This Row],[WD]])</f>
        <v>235.77272727272728</v>
      </c>
    </row>
    <row r="1594" spans="1:9" x14ac:dyDescent="0.25">
      <c r="A1594" s="10">
        <v>265</v>
      </c>
      <c r="B1594" s="10">
        <v>202006</v>
      </c>
      <c r="C1594" s="10" t="s">
        <v>17</v>
      </c>
      <c r="D1594" s="10">
        <v>2020</v>
      </c>
      <c r="E1594" s="10" t="s">
        <v>7</v>
      </c>
      <c r="F1594" s="10" t="s">
        <v>34</v>
      </c>
      <c r="G1594" s="10" t="s">
        <v>62</v>
      </c>
      <c r="H1594">
        <f>VLOOKUP(RefSex[[#This Row],[REFERRAL_MONTH]],WorkingDays[#All],2,FALSE)</f>
        <v>22</v>
      </c>
      <c r="I1594">
        <f>RefSex[[#This Row],[TWW_REFERRALS]]*(21/RefSex[[#This Row],[WD]])</f>
        <v>252.95454545454547</v>
      </c>
    </row>
    <row r="1595" spans="1:9" x14ac:dyDescent="0.25">
      <c r="A1595" s="10">
        <v>225</v>
      </c>
      <c r="B1595" s="10">
        <v>202006</v>
      </c>
      <c r="C1595" s="10" t="s">
        <v>17</v>
      </c>
      <c r="D1595" s="10">
        <v>2020</v>
      </c>
      <c r="E1595" s="10" t="s">
        <v>7</v>
      </c>
      <c r="F1595" s="10" t="s">
        <v>34</v>
      </c>
      <c r="G1595" s="10" t="s">
        <v>59</v>
      </c>
      <c r="H1595">
        <f>VLOOKUP(RefSex[[#This Row],[REFERRAL_MONTH]],WorkingDays[#All],2,FALSE)</f>
        <v>22</v>
      </c>
      <c r="I1595">
        <f>RefSex[[#This Row],[TWW_REFERRALS]]*(21/RefSex[[#This Row],[WD]])</f>
        <v>214.77272727272728</v>
      </c>
    </row>
    <row r="1596" spans="1:9" x14ac:dyDescent="0.25">
      <c r="A1596" s="10">
        <v>311</v>
      </c>
      <c r="B1596" s="10">
        <v>202006</v>
      </c>
      <c r="C1596" s="10" t="s">
        <v>17</v>
      </c>
      <c r="D1596" s="10">
        <v>2020</v>
      </c>
      <c r="E1596" s="10" t="s">
        <v>7</v>
      </c>
      <c r="F1596" s="10" t="s">
        <v>34</v>
      </c>
      <c r="G1596" s="10" t="s">
        <v>63</v>
      </c>
      <c r="H1596">
        <f>VLOOKUP(RefSex[[#This Row],[REFERRAL_MONTH]],WorkingDays[#All],2,FALSE)</f>
        <v>22</v>
      </c>
      <c r="I1596">
        <f>RefSex[[#This Row],[TWW_REFERRALS]]*(21/RefSex[[#This Row],[WD]])</f>
        <v>296.86363636363637</v>
      </c>
    </row>
    <row r="1597" spans="1:9" x14ac:dyDescent="0.25">
      <c r="A1597" s="10">
        <v>157</v>
      </c>
      <c r="B1597" s="10">
        <v>202006</v>
      </c>
      <c r="C1597" s="10" t="s">
        <v>17</v>
      </c>
      <c r="D1597" s="10">
        <v>2020</v>
      </c>
      <c r="E1597" s="10" t="s">
        <v>7</v>
      </c>
      <c r="F1597" s="10" t="s">
        <v>34</v>
      </c>
      <c r="G1597" s="10" t="s">
        <v>65</v>
      </c>
      <c r="H1597">
        <f>VLOOKUP(RefSex[[#This Row],[REFERRAL_MONTH]],WorkingDays[#All],2,FALSE)</f>
        <v>22</v>
      </c>
      <c r="I1597">
        <f>RefSex[[#This Row],[TWW_REFERRALS]]*(21/RefSex[[#This Row],[WD]])</f>
        <v>149.86363636363637</v>
      </c>
    </row>
    <row r="1598" spans="1:9" x14ac:dyDescent="0.25">
      <c r="A1598" s="10">
        <v>2326</v>
      </c>
      <c r="B1598" s="10">
        <v>202006</v>
      </c>
      <c r="C1598" s="10" t="s">
        <v>17</v>
      </c>
      <c r="D1598" s="10">
        <v>2020</v>
      </c>
      <c r="E1598" s="10" t="s">
        <v>8</v>
      </c>
      <c r="F1598" s="10" t="s">
        <v>32</v>
      </c>
      <c r="G1598" s="10" t="s">
        <v>61</v>
      </c>
      <c r="H1598">
        <f>VLOOKUP(RefSex[[#This Row],[REFERRAL_MONTH]],WorkingDays[#All],2,FALSE)</f>
        <v>22</v>
      </c>
      <c r="I1598">
        <f>RefSex[[#This Row],[TWW_REFERRALS]]*(21/RefSex[[#This Row],[WD]])</f>
        <v>2220.2727272727275</v>
      </c>
    </row>
    <row r="1599" spans="1:9" x14ac:dyDescent="0.25">
      <c r="A1599" s="10">
        <v>2596</v>
      </c>
      <c r="B1599" s="10">
        <v>202006</v>
      </c>
      <c r="C1599" s="10" t="s">
        <v>17</v>
      </c>
      <c r="D1599" s="10">
        <v>2020</v>
      </c>
      <c r="E1599" s="10" t="s">
        <v>8</v>
      </c>
      <c r="F1599" s="10" t="s">
        <v>32</v>
      </c>
      <c r="G1599" s="10" t="s">
        <v>64</v>
      </c>
      <c r="H1599">
        <f>VLOOKUP(RefSex[[#This Row],[REFERRAL_MONTH]],WorkingDays[#All],2,FALSE)</f>
        <v>22</v>
      </c>
      <c r="I1599">
        <f>RefSex[[#This Row],[TWW_REFERRALS]]*(21/RefSex[[#This Row],[WD]])</f>
        <v>2478</v>
      </c>
    </row>
    <row r="1600" spans="1:9" x14ac:dyDescent="0.25">
      <c r="A1600" s="10">
        <v>2839</v>
      </c>
      <c r="B1600" s="10">
        <v>202006</v>
      </c>
      <c r="C1600" s="10" t="s">
        <v>17</v>
      </c>
      <c r="D1600" s="10">
        <v>2020</v>
      </c>
      <c r="E1600" s="10" t="s">
        <v>8</v>
      </c>
      <c r="F1600" s="10" t="s">
        <v>32</v>
      </c>
      <c r="G1600" s="10" t="s">
        <v>60</v>
      </c>
      <c r="H1600">
        <f>VLOOKUP(RefSex[[#This Row],[REFERRAL_MONTH]],WorkingDays[#All],2,FALSE)</f>
        <v>22</v>
      </c>
      <c r="I1600">
        <f>RefSex[[#This Row],[TWW_REFERRALS]]*(21/RefSex[[#This Row],[WD]])</f>
        <v>2709.9545454545455</v>
      </c>
    </row>
    <row r="1601" spans="1:9" x14ac:dyDescent="0.25">
      <c r="A1601" s="10">
        <v>2523</v>
      </c>
      <c r="B1601" s="10">
        <v>202006</v>
      </c>
      <c r="C1601" s="10" t="s">
        <v>17</v>
      </c>
      <c r="D1601" s="10">
        <v>2020</v>
      </c>
      <c r="E1601" s="10" t="s">
        <v>8</v>
      </c>
      <c r="F1601" s="10" t="s">
        <v>32</v>
      </c>
      <c r="G1601" s="10" t="s">
        <v>62</v>
      </c>
      <c r="H1601">
        <f>VLOOKUP(RefSex[[#This Row],[REFERRAL_MONTH]],WorkingDays[#All],2,FALSE)</f>
        <v>22</v>
      </c>
      <c r="I1601">
        <f>RefSex[[#This Row],[TWW_REFERRALS]]*(21/RefSex[[#This Row],[WD]])</f>
        <v>2408.318181818182</v>
      </c>
    </row>
    <row r="1602" spans="1:9" x14ac:dyDescent="0.25">
      <c r="A1602" s="10">
        <v>2332</v>
      </c>
      <c r="B1602" s="10">
        <v>202006</v>
      </c>
      <c r="C1602" s="10" t="s">
        <v>17</v>
      </c>
      <c r="D1602" s="10">
        <v>2020</v>
      </c>
      <c r="E1602" s="10" t="s">
        <v>8</v>
      </c>
      <c r="F1602" s="10" t="s">
        <v>32</v>
      </c>
      <c r="G1602" s="10" t="s">
        <v>59</v>
      </c>
      <c r="H1602">
        <f>VLOOKUP(RefSex[[#This Row],[REFERRAL_MONTH]],WorkingDays[#All],2,FALSE)</f>
        <v>22</v>
      </c>
      <c r="I1602">
        <f>RefSex[[#This Row],[TWW_REFERRALS]]*(21/RefSex[[#This Row],[WD]])</f>
        <v>2226</v>
      </c>
    </row>
    <row r="1603" spans="1:9" x14ac:dyDescent="0.25">
      <c r="A1603" s="10">
        <v>2665</v>
      </c>
      <c r="B1603" s="10">
        <v>202006</v>
      </c>
      <c r="C1603" s="10" t="s">
        <v>17</v>
      </c>
      <c r="D1603" s="10">
        <v>2020</v>
      </c>
      <c r="E1603" s="10" t="s">
        <v>8</v>
      </c>
      <c r="F1603" s="10" t="s">
        <v>32</v>
      </c>
      <c r="G1603" s="10" t="s">
        <v>63</v>
      </c>
      <c r="H1603">
        <f>VLOOKUP(RefSex[[#This Row],[REFERRAL_MONTH]],WorkingDays[#All],2,FALSE)</f>
        <v>22</v>
      </c>
      <c r="I1603">
        <f>RefSex[[#This Row],[TWW_REFERRALS]]*(21/RefSex[[#This Row],[WD]])</f>
        <v>2543.8636363636365</v>
      </c>
    </row>
    <row r="1604" spans="1:9" x14ac:dyDescent="0.25">
      <c r="A1604" s="10">
        <v>2069</v>
      </c>
      <c r="B1604" s="10">
        <v>202006</v>
      </c>
      <c r="C1604" s="10" t="s">
        <v>17</v>
      </c>
      <c r="D1604" s="10">
        <v>2020</v>
      </c>
      <c r="E1604" s="10" t="s">
        <v>8</v>
      </c>
      <c r="F1604" s="10" t="s">
        <v>32</v>
      </c>
      <c r="G1604" s="10" t="s">
        <v>65</v>
      </c>
      <c r="H1604">
        <f>VLOOKUP(RefSex[[#This Row],[REFERRAL_MONTH]],WorkingDays[#All],2,FALSE)</f>
        <v>22</v>
      </c>
      <c r="I1604">
        <f>RefSex[[#This Row],[TWW_REFERRALS]]*(21/RefSex[[#This Row],[WD]])</f>
        <v>1974.9545454545455</v>
      </c>
    </row>
    <row r="1605" spans="1:9" x14ac:dyDescent="0.25">
      <c r="A1605" s="10">
        <v>2052</v>
      </c>
      <c r="B1605" s="10">
        <v>202006</v>
      </c>
      <c r="C1605" s="10" t="s">
        <v>17</v>
      </c>
      <c r="D1605" s="10">
        <v>2020</v>
      </c>
      <c r="E1605" s="10" t="s">
        <v>8</v>
      </c>
      <c r="F1605" s="10" t="s">
        <v>34</v>
      </c>
      <c r="G1605" s="10" t="s">
        <v>61</v>
      </c>
      <c r="H1605">
        <f>VLOOKUP(RefSex[[#This Row],[REFERRAL_MONTH]],WorkingDays[#All],2,FALSE)</f>
        <v>22</v>
      </c>
      <c r="I1605">
        <f>RefSex[[#This Row],[TWW_REFERRALS]]*(21/RefSex[[#This Row],[WD]])</f>
        <v>1958.7272727272727</v>
      </c>
    </row>
    <row r="1606" spans="1:9" x14ac:dyDescent="0.25">
      <c r="A1606" s="10">
        <v>1906</v>
      </c>
      <c r="B1606" s="10">
        <v>202006</v>
      </c>
      <c r="C1606" s="10" t="s">
        <v>17</v>
      </c>
      <c r="D1606" s="10">
        <v>2020</v>
      </c>
      <c r="E1606" s="10" t="s">
        <v>8</v>
      </c>
      <c r="F1606" s="10" t="s">
        <v>34</v>
      </c>
      <c r="G1606" s="10" t="s">
        <v>64</v>
      </c>
      <c r="H1606">
        <f>VLOOKUP(RefSex[[#This Row],[REFERRAL_MONTH]],WorkingDays[#All],2,FALSE)</f>
        <v>22</v>
      </c>
      <c r="I1606">
        <f>RefSex[[#This Row],[TWW_REFERRALS]]*(21/RefSex[[#This Row],[WD]])</f>
        <v>1819.3636363636365</v>
      </c>
    </row>
    <row r="1607" spans="1:9" x14ac:dyDescent="0.25">
      <c r="A1607" s="10">
        <v>2562</v>
      </c>
      <c r="B1607" s="10">
        <v>202006</v>
      </c>
      <c r="C1607" s="10" t="s">
        <v>17</v>
      </c>
      <c r="D1607" s="10">
        <v>2020</v>
      </c>
      <c r="E1607" s="10" t="s">
        <v>8</v>
      </c>
      <c r="F1607" s="10" t="s">
        <v>34</v>
      </c>
      <c r="G1607" s="10" t="s">
        <v>60</v>
      </c>
      <c r="H1607">
        <f>VLOOKUP(RefSex[[#This Row],[REFERRAL_MONTH]],WorkingDays[#All],2,FALSE)</f>
        <v>22</v>
      </c>
      <c r="I1607">
        <f>RefSex[[#This Row],[TWW_REFERRALS]]*(21/RefSex[[#This Row],[WD]])</f>
        <v>2445.5454545454545</v>
      </c>
    </row>
    <row r="1608" spans="1:9" x14ac:dyDescent="0.25">
      <c r="A1608" s="10">
        <v>2120</v>
      </c>
      <c r="B1608" s="10">
        <v>202006</v>
      </c>
      <c r="C1608" s="10" t="s">
        <v>17</v>
      </c>
      <c r="D1608" s="10">
        <v>2020</v>
      </c>
      <c r="E1608" s="10" t="s">
        <v>8</v>
      </c>
      <c r="F1608" s="10" t="s">
        <v>34</v>
      </c>
      <c r="G1608" s="10" t="s">
        <v>62</v>
      </c>
      <c r="H1608">
        <f>VLOOKUP(RefSex[[#This Row],[REFERRAL_MONTH]],WorkingDays[#All],2,FALSE)</f>
        <v>22</v>
      </c>
      <c r="I1608">
        <f>RefSex[[#This Row],[TWW_REFERRALS]]*(21/RefSex[[#This Row],[WD]])</f>
        <v>2023.6363636363637</v>
      </c>
    </row>
    <row r="1609" spans="1:9" x14ac:dyDescent="0.25">
      <c r="A1609" s="10">
        <v>1889</v>
      </c>
      <c r="B1609" s="10">
        <v>202006</v>
      </c>
      <c r="C1609" s="10" t="s">
        <v>17</v>
      </c>
      <c r="D1609" s="10">
        <v>2020</v>
      </c>
      <c r="E1609" s="10" t="s">
        <v>8</v>
      </c>
      <c r="F1609" s="10" t="s">
        <v>34</v>
      </c>
      <c r="G1609" s="10" t="s">
        <v>59</v>
      </c>
      <c r="H1609">
        <f>VLOOKUP(RefSex[[#This Row],[REFERRAL_MONTH]],WorkingDays[#All],2,FALSE)</f>
        <v>22</v>
      </c>
      <c r="I1609">
        <f>RefSex[[#This Row],[TWW_REFERRALS]]*(21/RefSex[[#This Row],[WD]])</f>
        <v>1803.1363636363637</v>
      </c>
    </row>
    <row r="1610" spans="1:9" x14ac:dyDescent="0.25">
      <c r="A1610" s="10">
        <v>2389</v>
      </c>
      <c r="B1610" s="10">
        <v>202006</v>
      </c>
      <c r="C1610" s="10" t="s">
        <v>17</v>
      </c>
      <c r="D1610" s="10">
        <v>2020</v>
      </c>
      <c r="E1610" s="10" t="s">
        <v>8</v>
      </c>
      <c r="F1610" s="10" t="s">
        <v>34</v>
      </c>
      <c r="G1610" s="10" t="s">
        <v>63</v>
      </c>
      <c r="H1610">
        <f>VLOOKUP(RefSex[[#This Row],[REFERRAL_MONTH]],WorkingDays[#All],2,FALSE)</f>
        <v>22</v>
      </c>
      <c r="I1610">
        <f>RefSex[[#This Row],[TWW_REFERRALS]]*(21/RefSex[[#This Row],[WD]])</f>
        <v>2280.409090909091</v>
      </c>
    </row>
    <row r="1611" spans="1:9" x14ac:dyDescent="0.25">
      <c r="A1611" s="10">
        <v>1874</v>
      </c>
      <c r="B1611" s="10">
        <v>202006</v>
      </c>
      <c r="C1611" s="10" t="s">
        <v>17</v>
      </c>
      <c r="D1611" s="10">
        <v>2020</v>
      </c>
      <c r="E1611" s="10" t="s">
        <v>8</v>
      </c>
      <c r="F1611" s="10" t="s">
        <v>34</v>
      </c>
      <c r="G1611" s="10" t="s">
        <v>65</v>
      </c>
      <c r="H1611">
        <f>VLOOKUP(RefSex[[#This Row],[REFERRAL_MONTH]],WorkingDays[#All],2,FALSE)</f>
        <v>22</v>
      </c>
      <c r="I1611">
        <f>RefSex[[#This Row],[TWW_REFERRALS]]*(21/RefSex[[#This Row],[WD]])</f>
        <v>1788.818181818182</v>
      </c>
    </row>
    <row r="1612" spans="1:9" x14ac:dyDescent="0.25">
      <c r="A1612" s="10">
        <v>756</v>
      </c>
      <c r="B1612" s="10">
        <v>202006</v>
      </c>
      <c r="C1612" s="10" t="s">
        <v>17</v>
      </c>
      <c r="D1612" s="10">
        <v>2020</v>
      </c>
      <c r="E1612" s="10" t="s">
        <v>9</v>
      </c>
      <c r="F1612" s="10" t="s">
        <v>32</v>
      </c>
      <c r="G1612" s="10" t="s">
        <v>61</v>
      </c>
      <c r="H1612">
        <f>VLOOKUP(RefSex[[#This Row],[REFERRAL_MONTH]],WorkingDays[#All],2,FALSE)</f>
        <v>22</v>
      </c>
      <c r="I1612">
        <f>RefSex[[#This Row],[TWW_REFERRALS]]*(21/RefSex[[#This Row],[WD]])</f>
        <v>721.63636363636363</v>
      </c>
    </row>
    <row r="1613" spans="1:9" x14ac:dyDescent="0.25">
      <c r="A1613" s="10">
        <v>913</v>
      </c>
      <c r="B1613" s="10">
        <v>202006</v>
      </c>
      <c r="C1613" s="10" t="s">
        <v>17</v>
      </c>
      <c r="D1613" s="10">
        <v>2020</v>
      </c>
      <c r="E1613" s="10" t="s">
        <v>9</v>
      </c>
      <c r="F1613" s="10" t="s">
        <v>32</v>
      </c>
      <c r="G1613" s="10" t="s">
        <v>64</v>
      </c>
      <c r="H1613">
        <f>VLOOKUP(RefSex[[#This Row],[REFERRAL_MONTH]],WorkingDays[#All],2,FALSE)</f>
        <v>22</v>
      </c>
      <c r="I1613">
        <f>RefSex[[#This Row],[TWW_REFERRALS]]*(21/RefSex[[#This Row],[WD]])</f>
        <v>871.5</v>
      </c>
    </row>
    <row r="1614" spans="1:9" x14ac:dyDescent="0.25">
      <c r="A1614" s="10">
        <v>1662</v>
      </c>
      <c r="B1614" s="10">
        <v>202006</v>
      </c>
      <c r="C1614" s="10" t="s">
        <v>17</v>
      </c>
      <c r="D1614" s="10">
        <v>2020</v>
      </c>
      <c r="E1614" s="10" t="s">
        <v>9</v>
      </c>
      <c r="F1614" s="10" t="s">
        <v>32</v>
      </c>
      <c r="G1614" s="10" t="s">
        <v>60</v>
      </c>
      <c r="H1614">
        <f>VLOOKUP(RefSex[[#This Row],[REFERRAL_MONTH]],WorkingDays[#All],2,FALSE)</f>
        <v>22</v>
      </c>
      <c r="I1614">
        <f>RefSex[[#This Row],[TWW_REFERRALS]]*(21/RefSex[[#This Row],[WD]])</f>
        <v>1586.4545454545455</v>
      </c>
    </row>
    <row r="1615" spans="1:9" x14ac:dyDescent="0.25">
      <c r="A1615" s="10">
        <v>1161</v>
      </c>
      <c r="B1615" s="10">
        <v>202006</v>
      </c>
      <c r="C1615" s="10" t="s">
        <v>17</v>
      </c>
      <c r="D1615" s="10">
        <v>2020</v>
      </c>
      <c r="E1615" s="10" t="s">
        <v>9</v>
      </c>
      <c r="F1615" s="10" t="s">
        <v>32</v>
      </c>
      <c r="G1615" s="10" t="s">
        <v>62</v>
      </c>
      <c r="H1615">
        <f>VLOOKUP(RefSex[[#This Row],[REFERRAL_MONTH]],WorkingDays[#All],2,FALSE)</f>
        <v>22</v>
      </c>
      <c r="I1615">
        <f>RefSex[[#This Row],[TWW_REFERRALS]]*(21/RefSex[[#This Row],[WD]])</f>
        <v>1108.2272727272727</v>
      </c>
    </row>
    <row r="1616" spans="1:9" x14ac:dyDescent="0.25">
      <c r="A1616" s="10">
        <v>1136</v>
      </c>
      <c r="B1616" s="10">
        <v>202006</v>
      </c>
      <c r="C1616" s="10" t="s">
        <v>17</v>
      </c>
      <c r="D1616" s="10">
        <v>2020</v>
      </c>
      <c r="E1616" s="10" t="s">
        <v>9</v>
      </c>
      <c r="F1616" s="10" t="s">
        <v>32</v>
      </c>
      <c r="G1616" s="10" t="s">
        <v>59</v>
      </c>
      <c r="H1616">
        <f>VLOOKUP(RefSex[[#This Row],[REFERRAL_MONTH]],WorkingDays[#All],2,FALSE)</f>
        <v>22</v>
      </c>
      <c r="I1616">
        <f>RefSex[[#This Row],[TWW_REFERRALS]]*(21/RefSex[[#This Row],[WD]])</f>
        <v>1084.3636363636365</v>
      </c>
    </row>
    <row r="1617" spans="1:9" x14ac:dyDescent="0.25">
      <c r="A1617" s="10">
        <v>1287</v>
      </c>
      <c r="B1617" s="10">
        <v>202006</v>
      </c>
      <c r="C1617" s="10" t="s">
        <v>17</v>
      </c>
      <c r="D1617" s="10">
        <v>2020</v>
      </c>
      <c r="E1617" s="10" t="s">
        <v>9</v>
      </c>
      <c r="F1617" s="10" t="s">
        <v>32</v>
      </c>
      <c r="G1617" s="10" t="s">
        <v>63</v>
      </c>
      <c r="H1617">
        <f>VLOOKUP(RefSex[[#This Row],[REFERRAL_MONTH]],WorkingDays[#All],2,FALSE)</f>
        <v>22</v>
      </c>
      <c r="I1617">
        <f>RefSex[[#This Row],[TWW_REFERRALS]]*(21/RefSex[[#This Row],[WD]])</f>
        <v>1228.5</v>
      </c>
    </row>
    <row r="1618" spans="1:9" x14ac:dyDescent="0.25">
      <c r="A1618" s="10">
        <v>600</v>
      </c>
      <c r="B1618" s="10">
        <v>202006</v>
      </c>
      <c r="C1618" s="10" t="s">
        <v>17</v>
      </c>
      <c r="D1618" s="10">
        <v>2020</v>
      </c>
      <c r="E1618" s="10" t="s">
        <v>9</v>
      </c>
      <c r="F1618" s="10" t="s">
        <v>32</v>
      </c>
      <c r="G1618" s="10" t="s">
        <v>65</v>
      </c>
      <c r="H1618">
        <f>VLOOKUP(RefSex[[#This Row],[REFERRAL_MONTH]],WorkingDays[#All],2,FALSE)</f>
        <v>22</v>
      </c>
      <c r="I1618">
        <f>RefSex[[#This Row],[TWW_REFERRALS]]*(21/RefSex[[#This Row],[WD]])</f>
        <v>572.72727272727275</v>
      </c>
    </row>
    <row r="1619" spans="1:9" x14ac:dyDescent="0.25">
      <c r="A1619" s="10">
        <v>602</v>
      </c>
      <c r="B1619" s="10">
        <v>202006</v>
      </c>
      <c r="C1619" s="10" t="s">
        <v>17</v>
      </c>
      <c r="D1619" s="10">
        <v>2020</v>
      </c>
      <c r="E1619" s="10" t="s">
        <v>9</v>
      </c>
      <c r="F1619" s="10" t="s">
        <v>34</v>
      </c>
      <c r="G1619" s="10" t="s">
        <v>61</v>
      </c>
      <c r="H1619">
        <f>VLOOKUP(RefSex[[#This Row],[REFERRAL_MONTH]],WorkingDays[#All],2,FALSE)</f>
        <v>22</v>
      </c>
      <c r="I1619">
        <f>RefSex[[#This Row],[TWW_REFERRALS]]*(21/RefSex[[#This Row],[WD]])</f>
        <v>574.63636363636363</v>
      </c>
    </row>
    <row r="1620" spans="1:9" x14ac:dyDescent="0.25">
      <c r="A1620" s="10">
        <v>733</v>
      </c>
      <c r="B1620" s="10">
        <v>202006</v>
      </c>
      <c r="C1620" s="10" t="s">
        <v>17</v>
      </c>
      <c r="D1620" s="10">
        <v>2020</v>
      </c>
      <c r="E1620" s="10" t="s">
        <v>9</v>
      </c>
      <c r="F1620" s="10" t="s">
        <v>34</v>
      </c>
      <c r="G1620" s="10" t="s">
        <v>64</v>
      </c>
      <c r="H1620">
        <f>VLOOKUP(RefSex[[#This Row],[REFERRAL_MONTH]],WorkingDays[#All],2,FALSE)</f>
        <v>22</v>
      </c>
      <c r="I1620">
        <f>RefSex[[#This Row],[TWW_REFERRALS]]*(21/RefSex[[#This Row],[WD]])</f>
        <v>699.68181818181824</v>
      </c>
    </row>
    <row r="1621" spans="1:9" x14ac:dyDescent="0.25">
      <c r="A1621" s="10">
        <v>1288</v>
      </c>
      <c r="B1621" s="10">
        <v>202006</v>
      </c>
      <c r="C1621" s="10" t="s">
        <v>17</v>
      </c>
      <c r="D1621" s="10">
        <v>2020</v>
      </c>
      <c r="E1621" s="10" t="s">
        <v>9</v>
      </c>
      <c r="F1621" s="10" t="s">
        <v>34</v>
      </c>
      <c r="G1621" s="10" t="s">
        <v>60</v>
      </c>
      <c r="H1621">
        <f>VLOOKUP(RefSex[[#This Row],[REFERRAL_MONTH]],WorkingDays[#All],2,FALSE)</f>
        <v>22</v>
      </c>
      <c r="I1621">
        <f>RefSex[[#This Row],[TWW_REFERRALS]]*(21/RefSex[[#This Row],[WD]])</f>
        <v>1229.4545454545455</v>
      </c>
    </row>
    <row r="1622" spans="1:9" x14ac:dyDescent="0.25">
      <c r="A1622" s="10">
        <v>957</v>
      </c>
      <c r="B1622" s="10">
        <v>202006</v>
      </c>
      <c r="C1622" s="10" t="s">
        <v>17</v>
      </c>
      <c r="D1622" s="10">
        <v>2020</v>
      </c>
      <c r="E1622" s="10" t="s">
        <v>9</v>
      </c>
      <c r="F1622" s="10" t="s">
        <v>34</v>
      </c>
      <c r="G1622" s="10" t="s">
        <v>62</v>
      </c>
      <c r="H1622">
        <f>VLOOKUP(RefSex[[#This Row],[REFERRAL_MONTH]],WorkingDays[#All],2,FALSE)</f>
        <v>22</v>
      </c>
      <c r="I1622">
        <f>RefSex[[#This Row],[TWW_REFERRALS]]*(21/RefSex[[#This Row],[WD]])</f>
        <v>913.5</v>
      </c>
    </row>
    <row r="1623" spans="1:9" x14ac:dyDescent="0.25">
      <c r="A1623" s="10">
        <v>918</v>
      </c>
      <c r="B1623" s="10">
        <v>202006</v>
      </c>
      <c r="C1623" s="10" t="s">
        <v>17</v>
      </c>
      <c r="D1623" s="10">
        <v>2020</v>
      </c>
      <c r="E1623" s="10" t="s">
        <v>9</v>
      </c>
      <c r="F1623" s="10" t="s">
        <v>34</v>
      </c>
      <c r="G1623" s="10" t="s">
        <v>59</v>
      </c>
      <c r="H1623">
        <f>VLOOKUP(RefSex[[#This Row],[REFERRAL_MONTH]],WorkingDays[#All],2,FALSE)</f>
        <v>22</v>
      </c>
      <c r="I1623">
        <f>RefSex[[#This Row],[TWW_REFERRALS]]*(21/RefSex[[#This Row],[WD]])</f>
        <v>876.27272727272737</v>
      </c>
    </row>
    <row r="1624" spans="1:9" x14ac:dyDescent="0.25">
      <c r="A1624" s="10">
        <v>961</v>
      </c>
      <c r="B1624" s="10">
        <v>202006</v>
      </c>
      <c r="C1624" s="10" t="s">
        <v>17</v>
      </c>
      <c r="D1624" s="10">
        <v>2020</v>
      </c>
      <c r="E1624" s="10" t="s">
        <v>9</v>
      </c>
      <c r="F1624" s="10" t="s">
        <v>34</v>
      </c>
      <c r="G1624" s="10" t="s">
        <v>63</v>
      </c>
      <c r="H1624">
        <f>VLOOKUP(RefSex[[#This Row],[REFERRAL_MONTH]],WorkingDays[#All],2,FALSE)</f>
        <v>22</v>
      </c>
      <c r="I1624">
        <f>RefSex[[#This Row],[TWW_REFERRALS]]*(21/RefSex[[#This Row],[WD]])</f>
        <v>917.31818181818187</v>
      </c>
    </row>
    <row r="1625" spans="1:9" x14ac:dyDescent="0.25">
      <c r="A1625" s="10">
        <v>474</v>
      </c>
      <c r="B1625" s="10">
        <v>202006</v>
      </c>
      <c r="C1625" s="10" t="s">
        <v>17</v>
      </c>
      <c r="D1625" s="10">
        <v>2020</v>
      </c>
      <c r="E1625" s="10" t="s">
        <v>9</v>
      </c>
      <c r="F1625" s="10" t="s">
        <v>34</v>
      </c>
      <c r="G1625" s="10" t="s">
        <v>65</v>
      </c>
      <c r="H1625">
        <f>VLOOKUP(RefSex[[#This Row],[REFERRAL_MONTH]],WorkingDays[#All],2,FALSE)</f>
        <v>22</v>
      </c>
      <c r="I1625">
        <f>RefSex[[#This Row],[TWW_REFERRALS]]*(21/RefSex[[#This Row],[WD]])</f>
        <v>452.4545454545455</v>
      </c>
    </row>
    <row r="1626" spans="1:9" x14ac:dyDescent="0.25">
      <c r="A1626" s="10">
        <v>292</v>
      </c>
      <c r="B1626" s="10">
        <v>202006</v>
      </c>
      <c r="C1626" s="10" t="s">
        <v>17</v>
      </c>
      <c r="D1626" s="10">
        <v>2020</v>
      </c>
      <c r="E1626" s="10" t="s">
        <v>10</v>
      </c>
      <c r="F1626" s="10" t="s">
        <v>32</v>
      </c>
      <c r="G1626" s="10" t="s">
        <v>61</v>
      </c>
      <c r="H1626">
        <f>VLOOKUP(RefSex[[#This Row],[REFERRAL_MONTH]],WorkingDays[#All],2,FALSE)</f>
        <v>22</v>
      </c>
      <c r="I1626">
        <f>RefSex[[#This Row],[TWW_REFERRALS]]*(21/RefSex[[#This Row],[WD]])</f>
        <v>278.72727272727275</v>
      </c>
    </row>
    <row r="1627" spans="1:9" x14ac:dyDescent="0.25">
      <c r="A1627" s="10">
        <v>264</v>
      </c>
      <c r="B1627" s="10">
        <v>202006</v>
      </c>
      <c r="C1627" s="10" t="s">
        <v>17</v>
      </c>
      <c r="D1627" s="10">
        <v>2020</v>
      </c>
      <c r="E1627" s="10" t="s">
        <v>10</v>
      </c>
      <c r="F1627" s="10" t="s">
        <v>32</v>
      </c>
      <c r="G1627" s="10" t="s">
        <v>64</v>
      </c>
      <c r="H1627">
        <f>VLOOKUP(RefSex[[#This Row],[REFERRAL_MONTH]],WorkingDays[#All],2,FALSE)</f>
        <v>22</v>
      </c>
      <c r="I1627">
        <f>RefSex[[#This Row],[TWW_REFERRALS]]*(21/RefSex[[#This Row],[WD]])</f>
        <v>252</v>
      </c>
    </row>
    <row r="1628" spans="1:9" x14ac:dyDescent="0.25">
      <c r="A1628" s="10">
        <v>449</v>
      </c>
      <c r="B1628" s="10">
        <v>202006</v>
      </c>
      <c r="C1628" s="10" t="s">
        <v>17</v>
      </c>
      <c r="D1628" s="10">
        <v>2020</v>
      </c>
      <c r="E1628" s="10" t="s">
        <v>10</v>
      </c>
      <c r="F1628" s="10" t="s">
        <v>32</v>
      </c>
      <c r="G1628" s="10" t="s">
        <v>60</v>
      </c>
      <c r="H1628">
        <f>VLOOKUP(RefSex[[#This Row],[REFERRAL_MONTH]],WorkingDays[#All],2,FALSE)</f>
        <v>22</v>
      </c>
      <c r="I1628">
        <f>RefSex[[#This Row],[TWW_REFERRALS]]*(21/RefSex[[#This Row],[WD]])</f>
        <v>428.59090909090912</v>
      </c>
    </row>
    <row r="1629" spans="1:9" x14ac:dyDescent="0.25">
      <c r="A1629" s="10">
        <v>364</v>
      </c>
      <c r="B1629" s="10">
        <v>202006</v>
      </c>
      <c r="C1629" s="10" t="s">
        <v>17</v>
      </c>
      <c r="D1629" s="10">
        <v>2020</v>
      </c>
      <c r="E1629" s="10" t="s">
        <v>10</v>
      </c>
      <c r="F1629" s="10" t="s">
        <v>32</v>
      </c>
      <c r="G1629" s="10" t="s">
        <v>62</v>
      </c>
      <c r="H1629">
        <f>VLOOKUP(RefSex[[#This Row],[REFERRAL_MONTH]],WorkingDays[#All],2,FALSE)</f>
        <v>22</v>
      </c>
      <c r="I1629">
        <f>RefSex[[#This Row],[TWW_REFERRALS]]*(21/RefSex[[#This Row],[WD]])</f>
        <v>347.4545454545455</v>
      </c>
    </row>
    <row r="1630" spans="1:9" x14ac:dyDescent="0.25">
      <c r="A1630" s="10">
        <v>250</v>
      </c>
      <c r="B1630" s="10">
        <v>202006</v>
      </c>
      <c r="C1630" s="10" t="s">
        <v>17</v>
      </c>
      <c r="D1630" s="10">
        <v>2020</v>
      </c>
      <c r="E1630" s="10" t="s">
        <v>10</v>
      </c>
      <c r="F1630" s="10" t="s">
        <v>32</v>
      </c>
      <c r="G1630" s="10" t="s">
        <v>59</v>
      </c>
      <c r="H1630">
        <f>VLOOKUP(RefSex[[#This Row],[REFERRAL_MONTH]],WorkingDays[#All],2,FALSE)</f>
        <v>22</v>
      </c>
      <c r="I1630">
        <f>RefSex[[#This Row],[TWW_REFERRALS]]*(21/RefSex[[#This Row],[WD]])</f>
        <v>238.63636363636365</v>
      </c>
    </row>
    <row r="1631" spans="1:9" x14ac:dyDescent="0.25">
      <c r="A1631" s="10">
        <v>390</v>
      </c>
      <c r="B1631" s="10">
        <v>202006</v>
      </c>
      <c r="C1631" s="10" t="s">
        <v>17</v>
      </c>
      <c r="D1631" s="10">
        <v>2020</v>
      </c>
      <c r="E1631" s="10" t="s">
        <v>10</v>
      </c>
      <c r="F1631" s="10" t="s">
        <v>32</v>
      </c>
      <c r="G1631" s="10" t="s">
        <v>63</v>
      </c>
      <c r="H1631">
        <f>VLOOKUP(RefSex[[#This Row],[REFERRAL_MONTH]],WorkingDays[#All],2,FALSE)</f>
        <v>22</v>
      </c>
      <c r="I1631">
        <f>RefSex[[#This Row],[TWW_REFERRALS]]*(21/RefSex[[#This Row],[WD]])</f>
        <v>372.27272727272731</v>
      </c>
    </row>
    <row r="1632" spans="1:9" x14ac:dyDescent="0.25">
      <c r="A1632" s="10">
        <v>204</v>
      </c>
      <c r="B1632" s="10">
        <v>202006</v>
      </c>
      <c r="C1632" s="10" t="s">
        <v>17</v>
      </c>
      <c r="D1632" s="10">
        <v>2020</v>
      </c>
      <c r="E1632" s="10" t="s">
        <v>10</v>
      </c>
      <c r="F1632" s="10" t="s">
        <v>32</v>
      </c>
      <c r="G1632" s="10" t="s">
        <v>65</v>
      </c>
      <c r="H1632">
        <f>VLOOKUP(RefSex[[#This Row],[REFERRAL_MONTH]],WorkingDays[#All],2,FALSE)</f>
        <v>22</v>
      </c>
      <c r="I1632">
        <f>RefSex[[#This Row],[TWW_REFERRALS]]*(21/RefSex[[#This Row],[WD]])</f>
        <v>194.72727272727275</v>
      </c>
    </row>
    <row r="1633" spans="1:9" x14ac:dyDescent="0.25">
      <c r="A1633" s="10">
        <v>1141</v>
      </c>
      <c r="B1633" s="10">
        <v>202006</v>
      </c>
      <c r="C1633" s="10" t="s">
        <v>17</v>
      </c>
      <c r="D1633" s="10">
        <v>2020</v>
      </c>
      <c r="E1633" s="10" t="s">
        <v>10</v>
      </c>
      <c r="F1633" s="10" t="s">
        <v>34</v>
      </c>
      <c r="G1633" s="10" t="s">
        <v>61</v>
      </c>
      <c r="H1633">
        <f>VLOOKUP(RefSex[[#This Row],[REFERRAL_MONTH]],WorkingDays[#All],2,FALSE)</f>
        <v>22</v>
      </c>
      <c r="I1633">
        <f>RefSex[[#This Row],[TWW_REFERRALS]]*(21/RefSex[[#This Row],[WD]])</f>
        <v>1089.1363636363637</v>
      </c>
    </row>
    <row r="1634" spans="1:9" x14ac:dyDescent="0.25">
      <c r="A1634" s="10">
        <v>1181</v>
      </c>
      <c r="B1634" s="10">
        <v>202006</v>
      </c>
      <c r="C1634" s="10" t="s">
        <v>17</v>
      </c>
      <c r="D1634" s="10">
        <v>2020</v>
      </c>
      <c r="E1634" s="10" t="s">
        <v>10</v>
      </c>
      <c r="F1634" s="10" t="s">
        <v>34</v>
      </c>
      <c r="G1634" s="10" t="s">
        <v>64</v>
      </c>
      <c r="H1634">
        <f>VLOOKUP(RefSex[[#This Row],[REFERRAL_MONTH]],WorkingDays[#All],2,FALSE)</f>
        <v>22</v>
      </c>
      <c r="I1634">
        <f>RefSex[[#This Row],[TWW_REFERRALS]]*(21/RefSex[[#This Row],[WD]])</f>
        <v>1127.3181818181818</v>
      </c>
    </row>
    <row r="1635" spans="1:9" x14ac:dyDescent="0.25">
      <c r="A1635" s="10">
        <v>1879</v>
      </c>
      <c r="B1635" s="10">
        <v>202006</v>
      </c>
      <c r="C1635" s="10" t="s">
        <v>17</v>
      </c>
      <c r="D1635" s="10">
        <v>2020</v>
      </c>
      <c r="E1635" s="10" t="s">
        <v>10</v>
      </c>
      <c r="F1635" s="10" t="s">
        <v>34</v>
      </c>
      <c r="G1635" s="10" t="s">
        <v>60</v>
      </c>
      <c r="H1635">
        <f>VLOOKUP(RefSex[[#This Row],[REFERRAL_MONTH]],WorkingDays[#All],2,FALSE)</f>
        <v>22</v>
      </c>
      <c r="I1635">
        <f>RefSex[[#This Row],[TWW_REFERRALS]]*(21/RefSex[[#This Row],[WD]])</f>
        <v>1793.5909090909092</v>
      </c>
    </row>
    <row r="1636" spans="1:9" x14ac:dyDescent="0.25">
      <c r="A1636" s="10">
        <v>1461</v>
      </c>
      <c r="B1636" s="10">
        <v>202006</v>
      </c>
      <c r="C1636" s="10" t="s">
        <v>17</v>
      </c>
      <c r="D1636" s="10">
        <v>2020</v>
      </c>
      <c r="E1636" s="10" t="s">
        <v>10</v>
      </c>
      <c r="F1636" s="10" t="s">
        <v>34</v>
      </c>
      <c r="G1636" s="10" t="s">
        <v>62</v>
      </c>
      <c r="H1636">
        <f>VLOOKUP(RefSex[[#This Row],[REFERRAL_MONTH]],WorkingDays[#All],2,FALSE)</f>
        <v>22</v>
      </c>
      <c r="I1636">
        <f>RefSex[[#This Row],[TWW_REFERRALS]]*(21/RefSex[[#This Row],[WD]])</f>
        <v>1394.5909090909092</v>
      </c>
    </row>
    <row r="1637" spans="1:9" x14ac:dyDescent="0.25">
      <c r="A1637" s="10">
        <v>965</v>
      </c>
      <c r="B1637" s="10">
        <v>202006</v>
      </c>
      <c r="C1637" s="10" t="s">
        <v>17</v>
      </c>
      <c r="D1637" s="10">
        <v>2020</v>
      </c>
      <c r="E1637" s="10" t="s">
        <v>10</v>
      </c>
      <c r="F1637" s="10" t="s">
        <v>34</v>
      </c>
      <c r="G1637" s="10" t="s">
        <v>59</v>
      </c>
      <c r="H1637">
        <f>VLOOKUP(RefSex[[#This Row],[REFERRAL_MONTH]],WorkingDays[#All],2,FALSE)</f>
        <v>22</v>
      </c>
      <c r="I1637">
        <f>RefSex[[#This Row],[TWW_REFERRALS]]*(21/RefSex[[#This Row],[WD]])</f>
        <v>921.13636363636363</v>
      </c>
    </row>
    <row r="1638" spans="1:9" x14ac:dyDescent="0.25">
      <c r="A1638" s="10">
        <v>1744</v>
      </c>
      <c r="B1638" s="10">
        <v>202006</v>
      </c>
      <c r="C1638" s="10" t="s">
        <v>17</v>
      </c>
      <c r="D1638" s="10">
        <v>2020</v>
      </c>
      <c r="E1638" s="10" t="s">
        <v>10</v>
      </c>
      <c r="F1638" s="10" t="s">
        <v>34</v>
      </c>
      <c r="G1638" s="10" t="s">
        <v>63</v>
      </c>
      <c r="H1638">
        <f>VLOOKUP(RefSex[[#This Row],[REFERRAL_MONTH]],WorkingDays[#All],2,FALSE)</f>
        <v>22</v>
      </c>
      <c r="I1638">
        <f>RefSex[[#This Row],[TWW_REFERRALS]]*(21/RefSex[[#This Row],[WD]])</f>
        <v>1664.7272727272727</v>
      </c>
    </row>
    <row r="1639" spans="1:9" x14ac:dyDescent="0.25">
      <c r="A1639" s="10">
        <v>873</v>
      </c>
      <c r="B1639" s="10">
        <v>202006</v>
      </c>
      <c r="C1639" s="10" t="s">
        <v>17</v>
      </c>
      <c r="D1639" s="10">
        <v>2020</v>
      </c>
      <c r="E1639" s="10" t="s">
        <v>10</v>
      </c>
      <c r="F1639" s="10" t="s">
        <v>34</v>
      </c>
      <c r="G1639" s="10" t="s">
        <v>65</v>
      </c>
      <c r="H1639">
        <f>VLOOKUP(RefSex[[#This Row],[REFERRAL_MONTH]],WorkingDays[#All],2,FALSE)</f>
        <v>22</v>
      </c>
      <c r="I1639">
        <f>RefSex[[#This Row],[TWW_REFERRALS]]*(21/RefSex[[#This Row],[WD]])</f>
        <v>833.31818181818187</v>
      </c>
    </row>
    <row r="1640" spans="1:9" x14ac:dyDescent="0.25">
      <c r="A1640" s="10">
        <v>110</v>
      </c>
      <c r="B1640" s="10">
        <v>202005</v>
      </c>
      <c r="C1640" s="10" t="s">
        <v>16</v>
      </c>
      <c r="D1640" s="10">
        <v>2020</v>
      </c>
      <c r="E1640" s="10" t="s">
        <v>46</v>
      </c>
      <c r="F1640" s="10" t="s">
        <v>32</v>
      </c>
      <c r="G1640" s="10" t="s">
        <v>61</v>
      </c>
      <c r="H1640">
        <f>VLOOKUP(RefSex[[#This Row],[REFERRAL_MONTH]],WorkingDays[#All],2,FALSE)</f>
        <v>19</v>
      </c>
      <c r="I1640">
        <f>RefSex[[#This Row],[TWW_REFERRALS]]*(21/RefSex[[#This Row],[WD]])</f>
        <v>121.57894736842107</v>
      </c>
    </row>
    <row r="1641" spans="1:9" x14ac:dyDescent="0.25">
      <c r="A1641" s="10">
        <v>282</v>
      </c>
      <c r="B1641" s="10">
        <v>202005</v>
      </c>
      <c r="C1641" s="10" t="s">
        <v>16</v>
      </c>
      <c r="D1641" s="10">
        <v>2020</v>
      </c>
      <c r="E1641" s="10" t="s">
        <v>46</v>
      </c>
      <c r="F1641" s="10" t="s">
        <v>32</v>
      </c>
      <c r="G1641" s="10" t="s">
        <v>64</v>
      </c>
      <c r="H1641">
        <f>VLOOKUP(RefSex[[#This Row],[REFERRAL_MONTH]],WorkingDays[#All],2,FALSE)</f>
        <v>19</v>
      </c>
      <c r="I1641">
        <f>RefSex[[#This Row],[TWW_REFERRALS]]*(21/RefSex[[#This Row],[WD]])</f>
        <v>311.68421052631584</v>
      </c>
    </row>
    <row r="1642" spans="1:9" x14ac:dyDescent="0.25">
      <c r="A1642" s="10">
        <v>222</v>
      </c>
      <c r="B1642" s="10">
        <v>202005</v>
      </c>
      <c r="C1642" s="10" t="s">
        <v>16</v>
      </c>
      <c r="D1642" s="10">
        <v>2020</v>
      </c>
      <c r="E1642" s="10" t="s">
        <v>46</v>
      </c>
      <c r="F1642" s="10" t="s">
        <v>32</v>
      </c>
      <c r="G1642" s="10" t="s">
        <v>60</v>
      </c>
      <c r="H1642">
        <f>VLOOKUP(RefSex[[#This Row],[REFERRAL_MONTH]],WorkingDays[#All],2,FALSE)</f>
        <v>19</v>
      </c>
      <c r="I1642">
        <f>RefSex[[#This Row],[TWW_REFERRALS]]*(21/RefSex[[#This Row],[WD]])</f>
        <v>245.36842105263159</v>
      </c>
    </row>
    <row r="1643" spans="1:9" x14ac:dyDescent="0.25">
      <c r="A1643" s="10">
        <v>113</v>
      </c>
      <c r="B1643" s="10">
        <v>202005</v>
      </c>
      <c r="C1643" s="10" t="s">
        <v>16</v>
      </c>
      <c r="D1643" s="10">
        <v>2020</v>
      </c>
      <c r="E1643" s="10" t="s">
        <v>46</v>
      </c>
      <c r="F1643" s="10" t="s">
        <v>32</v>
      </c>
      <c r="G1643" s="10" t="s">
        <v>62</v>
      </c>
      <c r="H1643">
        <f>VLOOKUP(RefSex[[#This Row],[REFERRAL_MONTH]],WorkingDays[#All],2,FALSE)</f>
        <v>19</v>
      </c>
      <c r="I1643">
        <f>RefSex[[#This Row],[TWW_REFERRALS]]*(21/RefSex[[#This Row],[WD]])</f>
        <v>124.89473684210527</v>
      </c>
    </row>
    <row r="1644" spans="1:9" x14ac:dyDescent="0.25">
      <c r="A1644" s="10">
        <v>225</v>
      </c>
      <c r="B1644" s="10">
        <v>202005</v>
      </c>
      <c r="C1644" s="10" t="s">
        <v>16</v>
      </c>
      <c r="D1644" s="10">
        <v>2020</v>
      </c>
      <c r="E1644" s="10" t="s">
        <v>46</v>
      </c>
      <c r="F1644" s="10" t="s">
        <v>32</v>
      </c>
      <c r="G1644" s="10" t="s">
        <v>59</v>
      </c>
      <c r="H1644">
        <f>VLOOKUP(RefSex[[#This Row],[REFERRAL_MONTH]],WorkingDays[#All],2,FALSE)</f>
        <v>19</v>
      </c>
      <c r="I1644">
        <f>RefSex[[#This Row],[TWW_REFERRALS]]*(21/RefSex[[#This Row],[WD]])</f>
        <v>248.68421052631581</v>
      </c>
    </row>
    <row r="1645" spans="1:9" x14ac:dyDescent="0.25">
      <c r="A1645" s="10">
        <v>167</v>
      </c>
      <c r="B1645" s="10">
        <v>202005</v>
      </c>
      <c r="C1645" s="10" t="s">
        <v>16</v>
      </c>
      <c r="D1645" s="10">
        <v>2020</v>
      </c>
      <c r="E1645" s="10" t="s">
        <v>46</v>
      </c>
      <c r="F1645" s="10" t="s">
        <v>32</v>
      </c>
      <c r="G1645" s="10" t="s">
        <v>63</v>
      </c>
      <c r="H1645">
        <f>VLOOKUP(RefSex[[#This Row],[REFERRAL_MONTH]],WorkingDays[#All],2,FALSE)</f>
        <v>19</v>
      </c>
      <c r="I1645">
        <f>RefSex[[#This Row],[TWW_REFERRALS]]*(21/RefSex[[#This Row],[WD]])</f>
        <v>184.57894736842107</v>
      </c>
    </row>
    <row r="1646" spans="1:9" x14ac:dyDescent="0.25">
      <c r="A1646" s="10">
        <v>116</v>
      </c>
      <c r="B1646" s="10">
        <v>202005</v>
      </c>
      <c r="C1646" s="10" t="s">
        <v>16</v>
      </c>
      <c r="D1646" s="10">
        <v>2020</v>
      </c>
      <c r="E1646" s="10" t="s">
        <v>46</v>
      </c>
      <c r="F1646" s="10" t="s">
        <v>32</v>
      </c>
      <c r="G1646" s="10" t="s">
        <v>65</v>
      </c>
      <c r="H1646">
        <f>VLOOKUP(RefSex[[#This Row],[REFERRAL_MONTH]],WorkingDays[#All],2,FALSE)</f>
        <v>19</v>
      </c>
      <c r="I1646">
        <f>RefSex[[#This Row],[TWW_REFERRALS]]*(21/RefSex[[#This Row],[WD]])</f>
        <v>128.21052631578948</v>
      </c>
    </row>
    <row r="1647" spans="1:9" x14ac:dyDescent="0.25">
      <c r="A1647" s="10">
        <v>188</v>
      </c>
      <c r="B1647" s="10">
        <v>202005</v>
      </c>
      <c r="C1647" s="10" t="s">
        <v>16</v>
      </c>
      <c r="D1647" s="10">
        <v>2020</v>
      </c>
      <c r="E1647" s="10" t="s">
        <v>46</v>
      </c>
      <c r="F1647" s="10" t="s">
        <v>34</v>
      </c>
      <c r="G1647" s="10" t="s">
        <v>61</v>
      </c>
      <c r="H1647">
        <f>VLOOKUP(RefSex[[#This Row],[REFERRAL_MONTH]],WorkingDays[#All],2,FALSE)</f>
        <v>19</v>
      </c>
      <c r="I1647">
        <f>RefSex[[#This Row],[TWW_REFERRALS]]*(21/RefSex[[#This Row],[WD]])</f>
        <v>207.78947368421055</v>
      </c>
    </row>
    <row r="1648" spans="1:9" x14ac:dyDescent="0.25">
      <c r="A1648" s="10">
        <v>344</v>
      </c>
      <c r="B1648" s="10">
        <v>202005</v>
      </c>
      <c r="C1648" s="10" t="s">
        <v>16</v>
      </c>
      <c r="D1648" s="10">
        <v>2020</v>
      </c>
      <c r="E1648" s="10" t="s">
        <v>46</v>
      </c>
      <c r="F1648" s="10" t="s">
        <v>34</v>
      </c>
      <c r="G1648" s="10" t="s">
        <v>64</v>
      </c>
      <c r="H1648">
        <f>VLOOKUP(RefSex[[#This Row],[REFERRAL_MONTH]],WorkingDays[#All],2,FALSE)</f>
        <v>19</v>
      </c>
      <c r="I1648">
        <f>RefSex[[#This Row],[TWW_REFERRALS]]*(21/RefSex[[#This Row],[WD]])</f>
        <v>380.21052631578954</v>
      </c>
    </row>
    <row r="1649" spans="1:9" x14ac:dyDescent="0.25">
      <c r="A1649" s="10">
        <v>358</v>
      </c>
      <c r="B1649" s="10">
        <v>202005</v>
      </c>
      <c r="C1649" s="10" t="s">
        <v>16</v>
      </c>
      <c r="D1649" s="10">
        <v>2020</v>
      </c>
      <c r="E1649" s="10" t="s">
        <v>46</v>
      </c>
      <c r="F1649" s="10" t="s">
        <v>34</v>
      </c>
      <c r="G1649" s="10" t="s">
        <v>60</v>
      </c>
      <c r="H1649">
        <f>VLOOKUP(RefSex[[#This Row],[REFERRAL_MONTH]],WorkingDays[#All],2,FALSE)</f>
        <v>19</v>
      </c>
      <c r="I1649">
        <f>RefSex[[#This Row],[TWW_REFERRALS]]*(21/RefSex[[#This Row],[WD]])</f>
        <v>395.68421052631584</v>
      </c>
    </row>
    <row r="1650" spans="1:9" x14ac:dyDescent="0.25">
      <c r="A1650" s="10">
        <v>224</v>
      </c>
      <c r="B1650" s="10">
        <v>202005</v>
      </c>
      <c r="C1650" s="10" t="s">
        <v>16</v>
      </c>
      <c r="D1650" s="10">
        <v>2020</v>
      </c>
      <c r="E1650" s="10" t="s">
        <v>46</v>
      </c>
      <c r="F1650" s="10" t="s">
        <v>34</v>
      </c>
      <c r="G1650" s="10" t="s">
        <v>62</v>
      </c>
      <c r="H1650">
        <f>VLOOKUP(RefSex[[#This Row],[REFERRAL_MONTH]],WorkingDays[#All],2,FALSE)</f>
        <v>19</v>
      </c>
      <c r="I1650">
        <f>RefSex[[#This Row],[TWW_REFERRALS]]*(21/RefSex[[#This Row],[WD]])</f>
        <v>247.57894736842107</v>
      </c>
    </row>
    <row r="1651" spans="1:9" x14ac:dyDescent="0.25">
      <c r="A1651" s="10">
        <v>257</v>
      </c>
      <c r="B1651" s="10">
        <v>202005</v>
      </c>
      <c r="C1651" s="10" t="s">
        <v>16</v>
      </c>
      <c r="D1651" s="10">
        <v>2020</v>
      </c>
      <c r="E1651" s="10" t="s">
        <v>46</v>
      </c>
      <c r="F1651" s="10" t="s">
        <v>34</v>
      </c>
      <c r="G1651" s="10" t="s">
        <v>59</v>
      </c>
      <c r="H1651">
        <f>VLOOKUP(RefSex[[#This Row],[REFERRAL_MONTH]],WorkingDays[#All],2,FALSE)</f>
        <v>19</v>
      </c>
      <c r="I1651">
        <f>RefSex[[#This Row],[TWW_REFERRALS]]*(21/RefSex[[#This Row],[WD]])</f>
        <v>284.0526315789474</v>
      </c>
    </row>
    <row r="1652" spans="1:9" x14ac:dyDescent="0.25">
      <c r="A1652" s="10">
        <v>275</v>
      </c>
      <c r="B1652" s="10">
        <v>202005</v>
      </c>
      <c r="C1652" s="10" t="s">
        <v>16</v>
      </c>
      <c r="D1652" s="10">
        <v>2020</v>
      </c>
      <c r="E1652" s="10" t="s">
        <v>46</v>
      </c>
      <c r="F1652" s="10" t="s">
        <v>34</v>
      </c>
      <c r="G1652" s="10" t="s">
        <v>63</v>
      </c>
      <c r="H1652">
        <f>VLOOKUP(RefSex[[#This Row],[REFERRAL_MONTH]],WorkingDays[#All],2,FALSE)</f>
        <v>19</v>
      </c>
      <c r="I1652">
        <f>RefSex[[#This Row],[TWW_REFERRALS]]*(21/RefSex[[#This Row],[WD]])</f>
        <v>303.94736842105266</v>
      </c>
    </row>
    <row r="1653" spans="1:9" x14ac:dyDescent="0.25">
      <c r="A1653" s="10">
        <v>177</v>
      </c>
      <c r="B1653" s="10">
        <v>202005</v>
      </c>
      <c r="C1653" s="10" t="s">
        <v>16</v>
      </c>
      <c r="D1653" s="10">
        <v>2020</v>
      </c>
      <c r="E1653" s="10" t="s">
        <v>46</v>
      </c>
      <c r="F1653" s="10" t="s">
        <v>34</v>
      </c>
      <c r="G1653" s="10" t="s">
        <v>65</v>
      </c>
      <c r="H1653">
        <f>VLOOKUP(RefSex[[#This Row],[REFERRAL_MONTH]],WorkingDays[#All],2,FALSE)</f>
        <v>19</v>
      </c>
      <c r="I1653">
        <f>RefSex[[#This Row],[TWW_REFERRALS]]*(21/RefSex[[#This Row],[WD]])</f>
        <v>195.63157894736844</v>
      </c>
    </row>
    <row r="1654" spans="1:9" x14ac:dyDescent="0.25">
      <c r="A1654" s="10">
        <v>2479</v>
      </c>
      <c r="B1654" s="10">
        <v>202005</v>
      </c>
      <c r="C1654" s="10" t="s">
        <v>16</v>
      </c>
      <c r="D1654" s="10">
        <v>2020</v>
      </c>
      <c r="E1654" s="10" t="s">
        <v>3</v>
      </c>
      <c r="F1654" s="10" t="s">
        <v>32</v>
      </c>
      <c r="G1654" s="10" t="s">
        <v>61</v>
      </c>
      <c r="H1654">
        <f>VLOOKUP(RefSex[[#This Row],[REFERRAL_MONTH]],WorkingDays[#All],2,FALSE)</f>
        <v>19</v>
      </c>
      <c r="I1654">
        <f>RefSex[[#This Row],[TWW_REFERRALS]]*(21/RefSex[[#This Row],[WD]])</f>
        <v>2739.9473684210529</v>
      </c>
    </row>
    <row r="1655" spans="1:9" x14ac:dyDescent="0.25">
      <c r="A1655" s="10">
        <v>3203</v>
      </c>
      <c r="B1655" s="10">
        <v>202005</v>
      </c>
      <c r="C1655" s="10" t="s">
        <v>16</v>
      </c>
      <c r="D1655" s="10">
        <v>2020</v>
      </c>
      <c r="E1655" s="10" t="s">
        <v>3</v>
      </c>
      <c r="F1655" s="10" t="s">
        <v>32</v>
      </c>
      <c r="G1655" s="10" t="s">
        <v>64</v>
      </c>
      <c r="H1655">
        <f>VLOOKUP(RefSex[[#This Row],[REFERRAL_MONTH]],WorkingDays[#All],2,FALSE)</f>
        <v>19</v>
      </c>
      <c r="I1655">
        <f>RefSex[[#This Row],[TWW_REFERRALS]]*(21/RefSex[[#This Row],[WD]])</f>
        <v>3540.1578947368425</v>
      </c>
    </row>
    <row r="1656" spans="1:9" x14ac:dyDescent="0.25">
      <c r="A1656" s="10">
        <v>3540</v>
      </c>
      <c r="B1656" s="10">
        <v>202005</v>
      </c>
      <c r="C1656" s="10" t="s">
        <v>16</v>
      </c>
      <c r="D1656" s="10">
        <v>2020</v>
      </c>
      <c r="E1656" s="10" t="s">
        <v>3</v>
      </c>
      <c r="F1656" s="10" t="s">
        <v>32</v>
      </c>
      <c r="G1656" s="10" t="s">
        <v>60</v>
      </c>
      <c r="H1656">
        <f>VLOOKUP(RefSex[[#This Row],[REFERRAL_MONTH]],WorkingDays[#All],2,FALSE)</f>
        <v>19</v>
      </c>
      <c r="I1656">
        <f>RefSex[[#This Row],[TWW_REFERRALS]]*(21/RefSex[[#This Row],[WD]])</f>
        <v>3912.6315789473688</v>
      </c>
    </row>
    <row r="1657" spans="1:9" x14ac:dyDescent="0.25">
      <c r="A1657" s="10">
        <v>3191</v>
      </c>
      <c r="B1657" s="10">
        <v>202005</v>
      </c>
      <c r="C1657" s="10" t="s">
        <v>16</v>
      </c>
      <c r="D1657" s="10">
        <v>2020</v>
      </c>
      <c r="E1657" s="10" t="s">
        <v>3</v>
      </c>
      <c r="F1657" s="10" t="s">
        <v>32</v>
      </c>
      <c r="G1657" s="10" t="s">
        <v>62</v>
      </c>
      <c r="H1657">
        <f>VLOOKUP(RefSex[[#This Row],[REFERRAL_MONTH]],WorkingDays[#All],2,FALSE)</f>
        <v>19</v>
      </c>
      <c r="I1657">
        <f>RefSex[[#This Row],[TWW_REFERRALS]]*(21/RefSex[[#This Row],[WD]])</f>
        <v>3526.8947368421054</v>
      </c>
    </row>
    <row r="1658" spans="1:9" x14ac:dyDescent="0.25">
      <c r="A1658" s="10">
        <v>2806</v>
      </c>
      <c r="B1658" s="10">
        <v>202005</v>
      </c>
      <c r="C1658" s="10" t="s">
        <v>16</v>
      </c>
      <c r="D1658" s="10">
        <v>2020</v>
      </c>
      <c r="E1658" s="10" t="s">
        <v>3</v>
      </c>
      <c r="F1658" s="10" t="s">
        <v>32</v>
      </c>
      <c r="G1658" s="10" t="s">
        <v>59</v>
      </c>
      <c r="H1658">
        <f>VLOOKUP(RefSex[[#This Row],[REFERRAL_MONTH]],WorkingDays[#All],2,FALSE)</f>
        <v>19</v>
      </c>
      <c r="I1658">
        <f>RefSex[[#This Row],[TWW_REFERRALS]]*(21/RefSex[[#This Row],[WD]])</f>
        <v>3101.3684210526317</v>
      </c>
    </row>
    <row r="1659" spans="1:9" x14ac:dyDescent="0.25">
      <c r="A1659" s="10">
        <v>3900</v>
      </c>
      <c r="B1659" s="10">
        <v>202005</v>
      </c>
      <c r="C1659" s="10" t="s">
        <v>16</v>
      </c>
      <c r="D1659" s="10">
        <v>2020</v>
      </c>
      <c r="E1659" s="10" t="s">
        <v>3</v>
      </c>
      <c r="F1659" s="10" t="s">
        <v>32</v>
      </c>
      <c r="G1659" s="10" t="s">
        <v>63</v>
      </c>
      <c r="H1659">
        <f>VLOOKUP(RefSex[[#This Row],[REFERRAL_MONTH]],WorkingDays[#All],2,FALSE)</f>
        <v>19</v>
      </c>
      <c r="I1659">
        <f>RefSex[[#This Row],[TWW_REFERRALS]]*(21/RefSex[[#This Row],[WD]])</f>
        <v>4310.5263157894742</v>
      </c>
    </row>
    <row r="1660" spans="1:9" x14ac:dyDescent="0.25">
      <c r="A1660" s="10">
        <v>2103</v>
      </c>
      <c r="B1660" s="10">
        <v>202005</v>
      </c>
      <c r="C1660" s="10" t="s">
        <v>16</v>
      </c>
      <c r="D1660" s="10">
        <v>2020</v>
      </c>
      <c r="E1660" s="10" t="s">
        <v>3</v>
      </c>
      <c r="F1660" s="10" t="s">
        <v>32</v>
      </c>
      <c r="G1660" s="10" t="s">
        <v>65</v>
      </c>
      <c r="H1660">
        <f>VLOOKUP(RefSex[[#This Row],[REFERRAL_MONTH]],WorkingDays[#All],2,FALSE)</f>
        <v>19</v>
      </c>
      <c r="I1660">
        <f>RefSex[[#This Row],[TWW_REFERRALS]]*(21/RefSex[[#This Row],[WD]])</f>
        <v>2324.3684210526317</v>
      </c>
    </row>
    <row r="1661" spans="1:9" x14ac:dyDescent="0.25">
      <c r="A1661" s="10">
        <v>155</v>
      </c>
      <c r="B1661" s="10">
        <v>202005</v>
      </c>
      <c r="C1661" s="10" t="s">
        <v>16</v>
      </c>
      <c r="D1661" s="10">
        <v>2020</v>
      </c>
      <c r="E1661" s="10" t="s">
        <v>3</v>
      </c>
      <c r="F1661" s="10" t="s">
        <v>34</v>
      </c>
      <c r="G1661" s="10" t="s">
        <v>61</v>
      </c>
      <c r="H1661">
        <f>VLOOKUP(RefSex[[#This Row],[REFERRAL_MONTH]],WorkingDays[#All],2,FALSE)</f>
        <v>19</v>
      </c>
      <c r="I1661">
        <f>RefSex[[#This Row],[TWW_REFERRALS]]*(21/RefSex[[#This Row],[WD]])</f>
        <v>171.31578947368422</v>
      </c>
    </row>
    <row r="1662" spans="1:9" x14ac:dyDescent="0.25">
      <c r="A1662" s="10">
        <v>137</v>
      </c>
      <c r="B1662" s="10">
        <v>202005</v>
      </c>
      <c r="C1662" s="10" t="s">
        <v>16</v>
      </c>
      <c r="D1662" s="10">
        <v>2020</v>
      </c>
      <c r="E1662" s="10" t="s">
        <v>3</v>
      </c>
      <c r="F1662" s="10" t="s">
        <v>34</v>
      </c>
      <c r="G1662" s="10" t="s">
        <v>64</v>
      </c>
      <c r="H1662">
        <f>VLOOKUP(RefSex[[#This Row],[REFERRAL_MONTH]],WorkingDays[#All],2,FALSE)</f>
        <v>19</v>
      </c>
      <c r="I1662">
        <f>RefSex[[#This Row],[TWW_REFERRALS]]*(21/RefSex[[#This Row],[WD]])</f>
        <v>151.42105263157896</v>
      </c>
    </row>
    <row r="1663" spans="1:9" x14ac:dyDescent="0.25">
      <c r="A1663" s="10">
        <v>214</v>
      </c>
      <c r="B1663" s="10">
        <v>202005</v>
      </c>
      <c r="C1663" s="10" t="s">
        <v>16</v>
      </c>
      <c r="D1663" s="10">
        <v>2020</v>
      </c>
      <c r="E1663" s="10" t="s">
        <v>3</v>
      </c>
      <c r="F1663" s="10" t="s">
        <v>34</v>
      </c>
      <c r="G1663" s="10" t="s">
        <v>60</v>
      </c>
      <c r="H1663">
        <f>VLOOKUP(RefSex[[#This Row],[REFERRAL_MONTH]],WorkingDays[#All],2,FALSE)</f>
        <v>19</v>
      </c>
      <c r="I1663">
        <f>RefSex[[#This Row],[TWW_REFERRALS]]*(21/RefSex[[#This Row],[WD]])</f>
        <v>236.5263157894737</v>
      </c>
    </row>
    <row r="1664" spans="1:9" x14ac:dyDescent="0.25">
      <c r="A1664" s="10">
        <v>151</v>
      </c>
      <c r="B1664" s="10">
        <v>202005</v>
      </c>
      <c r="C1664" s="10" t="s">
        <v>16</v>
      </c>
      <c r="D1664" s="10">
        <v>2020</v>
      </c>
      <c r="E1664" s="10" t="s">
        <v>3</v>
      </c>
      <c r="F1664" s="10" t="s">
        <v>34</v>
      </c>
      <c r="G1664" s="10" t="s">
        <v>62</v>
      </c>
      <c r="H1664">
        <f>VLOOKUP(RefSex[[#This Row],[REFERRAL_MONTH]],WorkingDays[#All],2,FALSE)</f>
        <v>19</v>
      </c>
      <c r="I1664">
        <f>RefSex[[#This Row],[TWW_REFERRALS]]*(21/RefSex[[#This Row],[WD]])</f>
        <v>166.89473684210529</v>
      </c>
    </row>
    <row r="1665" spans="1:9" x14ac:dyDescent="0.25">
      <c r="A1665" s="10">
        <v>153</v>
      </c>
      <c r="B1665" s="10">
        <v>202005</v>
      </c>
      <c r="C1665" s="10" t="s">
        <v>16</v>
      </c>
      <c r="D1665" s="10">
        <v>2020</v>
      </c>
      <c r="E1665" s="10" t="s">
        <v>3</v>
      </c>
      <c r="F1665" s="10" t="s">
        <v>34</v>
      </c>
      <c r="G1665" s="10" t="s">
        <v>59</v>
      </c>
      <c r="H1665">
        <f>VLOOKUP(RefSex[[#This Row],[REFERRAL_MONTH]],WorkingDays[#All],2,FALSE)</f>
        <v>19</v>
      </c>
      <c r="I1665">
        <f>RefSex[[#This Row],[TWW_REFERRALS]]*(21/RefSex[[#This Row],[WD]])</f>
        <v>169.10526315789474</v>
      </c>
    </row>
    <row r="1666" spans="1:9" x14ac:dyDescent="0.25">
      <c r="A1666" s="10">
        <v>198</v>
      </c>
      <c r="B1666" s="10">
        <v>202005</v>
      </c>
      <c r="C1666" s="10" t="s">
        <v>16</v>
      </c>
      <c r="D1666" s="10">
        <v>2020</v>
      </c>
      <c r="E1666" s="10" t="s">
        <v>3</v>
      </c>
      <c r="F1666" s="10" t="s">
        <v>34</v>
      </c>
      <c r="G1666" s="10" t="s">
        <v>63</v>
      </c>
      <c r="H1666">
        <f>VLOOKUP(RefSex[[#This Row],[REFERRAL_MONTH]],WorkingDays[#All],2,FALSE)</f>
        <v>19</v>
      </c>
      <c r="I1666">
        <f>RefSex[[#This Row],[TWW_REFERRALS]]*(21/RefSex[[#This Row],[WD]])</f>
        <v>218.84210526315792</v>
      </c>
    </row>
    <row r="1667" spans="1:9" x14ac:dyDescent="0.25">
      <c r="A1667" s="10">
        <v>112</v>
      </c>
      <c r="B1667" s="10">
        <v>202005</v>
      </c>
      <c r="C1667" s="10" t="s">
        <v>16</v>
      </c>
      <c r="D1667" s="10">
        <v>2020</v>
      </c>
      <c r="E1667" s="10" t="s">
        <v>3</v>
      </c>
      <c r="F1667" s="10" t="s">
        <v>34</v>
      </c>
      <c r="G1667" s="10" t="s">
        <v>65</v>
      </c>
      <c r="H1667">
        <f>VLOOKUP(RefSex[[#This Row],[REFERRAL_MONTH]],WorkingDays[#All],2,FALSE)</f>
        <v>19</v>
      </c>
      <c r="I1667">
        <f>RefSex[[#This Row],[TWW_REFERRALS]]*(21/RefSex[[#This Row],[WD]])</f>
        <v>123.78947368421053</v>
      </c>
    </row>
    <row r="1668" spans="1:9" x14ac:dyDescent="0.25">
      <c r="A1668" s="10">
        <v>1331</v>
      </c>
      <c r="B1668" s="10">
        <v>202005</v>
      </c>
      <c r="C1668" s="10" t="s">
        <v>16</v>
      </c>
      <c r="D1668" s="10">
        <v>2020</v>
      </c>
      <c r="E1668" s="10" t="s">
        <v>4</v>
      </c>
      <c r="F1668" s="10" t="s">
        <v>32</v>
      </c>
      <c r="G1668" s="10" t="s">
        <v>61</v>
      </c>
      <c r="H1668">
        <f>VLOOKUP(RefSex[[#This Row],[REFERRAL_MONTH]],WorkingDays[#All],2,FALSE)</f>
        <v>19</v>
      </c>
      <c r="I1668">
        <f>RefSex[[#This Row],[TWW_REFERRALS]]*(21/RefSex[[#This Row],[WD]])</f>
        <v>1471.1052631578948</v>
      </c>
    </row>
    <row r="1669" spans="1:9" x14ac:dyDescent="0.25">
      <c r="A1669" s="10">
        <v>1630</v>
      </c>
      <c r="B1669" s="10">
        <v>202005</v>
      </c>
      <c r="C1669" s="10" t="s">
        <v>16</v>
      </c>
      <c r="D1669" s="10">
        <v>2020</v>
      </c>
      <c r="E1669" s="10" t="s">
        <v>4</v>
      </c>
      <c r="F1669" s="10" t="s">
        <v>32</v>
      </c>
      <c r="G1669" s="10" t="s">
        <v>64</v>
      </c>
      <c r="H1669">
        <f>VLOOKUP(RefSex[[#This Row],[REFERRAL_MONTH]],WorkingDays[#All],2,FALSE)</f>
        <v>19</v>
      </c>
      <c r="I1669">
        <f>RefSex[[#This Row],[TWW_REFERRALS]]*(21/RefSex[[#This Row],[WD]])</f>
        <v>1801.5789473684213</v>
      </c>
    </row>
    <row r="1670" spans="1:9" x14ac:dyDescent="0.25">
      <c r="A1670" s="10">
        <v>2159</v>
      </c>
      <c r="B1670" s="10">
        <v>202005</v>
      </c>
      <c r="C1670" s="10" t="s">
        <v>16</v>
      </c>
      <c r="D1670" s="10">
        <v>2020</v>
      </c>
      <c r="E1670" s="10" t="s">
        <v>4</v>
      </c>
      <c r="F1670" s="10" t="s">
        <v>32</v>
      </c>
      <c r="G1670" s="10" t="s">
        <v>60</v>
      </c>
      <c r="H1670">
        <f>VLOOKUP(RefSex[[#This Row],[REFERRAL_MONTH]],WorkingDays[#All],2,FALSE)</f>
        <v>19</v>
      </c>
      <c r="I1670">
        <f>RefSex[[#This Row],[TWW_REFERRALS]]*(21/RefSex[[#This Row],[WD]])</f>
        <v>2386.2631578947371</v>
      </c>
    </row>
    <row r="1671" spans="1:9" x14ac:dyDescent="0.25">
      <c r="A1671" s="10">
        <v>1526</v>
      </c>
      <c r="B1671" s="10">
        <v>202005</v>
      </c>
      <c r="C1671" s="10" t="s">
        <v>16</v>
      </c>
      <c r="D1671" s="10">
        <v>2020</v>
      </c>
      <c r="E1671" s="10" t="s">
        <v>4</v>
      </c>
      <c r="F1671" s="10" t="s">
        <v>32</v>
      </c>
      <c r="G1671" s="10" t="s">
        <v>62</v>
      </c>
      <c r="H1671">
        <f>VLOOKUP(RefSex[[#This Row],[REFERRAL_MONTH]],WorkingDays[#All],2,FALSE)</f>
        <v>19</v>
      </c>
      <c r="I1671">
        <f>RefSex[[#This Row],[TWW_REFERRALS]]*(21/RefSex[[#This Row],[WD]])</f>
        <v>1686.6315789473686</v>
      </c>
    </row>
    <row r="1672" spans="1:9" x14ac:dyDescent="0.25">
      <c r="A1672" s="10">
        <v>1448</v>
      </c>
      <c r="B1672" s="10">
        <v>202005</v>
      </c>
      <c r="C1672" s="10" t="s">
        <v>16</v>
      </c>
      <c r="D1672" s="10">
        <v>2020</v>
      </c>
      <c r="E1672" s="10" t="s">
        <v>4</v>
      </c>
      <c r="F1672" s="10" t="s">
        <v>32</v>
      </c>
      <c r="G1672" s="10" t="s">
        <v>59</v>
      </c>
      <c r="H1672">
        <f>VLOOKUP(RefSex[[#This Row],[REFERRAL_MONTH]],WorkingDays[#All],2,FALSE)</f>
        <v>19</v>
      </c>
      <c r="I1672">
        <f>RefSex[[#This Row],[TWW_REFERRALS]]*(21/RefSex[[#This Row],[WD]])</f>
        <v>1600.4210526315792</v>
      </c>
    </row>
    <row r="1673" spans="1:9" x14ac:dyDescent="0.25">
      <c r="A1673" s="10">
        <v>1653</v>
      </c>
      <c r="B1673" s="10">
        <v>202005</v>
      </c>
      <c r="C1673" s="10" t="s">
        <v>16</v>
      </c>
      <c r="D1673" s="10">
        <v>2020</v>
      </c>
      <c r="E1673" s="10" t="s">
        <v>4</v>
      </c>
      <c r="F1673" s="10" t="s">
        <v>32</v>
      </c>
      <c r="G1673" s="10" t="s">
        <v>63</v>
      </c>
      <c r="H1673">
        <f>VLOOKUP(RefSex[[#This Row],[REFERRAL_MONTH]],WorkingDays[#All],2,FALSE)</f>
        <v>19</v>
      </c>
      <c r="I1673">
        <f>RefSex[[#This Row],[TWW_REFERRALS]]*(21/RefSex[[#This Row],[WD]])</f>
        <v>1827.0000000000002</v>
      </c>
    </row>
    <row r="1674" spans="1:9" x14ac:dyDescent="0.25">
      <c r="A1674" s="10">
        <v>1015</v>
      </c>
      <c r="B1674" s="10">
        <v>202005</v>
      </c>
      <c r="C1674" s="10" t="s">
        <v>16</v>
      </c>
      <c r="D1674" s="10">
        <v>2020</v>
      </c>
      <c r="E1674" s="10" t="s">
        <v>4</v>
      </c>
      <c r="F1674" s="10" t="s">
        <v>32</v>
      </c>
      <c r="G1674" s="10" t="s">
        <v>65</v>
      </c>
      <c r="H1674">
        <f>VLOOKUP(RefSex[[#This Row],[REFERRAL_MONTH]],WorkingDays[#All],2,FALSE)</f>
        <v>19</v>
      </c>
      <c r="I1674">
        <f>RefSex[[#This Row],[TWW_REFERRALS]]*(21/RefSex[[#This Row],[WD]])</f>
        <v>1121.8421052631579</v>
      </c>
    </row>
    <row r="1675" spans="1:9" x14ac:dyDescent="0.25">
      <c r="A1675" s="10">
        <v>0</v>
      </c>
      <c r="B1675" s="10">
        <v>202005</v>
      </c>
      <c r="C1675" s="10" t="s">
        <v>16</v>
      </c>
      <c r="D1675" s="10">
        <v>2020</v>
      </c>
      <c r="E1675" s="10" t="s">
        <v>4</v>
      </c>
      <c r="F1675" s="10" t="s">
        <v>34</v>
      </c>
      <c r="G1675" s="10" t="s">
        <v>61</v>
      </c>
      <c r="H1675">
        <f>VLOOKUP(RefSex[[#This Row],[REFERRAL_MONTH]],WorkingDays[#All],2,FALSE)</f>
        <v>19</v>
      </c>
      <c r="I1675">
        <f>RefSex[[#This Row],[TWW_REFERRALS]]*(21/RefSex[[#This Row],[WD]])</f>
        <v>0</v>
      </c>
    </row>
    <row r="1676" spans="1:9" x14ac:dyDescent="0.25">
      <c r="A1676" s="10">
        <v>0</v>
      </c>
      <c r="B1676" s="10">
        <v>202005</v>
      </c>
      <c r="C1676" s="10" t="s">
        <v>16</v>
      </c>
      <c r="D1676" s="10">
        <v>2020</v>
      </c>
      <c r="E1676" s="10" t="s">
        <v>4</v>
      </c>
      <c r="F1676" s="10" t="s">
        <v>34</v>
      </c>
      <c r="G1676" s="10" t="s">
        <v>64</v>
      </c>
      <c r="H1676">
        <f>VLOOKUP(RefSex[[#This Row],[REFERRAL_MONTH]],WorkingDays[#All],2,FALSE)</f>
        <v>19</v>
      </c>
      <c r="I1676">
        <f>RefSex[[#This Row],[TWW_REFERRALS]]*(21/RefSex[[#This Row],[WD]])</f>
        <v>0</v>
      </c>
    </row>
    <row r="1677" spans="1:9" x14ac:dyDescent="0.25">
      <c r="A1677" s="10">
        <v>0</v>
      </c>
      <c r="B1677" s="10">
        <v>202005</v>
      </c>
      <c r="C1677" s="10" t="s">
        <v>16</v>
      </c>
      <c r="D1677" s="10">
        <v>2020</v>
      </c>
      <c r="E1677" s="10" t="s">
        <v>4</v>
      </c>
      <c r="F1677" s="10" t="s">
        <v>34</v>
      </c>
      <c r="G1677" s="10" t="s">
        <v>60</v>
      </c>
      <c r="H1677">
        <f>VLOOKUP(RefSex[[#This Row],[REFERRAL_MONTH]],WorkingDays[#All],2,FALSE)</f>
        <v>19</v>
      </c>
      <c r="I1677">
        <f>RefSex[[#This Row],[TWW_REFERRALS]]*(21/RefSex[[#This Row],[WD]])</f>
        <v>0</v>
      </c>
    </row>
    <row r="1678" spans="1:9" x14ac:dyDescent="0.25">
      <c r="A1678" s="10">
        <v>0</v>
      </c>
      <c r="B1678" s="10">
        <v>202005</v>
      </c>
      <c r="C1678" s="10" t="s">
        <v>16</v>
      </c>
      <c r="D1678" s="10">
        <v>2020</v>
      </c>
      <c r="E1678" s="10" t="s">
        <v>4</v>
      </c>
      <c r="F1678" s="10" t="s">
        <v>34</v>
      </c>
      <c r="G1678" s="10" t="s">
        <v>62</v>
      </c>
      <c r="H1678">
        <f>VLOOKUP(RefSex[[#This Row],[REFERRAL_MONTH]],WorkingDays[#All],2,FALSE)</f>
        <v>19</v>
      </c>
      <c r="I1678">
        <f>RefSex[[#This Row],[TWW_REFERRALS]]*(21/RefSex[[#This Row],[WD]])</f>
        <v>0</v>
      </c>
    </row>
    <row r="1679" spans="1:9" x14ac:dyDescent="0.25">
      <c r="A1679" s="10">
        <v>0</v>
      </c>
      <c r="B1679" s="10">
        <v>202005</v>
      </c>
      <c r="C1679" s="10" t="s">
        <v>16</v>
      </c>
      <c r="D1679" s="10">
        <v>2020</v>
      </c>
      <c r="E1679" s="10" t="s">
        <v>4</v>
      </c>
      <c r="F1679" s="10" t="s">
        <v>34</v>
      </c>
      <c r="G1679" s="10" t="s">
        <v>59</v>
      </c>
      <c r="H1679">
        <f>VLOOKUP(RefSex[[#This Row],[REFERRAL_MONTH]],WorkingDays[#All],2,FALSE)</f>
        <v>19</v>
      </c>
      <c r="I1679">
        <f>RefSex[[#This Row],[TWW_REFERRALS]]*(21/RefSex[[#This Row],[WD]])</f>
        <v>0</v>
      </c>
    </row>
    <row r="1680" spans="1:9" x14ac:dyDescent="0.25">
      <c r="A1680" s="10">
        <v>0</v>
      </c>
      <c r="B1680" s="10">
        <v>202005</v>
      </c>
      <c r="C1680" s="10" t="s">
        <v>16</v>
      </c>
      <c r="D1680" s="10">
        <v>2020</v>
      </c>
      <c r="E1680" s="10" t="s">
        <v>4</v>
      </c>
      <c r="F1680" s="10" t="s">
        <v>34</v>
      </c>
      <c r="G1680" s="10" t="s">
        <v>63</v>
      </c>
      <c r="H1680">
        <f>VLOOKUP(RefSex[[#This Row],[REFERRAL_MONTH]],WorkingDays[#All],2,FALSE)</f>
        <v>19</v>
      </c>
      <c r="I1680">
        <f>RefSex[[#This Row],[TWW_REFERRALS]]*(21/RefSex[[#This Row],[WD]])</f>
        <v>0</v>
      </c>
    </row>
    <row r="1681" spans="1:9" x14ac:dyDescent="0.25">
      <c r="A1681" s="10">
        <v>0</v>
      </c>
      <c r="B1681" s="10">
        <v>202005</v>
      </c>
      <c r="C1681" s="10" t="s">
        <v>16</v>
      </c>
      <c r="D1681" s="10">
        <v>2020</v>
      </c>
      <c r="E1681" s="10" t="s">
        <v>4</v>
      </c>
      <c r="F1681" s="10" t="s">
        <v>34</v>
      </c>
      <c r="G1681" s="10" t="s">
        <v>65</v>
      </c>
      <c r="H1681">
        <f>VLOOKUP(RefSex[[#This Row],[REFERRAL_MONTH]],WorkingDays[#All],2,FALSE)</f>
        <v>19</v>
      </c>
      <c r="I1681">
        <f>RefSex[[#This Row],[TWW_REFERRALS]]*(21/RefSex[[#This Row],[WD]])</f>
        <v>0</v>
      </c>
    </row>
    <row r="1682" spans="1:9" x14ac:dyDescent="0.25">
      <c r="A1682" s="10">
        <v>614</v>
      </c>
      <c r="B1682" s="10">
        <v>202005</v>
      </c>
      <c r="C1682" s="10" t="s">
        <v>16</v>
      </c>
      <c r="D1682" s="10">
        <v>2020</v>
      </c>
      <c r="E1682" s="10" t="s">
        <v>5</v>
      </c>
      <c r="F1682" s="10" t="s">
        <v>32</v>
      </c>
      <c r="G1682" s="10" t="s">
        <v>61</v>
      </c>
      <c r="H1682">
        <f>VLOOKUP(RefSex[[#This Row],[REFERRAL_MONTH]],WorkingDays[#All],2,FALSE)</f>
        <v>19</v>
      </c>
      <c r="I1682">
        <f>RefSex[[#This Row],[TWW_REFERRALS]]*(21/RefSex[[#This Row],[WD]])</f>
        <v>678.63157894736844</v>
      </c>
    </row>
    <row r="1683" spans="1:9" x14ac:dyDescent="0.25">
      <c r="A1683" s="10">
        <v>1087</v>
      </c>
      <c r="B1683" s="10">
        <v>202005</v>
      </c>
      <c r="C1683" s="10" t="s">
        <v>16</v>
      </c>
      <c r="D1683" s="10">
        <v>2020</v>
      </c>
      <c r="E1683" s="10" t="s">
        <v>5</v>
      </c>
      <c r="F1683" s="10" t="s">
        <v>32</v>
      </c>
      <c r="G1683" s="10" t="s">
        <v>64</v>
      </c>
      <c r="H1683">
        <f>VLOOKUP(RefSex[[#This Row],[REFERRAL_MONTH]],WorkingDays[#All],2,FALSE)</f>
        <v>19</v>
      </c>
      <c r="I1683">
        <f>RefSex[[#This Row],[TWW_REFERRALS]]*(21/RefSex[[#This Row],[WD]])</f>
        <v>1201.421052631579</v>
      </c>
    </row>
    <row r="1684" spans="1:9" x14ac:dyDescent="0.25">
      <c r="A1684" s="10">
        <v>1296</v>
      </c>
      <c r="B1684" s="10">
        <v>202005</v>
      </c>
      <c r="C1684" s="10" t="s">
        <v>16</v>
      </c>
      <c r="D1684" s="10">
        <v>2020</v>
      </c>
      <c r="E1684" s="10" t="s">
        <v>5</v>
      </c>
      <c r="F1684" s="10" t="s">
        <v>32</v>
      </c>
      <c r="G1684" s="10" t="s">
        <v>60</v>
      </c>
      <c r="H1684">
        <f>VLOOKUP(RefSex[[#This Row],[REFERRAL_MONTH]],WorkingDays[#All],2,FALSE)</f>
        <v>19</v>
      </c>
      <c r="I1684">
        <f>RefSex[[#This Row],[TWW_REFERRALS]]*(21/RefSex[[#This Row],[WD]])</f>
        <v>1432.4210526315792</v>
      </c>
    </row>
    <row r="1685" spans="1:9" x14ac:dyDescent="0.25">
      <c r="A1685" s="10">
        <v>926</v>
      </c>
      <c r="B1685" s="10">
        <v>202005</v>
      </c>
      <c r="C1685" s="10" t="s">
        <v>16</v>
      </c>
      <c r="D1685" s="10">
        <v>2020</v>
      </c>
      <c r="E1685" s="10" t="s">
        <v>5</v>
      </c>
      <c r="F1685" s="10" t="s">
        <v>32</v>
      </c>
      <c r="G1685" s="10" t="s">
        <v>62</v>
      </c>
      <c r="H1685">
        <f>VLOOKUP(RefSex[[#This Row],[REFERRAL_MONTH]],WorkingDays[#All],2,FALSE)</f>
        <v>19</v>
      </c>
      <c r="I1685">
        <f>RefSex[[#This Row],[TWW_REFERRALS]]*(21/RefSex[[#This Row],[WD]])</f>
        <v>1023.4736842105264</v>
      </c>
    </row>
    <row r="1686" spans="1:9" x14ac:dyDescent="0.25">
      <c r="A1686" s="10">
        <v>932</v>
      </c>
      <c r="B1686" s="10">
        <v>202005</v>
      </c>
      <c r="C1686" s="10" t="s">
        <v>16</v>
      </c>
      <c r="D1686" s="10">
        <v>2020</v>
      </c>
      <c r="E1686" s="10" t="s">
        <v>5</v>
      </c>
      <c r="F1686" s="10" t="s">
        <v>32</v>
      </c>
      <c r="G1686" s="10" t="s">
        <v>59</v>
      </c>
      <c r="H1686">
        <f>VLOOKUP(RefSex[[#This Row],[REFERRAL_MONTH]],WorkingDays[#All],2,FALSE)</f>
        <v>19</v>
      </c>
      <c r="I1686">
        <f>RefSex[[#This Row],[TWW_REFERRALS]]*(21/RefSex[[#This Row],[WD]])</f>
        <v>1030.1052631578948</v>
      </c>
    </row>
    <row r="1687" spans="1:9" x14ac:dyDescent="0.25">
      <c r="A1687" s="10">
        <v>1313</v>
      </c>
      <c r="B1687" s="10">
        <v>202005</v>
      </c>
      <c r="C1687" s="10" t="s">
        <v>16</v>
      </c>
      <c r="D1687" s="10">
        <v>2020</v>
      </c>
      <c r="E1687" s="10" t="s">
        <v>5</v>
      </c>
      <c r="F1687" s="10" t="s">
        <v>32</v>
      </c>
      <c r="G1687" s="10" t="s">
        <v>63</v>
      </c>
      <c r="H1687">
        <f>VLOOKUP(RefSex[[#This Row],[REFERRAL_MONTH]],WorkingDays[#All],2,FALSE)</f>
        <v>19</v>
      </c>
      <c r="I1687">
        <f>RefSex[[#This Row],[TWW_REFERRALS]]*(21/RefSex[[#This Row],[WD]])</f>
        <v>1451.2105263157896</v>
      </c>
    </row>
    <row r="1688" spans="1:9" x14ac:dyDescent="0.25">
      <c r="A1688" s="10">
        <v>803</v>
      </c>
      <c r="B1688" s="10">
        <v>202005</v>
      </c>
      <c r="C1688" s="10" t="s">
        <v>16</v>
      </c>
      <c r="D1688" s="10">
        <v>2020</v>
      </c>
      <c r="E1688" s="10" t="s">
        <v>5</v>
      </c>
      <c r="F1688" s="10" t="s">
        <v>32</v>
      </c>
      <c r="G1688" s="10" t="s">
        <v>65</v>
      </c>
      <c r="H1688">
        <f>VLOOKUP(RefSex[[#This Row],[REFERRAL_MONTH]],WorkingDays[#All],2,FALSE)</f>
        <v>19</v>
      </c>
      <c r="I1688">
        <f>RefSex[[#This Row],[TWW_REFERRALS]]*(21/RefSex[[#This Row],[WD]])</f>
        <v>887.52631578947376</v>
      </c>
    </row>
    <row r="1689" spans="1:9" x14ac:dyDescent="0.25">
      <c r="A1689" s="10">
        <v>454</v>
      </c>
      <c r="B1689" s="10">
        <v>202005</v>
      </c>
      <c r="C1689" s="10" t="s">
        <v>16</v>
      </c>
      <c r="D1689" s="10">
        <v>2020</v>
      </c>
      <c r="E1689" s="10" t="s">
        <v>5</v>
      </c>
      <c r="F1689" s="10" t="s">
        <v>34</v>
      </c>
      <c r="G1689" s="10" t="s">
        <v>61</v>
      </c>
      <c r="H1689">
        <f>VLOOKUP(RefSex[[#This Row],[REFERRAL_MONTH]],WorkingDays[#All],2,FALSE)</f>
        <v>19</v>
      </c>
      <c r="I1689">
        <f>RefSex[[#This Row],[TWW_REFERRALS]]*(21/RefSex[[#This Row],[WD]])</f>
        <v>501.78947368421058</v>
      </c>
    </row>
    <row r="1690" spans="1:9" x14ac:dyDescent="0.25">
      <c r="A1690" s="10">
        <v>778</v>
      </c>
      <c r="B1690" s="10">
        <v>202005</v>
      </c>
      <c r="C1690" s="10" t="s">
        <v>16</v>
      </c>
      <c r="D1690" s="10">
        <v>2020</v>
      </c>
      <c r="E1690" s="10" t="s">
        <v>5</v>
      </c>
      <c r="F1690" s="10" t="s">
        <v>34</v>
      </c>
      <c r="G1690" s="10" t="s">
        <v>64</v>
      </c>
      <c r="H1690">
        <f>VLOOKUP(RefSex[[#This Row],[REFERRAL_MONTH]],WorkingDays[#All],2,FALSE)</f>
        <v>19</v>
      </c>
      <c r="I1690">
        <f>RefSex[[#This Row],[TWW_REFERRALS]]*(21/RefSex[[#This Row],[WD]])</f>
        <v>859.89473684210532</v>
      </c>
    </row>
    <row r="1691" spans="1:9" x14ac:dyDescent="0.25">
      <c r="A1691" s="10">
        <v>879</v>
      </c>
      <c r="B1691" s="10">
        <v>202005</v>
      </c>
      <c r="C1691" s="10" t="s">
        <v>16</v>
      </c>
      <c r="D1691" s="10">
        <v>2020</v>
      </c>
      <c r="E1691" s="10" t="s">
        <v>5</v>
      </c>
      <c r="F1691" s="10" t="s">
        <v>34</v>
      </c>
      <c r="G1691" s="10" t="s">
        <v>60</v>
      </c>
      <c r="H1691">
        <f>VLOOKUP(RefSex[[#This Row],[REFERRAL_MONTH]],WorkingDays[#All],2,FALSE)</f>
        <v>19</v>
      </c>
      <c r="I1691">
        <f>RefSex[[#This Row],[TWW_REFERRALS]]*(21/RefSex[[#This Row],[WD]])</f>
        <v>971.52631578947376</v>
      </c>
    </row>
    <row r="1692" spans="1:9" x14ac:dyDescent="0.25">
      <c r="A1692" s="10">
        <v>746</v>
      </c>
      <c r="B1692" s="10">
        <v>202005</v>
      </c>
      <c r="C1692" s="10" t="s">
        <v>16</v>
      </c>
      <c r="D1692" s="10">
        <v>2020</v>
      </c>
      <c r="E1692" s="10" t="s">
        <v>5</v>
      </c>
      <c r="F1692" s="10" t="s">
        <v>34</v>
      </c>
      <c r="G1692" s="10" t="s">
        <v>62</v>
      </c>
      <c r="H1692">
        <f>VLOOKUP(RefSex[[#This Row],[REFERRAL_MONTH]],WorkingDays[#All],2,FALSE)</f>
        <v>19</v>
      </c>
      <c r="I1692">
        <f>RefSex[[#This Row],[TWW_REFERRALS]]*(21/RefSex[[#This Row],[WD]])</f>
        <v>824.52631578947376</v>
      </c>
    </row>
    <row r="1693" spans="1:9" x14ac:dyDescent="0.25">
      <c r="A1693" s="10">
        <v>711</v>
      </c>
      <c r="B1693" s="10">
        <v>202005</v>
      </c>
      <c r="C1693" s="10" t="s">
        <v>16</v>
      </c>
      <c r="D1693" s="10">
        <v>2020</v>
      </c>
      <c r="E1693" s="10" t="s">
        <v>5</v>
      </c>
      <c r="F1693" s="10" t="s">
        <v>34</v>
      </c>
      <c r="G1693" s="10" t="s">
        <v>59</v>
      </c>
      <c r="H1693">
        <f>VLOOKUP(RefSex[[#This Row],[REFERRAL_MONTH]],WorkingDays[#All],2,FALSE)</f>
        <v>19</v>
      </c>
      <c r="I1693">
        <f>RefSex[[#This Row],[TWW_REFERRALS]]*(21/RefSex[[#This Row],[WD]])</f>
        <v>785.84210526315792</v>
      </c>
    </row>
    <row r="1694" spans="1:9" x14ac:dyDescent="0.25">
      <c r="A1694" s="10">
        <v>928</v>
      </c>
      <c r="B1694" s="10">
        <v>202005</v>
      </c>
      <c r="C1694" s="10" t="s">
        <v>16</v>
      </c>
      <c r="D1694" s="10">
        <v>2020</v>
      </c>
      <c r="E1694" s="10" t="s">
        <v>5</v>
      </c>
      <c r="F1694" s="10" t="s">
        <v>34</v>
      </c>
      <c r="G1694" s="10" t="s">
        <v>63</v>
      </c>
      <c r="H1694">
        <f>VLOOKUP(RefSex[[#This Row],[REFERRAL_MONTH]],WorkingDays[#All],2,FALSE)</f>
        <v>19</v>
      </c>
      <c r="I1694">
        <f>RefSex[[#This Row],[TWW_REFERRALS]]*(21/RefSex[[#This Row],[WD]])</f>
        <v>1025.6842105263158</v>
      </c>
    </row>
    <row r="1695" spans="1:9" x14ac:dyDescent="0.25">
      <c r="A1695" s="10">
        <v>568</v>
      </c>
      <c r="B1695" s="10">
        <v>202005</v>
      </c>
      <c r="C1695" s="10" t="s">
        <v>16</v>
      </c>
      <c r="D1695" s="10">
        <v>2020</v>
      </c>
      <c r="E1695" s="10" t="s">
        <v>5</v>
      </c>
      <c r="F1695" s="10" t="s">
        <v>34</v>
      </c>
      <c r="G1695" s="10" t="s">
        <v>65</v>
      </c>
      <c r="H1695">
        <f>VLOOKUP(RefSex[[#This Row],[REFERRAL_MONTH]],WorkingDays[#All],2,FALSE)</f>
        <v>19</v>
      </c>
      <c r="I1695">
        <f>RefSex[[#This Row],[TWW_REFERRALS]]*(21/RefSex[[#This Row],[WD]])</f>
        <v>627.78947368421063</v>
      </c>
    </row>
    <row r="1696" spans="1:9" x14ac:dyDescent="0.25">
      <c r="A1696" s="10">
        <v>1059</v>
      </c>
      <c r="B1696" s="10">
        <v>202005</v>
      </c>
      <c r="C1696" s="10" t="s">
        <v>16</v>
      </c>
      <c r="D1696" s="10">
        <v>2020</v>
      </c>
      <c r="E1696" s="10" t="s">
        <v>6</v>
      </c>
      <c r="F1696" s="10" t="s">
        <v>32</v>
      </c>
      <c r="G1696" s="10" t="s">
        <v>61</v>
      </c>
      <c r="H1696">
        <f>VLOOKUP(RefSex[[#This Row],[REFERRAL_MONTH]],WorkingDays[#All],2,FALSE)</f>
        <v>19</v>
      </c>
      <c r="I1696">
        <f>RefSex[[#This Row],[TWW_REFERRALS]]*(21/RefSex[[#This Row],[WD]])</f>
        <v>1170.4736842105265</v>
      </c>
    </row>
    <row r="1697" spans="1:9" x14ac:dyDescent="0.25">
      <c r="A1697" s="10">
        <v>934</v>
      </c>
      <c r="B1697" s="10">
        <v>202005</v>
      </c>
      <c r="C1697" s="10" t="s">
        <v>16</v>
      </c>
      <c r="D1697" s="10">
        <v>2020</v>
      </c>
      <c r="E1697" s="10" t="s">
        <v>6</v>
      </c>
      <c r="F1697" s="10" t="s">
        <v>32</v>
      </c>
      <c r="G1697" s="10" t="s">
        <v>64</v>
      </c>
      <c r="H1697">
        <f>VLOOKUP(RefSex[[#This Row],[REFERRAL_MONTH]],WorkingDays[#All],2,FALSE)</f>
        <v>19</v>
      </c>
      <c r="I1697">
        <f>RefSex[[#This Row],[TWW_REFERRALS]]*(21/RefSex[[#This Row],[WD]])</f>
        <v>1032.3157894736844</v>
      </c>
    </row>
    <row r="1698" spans="1:9" x14ac:dyDescent="0.25">
      <c r="A1698" s="10">
        <v>1602</v>
      </c>
      <c r="B1698" s="10">
        <v>202005</v>
      </c>
      <c r="C1698" s="10" t="s">
        <v>16</v>
      </c>
      <c r="D1698" s="10">
        <v>2020</v>
      </c>
      <c r="E1698" s="10" t="s">
        <v>6</v>
      </c>
      <c r="F1698" s="10" t="s">
        <v>32</v>
      </c>
      <c r="G1698" s="10" t="s">
        <v>60</v>
      </c>
      <c r="H1698">
        <f>VLOOKUP(RefSex[[#This Row],[REFERRAL_MONTH]],WorkingDays[#All],2,FALSE)</f>
        <v>19</v>
      </c>
      <c r="I1698">
        <f>RefSex[[#This Row],[TWW_REFERRALS]]*(21/RefSex[[#This Row],[WD]])</f>
        <v>1770.6315789473686</v>
      </c>
    </row>
    <row r="1699" spans="1:9" x14ac:dyDescent="0.25">
      <c r="A1699" s="10">
        <v>1431</v>
      </c>
      <c r="B1699" s="10">
        <v>202005</v>
      </c>
      <c r="C1699" s="10" t="s">
        <v>16</v>
      </c>
      <c r="D1699" s="10">
        <v>2020</v>
      </c>
      <c r="E1699" s="10" t="s">
        <v>6</v>
      </c>
      <c r="F1699" s="10" t="s">
        <v>32</v>
      </c>
      <c r="G1699" s="10" t="s">
        <v>62</v>
      </c>
      <c r="H1699">
        <f>VLOOKUP(RefSex[[#This Row],[REFERRAL_MONTH]],WorkingDays[#All],2,FALSE)</f>
        <v>19</v>
      </c>
      <c r="I1699">
        <f>RefSex[[#This Row],[TWW_REFERRALS]]*(21/RefSex[[#This Row],[WD]])</f>
        <v>1581.6315789473686</v>
      </c>
    </row>
    <row r="1700" spans="1:9" x14ac:dyDescent="0.25">
      <c r="A1700" s="10">
        <v>1303</v>
      </c>
      <c r="B1700" s="10">
        <v>202005</v>
      </c>
      <c r="C1700" s="10" t="s">
        <v>16</v>
      </c>
      <c r="D1700" s="10">
        <v>2020</v>
      </c>
      <c r="E1700" s="10" t="s">
        <v>6</v>
      </c>
      <c r="F1700" s="10" t="s">
        <v>32</v>
      </c>
      <c r="G1700" s="10" t="s">
        <v>59</v>
      </c>
      <c r="H1700">
        <f>VLOOKUP(RefSex[[#This Row],[REFERRAL_MONTH]],WorkingDays[#All],2,FALSE)</f>
        <v>19</v>
      </c>
      <c r="I1700">
        <f>RefSex[[#This Row],[TWW_REFERRALS]]*(21/RefSex[[#This Row],[WD]])</f>
        <v>1440.1578947368423</v>
      </c>
    </row>
    <row r="1701" spans="1:9" x14ac:dyDescent="0.25">
      <c r="A1701" s="10">
        <v>1759</v>
      </c>
      <c r="B1701" s="10">
        <v>202005</v>
      </c>
      <c r="C1701" s="10" t="s">
        <v>16</v>
      </c>
      <c r="D1701" s="10">
        <v>2020</v>
      </c>
      <c r="E1701" s="10" t="s">
        <v>6</v>
      </c>
      <c r="F1701" s="10" t="s">
        <v>32</v>
      </c>
      <c r="G1701" s="10" t="s">
        <v>63</v>
      </c>
      <c r="H1701">
        <f>VLOOKUP(RefSex[[#This Row],[REFERRAL_MONTH]],WorkingDays[#All],2,FALSE)</f>
        <v>19</v>
      </c>
      <c r="I1701">
        <f>RefSex[[#This Row],[TWW_REFERRALS]]*(21/RefSex[[#This Row],[WD]])</f>
        <v>1944.1578947368423</v>
      </c>
    </row>
    <row r="1702" spans="1:9" x14ac:dyDescent="0.25">
      <c r="A1702" s="10">
        <v>902</v>
      </c>
      <c r="B1702" s="10">
        <v>202005</v>
      </c>
      <c r="C1702" s="10" t="s">
        <v>16</v>
      </c>
      <c r="D1702" s="10">
        <v>2020</v>
      </c>
      <c r="E1702" s="10" t="s">
        <v>6</v>
      </c>
      <c r="F1702" s="10" t="s">
        <v>32</v>
      </c>
      <c r="G1702" s="10" t="s">
        <v>65</v>
      </c>
      <c r="H1702">
        <f>VLOOKUP(RefSex[[#This Row],[REFERRAL_MONTH]],WorkingDays[#All],2,FALSE)</f>
        <v>19</v>
      </c>
      <c r="I1702">
        <f>RefSex[[#This Row],[TWW_REFERRALS]]*(21/RefSex[[#This Row],[WD]])</f>
        <v>996.94736842105272</v>
      </c>
    </row>
    <row r="1703" spans="1:9" x14ac:dyDescent="0.25">
      <c r="A1703" s="10">
        <v>978</v>
      </c>
      <c r="B1703" s="10">
        <v>202005</v>
      </c>
      <c r="C1703" s="10" t="s">
        <v>16</v>
      </c>
      <c r="D1703" s="10">
        <v>2020</v>
      </c>
      <c r="E1703" s="10" t="s">
        <v>6</v>
      </c>
      <c r="F1703" s="10" t="s">
        <v>34</v>
      </c>
      <c r="G1703" s="10" t="s">
        <v>61</v>
      </c>
      <c r="H1703">
        <f>VLOOKUP(RefSex[[#This Row],[REFERRAL_MONTH]],WorkingDays[#All],2,FALSE)</f>
        <v>19</v>
      </c>
      <c r="I1703">
        <f>RefSex[[#This Row],[TWW_REFERRALS]]*(21/RefSex[[#This Row],[WD]])</f>
        <v>1080.9473684210527</v>
      </c>
    </row>
    <row r="1704" spans="1:9" x14ac:dyDescent="0.25">
      <c r="A1704" s="10">
        <v>897</v>
      </c>
      <c r="B1704" s="10">
        <v>202005</v>
      </c>
      <c r="C1704" s="10" t="s">
        <v>16</v>
      </c>
      <c r="D1704" s="10">
        <v>2020</v>
      </c>
      <c r="E1704" s="10" t="s">
        <v>6</v>
      </c>
      <c r="F1704" s="10" t="s">
        <v>34</v>
      </c>
      <c r="G1704" s="10" t="s">
        <v>64</v>
      </c>
      <c r="H1704">
        <f>VLOOKUP(RefSex[[#This Row],[REFERRAL_MONTH]],WorkingDays[#All],2,FALSE)</f>
        <v>19</v>
      </c>
      <c r="I1704">
        <f>RefSex[[#This Row],[TWW_REFERRALS]]*(21/RefSex[[#This Row],[WD]])</f>
        <v>991.42105263157907</v>
      </c>
    </row>
    <row r="1705" spans="1:9" x14ac:dyDescent="0.25">
      <c r="A1705" s="10">
        <v>1499</v>
      </c>
      <c r="B1705" s="10">
        <v>202005</v>
      </c>
      <c r="C1705" s="10" t="s">
        <v>16</v>
      </c>
      <c r="D1705" s="10">
        <v>2020</v>
      </c>
      <c r="E1705" s="10" t="s">
        <v>6</v>
      </c>
      <c r="F1705" s="10" t="s">
        <v>34</v>
      </c>
      <c r="G1705" s="10" t="s">
        <v>60</v>
      </c>
      <c r="H1705">
        <f>VLOOKUP(RefSex[[#This Row],[REFERRAL_MONTH]],WorkingDays[#All],2,FALSE)</f>
        <v>19</v>
      </c>
      <c r="I1705">
        <f>RefSex[[#This Row],[TWW_REFERRALS]]*(21/RefSex[[#This Row],[WD]])</f>
        <v>1656.7894736842106</v>
      </c>
    </row>
    <row r="1706" spans="1:9" x14ac:dyDescent="0.25">
      <c r="A1706" s="10">
        <v>1292</v>
      </c>
      <c r="B1706" s="10">
        <v>202005</v>
      </c>
      <c r="C1706" s="10" t="s">
        <v>16</v>
      </c>
      <c r="D1706" s="10">
        <v>2020</v>
      </c>
      <c r="E1706" s="10" t="s">
        <v>6</v>
      </c>
      <c r="F1706" s="10" t="s">
        <v>34</v>
      </c>
      <c r="G1706" s="10" t="s">
        <v>62</v>
      </c>
      <c r="H1706">
        <f>VLOOKUP(RefSex[[#This Row],[REFERRAL_MONTH]],WorkingDays[#All],2,FALSE)</f>
        <v>19</v>
      </c>
      <c r="I1706">
        <f>RefSex[[#This Row],[TWW_REFERRALS]]*(21/RefSex[[#This Row],[WD]])</f>
        <v>1428.0000000000002</v>
      </c>
    </row>
    <row r="1707" spans="1:9" x14ac:dyDescent="0.25">
      <c r="A1707" s="10">
        <v>1256</v>
      </c>
      <c r="B1707" s="10">
        <v>202005</v>
      </c>
      <c r="C1707" s="10" t="s">
        <v>16</v>
      </c>
      <c r="D1707" s="10">
        <v>2020</v>
      </c>
      <c r="E1707" s="10" t="s">
        <v>6</v>
      </c>
      <c r="F1707" s="10" t="s">
        <v>34</v>
      </c>
      <c r="G1707" s="10" t="s">
        <v>59</v>
      </c>
      <c r="H1707">
        <f>VLOOKUP(RefSex[[#This Row],[REFERRAL_MONTH]],WorkingDays[#All],2,FALSE)</f>
        <v>19</v>
      </c>
      <c r="I1707">
        <f>RefSex[[#This Row],[TWW_REFERRALS]]*(21/RefSex[[#This Row],[WD]])</f>
        <v>1388.2105263157896</v>
      </c>
    </row>
    <row r="1708" spans="1:9" x14ac:dyDescent="0.25">
      <c r="A1708" s="10">
        <v>1564</v>
      </c>
      <c r="B1708" s="10">
        <v>202005</v>
      </c>
      <c r="C1708" s="10" t="s">
        <v>16</v>
      </c>
      <c r="D1708" s="10">
        <v>2020</v>
      </c>
      <c r="E1708" s="10" t="s">
        <v>6</v>
      </c>
      <c r="F1708" s="10" t="s">
        <v>34</v>
      </c>
      <c r="G1708" s="10" t="s">
        <v>63</v>
      </c>
      <c r="H1708">
        <f>VLOOKUP(RefSex[[#This Row],[REFERRAL_MONTH]],WorkingDays[#All],2,FALSE)</f>
        <v>19</v>
      </c>
      <c r="I1708">
        <f>RefSex[[#This Row],[TWW_REFERRALS]]*(21/RefSex[[#This Row],[WD]])</f>
        <v>1728.6315789473686</v>
      </c>
    </row>
    <row r="1709" spans="1:9" x14ac:dyDescent="0.25">
      <c r="A1709" s="10">
        <v>842</v>
      </c>
      <c r="B1709" s="10">
        <v>202005</v>
      </c>
      <c r="C1709" s="10" t="s">
        <v>16</v>
      </c>
      <c r="D1709" s="10">
        <v>2020</v>
      </c>
      <c r="E1709" s="10" t="s">
        <v>6</v>
      </c>
      <c r="F1709" s="10" t="s">
        <v>34</v>
      </c>
      <c r="G1709" s="10" t="s">
        <v>65</v>
      </c>
      <c r="H1709">
        <f>VLOOKUP(RefSex[[#This Row],[REFERRAL_MONTH]],WorkingDays[#All],2,FALSE)</f>
        <v>19</v>
      </c>
      <c r="I1709">
        <f>RefSex[[#This Row],[TWW_REFERRALS]]*(21/RefSex[[#This Row],[WD]])</f>
        <v>930.63157894736855</v>
      </c>
    </row>
    <row r="1710" spans="1:9" x14ac:dyDescent="0.25">
      <c r="A1710" s="10">
        <v>136</v>
      </c>
      <c r="B1710" s="10">
        <v>202005</v>
      </c>
      <c r="C1710" s="10" t="s">
        <v>16</v>
      </c>
      <c r="D1710" s="10">
        <v>2020</v>
      </c>
      <c r="E1710" s="10" t="s">
        <v>7</v>
      </c>
      <c r="F1710" s="10" t="s">
        <v>32</v>
      </c>
      <c r="G1710" s="10" t="s">
        <v>61</v>
      </c>
      <c r="H1710">
        <f>VLOOKUP(RefSex[[#This Row],[REFERRAL_MONTH]],WorkingDays[#All],2,FALSE)</f>
        <v>19</v>
      </c>
      <c r="I1710">
        <f>RefSex[[#This Row],[TWW_REFERRALS]]*(21/RefSex[[#This Row],[WD]])</f>
        <v>150.31578947368422</v>
      </c>
    </row>
    <row r="1711" spans="1:9" x14ac:dyDescent="0.25">
      <c r="A1711" s="10">
        <v>153</v>
      </c>
      <c r="B1711" s="10">
        <v>202005</v>
      </c>
      <c r="C1711" s="10" t="s">
        <v>16</v>
      </c>
      <c r="D1711" s="10">
        <v>2020</v>
      </c>
      <c r="E1711" s="10" t="s">
        <v>7</v>
      </c>
      <c r="F1711" s="10" t="s">
        <v>32</v>
      </c>
      <c r="G1711" s="10" t="s">
        <v>64</v>
      </c>
      <c r="H1711">
        <f>VLOOKUP(RefSex[[#This Row],[REFERRAL_MONTH]],WorkingDays[#All],2,FALSE)</f>
        <v>19</v>
      </c>
      <c r="I1711">
        <f>RefSex[[#This Row],[TWW_REFERRALS]]*(21/RefSex[[#This Row],[WD]])</f>
        <v>169.10526315789474</v>
      </c>
    </row>
    <row r="1712" spans="1:9" x14ac:dyDescent="0.25">
      <c r="A1712" s="10">
        <v>177</v>
      </c>
      <c r="B1712" s="10">
        <v>202005</v>
      </c>
      <c r="C1712" s="10" t="s">
        <v>16</v>
      </c>
      <c r="D1712" s="10">
        <v>2020</v>
      </c>
      <c r="E1712" s="10" t="s">
        <v>7</v>
      </c>
      <c r="F1712" s="10" t="s">
        <v>32</v>
      </c>
      <c r="G1712" s="10" t="s">
        <v>60</v>
      </c>
      <c r="H1712">
        <f>VLOOKUP(RefSex[[#This Row],[REFERRAL_MONTH]],WorkingDays[#All],2,FALSE)</f>
        <v>19</v>
      </c>
      <c r="I1712">
        <f>RefSex[[#This Row],[TWW_REFERRALS]]*(21/RefSex[[#This Row],[WD]])</f>
        <v>195.63157894736844</v>
      </c>
    </row>
    <row r="1713" spans="1:9" x14ac:dyDescent="0.25">
      <c r="A1713" s="10">
        <v>149</v>
      </c>
      <c r="B1713" s="10">
        <v>202005</v>
      </c>
      <c r="C1713" s="10" t="s">
        <v>16</v>
      </c>
      <c r="D1713" s="10">
        <v>2020</v>
      </c>
      <c r="E1713" s="10" t="s">
        <v>7</v>
      </c>
      <c r="F1713" s="10" t="s">
        <v>32</v>
      </c>
      <c r="G1713" s="10" t="s">
        <v>62</v>
      </c>
      <c r="H1713">
        <f>VLOOKUP(RefSex[[#This Row],[REFERRAL_MONTH]],WorkingDays[#All],2,FALSE)</f>
        <v>19</v>
      </c>
      <c r="I1713">
        <f>RefSex[[#This Row],[TWW_REFERRALS]]*(21/RefSex[[#This Row],[WD]])</f>
        <v>164.68421052631581</v>
      </c>
    </row>
    <row r="1714" spans="1:9" x14ac:dyDescent="0.25">
      <c r="A1714" s="10">
        <v>135</v>
      </c>
      <c r="B1714" s="10">
        <v>202005</v>
      </c>
      <c r="C1714" s="10" t="s">
        <v>16</v>
      </c>
      <c r="D1714" s="10">
        <v>2020</v>
      </c>
      <c r="E1714" s="10" t="s">
        <v>7</v>
      </c>
      <c r="F1714" s="10" t="s">
        <v>32</v>
      </c>
      <c r="G1714" s="10" t="s">
        <v>59</v>
      </c>
      <c r="H1714">
        <f>VLOOKUP(RefSex[[#This Row],[REFERRAL_MONTH]],WorkingDays[#All],2,FALSE)</f>
        <v>19</v>
      </c>
      <c r="I1714">
        <f>RefSex[[#This Row],[TWW_REFERRALS]]*(21/RefSex[[#This Row],[WD]])</f>
        <v>149.21052631578948</v>
      </c>
    </row>
    <row r="1715" spans="1:9" x14ac:dyDescent="0.25">
      <c r="A1715" s="10">
        <v>160</v>
      </c>
      <c r="B1715" s="10">
        <v>202005</v>
      </c>
      <c r="C1715" s="10" t="s">
        <v>16</v>
      </c>
      <c r="D1715" s="10">
        <v>2020</v>
      </c>
      <c r="E1715" s="10" t="s">
        <v>7</v>
      </c>
      <c r="F1715" s="10" t="s">
        <v>32</v>
      </c>
      <c r="G1715" s="10" t="s">
        <v>63</v>
      </c>
      <c r="H1715">
        <f>VLOOKUP(RefSex[[#This Row],[REFERRAL_MONTH]],WorkingDays[#All],2,FALSE)</f>
        <v>19</v>
      </c>
      <c r="I1715">
        <f>RefSex[[#This Row],[TWW_REFERRALS]]*(21/RefSex[[#This Row],[WD]])</f>
        <v>176.84210526315792</v>
      </c>
    </row>
    <row r="1716" spans="1:9" x14ac:dyDescent="0.25">
      <c r="A1716" s="10">
        <v>114</v>
      </c>
      <c r="B1716" s="10">
        <v>202005</v>
      </c>
      <c r="C1716" s="10" t="s">
        <v>16</v>
      </c>
      <c r="D1716" s="10">
        <v>2020</v>
      </c>
      <c r="E1716" s="10" t="s">
        <v>7</v>
      </c>
      <c r="F1716" s="10" t="s">
        <v>32</v>
      </c>
      <c r="G1716" s="10" t="s">
        <v>65</v>
      </c>
      <c r="H1716">
        <f>VLOOKUP(RefSex[[#This Row],[REFERRAL_MONTH]],WorkingDays[#All],2,FALSE)</f>
        <v>19</v>
      </c>
      <c r="I1716">
        <f>RefSex[[#This Row],[TWW_REFERRALS]]*(21/RefSex[[#This Row],[WD]])</f>
        <v>126.00000000000001</v>
      </c>
    </row>
    <row r="1717" spans="1:9" x14ac:dyDescent="0.25">
      <c r="A1717" s="10">
        <v>174</v>
      </c>
      <c r="B1717" s="10">
        <v>202005</v>
      </c>
      <c r="C1717" s="10" t="s">
        <v>16</v>
      </c>
      <c r="D1717" s="10">
        <v>2020</v>
      </c>
      <c r="E1717" s="10" t="s">
        <v>7</v>
      </c>
      <c r="F1717" s="10" t="s">
        <v>34</v>
      </c>
      <c r="G1717" s="10" t="s">
        <v>61</v>
      </c>
      <c r="H1717">
        <f>VLOOKUP(RefSex[[#This Row],[REFERRAL_MONTH]],WorkingDays[#All],2,FALSE)</f>
        <v>19</v>
      </c>
      <c r="I1717">
        <f>RefSex[[#This Row],[TWW_REFERRALS]]*(21/RefSex[[#This Row],[WD]])</f>
        <v>192.31578947368422</v>
      </c>
    </row>
    <row r="1718" spans="1:9" x14ac:dyDescent="0.25">
      <c r="A1718" s="10">
        <v>151</v>
      </c>
      <c r="B1718" s="10">
        <v>202005</v>
      </c>
      <c r="C1718" s="10" t="s">
        <v>16</v>
      </c>
      <c r="D1718" s="10">
        <v>2020</v>
      </c>
      <c r="E1718" s="10" t="s">
        <v>7</v>
      </c>
      <c r="F1718" s="10" t="s">
        <v>34</v>
      </c>
      <c r="G1718" s="10" t="s">
        <v>64</v>
      </c>
      <c r="H1718">
        <f>VLOOKUP(RefSex[[#This Row],[REFERRAL_MONTH]],WorkingDays[#All],2,FALSE)</f>
        <v>19</v>
      </c>
      <c r="I1718">
        <f>RefSex[[#This Row],[TWW_REFERRALS]]*(21/RefSex[[#This Row],[WD]])</f>
        <v>166.89473684210529</v>
      </c>
    </row>
    <row r="1719" spans="1:9" x14ac:dyDescent="0.25">
      <c r="A1719" s="10">
        <v>235</v>
      </c>
      <c r="B1719" s="10">
        <v>202005</v>
      </c>
      <c r="C1719" s="10" t="s">
        <v>16</v>
      </c>
      <c r="D1719" s="10">
        <v>2020</v>
      </c>
      <c r="E1719" s="10" t="s">
        <v>7</v>
      </c>
      <c r="F1719" s="10" t="s">
        <v>34</v>
      </c>
      <c r="G1719" s="10" t="s">
        <v>60</v>
      </c>
      <c r="H1719">
        <f>VLOOKUP(RefSex[[#This Row],[REFERRAL_MONTH]],WorkingDays[#All],2,FALSE)</f>
        <v>19</v>
      </c>
      <c r="I1719">
        <f>RefSex[[#This Row],[TWW_REFERRALS]]*(21/RefSex[[#This Row],[WD]])</f>
        <v>259.73684210526318</v>
      </c>
    </row>
    <row r="1720" spans="1:9" x14ac:dyDescent="0.25">
      <c r="A1720" s="10">
        <v>204</v>
      </c>
      <c r="B1720" s="10">
        <v>202005</v>
      </c>
      <c r="C1720" s="10" t="s">
        <v>16</v>
      </c>
      <c r="D1720" s="10">
        <v>2020</v>
      </c>
      <c r="E1720" s="10" t="s">
        <v>7</v>
      </c>
      <c r="F1720" s="10" t="s">
        <v>34</v>
      </c>
      <c r="G1720" s="10" t="s">
        <v>62</v>
      </c>
      <c r="H1720">
        <f>VLOOKUP(RefSex[[#This Row],[REFERRAL_MONTH]],WorkingDays[#All],2,FALSE)</f>
        <v>19</v>
      </c>
      <c r="I1720">
        <f>RefSex[[#This Row],[TWW_REFERRALS]]*(21/RefSex[[#This Row],[WD]])</f>
        <v>225.47368421052633</v>
      </c>
    </row>
    <row r="1721" spans="1:9" x14ac:dyDescent="0.25">
      <c r="A1721" s="10">
        <v>180</v>
      </c>
      <c r="B1721" s="10">
        <v>202005</v>
      </c>
      <c r="C1721" s="10" t="s">
        <v>16</v>
      </c>
      <c r="D1721" s="10">
        <v>2020</v>
      </c>
      <c r="E1721" s="10" t="s">
        <v>7</v>
      </c>
      <c r="F1721" s="10" t="s">
        <v>34</v>
      </c>
      <c r="G1721" s="10" t="s">
        <v>59</v>
      </c>
      <c r="H1721">
        <f>VLOOKUP(RefSex[[#This Row],[REFERRAL_MONTH]],WorkingDays[#All],2,FALSE)</f>
        <v>19</v>
      </c>
      <c r="I1721">
        <f>RefSex[[#This Row],[TWW_REFERRALS]]*(21/RefSex[[#This Row],[WD]])</f>
        <v>198.94736842105266</v>
      </c>
    </row>
    <row r="1722" spans="1:9" x14ac:dyDescent="0.25">
      <c r="A1722" s="10">
        <v>244</v>
      </c>
      <c r="B1722" s="10">
        <v>202005</v>
      </c>
      <c r="C1722" s="10" t="s">
        <v>16</v>
      </c>
      <c r="D1722" s="10">
        <v>2020</v>
      </c>
      <c r="E1722" s="10" t="s">
        <v>7</v>
      </c>
      <c r="F1722" s="10" t="s">
        <v>34</v>
      </c>
      <c r="G1722" s="10" t="s">
        <v>63</v>
      </c>
      <c r="H1722">
        <f>VLOOKUP(RefSex[[#This Row],[REFERRAL_MONTH]],WorkingDays[#All],2,FALSE)</f>
        <v>19</v>
      </c>
      <c r="I1722">
        <f>RefSex[[#This Row],[TWW_REFERRALS]]*(21/RefSex[[#This Row],[WD]])</f>
        <v>269.68421052631584</v>
      </c>
    </row>
    <row r="1723" spans="1:9" x14ac:dyDescent="0.25">
      <c r="A1723" s="10">
        <v>136</v>
      </c>
      <c r="B1723" s="10">
        <v>202005</v>
      </c>
      <c r="C1723" s="10" t="s">
        <v>16</v>
      </c>
      <c r="D1723" s="10">
        <v>2020</v>
      </c>
      <c r="E1723" s="10" t="s">
        <v>7</v>
      </c>
      <c r="F1723" s="10" t="s">
        <v>34</v>
      </c>
      <c r="G1723" s="10" t="s">
        <v>65</v>
      </c>
      <c r="H1723">
        <f>VLOOKUP(RefSex[[#This Row],[REFERRAL_MONTH]],WorkingDays[#All],2,FALSE)</f>
        <v>19</v>
      </c>
      <c r="I1723">
        <f>RefSex[[#This Row],[TWW_REFERRALS]]*(21/RefSex[[#This Row],[WD]])</f>
        <v>150.31578947368422</v>
      </c>
    </row>
    <row r="1724" spans="1:9" x14ac:dyDescent="0.25">
      <c r="A1724" s="10">
        <v>1459</v>
      </c>
      <c r="B1724" s="10">
        <v>202005</v>
      </c>
      <c r="C1724" s="10" t="s">
        <v>16</v>
      </c>
      <c r="D1724" s="10">
        <v>2020</v>
      </c>
      <c r="E1724" s="10" t="s">
        <v>8</v>
      </c>
      <c r="F1724" s="10" t="s">
        <v>32</v>
      </c>
      <c r="G1724" s="10" t="s">
        <v>61</v>
      </c>
      <c r="H1724">
        <f>VLOOKUP(RefSex[[#This Row],[REFERRAL_MONTH]],WorkingDays[#All],2,FALSE)</f>
        <v>19</v>
      </c>
      <c r="I1724">
        <f>RefSex[[#This Row],[TWW_REFERRALS]]*(21/RefSex[[#This Row],[WD]])</f>
        <v>1612.5789473684213</v>
      </c>
    </row>
    <row r="1725" spans="1:9" x14ac:dyDescent="0.25">
      <c r="A1725" s="10">
        <v>1698</v>
      </c>
      <c r="B1725" s="10">
        <v>202005</v>
      </c>
      <c r="C1725" s="10" t="s">
        <v>16</v>
      </c>
      <c r="D1725" s="10">
        <v>2020</v>
      </c>
      <c r="E1725" s="10" t="s">
        <v>8</v>
      </c>
      <c r="F1725" s="10" t="s">
        <v>32</v>
      </c>
      <c r="G1725" s="10" t="s">
        <v>64</v>
      </c>
      <c r="H1725">
        <f>VLOOKUP(RefSex[[#This Row],[REFERRAL_MONTH]],WorkingDays[#All],2,FALSE)</f>
        <v>19</v>
      </c>
      <c r="I1725">
        <f>RefSex[[#This Row],[TWW_REFERRALS]]*(21/RefSex[[#This Row],[WD]])</f>
        <v>1876.7368421052633</v>
      </c>
    </row>
    <row r="1726" spans="1:9" x14ac:dyDescent="0.25">
      <c r="A1726" s="10">
        <v>1858</v>
      </c>
      <c r="B1726" s="10">
        <v>202005</v>
      </c>
      <c r="C1726" s="10" t="s">
        <v>16</v>
      </c>
      <c r="D1726" s="10">
        <v>2020</v>
      </c>
      <c r="E1726" s="10" t="s">
        <v>8</v>
      </c>
      <c r="F1726" s="10" t="s">
        <v>32</v>
      </c>
      <c r="G1726" s="10" t="s">
        <v>60</v>
      </c>
      <c r="H1726">
        <f>VLOOKUP(RefSex[[#This Row],[REFERRAL_MONTH]],WorkingDays[#All],2,FALSE)</f>
        <v>19</v>
      </c>
      <c r="I1726">
        <f>RefSex[[#This Row],[TWW_REFERRALS]]*(21/RefSex[[#This Row],[WD]])</f>
        <v>2053.5789473684213</v>
      </c>
    </row>
    <row r="1727" spans="1:9" x14ac:dyDescent="0.25">
      <c r="A1727" s="10">
        <v>1748</v>
      </c>
      <c r="B1727" s="10">
        <v>202005</v>
      </c>
      <c r="C1727" s="10" t="s">
        <v>16</v>
      </c>
      <c r="D1727" s="10">
        <v>2020</v>
      </c>
      <c r="E1727" s="10" t="s">
        <v>8</v>
      </c>
      <c r="F1727" s="10" t="s">
        <v>32</v>
      </c>
      <c r="G1727" s="10" t="s">
        <v>62</v>
      </c>
      <c r="H1727">
        <f>VLOOKUP(RefSex[[#This Row],[REFERRAL_MONTH]],WorkingDays[#All],2,FALSE)</f>
        <v>19</v>
      </c>
      <c r="I1727">
        <f>RefSex[[#This Row],[TWW_REFERRALS]]*(21/RefSex[[#This Row],[WD]])</f>
        <v>1932.0000000000002</v>
      </c>
    </row>
    <row r="1728" spans="1:9" x14ac:dyDescent="0.25">
      <c r="A1728" s="10">
        <v>1510</v>
      </c>
      <c r="B1728" s="10">
        <v>202005</v>
      </c>
      <c r="C1728" s="10" t="s">
        <v>16</v>
      </c>
      <c r="D1728" s="10">
        <v>2020</v>
      </c>
      <c r="E1728" s="10" t="s">
        <v>8</v>
      </c>
      <c r="F1728" s="10" t="s">
        <v>32</v>
      </c>
      <c r="G1728" s="10" t="s">
        <v>59</v>
      </c>
      <c r="H1728">
        <f>VLOOKUP(RefSex[[#This Row],[REFERRAL_MONTH]],WorkingDays[#All],2,FALSE)</f>
        <v>19</v>
      </c>
      <c r="I1728">
        <f>RefSex[[#This Row],[TWW_REFERRALS]]*(21/RefSex[[#This Row],[WD]])</f>
        <v>1668.9473684210527</v>
      </c>
    </row>
    <row r="1729" spans="1:9" x14ac:dyDescent="0.25">
      <c r="A1729" s="10">
        <v>1949</v>
      </c>
      <c r="B1729" s="10">
        <v>202005</v>
      </c>
      <c r="C1729" s="10" t="s">
        <v>16</v>
      </c>
      <c r="D1729" s="10">
        <v>2020</v>
      </c>
      <c r="E1729" s="10" t="s">
        <v>8</v>
      </c>
      <c r="F1729" s="10" t="s">
        <v>32</v>
      </c>
      <c r="G1729" s="10" t="s">
        <v>63</v>
      </c>
      <c r="H1729">
        <f>VLOOKUP(RefSex[[#This Row],[REFERRAL_MONTH]],WorkingDays[#All],2,FALSE)</f>
        <v>19</v>
      </c>
      <c r="I1729">
        <f>RefSex[[#This Row],[TWW_REFERRALS]]*(21/RefSex[[#This Row],[WD]])</f>
        <v>2154.1578947368425</v>
      </c>
    </row>
    <row r="1730" spans="1:9" x14ac:dyDescent="0.25">
      <c r="A1730" s="10">
        <v>1329</v>
      </c>
      <c r="B1730" s="10">
        <v>202005</v>
      </c>
      <c r="C1730" s="10" t="s">
        <v>16</v>
      </c>
      <c r="D1730" s="10">
        <v>2020</v>
      </c>
      <c r="E1730" s="10" t="s">
        <v>8</v>
      </c>
      <c r="F1730" s="10" t="s">
        <v>32</v>
      </c>
      <c r="G1730" s="10" t="s">
        <v>65</v>
      </c>
      <c r="H1730">
        <f>VLOOKUP(RefSex[[#This Row],[REFERRAL_MONTH]],WorkingDays[#All],2,FALSE)</f>
        <v>19</v>
      </c>
      <c r="I1730">
        <f>RefSex[[#This Row],[TWW_REFERRALS]]*(21/RefSex[[#This Row],[WD]])</f>
        <v>1468.8947368421054</v>
      </c>
    </row>
    <row r="1731" spans="1:9" x14ac:dyDescent="0.25">
      <c r="A1731" s="10">
        <v>1341</v>
      </c>
      <c r="B1731" s="10">
        <v>202005</v>
      </c>
      <c r="C1731" s="10" t="s">
        <v>16</v>
      </c>
      <c r="D1731" s="10">
        <v>2020</v>
      </c>
      <c r="E1731" s="10" t="s">
        <v>8</v>
      </c>
      <c r="F1731" s="10" t="s">
        <v>34</v>
      </c>
      <c r="G1731" s="10" t="s">
        <v>61</v>
      </c>
      <c r="H1731">
        <f>VLOOKUP(RefSex[[#This Row],[REFERRAL_MONTH]],WorkingDays[#All],2,FALSE)</f>
        <v>19</v>
      </c>
      <c r="I1731">
        <f>RefSex[[#This Row],[TWW_REFERRALS]]*(21/RefSex[[#This Row],[WD]])</f>
        <v>1482.1578947368423</v>
      </c>
    </row>
    <row r="1732" spans="1:9" x14ac:dyDescent="0.25">
      <c r="A1732" s="10">
        <v>1281</v>
      </c>
      <c r="B1732" s="10">
        <v>202005</v>
      </c>
      <c r="C1732" s="10" t="s">
        <v>16</v>
      </c>
      <c r="D1732" s="10">
        <v>2020</v>
      </c>
      <c r="E1732" s="10" t="s">
        <v>8</v>
      </c>
      <c r="F1732" s="10" t="s">
        <v>34</v>
      </c>
      <c r="G1732" s="10" t="s">
        <v>64</v>
      </c>
      <c r="H1732">
        <f>VLOOKUP(RefSex[[#This Row],[REFERRAL_MONTH]],WorkingDays[#All],2,FALSE)</f>
        <v>19</v>
      </c>
      <c r="I1732">
        <f>RefSex[[#This Row],[TWW_REFERRALS]]*(21/RefSex[[#This Row],[WD]])</f>
        <v>1415.8421052631579</v>
      </c>
    </row>
    <row r="1733" spans="1:9" x14ac:dyDescent="0.25">
      <c r="A1733" s="10">
        <v>1735</v>
      </c>
      <c r="B1733" s="10">
        <v>202005</v>
      </c>
      <c r="C1733" s="10" t="s">
        <v>16</v>
      </c>
      <c r="D1733" s="10">
        <v>2020</v>
      </c>
      <c r="E1733" s="10" t="s">
        <v>8</v>
      </c>
      <c r="F1733" s="10" t="s">
        <v>34</v>
      </c>
      <c r="G1733" s="10" t="s">
        <v>60</v>
      </c>
      <c r="H1733">
        <f>VLOOKUP(RefSex[[#This Row],[REFERRAL_MONTH]],WorkingDays[#All],2,FALSE)</f>
        <v>19</v>
      </c>
      <c r="I1733">
        <f>RefSex[[#This Row],[TWW_REFERRALS]]*(21/RefSex[[#This Row],[WD]])</f>
        <v>1917.6315789473686</v>
      </c>
    </row>
    <row r="1734" spans="1:9" x14ac:dyDescent="0.25">
      <c r="A1734" s="10">
        <v>1435</v>
      </c>
      <c r="B1734" s="10">
        <v>202005</v>
      </c>
      <c r="C1734" s="10" t="s">
        <v>16</v>
      </c>
      <c r="D1734" s="10">
        <v>2020</v>
      </c>
      <c r="E1734" s="10" t="s">
        <v>8</v>
      </c>
      <c r="F1734" s="10" t="s">
        <v>34</v>
      </c>
      <c r="G1734" s="10" t="s">
        <v>62</v>
      </c>
      <c r="H1734">
        <f>VLOOKUP(RefSex[[#This Row],[REFERRAL_MONTH]],WorkingDays[#All],2,FALSE)</f>
        <v>19</v>
      </c>
      <c r="I1734">
        <f>RefSex[[#This Row],[TWW_REFERRALS]]*(21/RefSex[[#This Row],[WD]])</f>
        <v>1586.0526315789475</v>
      </c>
    </row>
    <row r="1735" spans="1:9" x14ac:dyDescent="0.25">
      <c r="A1735" s="10">
        <v>1249</v>
      </c>
      <c r="B1735" s="10">
        <v>202005</v>
      </c>
      <c r="C1735" s="10" t="s">
        <v>16</v>
      </c>
      <c r="D1735" s="10">
        <v>2020</v>
      </c>
      <c r="E1735" s="10" t="s">
        <v>8</v>
      </c>
      <c r="F1735" s="10" t="s">
        <v>34</v>
      </c>
      <c r="G1735" s="10" t="s">
        <v>59</v>
      </c>
      <c r="H1735">
        <f>VLOOKUP(RefSex[[#This Row],[REFERRAL_MONTH]],WorkingDays[#All],2,FALSE)</f>
        <v>19</v>
      </c>
      <c r="I1735">
        <f>RefSex[[#This Row],[TWW_REFERRALS]]*(21/RefSex[[#This Row],[WD]])</f>
        <v>1380.4736842105265</v>
      </c>
    </row>
    <row r="1736" spans="1:9" x14ac:dyDescent="0.25">
      <c r="A1736" s="10">
        <v>1744</v>
      </c>
      <c r="B1736" s="10">
        <v>202005</v>
      </c>
      <c r="C1736" s="10" t="s">
        <v>16</v>
      </c>
      <c r="D1736" s="10">
        <v>2020</v>
      </c>
      <c r="E1736" s="10" t="s">
        <v>8</v>
      </c>
      <c r="F1736" s="10" t="s">
        <v>34</v>
      </c>
      <c r="G1736" s="10" t="s">
        <v>63</v>
      </c>
      <c r="H1736">
        <f>VLOOKUP(RefSex[[#This Row],[REFERRAL_MONTH]],WorkingDays[#All],2,FALSE)</f>
        <v>19</v>
      </c>
      <c r="I1736">
        <f>RefSex[[#This Row],[TWW_REFERRALS]]*(21/RefSex[[#This Row],[WD]])</f>
        <v>1927.5789473684213</v>
      </c>
    </row>
    <row r="1737" spans="1:9" x14ac:dyDescent="0.25">
      <c r="A1737" s="10">
        <v>1240</v>
      </c>
      <c r="B1737" s="10">
        <v>202005</v>
      </c>
      <c r="C1737" s="10" t="s">
        <v>16</v>
      </c>
      <c r="D1737" s="10">
        <v>2020</v>
      </c>
      <c r="E1737" s="10" t="s">
        <v>8</v>
      </c>
      <c r="F1737" s="10" t="s">
        <v>34</v>
      </c>
      <c r="G1737" s="10" t="s">
        <v>65</v>
      </c>
      <c r="H1737">
        <f>VLOOKUP(RefSex[[#This Row],[REFERRAL_MONTH]],WorkingDays[#All],2,FALSE)</f>
        <v>19</v>
      </c>
      <c r="I1737">
        <f>RefSex[[#This Row],[TWW_REFERRALS]]*(21/RefSex[[#This Row],[WD]])</f>
        <v>1370.5263157894738</v>
      </c>
    </row>
    <row r="1738" spans="1:9" x14ac:dyDescent="0.25">
      <c r="A1738" s="10">
        <v>453</v>
      </c>
      <c r="B1738" s="10">
        <v>202005</v>
      </c>
      <c r="C1738" s="10" t="s">
        <v>16</v>
      </c>
      <c r="D1738" s="10">
        <v>2020</v>
      </c>
      <c r="E1738" s="10" t="s">
        <v>9</v>
      </c>
      <c r="F1738" s="10" t="s">
        <v>32</v>
      </c>
      <c r="G1738" s="10" t="s">
        <v>61</v>
      </c>
      <c r="H1738">
        <f>VLOOKUP(RefSex[[#This Row],[REFERRAL_MONTH]],WorkingDays[#All],2,FALSE)</f>
        <v>19</v>
      </c>
      <c r="I1738">
        <f>RefSex[[#This Row],[TWW_REFERRALS]]*(21/RefSex[[#This Row],[WD]])</f>
        <v>500.68421052631584</v>
      </c>
    </row>
    <row r="1739" spans="1:9" x14ac:dyDescent="0.25">
      <c r="A1739" s="10">
        <v>577</v>
      </c>
      <c r="B1739" s="10">
        <v>202005</v>
      </c>
      <c r="C1739" s="10" t="s">
        <v>16</v>
      </c>
      <c r="D1739" s="10">
        <v>2020</v>
      </c>
      <c r="E1739" s="10" t="s">
        <v>9</v>
      </c>
      <c r="F1739" s="10" t="s">
        <v>32</v>
      </c>
      <c r="G1739" s="10" t="s">
        <v>64</v>
      </c>
      <c r="H1739">
        <f>VLOOKUP(RefSex[[#This Row],[REFERRAL_MONTH]],WorkingDays[#All],2,FALSE)</f>
        <v>19</v>
      </c>
      <c r="I1739">
        <f>RefSex[[#This Row],[TWW_REFERRALS]]*(21/RefSex[[#This Row],[WD]])</f>
        <v>637.73684210526324</v>
      </c>
    </row>
    <row r="1740" spans="1:9" x14ac:dyDescent="0.25">
      <c r="A1740" s="10">
        <v>961</v>
      </c>
      <c r="B1740" s="10">
        <v>202005</v>
      </c>
      <c r="C1740" s="10" t="s">
        <v>16</v>
      </c>
      <c r="D1740" s="10">
        <v>2020</v>
      </c>
      <c r="E1740" s="10" t="s">
        <v>9</v>
      </c>
      <c r="F1740" s="10" t="s">
        <v>32</v>
      </c>
      <c r="G1740" s="10" t="s">
        <v>60</v>
      </c>
      <c r="H1740">
        <f>VLOOKUP(RefSex[[#This Row],[REFERRAL_MONTH]],WorkingDays[#All],2,FALSE)</f>
        <v>19</v>
      </c>
      <c r="I1740">
        <f>RefSex[[#This Row],[TWW_REFERRALS]]*(21/RefSex[[#This Row],[WD]])</f>
        <v>1062.1578947368423</v>
      </c>
    </row>
    <row r="1741" spans="1:9" x14ac:dyDescent="0.25">
      <c r="A1741" s="10">
        <v>708</v>
      </c>
      <c r="B1741" s="10">
        <v>202005</v>
      </c>
      <c r="C1741" s="10" t="s">
        <v>16</v>
      </c>
      <c r="D1741" s="10">
        <v>2020</v>
      </c>
      <c r="E1741" s="10" t="s">
        <v>9</v>
      </c>
      <c r="F1741" s="10" t="s">
        <v>32</v>
      </c>
      <c r="G1741" s="10" t="s">
        <v>62</v>
      </c>
      <c r="H1741">
        <f>VLOOKUP(RefSex[[#This Row],[REFERRAL_MONTH]],WorkingDays[#All],2,FALSE)</f>
        <v>19</v>
      </c>
      <c r="I1741">
        <f>RefSex[[#This Row],[TWW_REFERRALS]]*(21/RefSex[[#This Row],[WD]])</f>
        <v>782.52631578947376</v>
      </c>
    </row>
    <row r="1742" spans="1:9" x14ac:dyDescent="0.25">
      <c r="A1742" s="10">
        <v>767</v>
      </c>
      <c r="B1742" s="10">
        <v>202005</v>
      </c>
      <c r="C1742" s="10" t="s">
        <v>16</v>
      </c>
      <c r="D1742" s="10">
        <v>2020</v>
      </c>
      <c r="E1742" s="10" t="s">
        <v>9</v>
      </c>
      <c r="F1742" s="10" t="s">
        <v>32</v>
      </c>
      <c r="G1742" s="10" t="s">
        <v>59</v>
      </c>
      <c r="H1742">
        <f>VLOOKUP(RefSex[[#This Row],[REFERRAL_MONTH]],WorkingDays[#All],2,FALSE)</f>
        <v>19</v>
      </c>
      <c r="I1742">
        <f>RefSex[[#This Row],[TWW_REFERRALS]]*(21/RefSex[[#This Row],[WD]])</f>
        <v>847.73684210526324</v>
      </c>
    </row>
    <row r="1743" spans="1:9" x14ac:dyDescent="0.25">
      <c r="A1743" s="10">
        <v>817</v>
      </c>
      <c r="B1743" s="10">
        <v>202005</v>
      </c>
      <c r="C1743" s="10" t="s">
        <v>16</v>
      </c>
      <c r="D1743" s="10">
        <v>2020</v>
      </c>
      <c r="E1743" s="10" t="s">
        <v>9</v>
      </c>
      <c r="F1743" s="10" t="s">
        <v>32</v>
      </c>
      <c r="G1743" s="10" t="s">
        <v>63</v>
      </c>
      <c r="H1743">
        <f>VLOOKUP(RefSex[[#This Row],[REFERRAL_MONTH]],WorkingDays[#All],2,FALSE)</f>
        <v>19</v>
      </c>
      <c r="I1743">
        <f>RefSex[[#This Row],[TWW_REFERRALS]]*(21/RefSex[[#This Row],[WD]])</f>
        <v>903.00000000000011</v>
      </c>
    </row>
    <row r="1744" spans="1:9" x14ac:dyDescent="0.25">
      <c r="A1744" s="10">
        <v>479</v>
      </c>
      <c r="B1744" s="10">
        <v>202005</v>
      </c>
      <c r="C1744" s="10" t="s">
        <v>16</v>
      </c>
      <c r="D1744" s="10">
        <v>2020</v>
      </c>
      <c r="E1744" s="10" t="s">
        <v>9</v>
      </c>
      <c r="F1744" s="10" t="s">
        <v>32</v>
      </c>
      <c r="G1744" s="10" t="s">
        <v>65</v>
      </c>
      <c r="H1744">
        <f>VLOOKUP(RefSex[[#This Row],[REFERRAL_MONTH]],WorkingDays[#All],2,FALSE)</f>
        <v>19</v>
      </c>
      <c r="I1744">
        <f>RefSex[[#This Row],[TWW_REFERRALS]]*(21/RefSex[[#This Row],[WD]])</f>
        <v>529.42105263157896</v>
      </c>
    </row>
    <row r="1745" spans="1:9" x14ac:dyDescent="0.25">
      <c r="A1745" s="10">
        <v>353</v>
      </c>
      <c r="B1745" s="10">
        <v>202005</v>
      </c>
      <c r="C1745" s="10" t="s">
        <v>16</v>
      </c>
      <c r="D1745" s="10">
        <v>2020</v>
      </c>
      <c r="E1745" s="10" t="s">
        <v>9</v>
      </c>
      <c r="F1745" s="10" t="s">
        <v>34</v>
      </c>
      <c r="G1745" s="10" t="s">
        <v>61</v>
      </c>
      <c r="H1745">
        <f>VLOOKUP(RefSex[[#This Row],[REFERRAL_MONTH]],WorkingDays[#All],2,FALSE)</f>
        <v>19</v>
      </c>
      <c r="I1745">
        <f>RefSex[[#This Row],[TWW_REFERRALS]]*(21/RefSex[[#This Row],[WD]])</f>
        <v>390.15789473684214</v>
      </c>
    </row>
    <row r="1746" spans="1:9" x14ac:dyDescent="0.25">
      <c r="A1746" s="10">
        <v>482</v>
      </c>
      <c r="B1746" s="10">
        <v>202005</v>
      </c>
      <c r="C1746" s="10" t="s">
        <v>16</v>
      </c>
      <c r="D1746" s="10">
        <v>2020</v>
      </c>
      <c r="E1746" s="10" t="s">
        <v>9</v>
      </c>
      <c r="F1746" s="10" t="s">
        <v>34</v>
      </c>
      <c r="G1746" s="10" t="s">
        <v>64</v>
      </c>
      <c r="H1746">
        <f>VLOOKUP(RefSex[[#This Row],[REFERRAL_MONTH]],WorkingDays[#All],2,FALSE)</f>
        <v>19</v>
      </c>
      <c r="I1746">
        <f>RefSex[[#This Row],[TWW_REFERRALS]]*(21/RefSex[[#This Row],[WD]])</f>
        <v>532.73684210526324</v>
      </c>
    </row>
    <row r="1747" spans="1:9" x14ac:dyDescent="0.25">
      <c r="A1747" s="10">
        <v>762</v>
      </c>
      <c r="B1747" s="10">
        <v>202005</v>
      </c>
      <c r="C1747" s="10" t="s">
        <v>16</v>
      </c>
      <c r="D1747" s="10">
        <v>2020</v>
      </c>
      <c r="E1747" s="10" t="s">
        <v>9</v>
      </c>
      <c r="F1747" s="10" t="s">
        <v>34</v>
      </c>
      <c r="G1747" s="10" t="s">
        <v>60</v>
      </c>
      <c r="H1747">
        <f>VLOOKUP(RefSex[[#This Row],[REFERRAL_MONTH]],WorkingDays[#All],2,FALSE)</f>
        <v>19</v>
      </c>
      <c r="I1747">
        <f>RefSex[[#This Row],[TWW_REFERRALS]]*(21/RefSex[[#This Row],[WD]])</f>
        <v>842.21052631578959</v>
      </c>
    </row>
    <row r="1748" spans="1:9" x14ac:dyDescent="0.25">
      <c r="A1748" s="10">
        <v>590</v>
      </c>
      <c r="B1748" s="10">
        <v>202005</v>
      </c>
      <c r="C1748" s="10" t="s">
        <v>16</v>
      </c>
      <c r="D1748" s="10">
        <v>2020</v>
      </c>
      <c r="E1748" s="10" t="s">
        <v>9</v>
      </c>
      <c r="F1748" s="10" t="s">
        <v>34</v>
      </c>
      <c r="G1748" s="10" t="s">
        <v>62</v>
      </c>
      <c r="H1748">
        <f>VLOOKUP(RefSex[[#This Row],[REFERRAL_MONTH]],WorkingDays[#All],2,FALSE)</f>
        <v>19</v>
      </c>
      <c r="I1748">
        <f>RefSex[[#This Row],[TWW_REFERRALS]]*(21/RefSex[[#This Row],[WD]])</f>
        <v>652.1052631578948</v>
      </c>
    </row>
    <row r="1749" spans="1:9" x14ac:dyDescent="0.25">
      <c r="A1749" s="10">
        <v>609</v>
      </c>
      <c r="B1749" s="10">
        <v>202005</v>
      </c>
      <c r="C1749" s="10" t="s">
        <v>16</v>
      </c>
      <c r="D1749" s="10">
        <v>2020</v>
      </c>
      <c r="E1749" s="10" t="s">
        <v>9</v>
      </c>
      <c r="F1749" s="10" t="s">
        <v>34</v>
      </c>
      <c r="G1749" s="10" t="s">
        <v>59</v>
      </c>
      <c r="H1749">
        <f>VLOOKUP(RefSex[[#This Row],[REFERRAL_MONTH]],WorkingDays[#All],2,FALSE)</f>
        <v>19</v>
      </c>
      <c r="I1749">
        <f>RefSex[[#This Row],[TWW_REFERRALS]]*(21/RefSex[[#This Row],[WD]])</f>
        <v>673.1052631578948</v>
      </c>
    </row>
    <row r="1750" spans="1:9" x14ac:dyDescent="0.25">
      <c r="A1750" s="10">
        <v>713</v>
      </c>
      <c r="B1750" s="10">
        <v>202005</v>
      </c>
      <c r="C1750" s="10" t="s">
        <v>16</v>
      </c>
      <c r="D1750" s="10">
        <v>2020</v>
      </c>
      <c r="E1750" s="10" t="s">
        <v>9</v>
      </c>
      <c r="F1750" s="10" t="s">
        <v>34</v>
      </c>
      <c r="G1750" s="10" t="s">
        <v>63</v>
      </c>
      <c r="H1750">
        <f>VLOOKUP(RefSex[[#This Row],[REFERRAL_MONTH]],WorkingDays[#All],2,FALSE)</f>
        <v>19</v>
      </c>
      <c r="I1750">
        <f>RefSex[[#This Row],[TWW_REFERRALS]]*(21/RefSex[[#This Row],[WD]])</f>
        <v>788.0526315789474</v>
      </c>
    </row>
    <row r="1751" spans="1:9" x14ac:dyDescent="0.25">
      <c r="A1751" s="10">
        <v>368</v>
      </c>
      <c r="B1751" s="10">
        <v>202005</v>
      </c>
      <c r="C1751" s="10" t="s">
        <v>16</v>
      </c>
      <c r="D1751" s="10">
        <v>2020</v>
      </c>
      <c r="E1751" s="10" t="s">
        <v>9</v>
      </c>
      <c r="F1751" s="10" t="s">
        <v>34</v>
      </c>
      <c r="G1751" s="10" t="s">
        <v>65</v>
      </c>
      <c r="H1751">
        <f>VLOOKUP(RefSex[[#This Row],[REFERRAL_MONTH]],WorkingDays[#All],2,FALSE)</f>
        <v>19</v>
      </c>
      <c r="I1751">
        <f>RefSex[[#This Row],[TWW_REFERRALS]]*(21/RefSex[[#This Row],[WD]])</f>
        <v>406.73684210526318</v>
      </c>
    </row>
    <row r="1752" spans="1:9" x14ac:dyDescent="0.25">
      <c r="A1752" s="10">
        <v>214</v>
      </c>
      <c r="B1752" s="10">
        <v>202005</v>
      </c>
      <c r="C1752" s="10" t="s">
        <v>16</v>
      </c>
      <c r="D1752" s="10">
        <v>2020</v>
      </c>
      <c r="E1752" s="10" t="s">
        <v>10</v>
      </c>
      <c r="F1752" s="10" t="s">
        <v>32</v>
      </c>
      <c r="G1752" s="10" t="s">
        <v>61</v>
      </c>
      <c r="H1752">
        <f>VLOOKUP(RefSex[[#This Row],[REFERRAL_MONTH]],WorkingDays[#All],2,FALSE)</f>
        <v>19</v>
      </c>
      <c r="I1752">
        <f>RefSex[[#This Row],[TWW_REFERRALS]]*(21/RefSex[[#This Row],[WD]])</f>
        <v>236.5263157894737</v>
      </c>
    </row>
    <row r="1753" spans="1:9" x14ac:dyDescent="0.25">
      <c r="A1753" s="10">
        <v>220</v>
      </c>
      <c r="B1753" s="10">
        <v>202005</v>
      </c>
      <c r="C1753" s="10" t="s">
        <v>16</v>
      </c>
      <c r="D1753" s="10">
        <v>2020</v>
      </c>
      <c r="E1753" s="10" t="s">
        <v>10</v>
      </c>
      <c r="F1753" s="10" t="s">
        <v>32</v>
      </c>
      <c r="G1753" s="10" t="s">
        <v>64</v>
      </c>
      <c r="H1753">
        <f>VLOOKUP(RefSex[[#This Row],[REFERRAL_MONTH]],WorkingDays[#All],2,FALSE)</f>
        <v>19</v>
      </c>
      <c r="I1753">
        <f>RefSex[[#This Row],[TWW_REFERRALS]]*(21/RefSex[[#This Row],[WD]])</f>
        <v>243.15789473684214</v>
      </c>
    </row>
    <row r="1754" spans="1:9" x14ac:dyDescent="0.25">
      <c r="A1754" s="10">
        <v>341</v>
      </c>
      <c r="B1754" s="10">
        <v>202005</v>
      </c>
      <c r="C1754" s="10" t="s">
        <v>16</v>
      </c>
      <c r="D1754" s="10">
        <v>2020</v>
      </c>
      <c r="E1754" s="10" t="s">
        <v>10</v>
      </c>
      <c r="F1754" s="10" t="s">
        <v>32</v>
      </c>
      <c r="G1754" s="10" t="s">
        <v>60</v>
      </c>
      <c r="H1754">
        <f>VLOOKUP(RefSex[[#This Row],[REFERRAL_MONTH]],WorkingDays[#All],2,FALSE)</f>
        <v>19</v>
      </c>
      <c r="I1754">
        <f>RefSex[[#This Row],[TWW_REFERRALS]]*(21/RefSex[[#This Row],[WD]])</f>
        <v>376.89473684210532</v>
      </c>
    </row>
    <row r="1755" spans="1:9" x14ac:dyDescent="0.25">
      <c r="A1755" s="10">
        <v>227</v>
      </c>
      <c r="B1755" s="10">
        <v>202005</v>
      </c>
      <c r="C1755" s="10" t="s">
        <v>16</v>
      </c>
      <c r="D1755" s="10">
        <v>2020</v>
      </c>
      <c r="E1755" s="10" t="s">
        <v>10</v>
      </c>
      <c r="F1755" s="10" t="s">
        <v>32</v>
      </c>
      <c r="G1755" s="10" t="s">
        <v>62</v>
      </c>
      <c r="H1755">
        <f>VLOOKUP(RefSex[[#This Row],[REFERRAL_MONTH]],WorkingDays[#All],2,FALSE)</f>
        <v>19</v>
      </c>
      <c r="I1755">
        <f>RefSex[[#This Row],[TWW_REFERRALS]]*(21/RefSex[[#This Row],[WD]])</f>
        <v>250.89473684210529</v>
      </c>
    </row>
    <row r="1756" spans="1:9" x14ac:dyDescent="0.25">
      <c r="A1756" s="10">
        <v>180</v>
      </c>
      <c r="B1756" s="10">
        <v>202005</v>
      </c>
      <c r="C1756" s="10" t="s">
        <v>16</v>
      </c>
      <c r="D1756" s="10">
        <v>2020</v>
      </c>
      <c r="E1756" s="10" t="s">
        <v>10</v>
      </c>
      <c r="F1756" s="10" t="s">
        <v>32</v>
      </c>
      <c r="G1756" s="10" t="s">
        <v>59</v>
      </c>
      <c r="H1756">
        <f>VLOOKUP(RefSex[[#This Row],[REFERRAL_MONTH]],WorkingDays[#All],2,FALSE)</f>
        <v>19</v>
      </c>
      <c r="I1756">
        <f>RefSex[[#This Row],[TWW_REFERRALS]]*(21/RefSex[[#This Row],[WD]])</f>
        <v>198.94736842105266</v>
      </c>
    </row>
    <row r="1757" spans="1:9" x14ac:dyDescent="0.25">
      <c r="A1757" s="10">
        <v>288</v>
      </c>
      <c r="B1757" s="10">
        <v>202005</v>
      </c>
      <c r="C1757" s="10" t="s">
        <v>16</v>
      </c>
      <c r="D1757" s="10">
        <v>2020</v>
      </c>
      <c r="E1757" s="10" t="s">
        <v>10</v>
      </c>
      <c r="F1757" s="10" t="s">
        <v>32</v>
      </c>
      <c r="G1757" s="10" t="s">
        <v>63</v>
      </c>
      <c r="H1757">
        <f>VLOOKUP(RefSex[[#This Row],[REFERRAL_MONTH]],WorkingDays[#All],2,FALSE)</f>
        <v>19</v>
      </c>
      <c r="I1757">
        <f>RefSex[[#This Row],[TWW_REFERRALS]]*(21/RefSex[[#This Row],[WD]])</f>
        <v>318.31578947368422</v>
      </c>
    </row>
    <row r="1758" spans="1:9" x14ac:dyDescent="0.25">
      <c r="A1758" s="10">
        <v>168</v>
      </c>
      <c r="B1758" s="10">
        <v>202005</v>
      </c>
      <c r="C1758" s="10" t="s">
        <v>16</v>
      </c>
      <c r="D1758" s="10">
        <v>2020</v>
      </c>
      <c r="E1758" s="10" t="s">
        <v>10</v>
      </c>
      <c r="F1758" s="10" t="s">
        <v>32</v>
      </c>
      <c r="G1758" s="10" t="s">
        <v>65</v>
      </c>
      <c r="H1758">
        <f>VLOOKUP(RefSex[[#This Row],[REFERRAL_MONTH]],WorkingDays[#All],2,FALSE)</f>
        <v>19</v>
      </c>
      <c r="I1758">
        <f>RefSex[[#This Row],[TWW_REFERRALS]]*(21/RefSex[[#This Row],[WD]])</f>
        <v>185.68421052631581</v>
      </c>
    </row>
    <row r="1759" spans="1:9" x14ac:dyDescent="0.25">
      <c r="A1759" s="10">
        <v>779</v>
      </c>
      <c r="B1759" s="10">
        <v>202005</v>
      </c>
      <c r="C1759" s="10" t="s">
        <v>16</v>
      </c>
      <c r="D1759" s="10">
        <v>2020</v>
      </c>
      <c r="E1759" s="10" t="s">
        <v>10</v>
      </c>
      <c r="F1759" s="10" t="s">
        <v>34</v>
      </c>
      <c r="G1759" s="10" t="s">
        <v>61</v>
      </c>
      <c r="H1759">
        <f>VLOOKUP(RefSex[[#This Row],[REFERRAL_MONTH]],WorkingDays[#All],2,FALSE)</f>
        <v>19</v>
      </c>
      <c r="I1759">
        <f>RefSex[[#This Row],[TWW_REFERRALS]]*(21/RefSex[[#This Row],[WD]])</f>
        <v>861.00000000000011</v>
      </c>
    </row>
    <row r="1760" spans="1:9" x14ac:dyDescent="0.25">
      <c r="A1760" s="10">
        <v>847</v>
      </c>
      <c r="B1760" s="10">
        <v>202005</v>
      </c>
      <c r="C1760" s="10" t="s">
        <v>16</v>
      </c>
      <c r="D1760" s="10">
        <v>2020</v>
      </c>
      <c r="E1760" s="10" t="s">
        <v>10</v>
      </c>
      <c r="F1760" s="10" t="s">
        <v>34</v>
      </c>
      <c r="G1760" s="10" t="s">
        <v>64</v>
      </c>
      <c r="H1760">
        <f>VLOOKUP(RefSex[[#This Row],[REFERRAL_MONTH]],WorkingDays[#All],2,FALSE)</f>
        <v>19</v>
      </c>
      <c r="I1760">
        <f>RefSex[[#This Row],[TWW_REFERRALS]]*(21/RefSex[[#This Row],[WD]])</f>
        <v>936.1578947368422</v>
      </c>
    </row>
    <row r="1761" spans="1:9" x14ac:dyDescent="0.25">
      <c r="A1761" s="10">
        <v>1273</v>
      </c>
      <c r="B1761" s="10">
        <v>202005</v>
      </c>
      <c r="C1761" s="10" t="s">
        <v>16</v>
      </c>
      <c r="D1761" s="10">
        <v>2020</v>
      </c>
      <c r="E1761" s="10" t="s">
        <v>10</v>
      </c>
      <c r="F1761" s="10" t="s">
        <v>34</v>
      </c>
      <c r="G1761" s="10" t="s">
        <v>60</v>
      </c>
      <c r="H1761">
        <f>VLOOKUP(RefSex[[#This Row],[REFERRAL_MONTH]],WorkingDays[#All],2,FALSE)</f>
        <v>19</v>
      </c>
      <c r="I1761">
        <f>RefSex[[#This Row],[TWW_REFERRALS]]*(21/RefSex[[#This Row],[WD]])</f>
        <v>1407.0000000000002</v>
      </c>
    </row>
    <row r="1762" spans="1:9" x14ac:dyDescent="0.25">
      <c r="A1762" s="10">
        <v>1067</v>
      </c>
      <c r="B1762" s="10">
        <v>202005</v>
      </c>
      <c r="C1762" s="10" t="s">
        <v>16</v>
      </c>
      <c r="D1762" s="10">
        <v>2020</v>
      </c>
      <c r="E1762" s="10" t="s">
        <v>10</v>
      </c>
      <c r="F1762" s="10" t="s">
        <v>34</v>
      </c>
      <c r="G1762" s="10" t="s">
        <v>62</v>
      </c>
      <c r="H1762">
        <f>VLOOKUP(RefSex[[#This Row],[REFERRAL_MONTH]],WorkingDays[#All],2,FALSE)</f>
        <v>19</v>
      </c>
      <c r="I1762">
        <f>RefSex[[#This Row],[TWW_REFERRALS]]*(21/RefSex[[#This Row],[WD]])</f>
        <v>1179.3157894736844</v>
      </c>
    </row>
    <row r="1763" spans="1:9" x14ac:dyDescent="0.25">
      <c r="A1763" s="10">
        <v>731</v>
      </c>
      <c r="B1763" s="10">
        <v>202005</v>
      </c>
      <c r="C1763" s="10" t="s">
        <v>16</v>
      </c>
      <c r="D1763" s="10">
        <v>2020</v>
      </c>
      <c r="E1763" s="10" t="s">
        <v>10</v>
      </c>
      <c r="F1763" s="10" t="s">
        <v>34</v>
      </c>
      <c r="G1763" s="10" t="s">
        <v>59</v>
      </c>
      <c r="H1763">
        <f>VLOOKUP(RefSex[[#This Row],[REFERRAL_MONTH]],WorkingDays[#All],2,FALSE)</f>
        <v>19</v>
      </c>
      <c r="I1763">
        <f>RefSex[[#This Row],[TWW_REFERRALS]]*(21/RefSex[[#This Row],[WD]])</f>
        <v>807.94736842105272</v>
      </c>
    </row>
    <row r="1764" spans="1:9" x14ac:dyDescent="0.25">
      <c r="A1764" s="10">
        <v>1152</v>
      </c>
      <c r="B1764" s="10">
        <v>202005</v>
      </c>
      <c r="C1764" s="10" t="s">
        <v>16</v>
      </c>
      <c r="D1764" s="10">
        <v>2020</v>
      </c>
      <c r="E1764" s="10" t="s">
        <v>10</v>
      </c>
      <c r="F1764" s="10" t="s">
        <v>34</v>
      </c>
      <c r="G1764" s="10" t="s">
        <v>63</v>
      </c>
      <c r="H1764">
        <f>VLOOKUP(RefSex[[#This Row],[REFERRAL_MONTH]],WorkingDays[#All],2,FALSE)</f>
        <v>19</v>
      </c>
      <c r="I1764">
        <f>RefSex[[#This Row],[TWW_REFERRALS]]*(21/RefSex[[#This Row],[WD]])</f>
        <v>1273.2631578947369</v>
      </c>
    </row>
    <row r="1765" spans="1:9" x14ac:dyDescent="0.25">
      <c r="A1765" s="10">
        <v>652</v>
      </c>
      <c r="B1765" s="10">
        <v>202005</v>
      </c>
      <c r="C1765" s="10" t="s">
        <v>16</v>
      </c>
      <c r="D1765" s="10">
        <v>2020</v>
      </c>
      <c r="E1765" s="10" t="s">
        <v>10</v>
      </c>
      <c r="F1765" s="10" t="s">
        <v>34</v>
      </c>
      <c r="G1765" s="10" t="s">
        <v>65</v>
      </c>
      <c r="H1765">
        <f>VLOOKUP(RefSex[[#This Row],[REFERRAL_MONTH]],WorkingDays[#All],2,FALSE)</f>
        <v>19</v>
      </c>
      <c r="I1765">
        <f>RefSex[[#This Row],[TWW_REFERRALS]]*(21/RefSex[[#This Row],[WD]])</f>
        <v>720.63157894736844</v>
      </c>
    </row>
    <row r="1766" spans="1:9" x14ac:dyDescent="0.25">
      <c r="A1766" s="10">
        <v>114</v>
      </c>
      <c r="B1766" s="10">
        <v>202004</v>
      </c>
      <c r="C1766" s="10" t="s">
        <v>15</v>
      </c>
      <c r="D1766" s="10">
        <v>2020</v>
      </c>
      <c r="E1766" s="10" t="s">
        <v>46</v>
      </c>
      <c r="F1766" s="10" t="s">
        <v>32</v>
      </c>
      <c r="G1766" s="10" t="s">
        <v>61</v>
      </c>
      <c r="H1766">
        <f>VLOOKUP(RefSex[[#This Row],[REFERRAL_MONTH]],WorkingDays[#All],2,FALSE)</f>
        <v>20</v>
      </c>
      <c r="I1766">
        <f>RefSex[[#This Row],[TWW_REFERRALS]]*(21/RefSex[[#This Row],[WD]])</f>
        <v>119.7</v>
      </c>
    </row>
    <row r="1767" spans="1:9" x14ac:dyDescent="0.25">
      <c r="A1767" s="10">
        <v>237</v>
      </c>
      <c r="B1767" s="10">
        <v>202004</v>
      </c>
      <c r="C1767" s="10" t="s">
        <v>15</v>
      </c>
      <c r="D1767" s="10">
        <v>2020</v>
      </c>
      <c r="E1767" s="10" t="s">
        <v>46</v>
      </c>
      <c r="F1767" s="10" t="s">
        <v>32</v>
      </c>
      <c r="G1767" s="10" t="s">
        <v>64</v>
      </c>
      <c r="H1767">
        <f>VLOOKUP(RefSex[[#This Row],[REFERRAL_MONTH]],WorkingDays[#All],2,FALSE)</f>
        <v>20</v>
      </c>
      <c r="I1767">
        <f>RefSex[[#This Row],[TWW_REFERRALS]]*(21/RefSex[[#This Row],[WD]])</f>
        <v>248.85000000000002</v>
      </c>
    </row>
    <row r="1768" spans="1:9" x14ac:dyDescent="0.25">
      <c r="A1768" s="10">
        <v>199</v>
      </c>
      <c r="B1768" s="10">
        <v>202004</v>
      </c>
      <c r="C1768" s="10" t="s">
        <v>15</v>
      </c>
      <c r="D1768" s="10">
        <v>2020</v>
      </c>
      <c r="E1768" s="10" t="s">
        <v>46</v>
      </c>
      <c r="F1768" s="10" t="s">
        <v>32</v>
      </c>
      <c r="G1768" s="10" t="s">
        <v>60</v>
      </c>
      <c r="H1768">
        <f>VLOOKUP(RefSex[[#This Row],[REFERRAL_MONTH]],WorkingDays[#All],2,FALSE)</f>
        <v>20</v>
      </c>
      <c r="I1768">
        <f>RefSex[[#This Row],[TWW_REFERRALS]]*(21/RefSex[[#This Row],[WD]])</f>
        <v>208.95000000000002</v>
      </c>
    </row>
    <row r="1769" spans="1:9" x14ac:dyDescent="0.25">
      <c r="A1769" s="10">
        <v>102</v>
      </c>
      <c r="B1769" s="10">
        <v>202004</v>
      </c>
      <c r="C1769" s="10" t="s">
        <v>15</v>
      </c>
      <c r="D1769" s="10">
        <v>2020</v>
      </c>
      <c r="E1769" s="10" t="s">
        <v>46</v>
      </c>
      <c r="F1769" s="10" t="s">
        <v>32</v>
      </c>
      <c r="G1769" s="10" t="s">
        <v>62</v>
      </c>
      <c r="H1769">
        <f>VLOOKUP(RefSex[[#This Row],[REFERRAL_MONTH]],WorkingDays[#All],2,FALSE)</f>
        <v>20</v>
      </c>
      <c r="I1769">
        <f>RefSex[[#This Row],[TWW_REFERRALS]]*(21/RefSex[[#This Row],[WD]])</f>
        <v>107.10000000000001</v>
      </c>
    </row>
    <row r="1770" spans="1:9" x14ac:dyDescent="0.25">
      <c r="A1770" s="10">
        <v>192</v>
      </c>
      <c r="B1770" s="10">
        <v>202004</v>
      </c>
      <c r="C1770" s="10" t="s">
        <v>15</v>
      </c>
      <c r="D1770" s="10">
        <v>2020</v>
      </c>
      <c r="E1770" s="10" t="s">
        <v>46</v>
      </c>
      <c r="F1770" s="10" t="s">
        <v>32</v>
      </c>
      <c r="G1770" s="10" t="s">
        <v>59</v>
      </c>
      <c r="H1770">
        <f>VLOOKUP(RefSex[[#This Row],[REFERRAL_MONTH]],WorkingDays[#All],2,FALSE)</f>
        <v>20</v>
      </c>
      <c r="I1770">
        <f>RefSex[[#This Row],[TWW_REFERRALS]]*(21/RefSex[[#This Row],[WD]])</f>
        <v>201.60000000000002</v>
      </c>
    </row>
    <row r="1771" spans="1:9" x14ac:dyDescent="0.25">
      <c r="A1771" s="10">
        <v>150</v>
      </c>
      <c r="B1771" s="10">
        <v>202004</v>
      </c>
      <c r="C1771" s="10" t="s">
        <v>15</v>
      </c>
      <c r="D1771" s="10">
        <v>2020</v>
      </c>
      <c r="E1771" s="10" t="s">
        <v>46</v>
      </c>
      <c r="F1771" s="10" t="s">
        <v>32</v>
      </c>
      <c r="G1771" s="10" t="s">
        <v>63</v>
      </c>
      <c r="H1771">
        <f>VLOOKUP(RefSex[[#This Row],[REFERRAL_MONTH]],WorkingDays[#All],2,FALSE)</f>
        <v>20</v>
      </c>
      <c r="I1771">
        <f>RefSex[[#This Row],[TWW_REFERRALS]]*(21/RefSex[[#This Row],[WD]])</f>
        <v>157.5</v>
      </c>
    </row>
    <row r="1772" spans="1:9" x14ac:dyDescent="0.25">
      <c r="A1772" s="10">
        <v>104</v>
      </c>
      <c r="B1772" s="10">
        <v>202004</v>
      </c>
      <c r="C1772" s="10" t="s">
        <v>15</v>
      </c>
      <c r="D1772" s="10">
        <v>2020</v>
      </c>
      <c r="E1772" s="10" t="s">
        <v>46</v>
      </c>
      <c r="F1772" s="10" t="s">
        <v>32</v>
      </c>
      <c r="G1772" s="10" t="s">
        <v>65</v>
      </c>
      <c r="H1772">
        <f>VLOOKUP(RefSex[[#This Row],[REFERRAL_MONTH]],WorkingDays[#All],2,FALSE)</f>
        <v>20</v>
      </c>
      <c r="I1772">
        <f>RefSex[[#This Row],[TWW_REFERRALS]]*(21/RefSex[[#This Row],[WD]])</f>
        <v>109.2</v>
      </c>
    </row>
    <row r="1773" spans="1:9" x14ac:dyDescent="0.25">
      <c r="A1773" s="10">
        <v>192</v>
      </c>
      <c r="B1773" s="10">
        <v>202004</v>
      </c>
      <c r="C1773" s="10" t="s">
        <v>15</v>
      </c>
      <c r="D1773" s="10">
        <v>2020</v>
      </c>
      <c r="E1773" s="10" t="s">
        <v>46</v>
      </c>
      <c r="F1773" s="10" t="s">
        <v>34</v>
      </c>
      <c r="G1773" s="10" t="s">
        <v>61</v>
      </c>
      <c r="H1773">
        <f>VLOOKUP(RefSex[[#This Row],[REFERRAL_MONTH]],WorkingDays[#All],2,FALSE)</f>
        <v>20</v>
      </c>
      <c r="I1773">
        <f>RefSex[[#This Row],[TWW_REFERRALS]]*(21/RefSex[[#This Row],[WD]])</f>
        <v>201.60000000000002</v>
      </c>
    </row>
    <row r="1774" spans="1:9" x14ac:dyDescent="0.25">
      <c r="A1774" s="10">
        <v>253</v>
      </c>
      <c r="B1774" s="10">
        <v>202004</v>
      </c>
      <c r="C1774" s="10" t="s">
        <v>15</v>
      </c>
      <c r="D1774" s="10">
        <v>2020</v>
      </c>
      <c r="E1774" s="10" t="s">
        <v>46</v>
      </c>
      <c r="F1774" s="10" t="s">
        <v>34</v>
      </c>
      <c r="G1774" s="10" t="s">
        <v>64</v>
      </c>
      <c r="H1774">
        <f>VLOOKUP(RefSex[[#This Row],[REFERRAL_MONTH]],WorkingDays[#All],2,FALSE)</f>
        <v>20</v>
      </c>
      <c r="I1774">
        <f>RefSex[[#This Row],[TWW_REFERRALS]]*(21/RefSex[[#This Row],[WD]])</f>
        <v>265.65000000000003</v>
      </c>
    </row>
    <row r="1775" spans="1:9" x14ac:dyDescent="0.25">
      <c r="A1775" s="10">
        <v>369</v>
      </c>
      <c r="B1775" s="10">
        <v>202004</v>
      </c>
      <c r="C1775" s="10" t="s">
        <v>15</v>
      </c>
      <c r="D1775" s="10">
        <v>2020</v>
      </c>
      <c r="E1775" s="10" t="s">
        <v>46</v>
      </c>
      <c r="F1775" s="10" t="s">
        <v>34</v>
      </c>
      <c r="G1775" s="10" t="s">
        <v>60</v>
      </c>
      <c r="H1775">
        <f>VLOOKUP(RefSex[[#This Row],[REFERRAL_MONTH]],WorkingDays[#All],2,FALSE)</f>
        <v>20</v>
      </c>
      <c r="I1775">
        <f>RefSex[[#This Row],[TWW_REFERRALS]]*(21/RefSex[[#This Row],[WD]])</f>
        <v>387.45</v>
      </c>
    </row>
    <row r="1776" spans="1:9" x14ac:dyDescent="0.25">
      <c r="A1776" s="10">
        <v>208</v>
      </c>
      <c r="B1776" s="10">
        <v>202004</v>
      </c>
      <c r="C1776" s="10" t="s">
        <v>15</v>
      </c>
      <c r="D1776" s="10">
        <v>2020</v>
      </c>
      <c r="E1776" s="10" t="s">
        <v>46</v>
      </c>
      <c r="F1776" s="10" t="s">
        <v>34</v>
      </c>
      <c r="G1776" s="10" t="s">
        <v>62</v>
      </c>
      <c r="H1776">
        <f>VLOOKUP(RefSex[[#This Row],[REFERRAL_MONTH]],WorkingDays[#All],2,FALSE)</f>
        <v>20</v>
      </c>
      <c r="I1776">
        <f>RefSex[[#This Row],[TWW_REFERRALS]]*(21/RefSex[[#This Row],[WD]])</f>
        <v>218.4</v>
      </c>
    </row>
    <row r="1777" spans="1:9" x14ac:dyDescent="0.25">
      <c r="A1777" s="10">
        <v>270</v>
      </c>
      <c r="B1777" s="10">
        <v>202004</v>
      </c>
      <c r="C1777" s="10" t="s">
        <v>15</v>
      </c>
      <c r="D1777" s="10">
        <v>2020</v>
      </c>
      <c r="E1777" s="10" t="s">
        <v>46</v>
      </c>
      <c r="F1777" s="10" t="s">
        <v>34</v>
      </c>
      <c r="G1777" s="10" t="s">
        <v>59</v>
      </c>
      <c r="H1777">
        <f>VLOOKUP(RefSex[[#This Row],[REFERRAL_MONTH]],WorkingDays[#All],2,FALSE)</f>
        <v>20</v>
      </c>
      <c r="I1777">
        <f>RefSex[[#This Row],[TWW_REFERRALS]]*(21/RefSex[[#This Row],[WD]])</f>
        <v>283.5</v>
      </c>
    </row>
    <row r="1778" spans="1:9" x14ac:dyDescent="0.25">
      <c r="A1778" s="10">
        <v>249</v>
      </c>
      <c r="B1778" s="10">
        <v>202004</v>
      </c>
      <c r="C1778" s="10" t="s">
        <v>15</v>
      </c>
      <c r="D1778" s="10">
        <v>2020</v>
      </c>
      <c r="E1778" s="10" t="s">
        <v>46</v>
      </c>
      <c r="F1778" s="10" t="s">
        <v>34</v>
      </c>
      <c r="G1778" s="10" t="s">
        <v>63</v>
      </c>
      <c r="H1778">
        <f>VLOOKUP(RefSex[[#This Row],[REFERRAL_MONTH]],WorkingDays[#All],2,FALSE)</f>
        <v>20</v>
      </c>
      <c r="I1778">
        <f>RefSex[[#This Row],[TWW_REFERRALS]]*(21/RefSex[[#This Row],[WD]])</f>
        <v>261.45</v>
      </c>
    </row>
    <row r="1779" spans="1:9" x14ac:dyDescent="0.25">
      <c r="A1779" s="10">
        <v>142</v>
      </c>
      <c r="B1779" s="10">
        <v>202004</v>
      </c>
      <c r="C1779" s="10" t="s">
        <v>15</v>
      </c>
      <c r="D1779" s="10">
        <v>2020</v>
      </c>
      <c r="E1779" s="10" t="s">
        <v>46</v>
      </c>
      <c r="F1779" s="10" t="s">
        <v>34</v>
      </c>
      <c r="G1779" s="10" t="s">
        <v>65</v>
      </c>
      <c r="H1779">
        <f>VLOOKUP(RefSex[[#This Row],[REFERRAL_MONTH]],WorkingDays[#All],2,FALSE)</f>
        <v>20</v>
      </c>
      <c r="I1779">
        <f>RefSex[[#This Row],[TWW_REFERRALS]]*(21/RefSex[[#This Row],[WD]])</f>
        <v>149.1</v>
      </c>
    </row>
    <row r="1780" spans="1:9" x14ac:dyDescent="0.25">
      <c r="A1780" s="10">
        <v>1863</v>
      </c>
      <c r="B1780" s="10">
        <v>202004</v>
      </c>
      <c r="C1780" s="10" t="s">
        <v>15</v>
      </c>
      <c r="D1780" s="10">
        <v>2020</v>
      </c>
      <c r="E1780" s="10" t="s">
        <v>3</v>
      </c>
      <c r="F1780" s="10" t="s">
        <v>32</v>
      </c>
      <c r="G1780" s="10" t="s">
        <v>61</v>
      </c>
      <c r="H1780">
        <f>VLOOKUP(RefSex[[#This Row],[REFERRAL_MONTH]],WorkingDays[#All],2,FALSE)</f>
        <v>20</v>
      </c>
      <c r="I1780">
        <f>RefSex[[#This Row],[TWW_REFERRALS]]*(21/RefSex[[#This Row],[WD]])</f>
        <v>1956.15</v>
      </c>
    </row>
    <row r="1781" spans="1:9" x14ac:dyDescent="0.25">
      <c r="A1781" s="10">
        <v>2484</v>
      </c>
      <c r="B1781" s="10">
        <v>202004</v>
      </c>
      <c r="C1781" s="10" t="s">
        <v>15</v>
      </c>
      <c r="D1781" s="10">
        <v>2020</v>
      </c>
      <c r="E1781" s="10" t="s">
        <v>3</v>
      </c>
      <c r="F1781" s="10" t="s">
        <v>32</v>
      </c>
      <c r="G1781" s="10" t="s">
        <v>64</v>
      </c>
      <c r="H1781">
        <f>VLOOKUP(RefSex[[#This Row],[REFERRAL_MONTH]],WorkingDays[#All],2,FALSE)</f>
        <v>20</v>
      </c>
      <c r="I1781">
        <f>RefSex[[#This Row],[TWW_REFERRALS]]*(21/RefSex[[#This Row],[WD]])</f>
        <v>2608.2000000000003</v>
      </c>
    </row>
    <row r="1782" spans="1:9" x14ac:dyDescent="0.25">
      <c r="A1782" s="10">
        <v>2839</v>
      </c>
      <c r="B1782" s="10">
        <v>202004</v>
      </c>
      <c r="C1782" s="10" t="s">
        <v>15</v>
      </c>
      <c r="D1782" s="10">
        <v>2020</v>
      </c>
      <c r="E1782" s="10" t="s">
        <v>3</v>
      </c>
      <c r="F1782" s="10" t="s">
        <v>32</v>
      </c>
      <c r="G1782" s="10" t="s">
        <v>60</v>
      </c>
      <c r="H1782">
        <f>VLOOKUP(RefSex[[#This Row],[REFERRAL_MONTH]],WorkingDays[#All],2,FALSE)</f>
        <v>20</v>
      </c>
      <c r="I1782">
        <f>RefSex[[#This Row],[TWW_REFERRALS]]*(21/RefSex[[#This Row],[WD]])</f>
        <v>2980.9500000000003</v>
      </c>
    </row>
    <row r="1783" spans="1:9" x14ac:dyDescent="0.25">
      <c r="A1783" s="10">
        <v>2572</v>
      </c>
      <c r="B1783" s="10">
        <v>202004</v>
      </c>
      <c r="C1783" s="10" t="s">
        <v>15</v>
      </c>
      <c r="D1783" s="10">
        <v>2020</v>
      </c>
      <c r="E1783" s="10" t="s">
        <v>3</v>
      </c>
      <c r="F1783" s="10" t="s">
        <v>32</v>
      </c>
      <c r="G1783" s="10" t="s">
        <v>62</v>
      </c>
      <c r="H1783">
        <f>VLOOKUP(RefSex[[#This Row],[REFERRAL_MONTH]],WorkingDays[#All],2,FALSE)</f>
        <v>20</v>
      </c>
      <c r="I1783">
        <f>RefSex[[#This Row],[TWW_REFERRALS]]*(21/RefSex[[#This Row],[WD]])</f>
        <v>2700.6</v>
      </c>
    </row>
    <row r="1784" spans="1:9" x14ac:dyDescent="0.25">
      <c r="A1784" s="10">
        <v>2071</v>
      </c>
      <c r="B1784" s="10">
        <v>202004</v>
      </c>
      <c r="C1784" s="10" t="s">
        <v>15</v>
      </c>
      <c r="D1784" s="10">
        <v>2020</v>
      </c>
      <c r="E1784" s="10" t="s">
        <v>3</v>
      </c>
      <c r="F1784" s="10" t="s">
        <v>32</v>
      </c>
      <c r="G1784" s="10" t="s">
        <v>59</v>
      </c>
      <c r="H1784">
        <f>VLOOKUP(RefSex[[#This Row],[REFERRAL_MONTH]],WorkingDays[#All],2,FALSE)</f>
        <v>20</v>
      </c>
      <c r="I1784">
        <f>RefSex[[#This Row],[TWW_REFERRALS]]*(21/RefSex[[#This Row],[WD]])</f>
        <v>2174.5500000000002</v>
      </c>
    </row>
    <row r="1785" spans="1:9" x14ac:dyDescent="0.25">
      <c r="A1785" s="10">
        <v>2757</v>
      </c>
      <c r="B1785" s="10">
        <v>202004</v>
      </c>
      <c r="C1785" s="10" t="s">
        <v>15</v>
      </c>
      <c r="D1785" s="10">
        <v>2020</v>
      </c>
      <c r="E1785" s="10" t="s">
        <v>3</v>
      </c>
      <c r="F1785" s="10" t="s">
        <v>32</v>
      </c>
      <c r="G1785" s="10" t="s">
        <v>63</v>
      </c>
      <c r="H1785">
        <f>VLOOKUP(RefSex[[#This Row],[REFERRAL_MONTH]],WorkingDays[#All],2,FALSE)</f>
        <v>20</v>
      </c>
      <c r="I1785">
        <f>RefSex[[#This Row],[TWW_REFERRALS]]*(21/RefSex[[#This Row],[WD]])</f>
        <v>2894.85</v>
      </c>
    </row>
    <row r="1786" spans="1:9" x14ac:dyDescent="0.25">
      <c r="A1786" s="10">
        <v>1691</v>
      </c>
      <c r="B1786" s="10">
        <v>202004</v>
      </c>
      <c r="C1786" s="10" t="s">
        <v>15</v>
      </c>
      <c r="D1786" s="10">
        <v>2020</v>
      </c>
      <c r="E1786" s="10" t="s">
        <v>3</v>
      </c>
      <c r="F1786" s="10" t="s">
        <v>32</v>
      </c>
      <c r="G1786" s="10" t="s">
        <v>65</v>
      </c>
      <c r="H1786">
        <f>VLOOKUP(RefSex[[#This Row],[REFERRAL_MONTH]],WorkingDays[#All],2,FALSE)</f>
        <v>20</v>
      </c>
      <c r="I1786">
        <f>RefSex[[#This Row],[TWW_REFERRALS]]*(21/RefSex[[#This Row],[WD]])</f>
        <v>1775.5500000000002</v>
      </c>
    </row>
    <row r="1787" spans="1:9" x14ac:dyDescent="0.25">
      <c r="A1787" s="10">
        <v>95</v>
      </c>
      <c r="B1787" s="10">
        <v>202004</v>
      </c>
      <c r="C1787" s="10" t="s">
        <v>15</v>
      </c>
      <c r="D1787" s="10">
        <v>2020</v>
      </c>
      <c r="E1787" s="10" t="s">
        <v>3</v>
      </c>
      <c r="F1787" s="10" t="s">
        <v>34</v>
      </c>
      <c r="G1787" s="10" t="s">
        <v>61</v>
      </c>
      <c r="H1787">
        <f>VLOOKUP(RefSex[[#This Row],[REFERRAL_MONTH]],WorkingDays[#All],2,FALSE)</f>
        <v>20</v>
      </c>
      <c r="I1787">
        <f>RefSex[[#This Row],[TWW_REFERRALS]]*(21/RefSex[[#This Row],[WD]])</f>
        <v>99.75</v>
      </c>
    </row>
    <row r="1788" spans="1:9" x14ac:dyDescent="0.25">
      <c r="A1788" s="10">
        <v>83</v>
      </c>
      <c r="B1788" s="10">
        <v>202004</v>
      </c>
      <c r="C1788" s="10" t="s">
        <v>15</v>
      </c>
      <c r="D1788" s="10">
        <v>2020</v>
      </c>
      <c r="E1788" s="10" t="s">
        <v>3</v>
      </c>
      <c r="F1788" s="10" t="s">
        <v>34</v>
      </c>
      <c r="G1788" s="10" t="s">
        <v>64</v>
      </c>
      <c r="H1788">
        <f>VLOOKUP(RefSex[[#This Row],[REFERRAL_MONTH]],WorkingDays[#All],2,FALSE)</f>
        <v>20</v>
      </c>
      <c r="I1788">
        <f>RefSex[[#This Row],[TWW_REFERRALS]]*(21/RefSex[[#This Row],[WD]])</f>
        <v>87.15</v>
      </c>
    </row>
    <row r="1789" spans="1:9" x14ac:dyDescent="0.25">
      <c r="A1789" s="10">
        <v>91</v>
      </c>
      <c r="B1789" s="10">
        <v>202004</v>
      </c>
      <c r="C1789" s="10" t="s">
        <v>15</v>
      </c>
      <c r="D1789" s="10">
        <v>2020</v>
      </c>
      <c r="E1789" s="10" t="s">
        <v>3</v>
      </c>
      <c r="F1789" s="10" t="s">
        <v>34</v>
      </c>
      <c r="G1789" s="10" t="s">
        <v>60</v>
      </c>
      <c r="H1789">
        <f>VLOOKUP(RefSex[[#This Row],[REFERRAL_MONTH]],WorkingDays[#All],2,FALSE)</f>
        <v>20</v>
      </c>
      <c r="I1789">
        <f>RefSex[[#This Row],[TWW_REFERRALS]]*(21/RefSex[[#This Row],[WD]])</f>
        <v>95.55</v>
      </c>
    </row>
    <row r="1790" spans="1:9" x14ac:dyDescent="0.25">
      <c r="A1790" s="10">
        <v>118</v>
      </c>
      <c r="B1790" s="10">
        <v>202004</v>
      </c>
      <c r="C1790" s="10" t="s">
        <v>15</v>
      </c>
      <c r="D1790" s="10">
        <v>2020</v>
      </c>
      <c r="E1790" s="10" t="s">
        <v>3</v>
      </c>
      <c r="F1790" s="10" t="s">
        <v>34</v>
      </c>
      <c r="G1790" s="10" t="s">
        <v>62</v>
      </c>
      <c r="H1790">
        <f>VLOOKUP(RefSex[[#This Row],[REFERRAL_MONTH]],WorkingDays[#All],2,FALSE)</f>
        <v>20</v>
      </c>
      <c r="I1790">
        <f>RefSex[[#This Row],[TWW_REFERRALS]]*(21/RefSex[[#This Row],[WD]])</f>
        <v>123.9</v>
      </c>
    </row>
    <row r="1791" spans="1:9" x14ac:dyDescent="0.25">
      <c r="A1791" s="10">
        <v>91</v>
      </c>
      <c r="B1791" s="10">
        <v>202004</v>
      </c>
      <c r="C1791" s="10" t="s">
        <v>15</v>
      </c>
      <c r="D1791" s="10">
        <v>2020</v>
      </c>
      <c r="E1791" s="10" t="s">
        <v>3</v>
      </c>
      <c r="F1791" s="10" t="s">
        <v>34</v>
      </c>
      <c r="G1791" s="10" t="s">
        <v>59</v>
      </c>
      <c r="H1791">
        <f>VLOOKUP(RefSex[[#This Row],[REFERRAL_MONTH]],WorkingDays[#All],2,FALSE)</f>
        <v>20</v>
      </c>
      <c r="I1791">
        <f>RefSex[[#This Row],[TWW_REFERRALS]]*(21/RefSex[[#This Row],[WD]])</f>
        <v>95.55</v>
      </c>
    </row>
    <row r="1792" spans="1:9" x14ac:dyDescent="0.25">
      <c r="A1792" s="10">
        <v>133</v>
      </c>
      <c r="B1792" s="10">
        <v>202004</v>
      </c>
      <c r="C1792" s="10" t="s">
        <v>15</v>
      </c>
      <c r="D1792" s="10">
        <v>2020</v>
      </c>
      <c r="E1792" s="10" t="s">
        <v>3</v>
      </c>
      <c r="F1792" s="10" t="s">
        <v>34</v>
      </c>
      <c r="G1792" s="10" t="s">
        <v>63</v>
      </c>
      <c r="H1792">
        <f>VLOOKUP(RefSex[[#This Row],[REFERRAL_MONTH]],WorkingDays[#All],2,FALSE)</f>
        <v>20</v>
      </c>
      <c r="I1792">
        <f>RefSex[[#This Row],[TWW_REFERRALS]]*(21/RefSex[[#This Row],[WD]])</f>
        <v>139.65</v>
      </c>
    </row>
    <row r="1793" spans="1:9" x14ac:dyDescent="0.25">
      <c r="A1793" s="10">
        <v>82</v>
      </c>
      <c r="B1793" s="10">
        <v>202004</v>
      </c>
      <c r="C1793" s="10" t="s">
        <v>15</v>
      </c>
      <c r="D1793" s="10">
        <v>2020</v>
      </c>
      <c r="E1793" s="10" t="s">
        <v>3</v>
      </c>
      <c r="F1793" s="10" t="s">
        <v>34</v>
      </c>
      <c r="G1793" s="10" t="s">
        <v>65</v>
      </c>
      <c r="H1793">
        <f>VLOOKUP(RefSex[[#This Row],[REFERRAL_MONTH]],WorkingDays[#All],2,FALSE)</f>
        <v>20</v>
      </c>
      <c r="I1793">
        <f>RefSex[[#This Row],[TWW_REFERRALS]]*(21/RefSex[[#This Row],[WD]])</f>
        <v>86.100000000000009</v>
      </c>
    </row>
    <row r="1794" spans="1:9" x14ac:dyDescent="0.25">
      <c r="A1794" s="10">
        <v>1099</v>
      </c>
      <c r="B1794" s="10">
        <v>202004</v>
      </c>
      <c r="C1794" s="10" t="s">
        <v>15</v>
      </c>
      <c r="D1794" s="10">
        <v>2020</v>
      </c>
      <c r="E1794" s="10" t="s">
        <v>4</v>
      </c>
      <c r="F1794" s="10" t="s">
        <v>32</v>
      </c>
      <c r="G1794" s="10" t="s">
        <v>61</v>
      </c>
      <c r="H1794">
        <f>VLOOKUP(RefSex[[#This Row],[REFERRAL_MONTH]],WorkingDays[#All],2,FALSE)</f>
        <v>20</v>
      </c>
      <c r="I1794">
        <f>RefSex[[#This Row],[TWW_REFERRALS]]*(21/RefSex[[#This Row],[WD]])</f>
        <v>1153.95</v>
      </c>
    </row>
    <row r="1795" spans="1:9" x14ac:dyDescent="0.25">
      <c r="A1795" s="10">
        <v>1495</v>
      </c>
      <c r="B1795" s="10">
        <v>202004</v>
      </c>
      <c r="C1795" s="10" t="s">
        <v>15</v>
      </c>
      <c r="D1795" s="10">
        <v>2020</v>
      </c>
      <c r="E1795" s="10" t="s">
        <v>4</v>
      </c>
      <c r="F1795" s="10" t="s">
        <v>32</v>
      </c>
      <c r="G1795" s="10" t="s">
        <v>64</v>
      </c>
      <c r="H1795">
        <f>VLOOKUP(RefSex[[#This Row],[REFERRAL_MONTH]],WorkingDays[#All],2,FALSE)</f>
        <v>20</v>
      </c>
      <c r="I1795">
        <f>RefSex[[#This Row],[TWW_REFERRALS]]*(21/RefSex[[#This Row],[WD]])</f>
        <v>1569.75</v>
      </c>
    </row>
    <row r="1796" spans="1:9" x14ac:dyDescent="0.25">
      <c r="A1796" s="10">
        <v>1938</v>
      </c>
      <c r="B1796" s="10">
        <v>202004</v>
      </c>
      <c r="C1796" s="10" t="s">
        <v>15</v>
      </c>
      <c r="D1796" s="10">
        <v>2020</v>
      </c>
      <c r="E1796" s="10" t="s">
        <v>4</v>
      </c>
      <c r="F1796" s="10" t="s">
        <v>32</v>
      </c>
      <c r="G1796" s="10" t="s">
        <v>60</v>
      </c>
      <c r="H1796">
        <f>VLOOKUP(RefSex[[#This Row],[REFERRAL_MONTH]],WorkingDays[#All],2,FALSE)</f>
        <v>20</v>
      </c>
      <c r="I1796">
        <f>RefSex[[#This Row],[TWW_REFERRALS]]*(21/RefSex[[#This Row],[WD]])</f>
        <v>2034.9</v>
      </c>
    </row>
    <row r="1797" spans="1:9" x14ac:dyDescent="0.25">
      <c r="A1797" s="10">
        <v>1454</v>
      </c>
      <c r="B1797" s="10">
        <v>202004</v>
      </c>
      <c r="C1797" s="10" t="s">
        <v>15</v>
      </c>
      <c r="D1797" s="10">
        <v>2020</v>
      </c>
      <c r="E1797" s="10" t="s">
        <v>4</v>
      </c>
      <c r="F1797" s="10" t="s">
        <v>32</v>
      </c>
      <c r="G1797" s="10" t="s">
        <v>62</v>
      </c>
      <c r="H1797">
        <f>VLOOKUP(RefSex[[#This Row],[REFERRAL_MONTH]],WorkingDays[#All],2,FALSE)</f>
        <v>20</v>
      </c>
      <c r="I1797">
        <f>RefSex[[#This Row],[TWW_REFERRALS]]*(21/RefSex[[#This Row],[WD]])</f>
        <v>1526.7</v>
      </c>
    </row>
    <row r="1798" spans="1:9" x14ac:dyDescent="0.25">
      <c r="A1798" s="10">
        <v>1279</v>
      </c>
      <c r="B1798" s="10">
        <v>202004</v>
      </c>
      <c r="C1798" s="10" t="s">
        <v>15</v>
      </c>
      <c r="D1798" s="10">
        <v>2020</v>
      </c>
      <c r="E1798" s="10" t="s">
        <v>4</v>
      </c>
      <c r="F1798" s="10" t="s">
        <v>32</v>
      </c>
      <c r="G1798" s="10" t="s">
        <v>59</v>
      </c>
      <c r="H1798">
        <f>VLOOKUP(RefSex[[#This Row],[REFERRAL_MONTH]],WorkingDays[#All],2,FALSE)</f>
        <v>20</v>
      </c>
      <c r="I1798">
        <f>RefSex[[#This Row],[TWW_REFERRALS]]*(21/RefSex[[#This Row],[WD]])</f>
        <v>1342.95</v>
      </c>
    </row>
    <row r="1799" spans="1:9" x14ac:dyDescent="0.25">
      <c r="A1799" s="10">
        <v>1455</v>
      </c>
      <c r="B1799" s="10">
        <v>202004</v>
      </c>
      <c r="C1799" s="10" t="s">
        <v>15</v>
      </c>
      <c r="D1799" s="10">
        <v>2020</v>
      </c>
      <c r="E1799" s="10" t="s">
        <v>4</v>
      </c>
      <c r="F1799" s="10" t="s">
        <v>32</v>
      </c>
      <c r="G1799" s="10" t="s">
        <v>63</v>
      </c>
      <c r="H1799">
        <f>VLOOKUP(RefSex[[#This Row],[REFERRAL_MONTH]],WorkingDays[#All],2,FALSE)</f>
        <v>20</v>
      </c>
      <c r="I1799">
        <f>RefSex[[#This Row],[TWW_REFERRALS]]*(21/RefSex[[#This Row],[WD]])</f>
        <v>1527.75</v>
      </c>
    </row>
    <row r="1800" spans="1:9" x14ac:dyDescent="0.25">
      <c r="A1800" s="10">
        <v>809</v>
      </c>
      <c r="B1800" s="10">
        <v>202004</v>
      </c>
      <c r="C1800" s="10" t="s">
        <v>15</v>
      </c>
      <c r="D1800" s="10">
        <v>2020</v>
      </c>
      <c r="E1800" s="10" t="s">
        <v>4</v>
      </c>
      <c r="F1800" s="10" t="s">
        <v>32</v>
      </c>
      <c r="G1800" s="10" t="s">
        <v>65</v>
      </c>
      <c r="H1800">
        <f>VLOOKUP(RefSex[[#This Row],[REFERRAL_MONTH]],WorkingDays[#All],2,FALSE)</f>
        <v>20</v>
      </c>
      <c r="I1800">
        <f>RefSex[[#This Row],[TWW_REFERRALS]]*(21/RefSex[[#This Row],[WD]])</f>
        <v>849.45</v>
      </c>
    </row>
    <row r="1801" spans="1:9" x14ac:dyDescent="0.25">
      <c r="A1801" s="10">
        <v>0</v>
      </c>
      <c r="B1801" s="10">
        <v>202004</v>
      </c>
      <c r="C1801" s="10" t="s">
        <v>15</v>
      </c>
      <c r="D1801" s="10">
        <v>2020</v>
      </c>
      <c r="E1801" s="10" t="s">
        <v>4</v>
      </c>
      <c r="F1801" s="10" t="s">
        <v>34</v>
      </c>
      <c r="G1801" s="10" t="s">
        <v>61</v>
      </c>
      <c r="H1801">
        <f>VLOOKUP(RefSex[[#This Row],[REFERRAL_MONTH]],WorkingDays[#All],2,FALSE)</f>
        <v>20</v>
      </c>
      <c r="I1801">
        <f>RefSex[[#This Row],[TWW_REFERRALS]]*(21/RefSex[[#This Row],[WD]])</f>
        <v>0</v>
      </c>
    </row>
    <row r="1802" spans="1:9" x14ac:dyDescent="0.25">
      <c r="A1802" s="10">
        <v>0</v>
      </c>
      <c r="B1802" s="10">
        <v>202004</v>
      </c>
      <c r="C1802" s="10" t="s">
        <v>15</v>
      </c>
      <c r="D1802" s="10">
        <v>2020</v>
      </c>
      <c r="E1802" s="10" t="s">
        <v>4</v>
      </c>
      <c r="F1802" s="10" t="s">
        <v>34</v>
      </c>
      <c r="G1802" s="10" t="s">
        <v>64</v>
      </c>
      <c r="H1802">
        <f>VLOOKUP(RefSex[[#This Row],[REFERRAL_MONTH]],WorkingDays[#All],2,FALSE)</f>
        <v>20</v>
      </c>
      <c r="I1802">
        <f>RefSex[[#This Row],[TWW_REFERRALS]]*(21/RefSex[[#This Row],[WD]])</f>
        <v>0</v>
      </c>
    </row>
    <row r="1803" spans="1:9" x14ac:dyDescent="0.25">
      <c r="A1803" s="10">
        <v>0</v>
      </c>
      <c r="B1803" s="10">
        <v>202004</v>
      </c>
      <c r="C1803" s="10" t="s">
        <v>15</v>
      </c>
      <c r="D1803" s="10">
        <v>2020</v>
      </c>
      <c r="E1803" s="10" t="s">
        <v>4</v>
      </c>
      <c r="F1803" s="10" t="s">
        <v>34</v>
      </c>
      <c r="G1803" s="10" t="s">
        <v>60</v>
      </c>
      <c r="H1803">
        <f>VLOOKUP(RefSex[[#This Row],[REFERRAL_MONTH]],WorkingDays[#All],2,FALSE)</f>
        <v>20</v>
      </c>
      <c r="I1803">
        <f>RefSex[[#This Row],[TWW_REFERRALS]]*(21/RefSex[[#This Row],[WD]])</f>
        <v>0</v>
      </c>
    </row>
    <row r="1804" spans="1:9" x14ac:dyDescent="0.25">
      <c r="A1804" s="10">
        <v>0</v>
      </c>
      <c r="B1804" s="10">
        <v>202004</v>
      </c>
      <c r="C1804" s="10" t="s">
        <v>15</v>
      </c>
      <c r="D1804" s="10">
        <v>2020</v>
      </c>
      <c r="E1804" s="10" t="s">
        <v>4</v>
      </c>
      <c r="F1804" s="10" t="s">
        <v>34</v>
      </c>
      <c r="G1804" s="10" t="s">
        <v>62</v>
      </c>
      <c r="H1804">
        <f>VLOOKUP(RefSex[[#This Row],[REFERRAL_MONTH]],WorkingDays[#All],2,FALSE)</f>
        <v>20</v>
      </c>
      <c r="I1804">
        <f>RefSex[[#This Row],[TWW_REFERRALS]]*(21/RefSex[[#This Row],[WD]])</f>
        <v>0</v>
      </c>
    </row>
    <row r="1805" spans="1:9" x14ac:dyDescent="0.25">
      <c r="A1805" s="10">
        <v>0</v>
      </c>
      <c r="B1805" s="10">
        <v>202004</v>
      </c>
      <c r="C1805" s="10" t="s">
        <v>15</v>
      </c>
      <c r="D1805" s="10">
        <v>2020</v>
      </c>
      <c r="E1805" s="10" t="s">
        <v>4</v>
      </c>
      <c r="F1805" s="10" t="s">
        <v>34</v>
      </c>
      <c r="G1805" s="10" t="s">
        <v>59</v>
      </c>
      <c r="H1805">
        <f>VLOOKUP(RefSex[[#This Row],[REFERRAL_MONTH]],WorkingDays[#All],2,FALSE)</f>
        <v>20</v>
      </c>
      <c r="I1805">
        <f>RefSex[[#This Row],[TWW_REFERRALS]]*(21/RefSex[[#This Row],[WD]])</f>
        <v>0</v>
      </c>
    </row>
    <row r="1806" spans="1:9" x14ac:dyDescent="0.25">
      <c r="A1806" s="10">
        <v>0</v>
      </c>
      <c r="B1806" s="10">
        <v>202004</v>
      </c>
      <c r="C1806" s="10" t="s">
        <v>15</v>
      </c>
      <c r="D1806" s="10">
        <v>2020</v>
      </c>
      <c r="E1806" s="10" t="s">
        <v>4</v>
      </c>
      <c r="F1806" s="10" t="s">
        <v>34</v>
      </c>
      <c r="G1806" s="10" t="s">
        <v>63</v>
      </c>
      <c r="H1806">
        <f>VLOOKUP(RefSex[[#This Row],[REFERRAL_MONTH]],WorkingDays[#All],2,FALSE)</f>
        <v>20</v>
      </c>
      <c r="I1806">
        <f>RefSex[[#This Row],[TWW_REFERRALS]]*(21/RefSex[[#This Row],[WD]])</f>
        <v>0</v>
      </c>
    </row>
    <row r="1807" spans="1:9" x14ac:dyDescent="0.25">
      <c r="A1807" s="10">
        <v>0</v>
      </c>
      <c r="B1807" s="10">
        <v>202004</v>
      </c>
      <c r="C1807" s="10" t="s">
        <v>15</v>
      </c>
      <c r="D1807" s="10">
        <v>2020</v>
      </c>
      <c r="E1807" s="10" t="s">
        <v>4</v>
      </c>
      <c r="F1807" s="10" t="s">
        <v>34</v>
      </c>
      <c r="G1807" s="10" t="s">
        <v>65</v>
      </c>
      <c r="H1807">
        <f>VLOOKUP(RefSex[[#This Row],[REFERRAL_MONTH]],WorkingDays[#All],2,FALSE)</f>
        <v>20</v>
      </c>
      <c r="I1807">
        <f>RefSex[[#This Row],[TWW_REFERRALS]]*(21/RefSex[[#This Row],[WD]])</f>
        <v>0</v>
      </c>
    </row>
    <row r="1808" spans="1:9" x14ac:dyDescent="0.25">
      <c r="A1808" s="10">
        <v>428</v>
      </c>
      <c r="B1808" s="10">
        <v>202004</v>
      </c>
      <c r="C1808" s="10" t="s">
        <v>15</v>
      </c>
      <c r="D1808" s="10">
        <v>2020</v>
      </c>
      <c r="E1808" s="10" t="s">
        <v>5</v>
      </c>
      <c r="F1808" s="10" t="s">
        <v>32</v>
      </c>
      <c r="G1808" s="10" t="s">
        <v>61</v>
      </c>
      <c r="H1808">
        <f>VLOOKUP(RefSex[[#This Row],[REFERRAL_MONTH]],WorkingDays[#All],2,FALSE)</f>
        <v>20</v>
      </c>
      <c r="I1808">
        <f>RefSex[[#This Row],[TWW_REFERRALS]]*(21/RefSex[[#This Row],[WD]])</f>
        <v>449.40000000000003</v>
      </c>
    </row>
    <row r="1809" spans="1:9" x14ac:dyDescent="0.25">
      <c r="A1809" s="10">
        <v>779</v>
      </c>
      <c r="B1809" s="10">
        <v>202004</v>
      </c>
      <c r="C1809" s="10" t="s">
        <v>15</v>
      </c>
      <c r="D1809" s="10">
        <v>2020</v>
      </c>
      <c r="E1809" s="10" t="s">
        <v>5</v>
      </c>
      <c r="F1809" s="10" t="s">
        <v>32</v>
      </c>
      <c r="G1809" s="10" t="s">
        <v>64</v>
      </c>
      <c r="H1809">
        <f>VLOOKUP(RefSex[[#This Row],[REFERRAL_MONTH]],WorkingDays[#All],2,FALSE)</f>
        <v>20</v>
      </c>
      <c r="I1809">
        <f>RefSex[[#This Row],[TWW_REFERRALS]]*(21/RefSex[[#This Row],[WD]])</f>
        <v>817.95</v>
      </c>
    </row>
    <row r="1810" spans="1:9" x14ac:dyDescent="0.25">
      <c r="A1810" s="10">
        <v>821</v>
      </c>
      <c r="B1810" s="10">
        <v>202004</v>
      </c>
      <c r="C1810" s="10" t="s">
        <v>15</v>
      </c>
      <c r="D1810" s="10">
        <v>2020</v>
      </c>
      <c r="E1810" s="10" t="s">
        <v>5</v>
      </c>
      <c r="F1810" s="10" t="s">
        <v>32</v>
      </c>
      <c r="G1810" s="10" t="s">
        <v>60</v>
      </c>
      <c r="H1810">
        <f>VLOOKUP(RefSex[[#This Row],[REFERRAL_MONTH]],WorkingDays[#All],2,FALSE)</f>
        <v>20</v>
      </c>
      <c r="I1810">
        <f>RefSex[[#This Row],[TWW_REFERRALS]]*(21/RefSex[[#This Row],[WD]])</f>
        <v>862.05000000000007</v>
      </c>
    </row>
    <row r="1811" spans="1:9" x14ac:dyDescent="0.25">
      <c r="A1811" s="10">
        <v>710</v>
      </c>
      <c r="B1811" s="10">
        <v>202004</v>
      </c>
      <c r="C1811" s="10" t="s">
        <v>15</v>
      </c>
      <c r="D1811" s="10">
        <v>2020</v>
      </c>
      <c r="E1811" s="10" t="s">
        <v>5</v>
      </c>
      <c r="F1811" s="10" t="s">
        <v>32</v>
      </c>
      <c r="G1811" s="10" t="s">
        <v>62</v>
      </c>
      <c r="H1811">
        <f>VLOOKUP(RefSex[[#This Row],[REFERRAL_MONTH]],WorkingDays[#All],2,FALSE)</f>
        <v>20</v>
      </c>
      <c r="I1811">
        <f>RefSex[[#This Row],[TWW_REFERRALS]]*(21/RefSex[[#This Row],[WD]])</f>
        <v>745.5</v>
      </c>
    </row>
    <row r="1812" spans="1:9" x14ac:dyDescent="0.25">
      <c r="A1812" s="10">
        <v>659</v>
      </c>
      <c r="B1812" s="10">
        <v>202004</v>
      </c>
      <c r="C1812" s="10" t="s">
        <v>15</v>
      </c>
      <c r="D1812" s="10">
        <v>2020</v>
      </c>
      <c r="E1812" s="10" t="s">
        <v>5</v>
      </c>
      <c r="F1812" s="10" t="s">
        <v>32</v>
      </c>
      <c r="G1812" s="10" t="s">
        <v>59</v>
      </c>
      <c r="H1812">
        <f>VLOOKUP(RefSex[[#This Row],[REFERRAL_MONTH]],WorkingDays[#All],2,FALSE)</f>
        <v>20</v>
      </c>
      <c r="I1812">
        <f>RefSex[[#This Row],[TWW_REFERRALS]]*(21/RefSex[[#This Row],[WD]])</f>
        <v>691.95</v>
      </c>
    </row>
    <row r="1813" spans="1:9" x14ac:dyDescent="0.25">
      <c r="A1813" s="10">
        <v>782</v>
      </c>
      <c r="B1813" s="10">
        <v>202004</v>
      </c>
      <c r="C1813" s="10" t="s">
        <v>15</v>
      </c>
      <c r="D1813" s="10">
        <v>2020</v>
      </c>
      <c r="E1813" s="10" t="s">
        <v>5</v>
      </c>
      <c r="F1813" s="10" t="s">
        <v>32</v>
      </c>
      <c r="G1813" s="10" t="s">
        <v>63</v>
      </c>
      <c r="H1813">
        <f>VLOOKUP(RefSex[[#This Row],[REFERRAL_MONTH]],WorkingDays[#All],2,FALSE)</f>
        <v>20</v>
      </c>
      <c r="I1813">
        <f>RefSex[[#This Row],[TWW_REFERRALS]]*(21/RefSex[[#This Row],[WD]])</f>
        <v>821.1</v>
      </c>
    </row>
    <row r="1814" spans="1:9" x14ac:dyDescent="0.25">
      <c r="A1814" s="10">
        <v>495</v>
      </c>
      <c r="B1814" s="10">
        <v>202004</v>
      </c>
      <c r="C1814" s="10" t="s">
        <v>15</v>
      </c>
      <c r="D1814" s="10">
        <v>2020</v>
      </c>
      <c r="E1814" s="10" t="s">
        <v>5</v>
      </c>
      <c r="F1814" s="10" t="s">
        <v>32</v>
      </c>
      <c r="G1814" s="10" t="s">
        <v>65</v>
      </c>
      <c r="H1814">
        <f>VLOOKUP(RefSex[[#This Row],[REFERRAL_MONTH]],WorkingDays[#All],2,FALSE)</f>
        <v>20</v>
      </c>
      <c r="I1814">
        <f>RefSex[[#This Row],[TWW_REFERRALS]]*(21/RefSex[[#This Row],[WD]])</f>
        <v>519.75</v>
      </c>
    </row>
    <row r="1815" spans="1:9" x14ac:dyDescent="0.25">
      <c r="A1815" s="10">
        <v>298</v>
      </c>
      <c r="B1815" s="10">
        <v>202004</v>
      </c>
      <c r="C1815" s="10" t="s">
        <v>15</v>
      </c>
      <c r="D1815" s="10">
        <v>2020</v>
      </c>
      <c r="E1815" s="10" t="s">
        <v>5</v>
      </c>
      <c r="F1815" s="10" t="s">
        <v>34</v>
      </c>
      <c r="G1815" s="10" t="s">
        <v>61</v>
      </c>
      <c r="H1815">
        <f>VLOOKUP(RefSex[[#This Row],[REFERRAL_MONTH]],WorkingDays[#All],2,FALSE)</f>
        <v>20</v>
      </c>
      <c r="I1815">
        <f>RefSex[[#This Row],[TWW_REFERRALS]]*(21/RefSex[[#This Row],[WD]])</f>
        <v>312.90000000000003</v>
      </c>
    </row>
    <row r="1816" spans="1:9" x14ac:dyDescent="0.25">
      <c r="A1816" s="10">
        <v>541</v>
      </c>
      <c r="B1816" s="10">
        <v>202004</v>
      </c>
      <c r="C1816" s="10" t="s">
        <v>15</v>
      </c>
      <c r="D1816" s="10">
        <v>2020</v>
      </c>
      <c r="E1816" s="10" t="s">
        <v>5</v>
      </c>
      <c r="F1816" s="10" t="s">
        <v>34</v>
      </c>
      <c r="G1816" s="10" t="s">
        <v>64</v>
      </c>
      <c r="H1816">
        <f>VLOOKUP(RefSex[[#This Row],[REFERRAL_MONTH]],WorkingDays[#All],2,FALSE)</f>
        <v>20</v>
      </c>
      <c r="I1816">
        <f>RefSex[[#This Row],[TWW_REFERRALS]]*(21/RefSex[[#This Row],[WD]])</f>
        <v>568.05000000000007</v>
      </c>
    </row>
    <row r="1817" spans="1:9" x14ac:dyDescent="0.25">
      <c r="A1817" s="10">
        <v>670</v>
      </c>
      <c r="B1817" s="10">
        <v>202004</v>
      </c>
      <c r="C1817" s="10" t="s">
        <v>15</v>
      </c>
      <c r="D1817" s="10">
        <v>2020</v>
      </c>
      <c r="E1817" s="10" t="s">
        <v>5</v>
      </c>
      <c r="F1817" s="10" t="s">
        <v>34</v>
      </c>
      <c r="G1817" s="10" t="s">
        <v>60</v>
      </c>
      <c r="H1817">
        <f>VLOOKUP(RefSex[[#This Row],[REFERRAL_MONTH]],WorkingDays[#All],2,FALSE)</f>
        <v>20</v>
      </c>
      <c r="I1817">
        <f>RefSex[[#This Row],[TWW_REFERRALS]]*(21/RefSex[[#This Row],[WD]])</f>
        <v>703.5</v>
      </c>
    </row>
    <row r="1818" spans="1:9" x14ac:dyDescent="0.25">
      <c r="A1818" s="10">
        <v>528</v>
      </c>
      <c r="B1818" s="10">
        <v>202004</v>
      </c>
      <c r="C1818" s="10" t="s">
        <v>15</v>
      </c>
      <c r="D1818" s="10">
        <v>2020</v>
      </c>
      <c r="E1818" s="10" t="s">
        <v>5</v>
      </c>
      <c r="F1818" s="10" t="s">
        <v>34</v>
      </c>
      <c r="G1818" s="10" t="s">
        <v>62</v>
      </c>
      <c r="H1818">
        <f>VLOOKUP(RefSex[[#This Row],[REFERRAL_MONTH]],WorkingDays[#All],2,FALSE)</f>
        <v>20</v>
      </c>
      <c r="I1818">
        <f>RefSex[[#This Row],[TWW_REFERRALS]]*(21/RefSex[[#This Row],[WD]])</f>
        <v>554.4</v>
      </c>
    </row>
    <row r="1819" spans="1:9" x14ac:dyDescent="0.25">
      <c r="A1819" s="10">
        <v>483</v>
      </c>
      <c r="B1819" s="10">
        <v>202004</v>
      </c>
      <c r="C1819" s="10" t="s">
        <v>15</v>
      </c>
      <c r="D1819" s="10">
        <v>2020</v>
      </c>
      <c r="E1819" s="10" t="s">
        <v>5</v>
      </c>
      <c r="F1819" s="10" t="s">
        <v>34</v>
      </c>
      <c r="G1819" s="10" t="s">
        <v>59</v>
      </c>
      <c r="H1819">
        <f>VLOOKUP(RefSex[[#This Row],[REFERRAL_MONTH]],WorkingDays[#All],2,FALSE)</f>
        <v>20</v>
      </c>
      <c r="I1819">
        <f>RefSex[[#This Row],[TWW_REFERRALS]]*(21/RefSex[[#This Row],[WD]])</f>
        <v>507.15000000000003</v>
      </c>
    </row>
    <row r="1820" spans="1:9" x14ac:dyDescent="0.25">
      <c r="A1820" s="10">
        <v>529</v>
      </c>
      <c r="B1820" s="10">
        <v>202004</v>
      </c>
      <c r="C1820" s="10" t="s">
        <v>15</v>
      </c>
      <c r="D1820" s="10">
        <v>2020</v>
      </c>
      <c r="E1820" s="10" t="s">
        <v>5</v>
      </c>
      <c r="F1820" s="10" t="s">
        <v>34</v>
      </c>
      <c r="G1820" s="10" t="s">
        <v>63</v>
      </c>
      <c r="H1820">
        <f>VLOOKUP(RefSex[[#This Row],[REFERRAL_MONTH]],WorkingDays[#All],2,FALSE)</f>
        <v>20</v>
      </c>
      <c r="I1820">
        <f>RefSex[[#This Row],[TWW_REFERRALS]]*(21/RefSex[[#This Row],[WD]])</f>
        <v>555.45000000000005</v>
      </c>
    </row>
    <row r="1821" spans="1:9" x14ac:dyDescent="0.25">
      <c r="A1821" s="10">
        <v>352</v>
      </c>
      <c r="B1821" s="10">
        <v>202004</v>
      </c>
      <c r="C1821" s="10" t="s">
        <v>15</v>
      </c>
      <c r="D1821" s="10">
        <v>2020</v>
      </c>
      <c r="E1821" s="10" t="s">
        <v>5</v>
      </c>
      <c r="F1821" s="10" t="s">
        <v>34</v>
      </c>
      <c r="G1821" s="10" t="s">
        <v>65</v>
      </c>
      <c r="H1821">
        <f>VLOOKUP(RefSex[[#This Row],[REFERRAL_MONTH]],WorkingDays[#All],2,FALSE)</f>
        <v>20</v>
      </c>
      <c r="I1821">
        <f>RefSex[[#This Row],[TWW_REFERRALS]]*(21/RefSex[[#This Row],[WD]])</f>
        <v>369.6</v>
      </c>
    </row>
    <row r="1822" spans="1:9" x14ac:dyDescent="0.25">
      <c r="A1822" s="10">
        <v>841</v>
      </c>
      <c r="B1822" s="10">
        <v>202004</v>
      </c>
      <c r="C1822" s="10" t="s">
        <v>15</v>
      </c>
      <c r="D1822" s="10">
        <v>2020</v>
      </c>
      <c r="E1822" s="10" t="s">
        <v>6</v>
      </c>
      <c r="F1822" s="10" t="s">
        <v>32</v>
      </c>
      <c r="G1822" s="10" t="s">
        <v>61</v>
      </c>
      <c r="H1822">
        <f>VLOOKUP(RefSex[[#This Row],[REFERRAL_MONTH]],WorkingDays[#All],2,FALSE)</f>
        <v>20</v>
      </c>
      <c r="I1822">
        <f>RefSex[[#This Row],[TWW_REFERRALS]]*(21/RefSex[[#This Row],[WD]])</f>
        <v>883.05000000000007</v>
      </c>
    </row>
    <row r="1823" spans="1:9" x14ac:dyDescent="0.25">
      <c r="A1823" s="10">
        <v>728</v>
      </c>
      <c r="B1823" s="10">
        <v>202004</v>
      </c>
      <c r="C1823" s="10" t="s">
        <v>15</v>
      </c>
      <c r="D1823" s="10">
        <v>2020</v>
      </c>
      <c r="E1823" s="10" t="s">
        <v>6</v>
      </c>
      <c r="F1823" s="10" t="s">
        <v>32</v>
      </c>
      <c r="G1823" s="10" t="s">
        <v>64</v>
      </c>
      <c r="H1823">
        <f>VLOOKUP(RefSex[[#This Row],[REFERRAL_MONTH]],WorkingDays[#All],2,FALSE)</f>
        <v>20</v>
      </c>
      <c r="I1823">
        <f>RefSex[[#This Row],[TWW_REFERRALS]]*(21/RefSex[[#This Row],[WD]])</f>
        <v>764.4</v>
      </c>
    </row>
    <row r="1824" spans="1:9" x14ac:dyDescent="0.25">
      <c r="A1824" s="10">
        <v>1263</v>
      </c>
      <c r="B1824" s="10">
        <v>202004</v>
      </c>
      <c r="C1824" s="10" t="s">
        <v>15</v>
      </c>
      <c r="D1824" s="10">
        <v>2020</v>
      </c>
      <c r="E1824" s="10" t="s">
        <v>6</v>
      </c>
      <c r="F1824" s="10" t="s">
        <v>32</v>
      </c>
      <c r="G1824" s="10" t="s">
        <v>60</v>
      </c>
      <c r="H1824">
        <f>VLOOKUP(RefSex[[#This Row],[REFERRAL_MONTH]],WorkingDays[#All],2,FALSE)</f>
        <v>20</v>
      </c>
      <c r="I1824">
        <f>RefSex[[#This Row],[TWW_REFERRALS]]*(21/RefSex[[#This Row],[WD]])</f>
        <v>1326.15</v>
      </c>
    </row>
    <row r="1825" spans="1:9" x14ac:dyDescent="0.25">
      <c r="A1825" s="10">
        <v>1115</v>
      </c>
      <c r="B1825" s="10">
        <v>202004</v>
      </c>
      <c r="C1825" s="10" t="s">
        <v>15</v>
      </c>
      <c r="D1825" s="10">
        <v>2020</v>
      </c>
      <c r="E1825" s="10" t="s">
        <v>6</v>
      </c>
      <c r="F1825" s="10" t="s">
        <v>32</v>
      </c>
      <c r="G1825" s="10" t="s">
        <v>62</v>
      </c>
      <c r="H1825">
        <f>VLOOKUP(RefSex[[#This Row],[REFERRAL_MONTH]],WorkingDays[#All],2,FALSE)</f>
        <v>20</v>
      </c>
      <c r="I1825">
        <f>RefSex[[#This Row],[TWW_REFERRALS]]*(21/RefSex[[#This Row],[WD]])</f>
        <v>1170.75</v>
      </c>
    </row>
    <row r="1826" spans="1:9" x14ac:dyDescent="0.25">
      <c r="A1826" s="10">
        <v>1209</v>
      </c>
      <c r="B1826" s="10">
        <v>202004</v>
      </c>
      <c r="C1826" s="10" t="s">
        <v>15</v>
      </c>
      <c r="D1826" s="10">
        <v>2020</v>
      </c>
      <c r="E1826" s="10" t="s">
        <v>6</v>
      </c>
      <c r="F1826" s="10" t="s">
        <v>32</v>
      </c>
      <c r="G1826" s="10" t="s">
        <v>59</v>
      </c>
      <c r="H1826">
        <f>VLOOKUP(RefSex[[#This Row],[REFERRAL_MONTH]],WorkingDays[#All],2,FALSE)</f>
        <v>20</v>
      </c>
      <c r="I1826">
        <f>RefSex[[#This Row],[TWW_REFERRALS]]*(21/RefSex[[#This Row],[WD]])</f>
        <v>1269.45</v>
      </c>
    </row>
    <row r="1827" spans="1:9" x14ac:dyDescent="0.25">
      <c r="A1827" s="10">
        <v>1353</v>
      </c>
      <c r="B1827" s="10">
        <v>202004</v>
      </c>
      <c r="C1827" s="10" t="s">
        <v>15</v>
      </c>
      <c r="D1827" s="10">
        <v>2020</v>
      </c>
      <c r="E1827" s="10" t="s">
        <v>6</v>
      </c>
      <c r="F1827" s="10" t="s">
        <v>32</v>
      </c>
      <c r="G1827" s="10" t="s">
        <v>63</v>
      </c>
      <c r="H1827">
        <f>VLOOKUP(RefSex[[#This Row],[REFERRAL_MONTH]],WorkingDays[#All],2,FALSE)</f>
        <v>20</v>
      </c>
      <c r="I1827">
        <f>RefSex[[#This Row],[TWW_REFERRALS]]*(21/RefSex[[#This Row],[WD]])</f>
        <v>1420.65</v>
      </c>
    </row>
    <row r="1828" spans="1:9" x14ac:dyDescent="0.25">
      <c r="A1828" s="10">
        <v>664</v>
      </c>
      <c r="B1828" s="10">
        <v>202004</v>
      </c>
      <c r="C1828" s="10" t="s">
        <v>15</v>
      </c>
      <c r="D1828" s="10">
        <v>2020</v>
      </c>
      <c r="E1828" s="10" t="s">
        <v>6</v>
      </c>
      <c r="F1828" s="10" t="s">
        <v>32</v>
      </c>
      <c r="G1828" s="10" t="s">
        <v>65</v>
      </c>
      <c r="H1828">
        <f>VLOOKUP(RefSex[[#This Row],[REFERRAL_MONTH]],WorkingDays[#All],2,FALSE)</f>
        <v>20</v>
      </c>
      <c r="I1828">
        <f>RefSex[[#This Row],[TWW_REFERRALS]]*(21/RefSex[[#This Row],[WD]])</f>
        <v>697.2</v>
      </c>
    </row>
    <row r="1829" spans="1:9" x14ac:dyDescent="0.25">
      <c r="A1829" s="10">
        <v>761</v>
      </c>
      <c r="B1829" s="10">
        <v>202004</v>
      </c>
      <c r="C1829" s="10" t="s">
        <v>15</v>
      </c>
      <c r="D1829" s="10">
        <v>2020</v>
      </c>
      <c r="E1829" s="10" t="s">
        <v>6</v>
      </c>
      <c r="F1829" s="10" t="s">
        <v>34</v>
      </c>
      <c r="G1829" s="10" t="s">
        <v>61</v>
      </c>
      <c r="H1829">
        <f>VLOOKUP(RefSex[[#This Row],[REFERRAL_MONTH]],WorkingDays[#All],2,FALSE)</f>
        <v>20</v>
      </c>
      <c r="I1829">
        <f>RefSex[[#This Row],[TWW_REFERRALS]]*(21/RefSex[[#This Row],[WD]])</f>
        <v>799.05000000000007</v>
      </c>
    </row>
    <row r="1830" spans="1:9" x14ac:dyDescent="0.25">
      <c r="A1830" s="10">
        <v>739</v>
      </c>
      <c r="B1830" s="10">
        <v>202004</v>
      </c>
      <c r="C1830" s="10" t="s">
        <v>15</v>
      </c>
      <c r="D1830" s="10">
        <v>2020</v>
      </c>
      <c r="E1830" s="10" t="s">
        <v>6</v>
      </c>
      <c r="F1830" s="10" t="s">
        <v>34</v>
      </c>
      <c r="G1830" s="10" t="s">
        <v>64</v>
      </c>
      <c r="H1830">
        <f>VLOOKUP(RefSex[[#This Row],[REFERRAL_MONTH]],WorkingDays[#All],2,FALSE)</f>
        <v>20</v>
      </c>
      <c r="I1830">
        <f>RefSex[[#This Row],[TWW_REFERRALS]]*(21/RefSex[[#This Row],[WD]])</f>
        <v>775.95</v>
      </c>
    </row>
    <row r="1831" spans="1:9" x14ac:dyDescent="0.25">
      <c r="A1831" s="10">
        <v>1107</v>
      </c>
      <c r="B1831" s="10">
        <v>202004</v>
      </c>
      <c r="C1831" s="10" t="s">
        <v>15</v>
      </c>
      <c r="D1831" s="10">
        <v>2020</v>
      </c>
      <c r="E1831" s="10" t="s">
        <v>6</v>
      </c>
      <c r="F1831" s="10" t="s">
        <v>34</v>
      </c>
      <c r="G1831" s="10" t="s">
        <v>60</v>
      </c>
      <c r="H1831">
        <f>VLOOKUP(RefSex[[#This Row],[REFERRAL_MONTH]],WorkingDays[#All],2,FALSE)</f>
        <v>20</v>
      </c>
      <c r="I1831">
        <f>RefSex[[#This Row],[TWW_REFERRALS]]*(21/RefSex[[#This Row],[WD]])</f>
        <v>1162.3500000000001</v>
      </c>
    </row>
    <row r="1832" spans="1:9" x14ac:dyDescent="0.25">
      <c r="A1832" s="10">
        <v>1002</v>
      </c>
      <c r="B1832" s="10">
        <v>202004</v>
      </c>
      <c r="C1832" s="10" t="s">
        <v>15</v>
      </c>
      <c r="D1832" s="10">
        <v>2020</v>
      </c>
      <c r="E1832" s="10" t="s">
        <v>6</v>
      </c>
      <c r="F1832" s="10" t="s">
        <v>34</v>
      </c>
      <c r="G1832" s="10" t="s">
        <v>62</v>
      </c>
      <c r="H1832">
        <f>VLOOKUP(RefSex[[#This Row],[REFERRAL_MONTH]],WorkingDays[#All],2,FALSE)</f>
        <v>20</v>
      </c>
      <c r="I1832">
        <f>RefSex[[#This Row],[TWW_REFERRALS]]*(21/RefSex[[#This Row],[WD]])</f>
        <v>1052.1000000000001</v>
      </c>
    </row>
    <row r="1833" spans="1:9" x14ac:dyDescent="0.25">
      <c r="A1833" s="10">
        <v>1031</v>
      </c>
      <c r="B1833" s="10">
        <v>202004</v>
      </c>
      <c r="C1833" s="10" t="s">
        <v>15</v>
      </c>
      <c r="D1833" s="10">
        <v>2020</v>
      </c>
      <c r="E1833" s="10" t="s">
        <v>6</v>
      </c>
      <c r="F1833" s="10" t="s">
        <v>34</v>
      </c>
      <c r="G1833" s="10" t="s">
        <v>59</v>
      </c>
      <c r="H1833">
        <f>VLOOKUP(RefSex[[#This Row],[REFERRAL_MONTH]],WorkingDays[#All],2,FALSE)</f>
        <v>20</v>
      </c>
      <c r="I1833">
        <f>RefSex[[#This Row],[TWW_REFERRALS]]*(21/RefSex[[#This Row],[WD]])</f>
        <v>1082.55</v>
      </c>
    </row>
    <row r="1834" spans="1:9" x14ac:dyDescent="0.25">
      <c r="A1834" s="10">
        <v>1130</v>
      </c>
      <c r="B1834" s="10">
        <v>202004</v>
      </c>
      <c r="C1834" s="10" t="s">
        <v>15</v>
      </c>
      <c r="D1834" s="10">
        <v>2020</v>
      </c>
      <c r="E1834" s="10" t="s">
        <v>6</v>
      </c>
      <c r="F1834" s="10" t="s">
        <v>34</v>
      </c>
      <c r="G1834" s="10" t="s">
        <v>63</v>
      </c>
      <c r="H1834">
        <f>VLOOKUP(RefSex[[#This Row],[REFERRAL_MONTH]],WorkingDays[#All],2,FALSE)</f>
        <v>20</v>
      </c>
      <c r="I1834">
        <f>RefSex[[#This Row],[TWW_REFERRALS]]*(21/RefSex[[#This Row],[WD]])</f>
        <v>1186.5</v>
      </c>
    </row>
    <row r="1835" spans="1:9" x14ac:dyDescent="0.25">
      <c r="A1835" s="10">
        <v>603</v>
      </c>
      <c r="B1835" s="10">
        <v>202004</v>
      </c>
      <c r="C1835" s="10" t="s">
        <v>15</v>
      </c>
      <c r="D1835" s="10">
        <v>2020</v>
      </c>
      <c r="E1835" s="10" t="s">
        <v>6</v>
      </c>
      <c r="F1835" s="10" t="s">
        <v>34</v>
      </c>
      <c r="G1835" s="10" t="s">
        <v>65</v>
      </c>
      <c r="H1835">
        <f>VLOOKUP(RefSex[[#This Row],[REFERRAL_MONTH]],WorkingDays[#All],2,FALSE)</f>
        <v>20</v>
      </c>
      <c r="I1835">
        <f>RefSex[[#This Row],[TWW_REFERRALS]]*(21/RefSex[[#This Row],[WD]])</f>
        <v>633.15</v>
      </c>
    </row>
    <row r="1836" spans="1:9" x14ac:dyDescent="0.25">
      <c r="A1836" s="10">
        <v>137</v>
      </c>
      <c r="B1836" s="10">
        <v>202004</v>
      </c>
      <c r="C1836" s="10" t="s">
        <v>15</v>
      </c>
      <c r="D1836" s="10">
        <v>2020</v>
      </c>
      <c r="E1836" s="10" t="s">
        <v>7</v>
      </c>
      <c r="F1836" s="10" t="s">
        <v>32</v>
      </c>
      <c r="G1836" s="10" t="s">
        <v>61</v>
      </c>
      <c r="H1836">
        <f>VLOOKUP(RefSex[[#This Row],[REFERRAL_MONTH]],WorkingDays[#All],2,FALSE)</f>
        <v>20</v>
      </c>
      <c r="I1836">
        <f>RefSex[[#This Row],[TWW_REFERRALS]]*(21/RefSex[[#This Row],[WD]])</f>
        <v>143.85</v>
      </c>
    </row>
    <row r="1837" spans="1:9" x14ac:dyDescent="0.25">
      <c r="A1837" s="10">
        <v>124</v>
      </c>
      <c r="B1837" s="10">
        <v>202004</v>
      </c>
      <c r="C1837" s="10" t="s">
        <v>15</v>
      </c>
      <c r="D1837" s="10">
        <v>2020</v>
      </c>
      <c r="E1837" s="10" t="s">
        <v>7</v>
      </c>
      <c r="F1837" s="10" t="s">
        <v>32</v>
      </c>
      <c r="G1837" s="10" t="s">
        <v>64</v>
      </c>
      <c r="H1837">
        <f>VLOOKUP(RefSex[[#This Row],[REFERRAL_MONTH]],WorkingDays[#All],2,FALSE)</f>
        <v>20</v>
      </c>
      <c r="I1837">
        <f>RefSex[[#This Row],[TWW_REFERRALS]]*(21/RefSex[[#This Row],[WD]])</f>
        <v>130.20000000000002</v>
      </c>
    </row>
    <row r="1838" spans="1:9" x14ac:dyDescent="0.25">
      <c r="A1838" s="10">
        <v>131</v>
      </c>
      <c r="B1838" s="10">
        <v>202004</v>
      </c>
      <c r="C1838" s="10" t="s">
        <v>15</v>
      </c>
      <c r="D1838" s="10">
        <v>2020</v>
      </c>
      <c r="E1838" s="10" t="s">
        <v>7</v>
      </c>
      <c r="F1838" s="10" t="s">
        <v>32</v>
      </c>
      <c r="G1838" s="10" t="s">
        <v>60</v>
      </c>
      <c r="H1838">
        <f>VLOOKUP(RefSex[[#This Row],[REFERRAL_MONTH]],WorkingDays[#All],2,FALSE)</f>
        <v>20</v>
      </c>
      <c r="I1838">
        <f>RefSex[[#This Row],[TWW_REFERRALS]]*(21/RefSex[[#This Row],[WD]])</f>
        <v>137.55000000000001</v>
      </c>
    </row>
    <row r="1839" spans="1:9" x14ac:dyDescent="0.25">
      <c r="A1839" s="10">
        <v>155</v>
      </c>
      <c r="B1839" s="10">
        <v>202004</v>
      </c>
      <c r="C1839" s="10" t="s">
        <v>15</v>
      </c>
      <c r="D1839" s="10">
        <v>2020</v>
      </c>
      <c r="E1839" s="10" t="s">
        <v>7</v>
      </c>
      <c r="F1839" s="10" t="s">
        <v>32</v>
      </c>
      <c r="G1839" s="10" t="s">
        <v>62</v>
      </c>
      <c r="H1839">
        <f>VLOOKUP(RefSex[[#This Row],[REFERRAL_MONTH]],WorkingDays[#All],2,FALSE)</f>
        <v>20</v>
      </c>
      <c r="I1839">
        <f>RefSex[[#This Row],[TWW_REFERRALS]]*(21/RefSex[[#This Row],[WD]])</f>
        <v>162.75</v>
      </c>
    </row>
    <row r="1840" spans="1:9" x14ac:dyDescent="0.25">
      <c r="A1840" s="10">
        <v>148</v>
      </c>
      <c r="B1840" s="10">
        <v>202004</v>
      </c>
      <c r="C1840" s="10" t="s">
        <v>15</v>
      </c>
      <c r="D1840" s="10">
        <v>2020</v>
      </c>
      <c r="E1840" s="10" t="s">
        <v>7</v>
      </c>
      <c r="F1840" s="10" t="s">
        <v>32</v>
      </c>
      <c r="G1840" s="10" t="s">
        <v>59</v>
      </c>
      <c r="H1840">
        <f>VLOOKUP(RefSex[[#This Row],[REFERRAL_MONTH]],WorkingDays[#All],2,FALSE)</f>
        <v>20</v>
      </c>
      <c r="I1840">
        <f>RefSex[[#This Row],[TWW_REFERRALS]]*(21/RefSex[[#This Row],[WD]])</f>
        <v>155.4</v>
      </c>
    </row>
    <row r="1841" spans="1:9" x14ac:dyDescent="0.25">
      <c r="A1841" s="10">
        <v>161</v>
      </c>
      <c r="B1841" s="10">
        <v>202004</v>
      </c>
      <c r="C1841" s="10" t="s">
        <v>15</v>
      </c>
      <c r="D1841" s="10">
        <v>2020</v>
      </c>
      <c r="E1841" s="10" t="s">
        <v>7</v>
      </c>
      <c r="F1841" s="10" t="s">
        <v>32</v>
      </c>
      <c r="G1841" s="10" t="s">
        <v>63</v>
      </c>
      <c r="H1841">
        <f>VLOOKUP(RefSex[[#This Row],[REFERRAL_MONTH]],WorkingDays[#All],2,FALSE)</f>
        <v>20</v>
      </c>
      <c r="I1841">
        <f>RefSex[[#This Row],[TWW_REFERRALS]]*(21/RefSex[[#This Row],[WD]])</f>
        <v>169.05</v>
      </c>
    </row>
    <row r="1842" spans="1:9" x14ac:dyDescent="0.25">
      <c r="A1842" s="10">
        <v>89</v>
      </c>
      <c r="B1842" s="10">
        <v>202004</v>
      </c>
      <c r="C1842" s="10" t="s">
        <v>15</v>
      </c>
      <c r="D1842" s="10">
        <v>2020</v>
      </c>
      <c r="E1842" s="10" t="s">
        <v>7</v>
      </c>
      <c r="F1842" s="10" t="s">
        <v>32</v>
      </c>
      <c r="G1842" s="10" t="s">
        <v>65</v>
      </c>
      <c r="H1842">
        <f>VLOOKUP(RefSex[[#This Row],[REFERRAL_MONTH]],WorkingDays[#All],2,FALSE)</f>
        <v>20</v>
      </c>
      <c r="I1842">
        <f>RefSex[[#This Row],[TWW_REFERRALS]]*(21/RefSex[[#This Row],[WD]])</f>
        <v>93.45</v>
      </c>
    </row>
    <row r="1843" spans="1:9" x14ac:dyDescent="0.25">
      <c r="A1843" s="10">
        <v>161</v>
      </c>
      <c r="B1843" s="10">
        <v>202004</v>
      </c>
      <c r="C1843" s="10" t="s">
        <v>15</v>
      </c>
      <c r="D1843" s="10">
        <v>2020</v>
      </c>
      <c r="E1843" s="10" t="s">
        <v>7</v>
      </c>
      <c r="F1843" s="10" t="s">
        <v>34</v>
      </c>
      <c r="G1843" s="10" t="s">
        <v>61</v>
      </c>
      <c r="H1843">
        <f>VLOOKUP(RefSex[[#This Row],[REFERRAL_MONTH]],WorkingDays[#All],2,FALSE)</f>
        <v>20</v>
      </c>
      <c r="I1843">
        <f>RefSex[[#This Row],[TWW_REFERRALS]]*(21/RefSex[[#This Row],[WD]])</f>
        <v>169.05</v>
      </c>
    </row>
    <row r="1844" spans="1:9" x14ac:dyDescent="0.25">
      <c r="A1844" s="10">
        <v>170</v>
      </c>
      <c r="B1844" s="10">
        <v>202004</v>
      </c>
      <c r="C1844" s="10" t="s">
        <v>15</v>
      </c>
      <c r="D1844" s="10">
        <v>2020</v>
      </c>
      <c r="E1844" s="10" t="s">
        <v>7</v>
      </c>
      <c r="F1844" s="10" t="s">
        <v>34</v>
      </c>
      <c r="G1844" s="10" t="s">
        <v>64</v>
      </c>
      <c r="H1844">
        <f>VLOOKUP(RefSex[[#This Row],[REFERRAL_MONTH]],WorkingDays[#All],2,FALSE)</f>
        <v>20</v>
      </c>
      <c r="I1844">
        <f>RefSex[[#This Row],[TWW_REFERRALS]]*(21/RefSex[[#This Row],[WD]])</f>
        <v>178.5</v>
      </c>
    </row>
    <row r="1845" spans="1:9" x14ac:dyDescent="0.25">
      <c r="A1845" s="10">
        <v>223</v>
      </c>
      <c r="B1845" s="10">
        <v>202004</v>
      </c>
      <c r="C1845" s="10" t="s">
        <v>15</v>
      </c>
      <c r="D1845" s="10">
        <v>2020</v>
      </c>
      <c r="E1845" s="10" t="s">
        <v>7</v>
      </c>
      <c r="F1845" s="10" t="s">
        <v>34</v>
      </c>
      <c r="G1845" s="10" t="s">
        <v>60</v>
      </c>
      <c r="H1845">
        <f>VLOOKUP(RefSex[[#This Row],[REFERRAL_MONTH]],WorkingDays[#All],2,FALSE)</f>
        <v>20</v>
      </c>
      <c r="I1845">
        <f>RefSex[[#This Row],[TWW_REFERRALS]]*(21/RefSex[[#This Row],[WD]])</f>
        <v>234.15</v>
      </c>
    </row>
    <row r="1846" spans="1:9" x14ac:dyDescent="0.25">
      <c r="A1846" s="10">
        <v>210</v>
      </c>
      <c r="B1846" s="10">
        <v>202004</v>
      </c>
      <c r="C1846" s="10" t="s">
        <v>15</v>
      </c>
      <c r="D1846" s="10">
        <v>2020</v>
      </c>
      <c r="E1846" s="10" t="s">
        <v>7</v>
      </c>
      <c r="F1846" s="10" t="s">
        <v>34</v>
      </c>
      <c r="G1846" s="10" t="s">
        <v>62</v>
      </c>
      <c r="H1846">
        <f>VLOOKUP(RefSex[[#This Row],[REFERRAL_MONTH]],WorkingDays[#All],2,FALSE)</f>
        <v>20</v>
      </c>
      <c r="I1846">
        <f>RefSex[[#This Row],[TWW_REFERRALS]]*(21/RefSex[[#This Row],[WD]])</f>
        <v>220.5</v>
      </c>
    </row>
    <row r="1847" spans="1:9" x14ac:dyDescent="0.25">
      <c r="A1847" s="10">
        <v>190</v>
      </c>
      <c r="B1847" s="10">
        <v>202004</v>
      </c>
      <c r="C1847" s="10" t="s">
        <v>15</v>
      </c>
      <c r="D1847" s="10">
        <v>2020</v>
      </c>
      <c r="E1847" s="10" t="s">
        <v>7</v>
      </c>
      <c r="F1847" s="10" t="s">
        <v>34</v>
      </c>
      <c r="G1847" s="10" t="s">
        <v>59</v>
      </c>
      <c r="H1847">
        <f>VLOOKUP(RefSex[[#This Row],[REFERRAL_MONTH]],WorkingDays[#All],2,FALSE)</f>
        <v>20</v>
      </c>
      <c r="I1847">
        <f>RefSex[[#This Row],[TWW_REFERRALS]]*(21/RefSex[[#This Row],[WD]])</f>
        <v>199.5</v>
      </c>
    </row>
    <row r="1848" spans="1:9" x14ac:dyDescent="0.25">
      <c r="A1848" s="10">
        <v>201</v>
      </c>
      <c r="B1848" s="10">
        <v>202004</v>
      </c>
      <c r="C1848" s="10" t="s">
        <v>15</v>
      </c>
      <c r="D1848" s="10">
        <v>2020</v>
      </c>
      <c r="E1848" s="10" t="s">
        <v>7</v>
      </c>
      <c r="F1848" s="10" t="s">
        <v>34</v>
      </c>
      <c r="G1848" s="10" t="s">
        <v>63</v>
      </c>
      <c r="H1848">
        <f>VLOOKUP(RefSex[[#This Row],[REFERRAL_MONTH]],WorkingDays[#All],2,FALSE)</f>
        <v>20</v>
      </c>
      <c r="I1848">
        <f>RefSex[[#This Row],[TWW_REFERRALS]]*(21/RefSex[[#This Row],[WD]])</f>
        <v>211.05</v>
      </c>
    </row>
    <row r="1849" spans="1:9" x14ac:dyDescent="0.25">
      <c r="A1849" s="10">
        <v>134</v>
      </c>
      <c r="B1849" s="10">
        <v>202004</v>
      </c>
      <c r="C1849" s="10" t="s">
        <v>15</v>
      </c>
      <c r="D1849" s="10">
        <v>2020</v>
      </c>
      <c r="E1849" s="10" t="s">
        <v>7</v>
      </c>
      <c r="F1849" s="10" t="s">
        <v>34</v>
      </c>
      <c r="G1849" s="10" t="s">
        <v>65</v>
      </c>
      <c r="H1849">
        <f>VLOOKUP(RefSex[[#This Row],[REFERRAL_MONTH]],WorkingDays[#All],2,FALSE)</f>
        <v>20</v>
      </c>
      <c r="I1849">
        <f>RefSex[[#This Row],[TWW_REFERRALS]]*(21/RefSex[[#This Row],[WD]])</f>
        <v>140.70000000000002</v>
      </c>
    </row>
    <row r="1850" spans="1:9" x14ac:dyDescent="0.25">
      <c r="A1850" s="10">
        <v>990</v>
      </c>
      <c r="B1850" s="10">
        <v>202004</v>
      </c>
      <c r="C1850" s="10" t="s">
        <v>15</v>
      </c>
      <c r="D1850" s="10">
        <v>2020</v>
      </c>
      <c r="E1850" s="10" t="s">
        <v>8</v>
      </c>
      <c r="F1850" s="10" t="s">
        <v>32</v>
      </c>
      <c r="G1850" s="10" t="s">
        <v>61</v>
      </c>
      <c r="H1850">
        <f>VLOOKUP(RefSex[[#This Row],[REFERRAL_MONTH]],WorkingDays[#All],2,FALSE)</f>
        <v>20</v>
      </c>
      <c r="I1850">
        <f>RefSex[[#This Row],[TWW_REFERRALS]]*(21/RefSex[[#This Row],[WD]])</f>
        <v>1039.5</v>
      </c>
    </row>
    <row r="1851" spans="1:9" x14ac:dyDescent="0.25">
      <c r="A1851" s="10">
        <v>1110</v>
      </c>
      <c r="B1851" s="10">
        <v>202004</v>
      </c>
      <c r="C1851" s="10" t="s">
        <v>15</v>
      </c>
      <c r="D1851" s="10">
        <v>2020</v>
      </c>
      <c r="E1851" s="10" t="s">
        <v>8</v>
      </c>
      <c r="F1851" s="10" t="s">
        <v>32</v>
      </c>
      <c r="G1851" s="10" t="s">
        <v>64</v>
      </c>
      <c r="H1851">
        <f>VLOOKUP(RefSex[[#This Row],[REFERRAL_MONTH]],WorkingDays[#All],2,FALSE)</f>
        <v>20</v>
      </c>
      <c r="I1851">
        <f>RefSex[[#This Row],[TWW_REFERRALS]]*(21/RefSex[[#This Row],[WD]])</f>
        <v>1165.5</v>
      </c>
    </row>
    <row r="1852" spans="1:9" x14ac:dyDescent="0.25">
      <c r="A1852" s="10">
        <v>1206</v>
      </c>
      <c r="B1852" s="10">
        <v>202004</v>
      </c>
      <c r="C1852" s="10" t="s">
        <v>15</v>
      </c>
      <c r="D1852" s="10">
        <v>2020</v>
      </c>
      <c r="E1852" s="10" t="s">
        <v>8</v>
      </c>
      <c r="F1852" s="10" t="s">
        <v>32</v>
      </c>
      <c r="G1852" s="10" t="s">
        <v>60</v>
      </c>
      <c r="H1852">
        <f>VLOOKUP(RefSex[[#This Row],[REFERRAL_MONTH]],WorkingDays[#All],2,FALSE)</f>
        <v>20</v>
      </c>
      <c r="I1852">
        <f>RefSex[[#This Row],[TWW_REFERRALS]]*(21/RefSex[[#This Row],[WD]])</f>
        <v>1266.3</v>
      </c>
    </row>
    <row r="1853" spans="1:9" x14ac:dyDescent="0.25">
      <c r="A1853" s="10">
        <v>1096</v>
      </c>
      <c r="B1853" s="10">
        <v>202004</v>
      </c>
      <c r="C1853" s="10" t="s">
        <v>15</v>
      </c>
      <c r="D1853" s="10">
        <v>2020</v>
      </c>
      <c r="E1853" s="10" t="s">
        <v>8</v>
      </c>
      <c r="F1853" s="10" t="s">
        <v>32</v>
      </c>
      <c r="G1853" s="10" t="s">
        <v>62</v>
      </c>
      <c r="H1853">
        <f>VLOOKUP(RefSex[[#This Row],[REFERRAL_MONTH]],WorkingDays[#All],2,FALSE)</f>
        <v>20</v>
      </c>
      <c r="I1853">
        <f>RefSex[[#This Row],[TWW_REFERRALS]]*(21/RefSex[[#This Row],[WD]])</f>
        <v>1150.8</v>
      </c>
    </row>
    <row r="1854" spans="1:9" x14ac:dyDescent="0.25">
      <c r="A1854" s="10">
        <v>968</v>
      </c>
      <c r="B1854" s="10">
        <v>202004</v>
      </c>
      <c r="C1854" s="10" t="s">
        <v>15</v>
      </c>
      <c r="D1854" s="10">
        <v>2020</v>
      </c>
      <c r="E1854" s="10" t="s">
        <v>8</v>
      </c>
      <c r="F1854" s="10" t="s">
        <v>32</v>
      </c>
      <c r="G1854" s="10" t="s">
        <v>59</v>
      </c>
      <c r="H1854">
        <f>VLOOKUP(RefSex[[#This Row],[REFERRAL_MONTH]],WorkingDays[#All],2,FALSE)</f>
        <v>20</v>
      </c>
      <c r="I1854">
        <f>RefSex[[#This Row],[TWW_REFERRALS]]*(21/RefSex[[#This Row],[WD]])</f>
        <v>1016.4000000000001</v>
      </c>
    </row>
    <row r="1855" spans="1:9" x14ac:dyDescent="0.25">
      <c r="A1855" s="10">
        <v>1277</v>
      </c>
      <c r="B1855" s="10">
        <v>202004</v>
      </c>
      <c r="C1855" s="10" t="s">
        <v>15</v>
      </c>
      <c r="D1855" s="10">
        <v>2020</v>
      </c>
      <c r="E1855" s="10" t="s">
        <v>8</v>
      </c>
      <c r="F1855" s="10" t="s">
        <v>32</v>
      </c>
      <c r="G1855" s="10" t="s">
        <v>63</v>
      </c>
      <c r="H1855">
        <f>VLOOKUP(RefSex[[#This Row],[REFERRAL_MONTH]],WorkingDays[#All],2,FALSE)</f>
        <v>20</v>
      </c>
      <c r="I1855">
        <f>RefSex[[#This Row],[TWW_REFERRALS]]*(21/RefSex[[#This Row],[WD]])</f>
        <v>1340.8500000000001</v>
      </c>
    </row>
    <row r="1856" spans="1:9" x14ac:dyDescent="0.25">
      <c r="A1856" s="10">
        <v>748</v>
      </c>
      <c r="B1856" s="10">
        <v>202004</v>
      </c>
      <c r="C1856" s="10" t="s">
        <v>15</v>
      </c>
      <c r="D1856" s="10">
        <v>2020</v>
      </c>
      <c r="E1856" s="10" t="s">
        <v>8</v>
      </c>
      <c r="F1856" s="10" t="s">
        <v>32</v>
      </c>
      <c r="G1856" s="10" t="s">
        <v>65</v>
      </c>
      <c r="H1856">
        <f>VLOOKUP(RefSex[[#This Row],[REFERRAL_MONTH]],WorkingDays[#All],2,FALSE)</f>
        <v>20</v>
      </c>
      <c r="I1856">
        <f>RefSex[[#This Row],[TWW_REFERRALS]]*(21/RefSex[[#This Row],[WD]])</f>
        <v>785.4</v>
      </c>
    </row>
    <row r="1857" spans="1:9" x14ac:dyDescent="0.25">
      <c r="A1857" s="10">
        <v>826</v>
      </c>
      <c r="B1857" s="10">
        <v>202004</v>
      </c>
      <c r="C1857" s="10" t="s">
        <v>15</v>
      </c>
      <c r="D1857" s="10">
        <v>2020</v>
      </c>
      <c r="E1857" s="10" t="s">
        <v>8</v>
      </c>
      <c r="F1857" s="10" t="s">
        <v>34</v>
      </c>
      <c r="G1857" s="10" t="s">
        <v>61</v>
      </c>
      <c r="H1857">
        <f>VLOOKUP(RefSex[[#This Row],[REFERRAL_MONTH]],WorkingDays[#All],2,FALSE)</f>
        <v>20</v>
      </c>
      <c r="I1857">
        <f>RefSex[[#This Row],[TWW_REFERRALS]]*(21/RefSex[[#This Row],[WD]])</f>
        <v>867.30000000000007</v>
      </c>
    </row>
    <row r="1858" spans="1:9" x14ac:dyDescent="0.25">
      <c r="A1858" s="10">
        <v>696</v>
      </c>
      <c r="B1858" s="10">
        <v>202004</v>
      </c>
      <c r="C1858" s="10" t="s">
        <v>15</v>
      </c>
      <c r="D1858" s="10">
        <v>2020</v>
      </c>
      <c r="E1858" s="10" t="s">
        <v>8</v>
      </c>
      <c r="F1858" s="10" t="s">
        <v>34</v>
      </c>
      <c r="G1858" s="10" t="s">
        <v>64</v>
      </c>
      <c r="H1858">
        <f>VLOOKUP(RefSex[[#This Row],[REFERRAL_MONTH]],WorkingDays[#All],2,FALSE)</f>
        <v>20</v>
      </c>
      <c r="I1858">
        <f>RefSex[[#This Row],[TWW_REFERRALS]]*(21/RefSex[[#This Row],[WD]])</f>
        <v>730.80000000000007</v>
      </c>
    </row>
    <row r="1859" spans="1:9" x14ac:dyDescent="0.25">
      <c r="A1859" s="10">
        <v>1033</v>
      </c>
      <c r="B1859" s="10">
        <v>202004</v>
      </c>
      <c r="C1859" s="10" t="s">
        <v>15</v>
      </c>
      <c r="D1859" s="10">
        <v>2020</v>
      </c>
      <c r="E1859" s="10" t="s">
        <v>8</v>
      </c>
      <c r="F1859" s="10" t="s">
        <v>34</v>
      </c>
      <c r="G1859" s="10" t="s">
        <v>60</v>
      </c>
      <c r="H1859">
        <f>VLOOKUP(RefSex[[#This Row],[REFERRAL_MONTH]],WorkingDays[#All],2,FALSE)</f>
        <v>20</v>
      </c>
      <c r="I1859">
        <f>RefSex[[#This Row],[TWW_REFERRALS]]*(21/RefSex[[#This Row],[WD]])</f>
        <v>1084.6500000000001</v>
      </c>
    </row>
    <row r="1860" spans="1:9" x14ac:dyDescent="0.25">
      <c r="A1860" s="10">
        <v>924</v>
      </c>
      <c r="B1860" s="10">
        <v>202004</v>
      </c>
      <c r="C1860" s="10" t="s">
        <v>15</v>
      </c>
      <c r="D1860" s="10">
        <v>2020</v>
      </c>
      <c r="E1860" s="10" t="s">
        <v>8</v>
      </c>
      <c r="F1860" s="10" t="s">
        <v>34</v>
      </c>
      <c r="G1860" s="10" t="s">
        <v>62</v>
      </c>
      <c r="H1860">
        <f>VLOOKUP(RefSex[[#This Row],[REFERRAL_MONTH]],WorkingDays[#All],2,FALSE)</f>
        <v>20</v>
      </c>
      <c r="I1860">
        <f>RefSex[[#This Row],[TWW_REFERRALS]]*(21/RefSex[[#This Row],[WD]])</f>
        <v>970.2</v>
      </c>
    </row>
    <row r="1861" spans="1:9" x14ac:dyDescent="0.25">
      <c r="A1861" s="10">
        <v>773</v>
      </c>
      <c r="B1861" s="10">
        <v>202004</v>
      </c>
      <c r="C1861" s="10" t="s">
        <v>15</v>
      </c>
      <c r="D1861" s="10">
        <v>2020</v>
      </c>
      <c r="E1861" s="10" t="s">
        <v>8</v>
      </c>
      <c r="F1861" s="10" t="s">
        <v>34</v>
      </c>
      <c r="G1861" s="10" t="s">
        <v>59</v>
      </c>
      <c r="H1861">
        <f>VLOOKUP(RefSex[[#This Row],[REFERRAL_MONTH]],WorkingDays[#All],2,FALSE)</f>
        <v>20</v>
      </c>
      <c r="I1861">
        <f>RefSex[[#This Row],[TWW_REFERRALS]]*(21/RefSex[[#This Row],[WD]])</f>
        <v>811.65000000000009</v>
      </c>
    </row>
    <row r="1862" spans="1:9" x14ac:dyDescent="0.25">
      <c r="A1862" s="10">
        <v>1029</v>
      </c>
      <c r="B1862" s="10">
        <v>202004</v>
      </c>
      <c r="C1862" s="10" t="s">
        <v>15</v>
      </c>
      <c r="D1862" s="10">
        <v>2020</v>
      </c>
      <c r="E1862" s="10" t="s">
        <v>8</v>
      </c>
      <c r="F1862" s="10" t="s">
        <v>34</v>
      </c>
      <c r="G1862" s="10" t="s">
        <v>63</v>
      </c>
      <c r="H1862">
        <f>VLOOKUP(RefSex[[#This Row],[REFERRAL_MONTH]],WorkingDays[#All],2,FALSE)</f>
        <v>20</v>
      </c>
      <c r="I1862">
        <f>RefSex[[#This Row],[TWW_REFERRALS]]*(21/RefSex[[#This Row],[WD]])</f>
        <v>1080.45</v>
      </c>
    </row>
    <row r="1863" spans="1:9" x14ac:dyDescent="0.25">
      <c r="A1863" s="10">
        <v>707</v>
      </c>
      <c r="B1863" s="10">
        <v>202004</v>
      </c>
      <c r="C1863" s="10" t="s">
        <v>15</v>
      </c>
      <c r="D1863" s="10">
        <v>2020</v>
      </c>
      <c r="E1863" s="10" t="s">
        <v>8</v>
      </c>
      <c r="F1863" s="10" t="s">
        <v>34</v>
      </c>
      <c r="G1863" s="10" t="s">
        <v>65</v>
      </c>
      <c r="H1863">
        <f>VLOOKUP(RefSex[[#This Row],[REFERRAL_MONTH]],WorkingDays[#All],2,FALSE)</f>
        <v>20</v>
      </c>
      <c r="I1863">
        <f>RefSex[[#This Row],[TWW_REFERRALS]]*(21/RefSex[[#This Row],[WD]])</f>
        <v>742.35</v>
      </c>
    </row>
    <row r="1864" spans="1:9" x14ac:dyDescent="0.25">
      <c r="A1864" s="10">
        <v>261</v>
      </c>
      <c r="B1864" s="10">
        <v>202004</v>
      </c>
      <c r="C1864" s="10" t="s">
        <v>15</v>
      </c>
      <c r="D1864" s="10">
        <v>2020</v>
      </c>
      <c r="E1864" s="10" t="s">
        <v>9</v>
      </c>
      <c r="F1864" s="10" t="s">
        <v>32</v>
      </c>
      <c r="G1864" s="10" t="s">
        <v>61</v>
      </c>
      <c r="H1864">
        <f>VLOOKUP(RefSex[[#This Row],[REFERRAL_MONTH]],WorkingDays[#All],2,FALSE)</f>
        <v>20</v>
      </c>
      <c r="I1864">
        <f>RefSex[[#This Row],[TWW_REFERRALS]]*(21/RefSex[[#This Row],[WD]])</f>
        <v>274.05</v>
      </c>
    </row>
    <row r="1865" spans="1:9" x14ac:dyDescent="0.25">
      <c r="A1865" s="10">
        <v>398</v>
      </c>
      <c r="B1865" s="10">
        <v>202004</v>
      </c>
      <c r="C1865" s="10" t="s">
        <v>15</v>
      </c>
      <c r="D1865" s="10">
        <v>2020</v>
      </c>
      <c r="E1865" s="10" t="s">
        <v>9</v>
      </c>
      <c r="F1865" s="10" t="s">
        <v>32</v>
      </c>
      <c r="G1865" s="10" t="s">
        <v>64</v>
      </c>
      <c r="H1865">
        <f>VLOOKUP(RefSex[[#This Row],[REFERRAL_MONTH]],WorkingDays[#All],2,FALSE)</f>
        <v>20</v>
      </c>
      <c r="I1865">
        <f>RefSex[[#This Row],[TWW_REFERRALS]]*(21/RefSex[[#This Row],[WD]])</f>
        <v>417.90000000000003</v>
      </c>
    </row>
    <row r="1866" spans="1:9" x14ac:dyDescent="0.25">
      <c r="A1866" s="10">
        <v>444</v>
      </c>
      <c r="B1866" s="10">
        <v>202004</v>
      </c>
      <c r="C1866" s="10" t="s">
        <v>15</v>
      </c>
      <c r="D1866" s="10">
        <v>2020</v>
      </c>
      <c r="E1866" s="10" t="s">
        <v>9</v>
      </c>
      <c r="F1866" s="10" t="s">
        <v>32</v>
      </c>
      <c r="G1866" s="10" t="s">
        <v>60</v>
      </c>
      <c r="H1866">
        <f>VLOOKUP(RefSex[[#This Row],[REFERRAL_MONTH]],WorkingDays[#All],2,FALSE)</f>
        <v>20</v>
      </c>
      <c r="I1866">
        <f>RefSex[[#This Row],[TWW_REFERRALS]]*(21/RefSex[[#This Row],[WD]])</f>
        <v>466.20000000000005</v>
      </c>
    </row>
    <row r="1867" spans="1:9" x14ac:dyDescent="0.25">
      <c r="A1867" s="10">
        <v>543</v>
      </c>
      <c r="B1867" s="10">
        <v>202004</v>
      </c>
      <c r="C1867" s="10" t="s">
        <v>15</v>
      </c>
      <c r="D1867" s="10">
        <v>2020</v>
      </c>
      <c r="E1867" s="10" t="s">
        <v>9</v>
      </c>
      <c r="F1867" s="10" t="s">
        <v>32</v>
      </c>
      <c r="G1867" s="10" t="s">
        <v>62</v>
      </c>
      <c r="H1867">
        <f>VLOOKUP(RefSex[[#This Row],[REFERRAL_MONTH]],WorkingDays[#All],2,FALSE)</f>
        <v>20</v>
      </c>
      <c r="I1867">
        <f>RefSex[[#This Row],[TWW_REFERRALS]]*(21/RefSex[[#This Row],[WD]])</f>
        <v>570.15</v>
      </c>
    </row>
    <row r="1868" spans="1:9" x14ac:dyDescent="0.25">
      <c r="A1868" s="10">
        <v>565</v>
      </c>
      <c r="B1868" s="10">
        <v>202004</v>
      </c>
      <c r="C1868" s="10" t="s">
        <v>15</v>
      </c>
      <c r="D1868" s="10">
        <v>2020</v>
      </c>
      <c r="E1868" s="10" t="s">
        <v>9</v>
      </c>
      <c r="F1868" s="10" t="s">
        <v>32</v>
      </c>
      <c r="G1868" s="10" t="s">
        <v>59</v>
      </c>
      <c r="H1868">
        <f>VLOOKUP(RefSex[[#This Row],[REFERRAL_MONTH]],WorkingDays[#All],2,FALSE)</f>
        <v>20</v>
      </c>
      <c r="I1868">
        <f>RefSex[[#This Row],[TWW_REFERRALS]]*(21/RefSex[[#This Row],[WD]])</f>
        <v>593.25</v>
      </c>
    </row>
    <row r="1869" spans="1:9" x14ac:dyDescent="0.25">
      <c r="A1869" s="10">
        <v>542</v>
      </c>
      <c r="B1869" s="10">
        <v>202004</v>
      </c>
      <c r="C1869" s="10" t="s">
        <v>15</v>
      </c>
      <c r="D1869" s="10">
        <v>2020</v>
      </c>
      <c r="E1869" s="10" t="s">
        <v>9</v>
      </c>
      <c r="F1869" s="10" t="s">
        <v>32</v>
      </c>
      <c r="G1869" s="10" t="s">
        <v>63</v>
      </c>
      <c r="H1869">
        <f>VLOOKUP(RefSex[[#This Row],[REFERRAL_MONTH]],WorkingDays[#All],2,FALSE)</f>
        <v>20</v>
      </c>
      <c r="I1869">
        <f>RefSex[[#This Row],[TWW_REFERRALS]]*(21/RefSex[[#This Row],[WD]])</f>
        <v>569.1</v>
      </c>
    </row>
    <row r="1870" spans="1:9" x14ac:dyDescent="0.25">
      <c r="A1870" s="10">
        <v>300</v>
      </c>
      <c r="B1870" s="10">
        <v>202004</v>
      </c>
      <c r="C1870" s="10" t="s">
        <v>15</v>
      </c>
      <c r="D1870" s="10">
        <v>2020</v>
      </c>
      <c r="E1870" s="10" t="s">
        <v>9</v>
      </c>
      <c r="F1870" s="10" t="s">
        <v>32</v>
      </c>
      <c r="G1870" s="10" t="s">
        <v>65</v>
      </c>
      <c r="H1870">
        <f>VLOOKUP(RefSex[[#This Row],[REFERRAL_MONTH]],WorkingDays[#All],2,FALSE)</f>
        <v>20</v>
      </c>
      <c r="I1870">
        <f>RefSex[[#This Row],[TWW_REFERRALS]]*(21/RefSex[[#This Row],[WD]])</f>
        <v>315</v>
      </c>
    </row>
    <row r="1871" spans="1:9" x14ac:dyDescent="0.25">
      <c r="A1871" s="10">
        <v>249</v>
      </c>
      <c r="B1871" s="10">
        <v>202004</v>
      </c>
      <c r="C1871" s="10" t="s">
        <v>15</v>
      </c>
      <c r="D1871" s="10">
        <v>2020</v>
      </c>
      <c r="E1871" s="10" t="s">
        <v>9</v>
      </c>
      <c r="F1871" s="10" t="s">
        <v>34</v>
      </c>
      <c r="G1871" s="10" t="s">
        <v>61</v>
      </c>
      <c r="H1871">
        <f>VLOOKUP(RefSex[[#This Row],[REFERRAL_MONTH]],WorkingDays[#All],2,FALSE)</f>
        <v>20</v>
      </c>
      <c r="I1871">
        <f>RefSex[[#This Row],[TWW_REFERRALS]]*(21/RefSex[[#This Row],[WD]])</f>
        <v>261.45</v>
      </c>
    </row>
    <row r="1872" spans="1:9" x14ac:dyDescent="0.25">
      <c r="A1872" s="10">
        <v>314</v>
      </c>
      <c r="B1872" s="10">
        <v>202004</v>
      </c>
      <c r="C1872" s="10" t="s">
        <v>15</v>
      </c>
      <c r="D1872" s="10">
        <v>2020</v>
      </c>
      <c r="E1872" s="10" t="s">
        <v>9</v>
      </c>
      <c r="F1872" s="10" t="s">
        <v>34</v>
      </c>
      <c r="G1872" s="10" t="s">
        <v>64</v>
      </c>
      <c r="H1872">
        <f>VLOOKUP(RefSex[[#This Row],[REFERRAL_MONTH]],WorkingDays[#All],2,FALSE)</f>
        <v>20</v>
      </c>
      <c r="I1872">
        <f>RefSex[[#This Row],[TWW_REFERRALS]]*(21/RefSex[[#This Row],[WD]])</f>
        <v>329.7</v>
      </c>
    </row>
    <row r="1873" spans="1:9" x14ac:dyDescent="0.25">
      <c r="A1873" s="10">
        <v>376</v>
      </c>
      <c r="B1873" s="10">
        <v>202004</v>
      </c>
      <c r="C1873" s="10" t="s">
        <v>15</v>
      </c>
      <c r="D1873" s="10">
        <v>2020</v>
      </c>
      <c r="E1873" s="10" t="s">
        <v>9</v>
      </c>
      <c r="F1873" s="10" t="s">
        <v>34</v>
      </c>
      <c r="G1873" s="10" t="s">
        <v>60</v>
      </c>
      <c r="H1873">
        <f>VLOOKUP(RefSex[[#This Row],[REFERRAL_MONTH]],WorkingDays[#All],2,FALSE)</f>
        <v>20</v>
      </c>
      <c r="I1873">
        <f>RefSex[[#This Row],[TWW_REFERRALS]]*(21/RefSex[[#This Row],[WD]])</f>
        <v>394.8</v>
      </c>
    </row>
    <row r="1874" spans="1:9" x14ac:dyDescent="0.25">
      <c r="A1874" s="10">
        <v>422</v>
      </c>
      <c r="B1874" s="10">
        <v>202004</v>
      </c>
      <c r="C1874" s="10" t="s">
        <v>15</v>
      </c>
      <c r="D1874" s="10">
        <v>2020</v>
      </c>
      <c r="E1874" s="10" t="s">
        <v>9</v>
      </c>
      <c r="F1874" s="10" t="s">
        <v>34</v>
      </c>
      <c r="G1874" s="10" t="s">
        <v>62</v>
      </c>
      <c r="H1874">
        <f>VLOOKUP(RefSex[[#This Row],[REFERRAL_MONTH]],WorkingDays[#All],2,FALSE)</f>
        <v>20</v>
      </c>
      <c r="I1874">
        <f>RefSex[[#This Row],[TWW_REFERRALS]]*(21/RefSex[[#This Row],[WD]])</f>
        <v>443.1</v>
      </c>
    </row>
    <row r="1875" spans="1:9" x14ac:dyDescent="0.25">
      <c r="A1875" s="10">
        <v>475</v>
      </c>
      <c r="B1875" s="10">
        <v>202004</v>
      </c>
      <c r="C1875" s="10" t="s">
        <v>15</v>
      </c>
      <c r="D1875" s="10">
        <v>2020</v>
      </c>
      <c r="E1875" s="10" t="s">
        <v>9</v>
      </c>
      <c r="F1875" s="10" t="s">
        <v>34</v>
      </c>
      <c r="G1875" s="10" t="s">
        <v>59</v>
      </c>
      <c r="H1875">
        <f>VLOOKUP(RefSex[[#This Row],[REFERRAL_MONTH]],WorkingDays[#All],2,FALSE)</f>
        <v>20</v>
      </c>
      <c r="I1875">
        <f>RefSex[[#This Row],[TWW_REFERRALS]]*(21/RefSex[[#This Row],[WD]])</f>
        <v>498.75</v>
      </c>
    </row>
    <row r="1876" spans="1:9" x14ac:dyDescent="0.25">
      <c r="A1876" s="10">
        <v>460</v>
      </c>
      <c r="B1876" s="10">
        <v>202004</v>
      </c>
      <c r="C1876" s="10" t="s">
        <v>15</v>
      </c>
      <c r="D1876" s="10">
        <v>2020</v>
      </c>
      <c r="E1876" s="10" t="s">
        <v>9</v>
      </c>
      <c r="F1876" s="10" t="s">
        <v>34</v>
      </c>
      <c r="G1876" s="10" t="s">
        <v>63</v>
      </c>
      <c r="H1876">
        <f>VLOOKUP(RefSex[[#This Row],[REFERRAL_MONTH]],WorkingDays[#All],2,FALSE)</f>
        <v>20</v>
      </c>
      <c r="I1876">
        <f>RefSex[[#This Row],[TWW_REFERRALS]]*(21/RefSex[[#This Row],[WD]])</f>
        <v>483</v>
      </c>
    </row>
    <row r="1877" spans="1:9" x14ac:dyDescent="0.25">
      <c r="A1877" s="10">
        <v>292</v>
      </c>
      <c r="B1877" s="10">
        <v>202004</v>
      </c>
      <c r="C1877" s="10" t="s">
        <v>15</v>
      </c>
      <c r="D1877" s="10">
        <v>2020</v>
      </c>
      <c r="E1877" s="10" t="s">
        <v>9</v>
      </c>
      <c r="F1877" s="10" t="s">
        <v>34</v>
      </c>
      <c r="G1877" s="10" t="s">
        <v>65</v>
      </c>
      <c r="H1877">
        <f>VLOOKUP(RefSex[[#This Row],[REFERRAL_MONTH]],WorkingDays[#All],2,FALSE)</f>
        <v>20</v>
      </c>
      <c r="I1877">
        <f>RefSex[[#This Row],[TWW_REFERRALS]]*(21/RefSex[[#This Row],[WD]])</f>
        <v>306.60000000000002</v>
      </c>
    </row>
    <row r="1878" spans="1:9" x14ac:dyDescent="0.25">
      <c r="A1878" s="10">
        <v>199</v>
      </c>
      <c r="B1878" s="10">
        <v>202004</v>
      </c>
      <c r="C1878" s="10" t="s">
        <v>15</v>
      </c>
      <c r="D1878" s="10">
        <v>2020</v>
      </c>
      <c r="E1878" s="10" t="s">
        <v>10</v>
      </c>
      <c r="F1878" s="10" t="s">
        <v>32</v>
      </c>
      <c r="G1878" s="10" t="s">
        <v>61</v>
      </c>
      <c r="H1878">
        <f>VLOOKUP(RefSex[[#This Row],[REFERRAL_MONTH]],WorkingDays[#All],2,FALSE)</f>
        <v>20</v>
      </c>
      <c r="I1878">
        <f>RefSex[[#This Row],[TWW_REFERRALS]]*(21/RefSex[[#This Row],[WD]])</f>
        <v>208.95000000000002</v>
      </c>
    </row>
    <row r="1879" spans="1:9" x14ac:dyDescent="0.25">
      <c r="A1879" s="10">
        <v>180</v>
      </c>
      <c r="B1879" s="10">
        <v>202004</v>
      </c>
      <c r="C1879" s="10" t="s">
        <v>15</v>
      </c>
      <c r="D1879" s="10">
        <v>2020</v>
      </c>
      <c r="E1879" s="10" t="s">
        <v>10</v>
      </c>
      <c r="F1879" s="10" t="s">
        <v>32</v>
      </c>
      <c r="G1879" s="10" t="s">
        <v>64</v>
      </c>
      <c r="H1879">
        <f>VLOOKUP(RefSex[[#This Row],[REFERRAL_MONTH]],WorkingDays[#All],2,FALSE)</f>
        <v>20</v>
      </c>
      <c r="I1879">
        <f>RefSex[[#This Row],[TWW_REFERRALS]]*(21/RefSex[[#This Row],[WD]])</f>
        <v>189</v>
      </c>
    </row>
    <row r="1880" spans="1:9" x14ac:dyDescent="0.25">
      <c r="A1880" s="10">
        <v>314</v>
      </c>
      <c r="B1880" s="10">
        <v>202004</v>
      </c>
      <c r="C1880" s="10" t="s">
        <v>15</v>
      </c>
      <c r="D1880" s="10">
        <v>2020</v>
      </c>
      <c r="E1880" s="10" t="s">
        <v>10</v>
      </c>
      <c r="F1880" s="10" t="s">
        <v>32</v>
      </c>
      <c r="G1880" s="10" t="s">
        <v>60</v>
      </c>
      <c r="H1880">
        <f>VLOOKUP(RefSex[[#This Row],[REFERRAL_MONTH]],WorkingDays[#All],2,FALSE)</f>
        <v>20</v>
      </c>
      <c r="I1880">
        <f>RefSex[[#This Row],[TWW_REFERRALS]]*(21/RefSex[[#This Row],[WD]])</f>
        <v>329.7</v>
      </c>
    </row>
    <row r="1881" spans="1:9" x14ac:dyDescent="0.25">
      <c r="A1881" s="10">
        <v>224</v>
      </c>
      <c r="B1881" s="10">
        <v>202004</v>
      </c>
      <c r="C1881" s="10" t="s">
        <v>15</v>
      </c>
      <c r="D1881" s="10">
        <v>2020</v>
      </c>
      <c r="E1881" s="10" t="s">
        <v>10</v>
      </c>
      <c r="F1881" s="10" t="s">
        <v>32</v>
      </c>
      <c r="G1881" s="10" t="s">
        <v>62</v>
      </c>
      <c r="H1881">
        <f>VLOOKUP(RefSex[[#This Row],[REFERRAL_MONTH]],WorkingDays[#All],2,FALSE)</f>
        <v>20</v>
      </c>
      <c r="I1881">
        <f>RefSex[[#This Row],[TWW_REFERRALS]]*(21/RefSex[[#This Row],[WD]])</f>
        <v>235.20000000000002</v>
      </c>
    </row>
    <row r="1882" spans="1:9" x14ac:dyDescent="0.25">
      <c r="A1882" s="10">
        <v>181</v>
      </c>
      <c r="B1882" s="10">
        <v>202004</v>
      </c>
      <c r="C1882" s="10" t="s">
        <v>15</v>
      </c>
      <c r="D1882" s="10">
        <v>2020</v>
      </c>
      <c r="E1882" s="10" t="s">
        <v>10</v>
      </c>
      <c r="F1882" s="10" t="s">
        <v>32</v>
      </c>
      <c r="G1882" s="10" t="s">
        <v>59</v>
      </c>
      <c r="H1882">
        <f>VLOOKUP(RefSex[[#This Row],[REFERRAL_MONTH]],WorkingDays[#All],2,FALSE)</f>
        <v>20</v>
      </c>
      <c r="I1882">
        <f>RefSex[[#This Row],[TWW_REFERRALS]]*(21/RefSex[[#This Row],[WD]])</f>
        <v>190.05</v>
      </c>
    </row>
    <row r="1883" spans="1:9" x14ac:dyDescent="0.25">
      <c r="A1883" s="10">
        <v>251</v>
      </c>
      <c r="B1883" s="10">
        <v>202004</v>
      </c>
      <c r="C1883" s="10" t="s">
        <v>15</v>
      </c>
      <c r="D1883" s="10">
        <v>2020</v>
      </c>
      <c r="E1883" s="10" t="s">
        <v>10</v>
      </c>
      <c r="F1883" s="10" t="s">
        <v>32</v>
      </c>
      <c r="G1883" s="10" t="s">
        <v>63</v>
      </c>
      <c r="H1883">
        <f>VLOOKUP(RefSex[[#This Row],[REFERRAL_MONTH]],WorkingDays[#All],2,FALSE)</f>
        <v>20</v>
      </c>
      <c r="I1883">
        <f>RefSex[[#This Row],[TWW_REFERRALS]]*(21/RefSex[[#This Row],[WD]])</f>
        <v>263.55</v>
      </c>
    </row>
    <row r="1884" spans="1:9" x14ac:dyDescent="0.25">
      <c r="A1884" s="10">
        <v>119</v>
      </c>
      <c r="B1884" s="10">
        <v>202004</v>
      </c>
      <c r="C1884" s="10" t="s">
        <v>15</v>
      </c>
      <c r="D1884" s="10">
        <v>2020</v>
      </c>
      <c r="E1884" s="10" t="s">
        <v>10</v>
      </c>
      <c r="F1884" s="10" t="s">
        <v>32</v>
      </c>
      <c r="G1884" s="10" t="s">
        <v>65</v>
      </c>
      <c r="H1884">
        <f>VLOOKUP(RefSex[[#This Row],[REFERRAL_MONTH]],WorkingDays[#All],2,FALSE)</f>
        <v>20</v>
      </c>
      <c r="I1884">
        <f>RefSex[[#This Row],[TWW_REFERRALS]]*(21/RefSex[[#This Row],[WD]])</f>
        <v>124.95</v>
      </c>
    </row>
    <row r="1885" spans="1:9" x14ac:dyDescent="0.25">
      <c r="A1885" s="10">
        <v>766</v>
      </c>
      <c r="B1885" s="10">
        <v>202004</v>
      </c>
      <c r="C1885" s="10" t="s">
        <v>15</v>
      </c>
      <c r="D1885" s="10">
        <v>2020</v>
      </c>
      <c r="E1885" s="10" t="s">
        <v>10</v>
      </c>
      <c r="F1885" s="10" t="s">
        <v>34</v>
      </c>
      <c r="G1885" s="10" t="s">
        <v>61</v>
      </c>
      <c r="H1885">
        <f>VLOOKUP(RefSex[[#This Row],[REFERRAL_MONTH]],WorkingDays[#All],2,FALSE)</f>
        <v>20</v>
      </c>
      <c r="I1885">
        <f>RefSex[[#This Row],[TWW_REFERRALS]]*(21/RefSex[[#This Row],[WD]])</f>
        <v>804.30000000000007</v>
      </c>
    </row>
    <row r="1886" spans="1:9" x14ac:dyDescent="0.25">
      <c r="A1886" s="10">
        <v>856</v>
      </c>
      <c r="B1886" s="10">
        <v>202004</v>
      </c>
      <c r="C1886" s="10" t="s">
        <v>15</v>
      </c>
      <c r="D1886" s="10">
        <v>2020</v>
      </c>
      <c r="E1886" s="10" t="s">
        <v>10</v>
      </c>
      <c r="F1886" s="10" t="s">
        <v>34</v>
      </c>
      <c r="G1886" s="10" t="s">
        <v>64</v>
      </c>
      <c r="H1886">
        <f>VLOOKUP(RefSex[[#This Row],[REFERRAL_MONTH]],WorkingDays[#All],2,FALSE)</f>
        <v>20</v>
      </c>
      <c r="I1886">
        <f>RefSex[[#This Row],[TWW_REFERRALS]]*(21/RefSex[[#This Row],[WD]])</f>
        <v>898.80000000000007</v>
      </c>
    </row>
    <row r="1887" spans="1:9" x14ac:dyDescent="0.25">
      <c r="A1887" s="10">
        <v>1321</v>
      </c>
      <c r="B1887" s="10">
        <v>202004</v>
      </c>
      <c r="C1887" s="10" t="s">
        <v>15</v>
      </c>
      <c r="D1887" s="10">
        <v>2020</v>
      </c>
      <c r="E1887" s="10" t="s">
        <v>10</v>
      </c>
      <c r="F1887" s="10" t="s">
        <v>34</v>
      </c>
      <c r="G1887" s="10" t="s">
        <v>60</v>
      </c>
      <c r="H1887">
        <f>VLOOKUP(RefSex[[#This Row],[REFERRAL_MONTH]],WorkingDays[#All],2,FALSE)</f>
        <v>20</v>
      </c>
      <c r="I1887">
        <f>RefSex[[#This Row],[TWW_REFERRALS]]*(21/RefSex[[#This Row],[WD]])</f>
        <v>1387.05</v>
      </c>
    </row>
    <row r="1888" spans="1:9" x14ac:dyDescent="0.25">
      <c r="A1888" s="10">
        <v>974</v>
      </c>
      <c r="B1888" s="10">
        <v>202004</v>
      </c>
      <c r="C1888" s="10" t="s">
        <v>15</v>
      </c>
      <c r="D1888" s="10">
        <v>2020</v>
      </c>
      <c r="E1888" s="10" t="s">
        <v>10</v>
      </c>
      <c r="F1888" s="10" t="s">
        <v>34</v>
      </c>
      <c r="G1888" s="10" t="s">
        <v>62</v>
      </c>
      <c r="H1888">
        <f>VLOOKUP(RefSex[[#This Row],[REFERRAL_MONTH]],WorkingDays[#All],2,FALSE)</f>
        <v>20</v>
      </c>
      <c r="I1888">
        <f>RefSex[[#This Row],[TWW_REFERRALS]]*(21/RefSex[[#This Row],[WD]])</f>
        <v>1022.7</v>
      </c>
    </row>
    <row r="1889" spans="1:9" x14ac:dyDescent="0.25">
      <c r="A1889" s="10">
        <v>742</v>
      </c>
      <c r="B1889" s="10">
        <v>202004</v>
      </c>
      <c r="C1889" s="10" t="s">
        <v>15</v>
      </c>
      <c r="D1889" s="10">
        <v>2020</v>
      </c>
      <c r="E1889" s="10" t="s">
        <v>10</v>
      </c>
      <c r="F1889" s="10" t="s">
        <v>34</v>
      </c>
      <c r="G1889" s="10" t="s">
        <v>59</v>
      </c>
      <c r="H1889">
        <f>VLOOKUP(RefSex[[#This Row],[REFERRAL_MONTH]],WorkingDays[#All],2,FALSE)</f>
        <v>20</v>
      </c>
      <c r="I1889">
        <f>RefSex[[#This Row],[TWW_REFERRALS]]*(21/RefSex[[#This Row],[WD]])</f>
        <v>779.1</v>
      </c>
    </row>
    <row r="1890" spans="1:9" x14ac:dyDescent="0.25">
      <c r="A1890" s="10">
        <v>1225</v>
      </c>
      <c r="B1890" s="10">
        <v>202004</v>
      </c>
      <c r="C1890" s="10" t="s">
        <v>15</v>
      </c>
      <c r="D1890" s="10">
        <v>2020</v>
      </c>
      <c r="E1890" s="10" t="s">
        <v>10</v>
      </c>
      <c r="F1890" s="10" t="s">
        <v>34</v>
      </c>
      <c r="G1890" s="10" t="s">
        <v>63</v>
      </c>
      <c r="H1890">
        <f>VLOOKUP(RefSex[[#This Row],[REFERRAL_MONTH]],WorkingDays[#All],2,FALSE)</f>
        <v>20</v>
      </c>
      <c r="I1890">
        <f>RefSex[[#This Row],[TWW_REFERRALS]]*(21/RefSex[[#This Row],[WD]])</f>
        <v>1286.25</v>
      </c>
    </row>
    <row r="1891" spans="1:9" x14ac:dyDescent="0.25">
      <c r="A1891" s="10">
        <v>571</v>
      </c>
      <c r="B1891" s="10">
        <v>202004</v>
      </c>
      <c r="C1891" s="10" t="s">
        <v>15</v>
      </c>
      <c r="D1891" s="10">
        <v>2020</v>
      </c>
      <c r="E1891" s="10" t="s">
        <v>10</v>
      </c>
      <c r="F1891" s="10" t="s">
        <v>34</v>
      </c>
      <c r="G1891" s="10" t="s">
        <v>65</v>
      </c>
      <c r="H1891">
        <f>VLOOKUP(RefSex[[#This Row],[REFERRAL_MONTH]],WorkingDays[#All],2,FALSE)</f>
        <v>20</v>
      </c>
      <c r="I1891">
        <f>RefSex[[#This Row],[TWW_REFERRALS]]*(21/RefSex[[#This Row],[WD]])</f>
        <v>599.55000000000007</v>
      </c>
    </row>
    <row r="1892" spans="1:9" x14ac:dyDescent="0.25">
      <c r="A1892" s="10">
        <v>236</v>
      </c>
      <c r="B1892" s="10">
        <v>202003</v>
      </c>
      <c r="C1892" s="10" t="s">
        <v>14</v>
      </c>
      <c r="D1892" s="10">
        <v>2020</v>
      </c>
      <c r="E1892" s="10" t="s">
        <v>46</v>
      </c>
      <c r="F1892" s="10" t="s">
        <v>32</v>
      </c>
      <c r="G1892" s="10" t="s">
        <v>61</v>
      </c>
      <c r="H1892">
        <f>VLOOKUP(RefSex[[#This Row],[REFERRAL_MONTH]],WorkingDays[#All],2,FALSE)</f>
        <v>22</v>
      </c>
      <c r="I1892">
        <f>RefSex[[#This Row],[TWW_REFERRALS]]*(21/RefSex[[#This Row],[WD]])</f>
        <v>225.27272727272728</v>
      </c>
    </row>
    <row r="1893" spans="1:9" x14ac:dyDescent="0.25">
      <c r="A1893" s="10">
        <v>533</v>
      </c>
      <c r="B1893" s="10">
        <v>202003</v>
      </c>
      <c r="C1893" s="10" t="s">
        <v>14</v>
      </c>
      <c r="D1893" s="10">
        <v>2020</v>
      </c>
      <c r="E1893" s="10" t="s">
        <v>46</v>
      </c>
      <c r="F1893" s="10" t="s">
        <v>32</v>
      </c>
      <c r="G1893" s="10" t="s">
        <v>64</v>
      </c>
      <c r="H1893">
        <f>VLOOKUP(RefSex[[#This Row],[REFERRAL_MONTH]],WorkingDays[#All],2,FALSE)</f>
        <v>22</v>
      </c>
      <c r="I1893">
        <f>RefSex[[#This Row],[TWW_REFERRALS]]*(21/RefSex[[#This Row],[WD]])</f>
        <v>508.77272727272731</v>
      </c>
    </row>
    <row r="1894" spans="1:9" x14ac:dyDescent="0.25">
      <c r="A1894" s="10">
        <v>446</v>
      </c>
      <c r="B1894" s="10">
        <v>202003</v>
      </c>
      <c r="C1894" s="10" t="s">
        <v>14</v>
      </c>
      <c r="D1894" s="10">
        <v>2020</v>
      </c>
      <c r="E1894" s="10" t="s">
        <v>46</v>
      </c>
      <c r="F1894" s="10" t="s">
        <v>32</v>
      </c>
      <c r="G1894" s="10" t="s">
        <v>60</v>
      </c>
      <c r="H1894">
        <f>VLOOKUP(RefSex[[#This Row],[REFERRAL_MONTH]],WorkingDays[#All],2,FALSE)</f>
        <v>22</v>
      </c>
      <c r="I1894">
        <f>RefSex[[#This Row],[TWW_REFERRALS]]*(21/RefSex[[#This Row],[WD]])</f>
        <v>425.72727272727275</v>
      </c>
    </row>
    <row r="1895" spans="1:9" x14ac:dyDescent="0.25">
      <c r="A1895" s="10">
        <v>245</v>
      </c>
      <c r="B1895" s="10">
        <v>202003</v>
      </c>
      <c r="C1895" s="10" t="s">
        <v>14</v>
      </c>
      <c r="D1895" s="10">
        <v>2020</v>
      </c>
      <c r="E1895" s="10" t="s">
        <v>46</v>
      </c>
      <c r="F1895" s="10" t="s">
        <v>32</v>
      </c>
      <c r="G1895" s="10" t="s">
        <v>62</v>
      </c>
      <c r="H1895">
        <f>VLOOKUP(RefSex[[#This Row],[REFERRAL_MONTH]],WorkingDays[#All],2,FALSE)</f>
        <v>22</v>
      </c>
      <c r="I1895">
        <f>RefSex[[#This Row],[TWW_REFERRALS]]*(21/RefSex[[#This Row],[WD]])</f>
        <v>233.86363636363637</v>
      </c>
    </row>
    <row r="1896" spans="1:9" x14ac:dyDescent="0.25">
      <c r="A1896" s="10">
        <v>377</v>
      </c>
      <c r="B1896" s="10">
        <v>202003</v>
      </c>
      <c r="C1896" s="10" t="s">
        <v>14</v>
      </c>
      <c r="D1896" s="10">
        <v>2020</v>
      </c>
      <c r="E1896" s="10" t="s">
        <v>46</v>
      </c>
      <c r="F1896" s="10" t="s">
        <v>32</v>
      </c>
      <c r="G1896" s="10" t="s">
        <v>59</v>
      </c>
      <c r="H1896">
        <f>VLOOKUP(RefSex[[#This Row],[REFERRAL_MONTH]],WorkingDays[#All],2,FALSE)</f>
        <v>22</v>
      </c>
      <c r="I1896">
        <f>RefSex[[#This Row],[TWW_REFERRALS]]*(21/RefSex[[#This Row],[WD]])</f>
        <v>359.86363636363637</v>
      </c>
    </row>
    <row r="1897" spans="1:9" x14ac:dyDescent="0.25">
      <c r="A1897" s="10">
        <v>318</v>
      </c>
      <c r="B1897" s="10">
        <v>202003</v>
      </c>
      <c r="C1897" s="10" t="s">
        <v>14</v>
      </c>
      <c r="D1897" s="10">
        <v>2020</v>
      </c>
      <c r="E1897" s="10" t="s">
        <v>46</v>
      </c>
      <c r="F1897" s="10" t="s">
        <v>32</v>
      </c>
      <c r="G1897" s="10" t="s">
        <v>63</v>
      </c>
      <c r="H1897">
        <f>VLOOKUP(RefSex[[#This Row],[REFERRAL_MONTH]],WorkingDays[#All],2,FALSE)</f>
        <v>22</v>
      </c>
      <c r="I1897">
        <f>RefSex[[#This Row],[TWW_REFERRALS]]*(21/RefSex[[#This Row],[WD]])</f>
        <v>303.54545454545456</v>
      </c>
    </row>
    <row r="1898" spans="1:9" x14ac:dyDescent="0.25">
      <c r="A1898" s="10">
        <v>241</v>
      </c>
      <c r="B1898" s="10">
        <v>202003</v>
      </c>
      <c r="C1898" s="10" t="s">
        <v>14</v>
      </c>
      <c r="D1898" s="10">
        <v>2020</v>
      </c>
      <c r="E1898" s="10" t="s">
        <v>46</v>
      </c>
      <c r="F1898" s="10" t="s">
        <v>32</v>
      </c>
      <c r="G1898" s="10" t="s">
        <v>65</v>
      </c>
      <c r="H1898">
        <f>VLOOKUP(RefSex[[#This Row],[REFERRAL_MONTH]],WorkingDays[#All],2,FALSE)</f>
        <v>22</v>
      </c>
      <c r="I1898">
        <f>RefSex[[#This Row],[TWW_REFERRALS]]*(21/RefSex[[#This Row],[WD]])</f>
        <v>230.04545454545456</v>
      </c>
    </row>
    <row r="1899" spans="1:9" x14ac:dyDescent="0.25">
      <c r="A1899" s="10">
        <v>337</v>
      </c>
      <c r="B1899" s="10">
        <v>202003</v>
      </c>
      <c r="C1899" s="10" t="s">
        <v>14</v>
      </c>
      <c r="D1899" s="10">
        <v>2020</v>
      </c>
      <c r="E1899" s="10" t="s">
        <v>46</v>
      </c>
      <c r="F1899" s="10" t="s">
        <v>34</v>
      </c>
      <c r="G1899" s="10" t="s">
        <v>61</v>
      </c>
      <c r="H1899">
        <f>VLOOKUP(RefSex[[#This Row],[REFERRAL_MONTH]],WorkingDays[#All],2,FALSE)</f>
        <v>22</v>
      </c>
      <c r="I1899">
        <f>RefSex[[#This Row],[TWW_REFERRALS]]*(21/RefSex[[#This Row],[WD]])</f>
        <v>321.68181818181819</v>
      </c>
    </row>
    <row r="1900" spans="1:9" x14ac:dyDescent="0.25">
      <c r="A1900" s="10">
        <v>498</v>
      </c>
      <c r="B1900" s="10">
        <v>202003</v>
      </c>
      <c r="C1900" s="10" t="s">
        <v>14</v>
      </c>
      <c r="D1900" s="10">
        <v>2020</v>
      </c>
      <c r="E1900" s="10" t="s">
        <v>46</v>
      </c>
      <c r="F1900" s="10" t="s">
        <v>34</v>
      </c>
      <c r="G1900" s="10" t="s">
        <v>64</v>
      </c>
      <c r="H1900">
        <f>VLOOKUP(RefSex[[#This Row],[REFERRAL_MONTH]],WorkingDays[#All],2,FALSE)</f>
        <v>22</v>
      </c>
      <c r="I1900">
        <f>RefSex[[#This Row],[TWW_REFERRALS]]*(21/RefSex[[#This Row],[WD]])</f>
        <v>475.36363636363637</v>
      </c>
    </row>
    <row r="1901" spans="1:9" x14ac:dyDescent="0.25">
      <c r="A1901" s="10">
        <v>682</v>
      </c>
      <c r="B1901" s="10">
        <v>202003</v>
      </c>
      <c r="C1901" s="10" t="s">
        <v>14</v>
      </c>
      <c r="D1901" s="10">
        <v>2020</v>
      </c>
      <c r="E1901" s="10" t="s">
        <v>46</v>
      </c>
      <c r="F1901" s="10" t="s">
        <v>34</v>
      </c>
      <c r="G1901" s="10" t="s">
        <v>60</v>
      </c>
      <c r="H1901">
        <f>VLOOKUP(RefSex[[#This Row],[REFERRAL_MONTH]],WorkingDays[#All],2,FALSE)</f>
        <v>22</v>
      </c>
      <c r="I1901">
        <f>RefSex[[#This Row],[TWW_REFERRALS]]*(21/RefSex[[#This Row],[WD]])</f>
        <v>651</v>
      </c>
    </row>
    <row r="1902" spans="1:9" x14ac:dyDescent="0.25">
      <c r="A1902" s="10">
        <v>371</v>
      </c>
      <c r="B1902" s="10">
        <v>202003</v>
      </c>
      <c r="C1902" s="10" t="s">
        <v>14</v>
      </c>
      <c r="D1902" s="10">
        <v>2020</v>
      </c>
      <c r="E1902" s="10" t="s">
        <v>46</v>
      </c>
      <c r="F1902" s="10" t="s">
        <v>34</v>
      </c>
      <c r="G1902" s="10" t="s">
        <v>62</v>
      </c>
      <c r="H1902">
        <f>VLOOKUP(RefSex[[#This Row],[REFERRAL_MONTH]],WorkingDays[#All],2,FALSE)</f>
        <v>22</v>
      </c>
      <c r="I1902">
        <f>RefSex[[#This Row],[TWW_REFERRALS]]*(21/RefSex[[#This Row],[WD]])</f>
        <v>354.13636363636363</v>
      </c>
    </row>
    <row r="1903" spans="1:9" x14ac:dyDescent="0.25">
      <c r="A1903" s="10">
        <v>473</v>
      </c>
      <c r="B1903" s="10">
        <v>202003</v>
      </c>
      <c r="C1903" s="10" t="s">
        <v>14</v>
      </c>
      <c r="D1903" s="10">
        <v>2020</v>
      </c>
      <c r="E1903" s="10" t="s">
        <v>46</v>
      </c>
      <c r="F1903" s="10" t="s">
        <v>34</v>
      </c>
      <c r="G1903" s="10" t="s">
        <v>59</v>
      </c>
      <c r="H1903">
        <f>VLOOKUP(RefSex[[#This Row],[REFERRAL_MONTH]],WorkingDays[#All],2,FALSE)</f>
        <v>22</v>
      </c>
      <c r="I1903">
        <f>RefSex[[#This Row],[TWW_REFERRALS]]*(21/RefSex[[#This Row],[WD]])</f>
        <v>451.5</v>
      </c>
    </row>
    <row r="1904" spans="1:9" x14ac:dyDescent="0.25">
      <c r="A1904" s="10">
        <v>395</v>
      </c>
      <c r="B1904" s="10">
        <v>202003</v>
      </c>
      <c r="C1904" s="10" t="s">
        <v>14</v>
      </c>
      <c r="D1904" s="10">
        <v>2020</v>
      </c>
      <c r="E1904" s="10" t="s">
        <v>46</v>
      </c>
      <c r="F1904" s="10" t="s">
        <v>34</v>
      </c>
      <c r="G1904" s="10" t="s">
        <v>63</v>
      </c>
      <c r="H1904">
        <f>VLOOKUP(RefSex[[#This Row],[REFERRAL_MONTH]],WorkingDays[#All],2,FALSE)</f>
        <v>22</v>
      </c>
      <c r="I1904">
        <f>RefSex[[#This Row],[TWW_REFERRALS]]*(21/RefSex[[#This Row],[WD]])</f>
        <v>377.04545454545456</v>
      </c>
    </row>
    <row r="1905" spans="1:9" x14ac:dyDescent="0.25">
      <c r="A1905" s="10">
        <v>272</v>
      </c>
      <c r="B1905" s="10">
        <v>202003</v>
      </c>
      <c r="C1905" s="10" t="s">
        <v>14</v>
      </c>
      <c r="D1905" s="10">
        <v>2020</v>
      </c>
      <c r="E1905" s="10" t="s">
        <v>46</v>
      </c>
      <c r="F1905" s="10" t="s">
        <v>34</v>
      </c>
      <c r="G1905" s="10" t="s">
        <v>65</v>
      </c>
      <c r="H1905">
        <f>VLOOKUP(RefSex[[#This Row],[REFERRAL_MONTH]],WorkingDays[#All],2,FALSE)</f>
        <v>22</v>
      </c>
      <c r="I1905">
        <f>RefSex[[#This Row],[TWW_REFERRALS]]*(21/RefSex[[#This Row],[WD]])</f>
        <v>259.63636363636363</v>
      </c>
    </row>
    <row r="1906" spans="1:9" x14ac:dyDescent="0.25">
      <c r="A1906" s="10">
        <v>3745</v>
      </c>
      <c r="B1906" s="10">
        <v>202003</v>
      </c>
      <c r="C1906" s="10" t="s">
        <v>14</v>
      </c>
      <c r="D1906" s="10">
        <v>2020</v>
      </c>
      <c r="E1906" s="10" t="s">
        <v>3</v>
      </c>
      <c r="F1906" s="10" t="s">
        <v>32</v>
      </c>
      <c r="G1906" s="10" t="s">
        <v>61</v>
      </c>
      <c r="H1906">
        <f>VLOOKUP(RefSex[[#This Row],[REFERRAL_MONTH]],WorkingDays[#All],2,FALSE)</f>
        <v>22</v>
      </c>
      <c r="I1906">
        <f>RefSex[[#This Row],[TWW_REFERRALS]]*(21/RefSex[[#This Row],[WD]])</f>
        <v>3574.7727272727275</v>
      </c>
    </row>
    <row r="1907" spans="1:9" x14ac:dyDescent="0.25">
      <c r="A1907" s="10">
        <v>5237</v>
      </c>
      <c r="B1907" s="10">
        <v>202003</v>
      </c>
      <c r="C1907" s="10" t="s">
        <v>14</v>
      </c>
      <c r="D1907" s="10">
        <v>2020</v>
      </c>
      <c r="E1907" s="10" t="s">
        <v>3</v>
      </c>
      <c r="F1907" s="10" t="s">
        <v>32</v>
      </c>
      <c r="G1907" s="10" t="s">
        <v>64</v>
      </c>
      <c r="H1907">
        <f>VLOOKUP(RefSex[[#This Row],[REFERRAL_MONTH]],WorkingDays[#All],2,FALSE)</f>
        <v>22</v>
      </c>
      <c r="I1907">
        <f>RefSex[[#This Row],[TWW_REFERRALS]]*(21/RefSex[[#This Row],[WD]])</f>
        <v>4998.954545454546</v>
      </c>
    </row>
    <row r="1908" spans="1:9" x14ac:dyDescent="0.25">
      <c r="A1908" s="10">
        <v>5338</v>
      </c>
      <c r="B1908" s="10">
        <v>202003</v>
      </c>
      <c r="C1908" s="10" t="s">
        <v>14</v>
      </c>
      <c r="D1908" s="10">
        <v>2020</v>
      </c>
      <c r="E1908" s="10" t="s">
        <v>3</v>
      </c>
      <c r="F1908" s="10" t="s">
        <v>32</v>
      </c>
      <c r="G1908" s="10" t="s">
        <v>60</v>
      </c>
      <c r="H1908">
        <f>VLOOKUP(RefSex[[#This Row],[REFERRAL_MONTH]],WorkingDays[#All],2,FALSE)</f>
        <v>22</v>
      </c>
      <c r="I1908">
        <f>RefSex[[#This Row],[TWW_REFERRALS]]*(21/RefSex[[#This Row],[WD]])</f>
        <v>5095.3636363636369</v>
      </c>
    </row>
    <row r="1909" spans="1:9" x14ac:dyDescent="0.25">
      <c r="A1909" s="10">
        <v>4700</v>
      </c>
      <c r="B1909" s="10">
        <v>202003</v>
      </c>
      <c r="C1909" s="10" t="s">
        <v>14</v>
      </c>
      <c r="D1909" s="10">
        <v>2020</v>
      </c>
      <c r="E1909" s="10" t="s">
        <v>3</v>
      </c>
      <c r="F1909" s="10" t="s">
        <v>32</v>
      </c>
      <c r="G1909" s="10" t="s">
        <v>62</v>
      </c>
      <c r="H1909">
        <f>VLOOKUP(RefSex[[#This Row],[REFERRAL_MONTH]],WorkingDays[#All],2,FALSE)</f>
        <v>22</v>
      </c>
      <c r="I1909">
        <f>RefSex[[#This Row],[TWW_REFERRALS]]*(21/RefSex[[#This Row],[WD]])</f>
        <v>4486.3636363636369</v>
      </c>
    </row>
    <row r="1910" spans="1:9" x14ac:dyDescent="0.25">
      <c r="A1910" s="10">
        <v>4083</v>
      </c>
      <c r="B1910" s="10">
        <v>202003</v>
      </c>
      <c r="C1910" s="10" t="s">
        <v>14</v>
      </c>
      <c r="D1910" s="10">
        <v>2020</v>
      </c>
      <c r="E1910" s="10" t="s">
        <v>3</v>
      </c>
      <c r="F1910" s="10" t="s">
        <v>32</v>
      </c>
      <c r="G1910" s="10" t="s">
        <v>59</v>
      </c>
      <c r="H1910">
        <f>VLOOKUP(RefSex[[#This Row],[REFERRAL_MONTH]],WorkingDays[#All],2,FALSE)</f>
        <v>22</v>
      </c>
      <c r="I1910">
        <f>RefSex[[#This Row],[TWW_REFERRALS]]*(21/RefSex[[#This Row],[WD]])</f>
        <v>3897.409090909091</v>
      </c>
    </row>
    <row r="1911" spans="1:9" x14ac:dyDescent="0.25">
      <c r="A1911" s="10">
        <v>5244</v>
      </c>
      <c r="B1911" s="10">
        <v>202003</v>
      </c>
      <c r="C1911" s="10" t="s">
        <v>14</v>
      </c>
      <c r="D1911" s="10">
        <v>2020</v>
      </c>
      <c r="E1911" s="10" t="s">
        <v>3</v>
      </c>
      <c r="F1911" s="10" t="s">
        <v>32</v>
      </c>
      <c r="G1911" s="10" t="s">
        <v>63</v>
      </c>
      <c r="H1911">
        <f>VLOOKUP(RefSex[[#This Row],[REFERRAL_MONTH]],WorkingDays[#All],2,FALSE)</f>
        <v>22</v>
      </c>
      <c r="I1911">
        <f>RefSex[[#This Row],[TWW_REFERRALS]]*(21/RefSex[[#This Row],[WD]])</f>
        <v>5005.636363636364</v>
      </c>
    </row>
    <row r="1912" spans="1:9" x14ac:dyDescent="0.25">
      <c r="A1912" s="10">
        <v>2944</v>
      </c>
      <c r="B1912" s="10">
        <v>202003</v>
      </c>
      <c r="C1912" s="10" t="s">
        <v>14</v>
      </c>
      <c r="D1912" s="10">
        <v>2020</v>
      </c>
      <c r="E1912" s="10" t="s">
        <v>3</v>
      </c>
      <c r="F1912" s="10" t="s">
        <v>32</v>
      </c>
      <c r="G1912" s="10" t="s">
        <v>65</v>
      </c>
      <c r="H1912">
        <f>VLOOKUP(RefSex[[#This Row],[REFERRAL_MONTH]],WorkingDays[#All],2,FALSE)</f>
        <v>22</v>
      </c>
      <c r="I1912">
        <f>RefSex[[#This Row],[TWW_REFERRALS]]*(21/RefSex[[#This Row],[WD]])</f>
        <v>2810.1818181818185</v>
      </c>
    </row>
    <row r="1913" spans="1:9" x14ac:dyDescent="0.25">
      <c r="A1913" s="10">
        <v>206</v>
      </c>
      <c r="B1913" s="10">
        <v>202003</v>
      </c>
      <c r="C1913" s="10" t="s">
        <v>14</v>
      </c>
      <c r="D1913" s="10">
        <v>2020</v>
      </c>
      <c r="E1913" s="10" t="s">
        <v>3</v>
      </c>
      <c r="F1913" s="10" t="s">
        <v>34</v>
      </c>
      <c r="G1913" s="10" t="s">
        <v>61</v>
      </c>
      <c r="H1913">
        <f>VLOOKUP(RefSex[[#This Row],[REFERRAL_MONTH]],WorkingDays[#All],2,FALSE)</f>
        <v>22</v>
      </c>
      <c r="I1913">
        <f>RefSex[[#This Row],[TWW_REFERRALS]]*(21/RefSex[[#This Row],[WD]])</f>
        <v>196.63636363636365</v>
      </c>
    </row>
    <row r="1914" spans="1:9" x14ac:dyDescent="0.25">
      <c r="A1914" s="10">
        <v>199</v>
      </c>
      <c r="B1914" s="10">
        <v>202003</v>
      </c>
      <c r="C1914" s="10" t="s">
        <v>14</v>
      </c>
      <c r="D1914" s="10">
        <v>2020</v>
      </c>
      <c r="E1914" s="10" t="s">
        <v>3</v>
      </c>
      <c r="F1914" s="10" t="s">
        <v>34</v>
      </c>
      <c r="G1914" s="10" t="s">
        <v>64</v>
      </c>
      <c r="H1914">
        <f>VLOOKUP(RefSex[[#This Row],[REFERRAL_MONTH]],WorkingDays[#All],2,FALSE)</f>
        <v>22</v>
      </c>
      <c r="I1914">
        <f>RefSex[[#This Row],[TWW_REFERRALS]]*(21/RefSex[[#This Row],[WD]])</f>
        <v>189.95454545454547</v>
      </c>
    </row>
    <row r="1915" spans="1:9" x14ac:dyDescent="0.25">
      <c r="A1915" s="10">
        <v>297</v>
      </c>
      <c r="B1915" s="10">
        <v>202003</v>
      </c>
      <c r="C1915" s="10" t="s">
        <v>14</v>
      </c>
      <c r="D1915" s="10">
        <v>2020</v>
      </c>
      <c r="E1915" s="10" t="s">
        <v>3</v>
      </c>
      <c r="F1915" s="10" t="s">
        <v>34</v>
      </c>
      <c r="G1915" s="10" t="s">
        <v>60</v>
      </c>
      <c r="H1915">
        <f>VLOOKUP(RefSex[[#This Row],[REFERRAL_MONTH]],WorkingDays[#All],2,FALSE)</f>
        <v>22</v>
      </c>
      <c r="I1915">
        <f>RefSex[[#This Row],[TWW_REFERRALS]]*(21/RefSex[[#This Row],[WD]])</f>
        <v>283.5</v>
      </c>
    </row>
    <row r="1916" spans="1:9" x14ac:dyDescent="0.25">
      <c r="A1916" s="10">
        <v>268</v>
      </c>
      <c r="B1916" s="10">
        <v>202003</v>
      </c>
      <c r="C1916" s="10" t="s">
        <v>14</v>
      </c>
      <c r="D1916" s="10">
        <v>2020</v>
      </c>
      <c r="E1916" s="10" t="s">
        <v>3</v>
      </c>
      <c r="F1916" s="10" t="s">
        <v>34</v>
      </c>
      <c r="G1916" s="10" t="s">
        <v>62</v>
      </c>
      <c r="H1916">
        <f>VLOOKUP(RefSex[[#This Row],[REFERRAL_MONTH]],WorkingDays[#All],2,FALSE)</f>
        <v>22</v>
      </c>
      <c r="I1916">
        <f>RefSex[[#This Row],[TWW_REFERRALS]]*(21/RefSex[[#This Row],[WD]])</f>
        <v>255.81818181818184</v>
      </c>
    </row>
    <row r="1917" spans="1:9" x14ac:dyDescent="0.25">
      <c r="A1917" s="10">
        <v>197</v>
      </c>
      <c r="B1917" s="10">
        <v>202003</v>
      </c>
      <c r="C1917" s="10" t="s">
        <v>14</v>
      </c>
      <c r="D1917" s="10">
        <v>2020</v>
      </c>
      <c r="E1917" s="10" t="s">
        <v>3</v>
      </c>
      <c r="F1917" s="10" t="s">
        <v>34</v>
      </c>
      <c r="G1917" s="10" t="s">
        <v>59</v>
      </c>
      <c r="H1917">
        <f>VLOOKUP(RefSex[[#This Row],[REFERRAL_MONTH]],WorkingDays[#All],2,FALSE)</f>
        <v>22</v>
      </c>
      <c r="I1917">
        <f>RefSex[[#This Row],[TWW_REFERRALS]]*(21/RefSex[[#This Row],[WD]])</f>
        <v>188.04545454545456</v>
      </c>
    </row>
    <row r="1918" spans="1:9" x14ac:dyDescent="0.25">
      <c r="A1918" s="10">
        <v>263</v>
      </c>
      <c r="B1918" s="10">
        <v>202003</v>
      </c>
      <c r="C1918" s="10" t="s">
        <v>14</v>
      </c>
      <c r="D1918" s="10">
        <v>2020</v>
      </c>
      <c r="E1918" s="10" t="s">
        <v>3</v>
      </c>
      <c r="F1918" s="10" t="s">
        <v>34</v>
      </c>
      <c r="G1918" s="10" t="s">
        <v>63</v>
      </c>
      <c r="H1918">
        <f>VLOOKUP(RefSex[[#This Row],[REFERRAL_MONTH]],WorkingDays[#All],2,FALSE)</f>
        <v>22</v>
      </c>
      <c r="I1918">
        <f>RefSex[[#This Row],[TWW_REFERRALS]]*(21/RefSex[[#This Row],[WD]])</f>
        <v>251.04545454545456</v>
      </c>
    </row>
    <row r="1919" spans="1:9" x14ac:dyDescent="0.25">
      <c r="A1919" s="10">
        <v>148</v>
      </c>
      <c r="B1919" s="10">
        <v>202003</v>
      </c>
      <c r="C1919" s="10" t="s">
        <v>14</v>
      </c>
      <c r="D1919" s="10">
        <v>2020</v>
      </c>
      <c r="E1919" s="10" t="s">
        <v>3</v>
      </c>
      <c r="F1919" s="10" t="s">
        <v>34</v>
      </c>
      <c r="G1919" s="10" t="s">
        <v>65</v>
      </c>
      <c r="H1919">
        <f>VLOOKUP(RefSex[[#This Row],[REFERRAL_MONTH]],WorkingDays[#All],2,FALSE)</f>
        <v>22</v>
      </c>
      <c r="I1919">
        <f>RefSex[[#This Row],[TWW_REFERRALS]]*(21/RefSex[[#This Row],[WD]])</f>
        <v>141.27272727272728</v>
      </c>
    </row>
    <row r="1920" spans="1:9" x14ac:dyDescent="0.25">
      <c r="A1920" s="10">
        <v>2159</v>
      </c>
      <c r="B1920" s="10">
        <v>202003</v>
      </c>
      <c r="C1920" s="10" t="s">
        <v>14</v>
      </c>
      <c r="D1920" s="10">
        <v>2020</v>
      </c>
      <c r="E1920" s="10" t="s">
        <v>4</v>
      </c>
      <c r="F1920" s="10" t="s">
        <v>32</v>
      </c>
      <c r="G1920" s="10" t="s">
        <v>61</v>
      </c>
      <c r="H1920">
        <f>VLOOKUP(RefSex[[#This Row],[REFERRAL_MONTH]],WorkingDays[#All],2,FALSE)</f>
        <v>22</v>
      </c>
      <c r="I1920">
        <f>RefSex[[#This Row],[TWW_REFERRALS]]*(21/RefSex[[#This Row],[WD]])</f>
        <v>2060.8636363636365</v>
      </c>
    </row>
    <row r="1921" spans="1:9" x14ac:dyDescent="0.25">
      <c r="A1921" s="10">
        <v>2652</v>
      </c>
      <c r="B1921" s="10">
        <v>202003</v>
      </c>
      <c r="C1921" s="10" t="s">
        <v>14</v>
      </c>
      <c r="D1921" s="10">
        <v>2020</v>
      </c>
      <c r="E1921" s="10" t="s">
        <v>4</v>
      </c>
      <c r="F1921" s="10" t="s">
        <v>32</v>
      </c>
      <c r="G1921" s="10" t="s">
        <v>64</v>
      </c>
      <c r="H1921">
        <f>VLOOKUP(RefSex[[#This Row],[REFERRAL_MONTH]],WorkingDays[#All],2,FALSE)</f>
        <v>22</v>
      </c>
      <c r="I1921">
        <f>RefSex[[#This Row],[TWW_REFERRALS]]*(21/RefSex[[#This Row],[WD]])</f>
        <v>2531.4545454545455</v>
      </c>
    </row>
    <row r="1922" spans="1:9" x14ac:dyDescent="0.25">
      <c r="A1922" s="10">
        <v>3273</v>
      </c>
      <c r="B1922" s="10">
        <v>202003</v>
      </c>
      <c r="C1922" s="10" t="s">
        <v>14</v>
      </c>
      <c r="D1922" s="10">
        <v>2020</v>
      </c>
      <c r="E1922" s="10" t="s">
        <v>4</v>
      </c>
      <c r="F1922" s="10" t="s">
        <v>32</v>
      </c>
      <c r="G1922" s="10" t="s">
        <v>60</v>
      </c>
      <c r="H1922">
        <f>VLOOKUP(RefSex[[#This Row],[REFERRAL_MONTH]],WorkingDays[#All],2,FALSE)</f>
        <v>22</v>
      </c>
      <c r="I1922">
        <f>RefSex[[#This Row],[TWW_REFERRALS]]*(21/RefSex[[#This Row],[WD]])</f>
        <v>3124.227272727273</v>
      </c>
    </row>
    <row r="1923" spans="1:9" x14ac:dyDescent="0.25">
      <c r="A1923" s="10">
        <v>2592</v>
      </c>
      <c r="B1923" s="10">
        <v>202003</v>
      </c>
      <c r="C1923" s="10" t="s">
        <v>14</v>
      </c>
      <c r="D1923" s="10">
        <v>2020</v>
      </c>
      <c r="E1923" s="10" t="s">
        <v>4</v>
      </c>
      <c r="F1923" s="10" t="s">
        <v>32</v>
      </c>
      <c r="G1923" s="10" t="s">
        <v>62</v>
      </c>
      <c r="H1923">
        <f>VLOOKUP(RefSex[[#This Row],[REFERRAL_MONTH]],WorkingDays[#All],2,FALSE)</f>
        <v>22</v>
      </c>
      <c r="I1923">
        <f>RefSex[[#This Row],[TWW_REFERRALS]]*(21/RefSex[[#This Row],[WD]])</f>
        <v>2474.1818181818185</v>
      </c>
    </row>
    <row r="1924" spans="1:9" x14ac:dyDescent="0.25">
      <c r="A1924" s="10">
        <v>2407</v>
      </c>
      <c r="B1924" s="10">
        <v>202003</v>
      </c>
      <c r="C1924" s="10" t="s">
        <v>14</v>
      </c>
      <c r="D1924" s="10">
        <v>2020</v>
      </c>
      <c r="E1924" s="10" t="s">
        <v>4</v>
      </c>
      <c r="F1924" s="10" t="s">
        <v>32</v>
      </c>
      <c r="G1924" s="10" t="s">
        <v>59</v>
      </c>
      <c r="H1924">
        <f>VLOOKUP(RefSex[[#This Row],[REFERRAL_MONTH]],WorkingDays[#All],2,FALSE)</f>
        <v>22</v>
      </c>
      <c r="I1924">
        <f>RefSex[[#This Row],[TWW_REFERRALS]]*(21/RefSex[[#This Row],[WD]])</f>
        <v>2297.590909090909</v>
      </c>
    </row>
    <row r="1925" spans="1:9" x14ac:dyDescent="0.25">
      <c r="A1925" s="10">
        <v>2558</v>
      </c>
      <c r="B1925" s="10">
        <v>202003</v>
      </c>
      <c r="C1925" s="10" t="s">
        <v>14</v>
      </c>
      <c r="D1925" s="10">
        <v>2020</v>
      </c>
      <c r="E1925" s="10" t="s">
        <v>4</v>
      </c>
      <c r="F1925" s="10" t="s">
        <v>32</v>
      </c>
      <c r="G1925" s="10" t="s">
        <v>63</v>
      </c>
      <c r="H1925">
        <f>VLOOKUP(RefSex[[#This Row],[REFERRAL_MONTH]],WorkingDays[#All],2,FALSE)</f>
        <v>22</v>
      </c>
      <c r="I1925">
        <f>RefSex[[#This Row],[TWW_REFERRALS]]*(21/RefSex[[#This Row],[WD]])</f>
        <v>2441.727272727273</v>
      </c>
    </row>
    <row r="1926" spans="1:9" x14ac:dyDescent="0.25">
      <c r="A1926" s="10">
        <v>1457</v>
      </c>
      <c r="B1926" s="10">
        <v>202003</v>
      </c>
      <c r="C1926" s="10" t="s">
        <v>14</v>
      </c>
      <c r="D1926" s="10">
        <v>2020</v>
      </c>
      <c r="E1926" s="10" t="s">
        <v>4</v>
      </c>
      <c r="F1926" s="10" t="s">
        <v>32</v>
      </c>
      <c r="G1926" s="10" t="s">
        <v>65</v>
      </c>
      <c r="H1926">
        <f>VLOOKUP(RefSex[[#This Row],[REFERRAL_MONTH]],WorkingDays[#All],2,FALSE)</f>
        <v>22</v>
      </c>
      <c r="I1926">
        <f>RefSex[[#This Row],[TWW_REFERRALS]]*(21/RefSex[[#This Row],[WD]])</f>
        <v>1390.7727272727273</v>
      </c>
    </row>
    <row r="1927" spans="1:9" x14ac:dyDescent="0.25">
      <c r="A1927" s="10">
        <v>0</v>
      </c>
      <c r="B1927" s="10">
        <v>202003</v>
      </c>
      <c r="C1927" s="10" t="s">
        <v>14</v>
      </c>
      <c r="D1927" s="10">
        <v>2020</v>
      </c>
      <c r="E1927" s="10" t="s">
        <v>4</v>
      </c>
      <c r="F1927" s="10" t="s">
        <v>34</v>
      </c>
      <c r="G1927" s="10" t="s">
        <v>61</v>
      </c>
      <c r="H1927">
        <f>VLOOKUP(RefSex[[#This Row],[REFERRAL_MONTH]],WorkingDays[#All],2,FALSE)</f>
        <v>22</v>
      </c>
      <c r="I1927">
        <f>RefSex[[#This Row],[TWW_REFERRALS]]*(21/RefSex[[#This Row],[WD]])</f>
        <v>0</v>
      </c>
    </row>
    <row r="1928" spans="1:9" x14ac:dyDescent="0.25">
      <c r="A1928" s="10">
        <v>0</v>
      </c>
      <c r="B1928" s="10">
        <v>202003</v>
      </c>
      <c r="C1928" s="10" t="s">
        <v>14</v>
      </c>
      <c r="D1928" s="10">
        <v>2020</v>
      </c>
      <c r="E1928" s="10" t="s">
        <v>4</v>
      </c>
      <c r="F1928" s="10" t="s">
        <v>34</v>
      </c>
      <c r="G1928" s="10" t="s">
        <v>64</v>
      </c>
      <c r="H1928">
        <f>VLOOKUP(RefSex[[#This Row],[REFERRAL_MONTH]],WorkingDays[#All],2,FALSE)</f>
        <v>22</v>
      </c>
      <c r="I1928">
        <f>RefSex[[#This Row],[TWW_REFERRALS]]*(21/RefSex[[#This Row],[WD]])</f>
        <v>0</v>
      </c>
    </row>
    <row r="1929" spans="1:9" x14ac:dyDescent="0.25">
      <c r="A1929" s="10">
        <v>0</v>
      </c>
      <c r="B1929" s="10">
        <v>202003</v>
      </c>
      <c r="C1929" s="10" t="s">
        <v>14</v>
      </c>
      <c r="D1929" s="10">
        <v>2020</v>
      </c>
      <c r="E1929" s="10" t="s">
        <v>4</v>
      </c>
      <c r="F1929" s="10" t="s">
        <v>34</v>
      </c>
      <c r="G1929" s="10" t="s">
        <v>60</v>
      </c>
      <c r="H1929">
        <f>VLOOKUP(RefSex[[#This Row],[REFERRAL_MONTH]],WorkingDays[#All],2,FALSE)</f>
        <v>22</v>
      </c>
      <c r="I1929">
        <f>RefSex[[#This Row],[TWW_REFERRALS]]*(21/RefSex[[#This Row],[WD]])</f>
        <v>0</v>
      </c>
    </row>
    <row r="1930" spans="1:9" x14ac:dyDescent="0.25">
      <c r="A1930" s="10">
        <v>0</v>
      </c>
      <c r="B1930" s="10">
        <v>202003</v>
      </c>
      <c r="C1930" s="10" t="s">
        <v>14</v>
      </c>
      <c r="D1930" s="10">
        <v>2020</v>
      </c>
      <c r="E1930" s="10" t="s">
        <v>4</v>
      </c>
      <c r="F1930" s="10" t="s">
        <v>34</v>
      </c>
      <c r="G1930" s="10" t="s">
        <v>62</v>
      </c>
      <c r="H1930">
        <f>VLOOKUP(RefSex[[#This Row],[REFERRAL_MONTH]],WorkingDays[#All],2,FALSE)</f>
        <v>22</v>
      </c>
      <c r="I1930">
        <f>RefSex[[#This Row],[TWW_REFERRALS]]*(21/RefSex[[#This Row],[WD]])</f>
        <v>0</v>
      </c>
    </row>
    <row r="1931" spans="1:9" x14ac:dyDescent="0.25">
      <c r="A1931" s="10">
        <v>0</v>
      </c>
      <c r="B1931" s="10">
        <v>202003</v>
      </c>
      <c r="C1931" s="10" t="s">
        <v>14</v>
      </c>
      <c r="D1931" s="10">
        <v>2020</v>
      </c>
      <c r="E1931" s="10" t="s">
        <v>4</v>
      </c>
      <c r="F1931" s="10" t="s">
        <v>34</v>
      </c>
      <c r="G1931" s="10" t="s">
        <v>59</v>
      </c>
      <c r="H1931">
        <f>VLOOKUP(RefSex[[#This Row],[REFERRAL_MONTH]],WorkingDays[#All],2,FALSE)</f>
        <v>22</v>
      </c>
      <c r="I1931">
        <f>RefSex[[#This Row],[TWW_REFERRALS]]*(21/RefSex[[#This Row],[WD]])</f>
        <v>0</v>
      </c>
    </row>
    <row r="1932" spans="1:9" x14ac:dyDescent="0.25">
      <c r="A1932" s="10">
        <v>0</v>
      </c>
      <c r="B1932" s="10">
        <v>202003</v>
      </c>
      <c r="C1932" s="10" t="s">
        <v>14</v>
      </c>
      <c r="D1932" s="10">
        <v>2020</v>
      </c>
      <c r="E1932" s="10" t="s">
        <v>4</v>
      </c>
      <c r="F1932" s="10" t="s">
        <v>34</v>
      </c>
      <c r="G1932" s="10" t="s">
        <v>63</v>
      </c>
      <c r="H1932">
        <f>VLOOKUP(RefSex[[#This Row],[REFERRAL_MONTH]],WorkingDays[#All],2,FALSE)</f>
        <v>22</v>
      </c>
      <c r="I1932">
        <f>RefSex[[#This Row],[TWW_REFERRALS]]*(21/RefSex[[#This Row],[WD]])</f>
        <v>0</v>
      </c>
    </row>
    <row r="1933" spans="1:9" x14ac:dyDescent="0.25">
      <c r="A1933" s="10">
        <v>0</v>
      </c>
      <c r="B1933" s="10">
        <v>202003</v>
      </c>
      <c r="C1933" s="10" t="s">
        <v>14</v>
      </c>
      <c r="D1933" s="10">
        <v>2020</v>
      </c>
      <c r="E1933" s="10" t="s">
        <v>4</v>
      </c>
      <c r="F1933" s="10" t="s">
        <v>34</v>
      </c>
      <c r="G1933" s="10" t="s">
        <v>65</v>
      </c>
      <c r="H1933">
        <f>VLOOKUP(RefSex[[#This Row],[REFERRAL_MONTH]],WorkingDays[#All],2,FALSE)</f>
        <v>22</v>
      </c>
      <c r="I1933">
        <f>RefSex[[#This Row],[TWW_REFERRALS]]*(21/RefSex[[#This Row],[WD]])</f>
        <v>0</v>
      </c>
    </row>
    <row r="1934" spans="1:9" x14ac:dyDescent="0.25">
      <c r="A1934" s="10">
        <v>1053</v>
      </c>
      <c r="B1934" s="10">
        <v>202003</v>
      </c>
      <c r="C1934" s="10" t="s">
        <v>14</v>
      </c>
      <c r="D1934" s="10">
        <v>2020</v>
      </c>
      <c r="E1934" s="10" t="s">
        <v>5</v>
      </c>
      <c r="F1934" s="10" t="s">
        <v>32</v>
      </c>
      <c r="G1934" s="10" t="s">
        <v>61</v>
      </c>
      <c r="H1934">
        <f>VLOOKUP(RefSex[[#This Row],[REFERRAL_MONTH]],WorkingDays[#All],2,FALSE)</f>
        <v>22</v>
      </c>
      <c r="I1934">
        <f>RefSex[[#This Row],[TWW_REFERRALS]]*(21/RefSex[[#This Row],[WD]])</f>
        <v>1005.1363636363636</v>
      </c>
    </row>
    <row r="1935" spans="1:9" x14ac:dyDescent="0.25">
      <c r="A1935" s="10">
        <v>1535</v>
      </c>
      <c r="B1935" s="10">
        <v>202003</v>
      </c>
      <c r="C1935" s="10" t="s">
        <v>14</v>
      </c>
      <c r="D1935" s="10">
        <v>2020</v>
      </c>
      <c r="E1935" s="10" t="s">
        <v>5</v>
      </c>
      <c r="F1935" s="10" t="s">
        <v>32</v>
      </c>
      <c r="G1935" s="10" t="s">
        <v>64</v>
      </c>
      <c r="H1935">
        <f>VLOOKUP(RefSex[[#This Row],[REFERRAL_MONTH]],WorkingDays[#All],2,FALSE)</f>
        <v>22</v>
      </c>
      <c r="I1935">
        <f>RefSex[[#This Row],[TWW_REFERRALS]]*(21/RefSex[[#This Row],[WD]])</f>
        <v>1465.2272727272727</v>
      </c>
    </row>
    <row r="1936" spans="1:9" x14ac:dyDescent="0.25">
      <c r="A1936" s="10">
        <v>1814</v>
      </c>
      <c r="B1936" s="10">
        <v>202003</v>
      </c>
      <c r="C1936" s="10" t="s">
        <v>14</v>
      </c>
      <c r="D1936" s="10">
        <v>2020</v>
      </c>
      <c r="E1936" s="10" t="s">
        <v>5</v>
      </c>
      <c r="F1936" s="10" t="s">
        <v>32</v>
      </c>
      <c r="G1936" s="10" t="s">
        <v>60</v>
      </c>
      <c r="H1936">
        <f>VLOOKUP(RefSex[[#This Row],[REFERRAL_MONTH]],WorkingDays[#All],2,FALSE)</f>
        <v>22</v>
      </c>
      <c r="I1936">
        <f>RefSex[[#This Row],[TWW_REFERRALS]]*(21/RefSex[[#This Row],[WD]])</f>
        <v>1731.5454545454547</v>
      </c>
    </row>
    <row r="1937" spans="1:9" x14ac:dyDescent="0.25">
      <c r="A1937" s="10">
        <v>1475</v>
      </c>
      <c r="B1937" s="10">
        <v>202003</v>
      </c>
      <c r="C1937" s="10" t="s">
        <v>14</v>
      </c>
      <c r="D1937" s="10">
        <v>2020</v>
      </c>
      <c r="E1937" s="10" t="s">
        <v>5</v>
      </c>
      <c r="F1937" s="10" t="s">
        <v>32</v>
      </c>
      <c r="G1937" s="10" t="s">
        <v>62</v>
      </c>
      <c r="H1937">
        <f>VLOOKUP(RefSex[[#This Row],[REFERRAL_MONTH]],WorkingDays[#All],2,FALSE)</f>
        <v>22</v>
      </c>
      <c r="I1937">
        <f>RefSex[[#This Row],[TWW_REFERRALS]]*(21/RefSex[[#This Row],[WD]])</f>
        <v>1407.9545454545455</v>
      </c>
    </row>
    <row r="1938" spans="1:9" x14ac:dyDescent="0.25">
      <c r="A1938" s="10">
        <v>1465</v>
      </c>
      <c r="B1938" s="10">
        <v>202003</v>
      </c>
      <c r="C1938" s="10" t="s">
        <v>14</v>
      </c>
      <c r="D1938" s="10">
        <v>2020</v>
      </c>
      <c r="E1938" s="10" t="s">
        <v>5</v>
      </c>
      <c r="F1938" s="10" t="s">
        <v>32</v>
      </c>
      <c r="G1938" s="10" t="s">
        <v>59</v>
      </c>
      <c r="H1938">
        <f>VLOOKUP(RefSex[[#This Row],[REFERRAL_MONTH]],WorkingDays[#All],2,FALSE)</f>
        <v>22</v>
      </c>
      <c r="I1938">
        <f>RefSex[[#This Row],[TWW_REFERRALS]]*(21/RefSex[[#This Row],[WD]])</f>
        <v>1398.409090909091</v>
      </c>
    </row>
    <row r="1939" spans="1:9" x14ac:dyDescent="0.25">
      <c r="A1939" s="10">
        <v>1817</v>
      </c>
      <c r="B1939" s="10">
        <v>202003</v>
      </c>
      <c r="C1939" s="10" t="s">
        <v>14</v>
      </c>
      <c r="D1939" s="10">
        <v>2020</v>
      </c>
      <c r="E1939" s="10" t="s">
        <v>5</v>
      </c>
      <c r="F1939" s="10" t="s">
        <v>32</v>
      </c>
      <c r="G1939" s="10" t="s">
        <v>63</v>
      </c>
      <c r="H1939">
        <f>VLOOKUP(RefSex[[#This Row],[REFERRAL_MONTH]],WorkingDays[#All],2,FALSE)</f>
        <v>22</v>
      </c>
      <c r="I1939">
        <f>RefSex[[#This Row],[TWW_REFERRALS]]*(21/RefSex[[#This Row],[WD]])</f>
        <v>1734.409090909091</v>
      </c>
    </row>
    <row r="1940" spans="1:9" x14ac:dyDescent="0.25">
      <c r="A1940" s="10">
        <v>1068</v>
      </c>
      <c r="B1940" s="10">
        <v>202003</v>
      </c>
      <c r="C1940" s="10" t="s">
        <v>14</v>
      </c>
      <c r="D1940" s="10">
        <v>2020</v>
      </c>
      <c r="E1940" s="10" t="s">
        <v>5</v>
      </c>
      <c r="F1940" s="10" t="s">
        <v>32</v>
      </c>
      <c r="G1940" s="10" t="s">
        <v>65</v>
      </c>
      <c r="H1940">
        <f>VLOOKUP(RefSex[[#This Row],[REFERRAL_MONTH]],WorkingDays[#All],2,FALSE)</f>
        <v>22</v>
      </c>
      <c r="I1940">
        <f>RefSex[[#This Row],[TWW_REFERRALS]]*(21/RefSex[[#This Row],[WD]])</f>
        <v>1019.4545454545455</v>
      </c>
    </row>
    <row r="1941" spans="1:9" x14ac:dyDescent="0.25">
      <c r="A1941" s="10">
        <v>757</v>
      </c>
      <c r="B1941" s="10">
        <v>202003</v>
      </c>
      <c r="C1941" s="10" t="s">
        <v>14</v>
      </c>
      <c r="D1941" s="10">
        <v>2020</v>
      </c>
      <c r="E1941" s="10" t="s">
        <v>5</v>
      </c>
      <c r="F1941" s="10" t="s">
        <v>34</v>
      </c>
      <c r="G1941" s="10" t="s">
        <v>61</v>
      </c>
      <c r="H1941">
        <f>VLOOKUP(RefSex[[#This Row],[REFERRAL_MONTH]],WorkingDays[#All],2,FALSE)</f>
        <v>22</v>
      </c>
      <c r="I1941">
        <f>RefSex[[#This Row],[TWW_REFERRALS]]*(21/RefSex[[#This Row],[WD]])</f>
        <v>722.59090909090912</v>
      </c>
    </row>
    <row r="1942" spans="1:9" x14ac:dyDescent="0.25">
      <c r="A1942" s="10">
        <v>1086</v>
      </c>
      <c r="B1942" s="10">
        <v>202003</v>
      </c>
      <c r="C1942" s="10" t="s">
        <v>14</v>
      </c>
      <c r="D1942" s="10">
        <v>2020</v>
      </c>
      <c r="E1942" s="10" t="s">
        <v>5</v>
      </c>
      <c r="F1942" s="10" t="s">
        <v>34</v>
      </c>
      <c r="G1942" s="10" t="s">
        <v>64</v>
      </c>
      <c r="H1942">
        <f>VLOOKUP(RefSex[[#This Row],[REFERRAL_MONTH]],WorkingDays[#All],2,FALSE)</f>
        <v>22</v>
      </c>
      <c r="I1942">
        <f>RefSex[[#This Row],[TWW_REFERRALS]]*(21/RefSex[[#This Row],[WD]])</f>
        <v>1036.6363636363637</v>
      </c>
    </row>
    <row r="1943" spans="1:9" x14ac:dyDescent="0.25">
      <c r="A1943" s="10">
        <v>1247</v>
      </c>
      <c r="B1943" s="10">
        <v>202003</v>
      </c>
      <c r="C1943" s="10" t="s">
        <v>14</v>
      </c>
      <c r="D1943" s="10">
        <v>2020</v>
      </c>
      <c r="E1943" s="10" t="s">
        <v>5</v>
      </c>
      <c r="F1943" s="10" t="s">
        <v>34</v>
      </c>
      <c r="G1943" s="10" t="s">
        <v>60</v>
      </c>
      <c r="H1943">
        <f>VLOOKUP(RefSex[[#This Row],[REFERRAL_MONTH]],WorkingDays[#All],2,FALSE)</f>
        <v>22</v>
      </c>
      <c r="I1943">
        <f>RefSex[[#This Row],[TWW_REFERRALS]]*(21/RefSex[[#This Row],[WD]])</f>
        <v>1190.3181818181818</v>
      </c>
    </row>
    <row r="1944" spans="1:9" x14ac:dyDescent="0.25">
      <c r="A1944" s="10">
        <v>1077</v>
      </c>
      <c r="B1944" s="10">
        <v>202003</v>
      </c>
      <c r="C1944" s="10" t="s">
        <v>14</v>
      </c>
      <c r="D1944" s="10">
        <v>2020</v>
      </c>
      <c r="E1944" s="10" t="s">
        <v>5</v>
      </c>
      <c r="F1944" s="10" t="s">
        <v>34</v>
      </c>
      <c r="G1944" s="10" t="s">
        <v>62</v>
      </c>
      <c r="H1944">
        <f>VLOOKUP(RefSex[[#This Row],[REFERRAL_MONTH]],WorkingDays[#All],2,FALSE)</f>
        <v>22</v>
      </c>
      <c r="I1944">
        <f>RefSex[[#This Row],[TWW_REFERRALS]]*(21/RefSex[[#This Row],[WD]])</f>
        <v>1028.0454545454545</v>
      </c>
    </row>
    <row r="1945" spans="1:9" x14ac:dyDescent="0.25">
      <c r="A1945" s="10">
        <v>1028</v>
      </c>
      <c r="B1945" s="10">
        <v>202003</v>
      </c>
      <c r="C1945" s="10" t="s">
        <v>14</v>
      </c>
      <c r="D1945" s="10">
        <v>2020</v>
      </c>
      <c r="E1945" s="10" t="s">
        <v>5</v>
      </c>
      <c r="F1945" s="10" t="s">
        <v>34</v>
      </c>
      <c r="G1945" s="10" t="s">
        <v>59</v>
      </c>
      <c r="H1945">
        <f>VLOOKUP(RefSex[[#This Row],[REFERRAL_MONTH]],WorkingDays[#All],2,FALSE)</f>
        <v>22</v>
      </c>
      <c r="I1945">
        <f>RefSex[[#This Row],[TWW_REFERRALS]]*(21/RefSex[[#This Row],[WD]])</f>
        <v>981.27272727272737</v>
      </c>
    </row>
    <row r="1946" spans="1:9" x14ac:dyDescent="0.25">
      <c r="A1946" s="10">
        <v>1320</v>
      </c>
      <c r="B1946" s="10">
        <v>202003</v>
      </c>
      <c r="C1946" s="10" t="s">
        <v>14</v>
      </c>
      <c r="D1946" s="10">
        <v>2020</v>
      </c>
      <c r="E1946" s="10" t="s">
        <v>5</v>
      </c>
      <c r="F1946" s="10" t="s">
        <v>34</v>
      </c>
      <c r="G1946" s="10" t="s">
        <v>63</v>
      </c>
      <c r="H1946">
        <f>VLOOKUP(RefSex[[#This Row],[REFERRAL_MONTH]],WorkingDays[#All],2,FALSE)</f>
        <v>22</v>
      </c>
      <c r="I1946">
        <f>RefSex[[#This Row],[TWW_REFERRALS]]*(21/RefSex[[#This Row],[WD]])</f>
        <v>1260</v>
      </c>
    </row>
    <row r="1947" spans="1:9" x14ac:dyDescent="0.25">
      <c r="A1947" s="10">
        <v>695</v>
      </c>
      <c r="B1947" s="10">
        <v>202003</v>
      </c>
      <c r="C1947" s="10" t="s">
        <v>14</v>
      </c>
      <c r="D1947" s="10">
        <v>2020</v>
      </c>
      <c r="E1947" s="10" t="s">
        <v>5</v>
      </c>
      <c r="F1947" s="10" t="s">
        <v>34</v>
      </c>
      <c r="G1947" s="10" t="s">
        <v>65</v>
      </c>
      <c r="H1947">
        <f>VLOOKUP(RefSex[[#This Row],[REFERRAL_MONTH]],WorkingDays[#All],2,FALSE)</f>
        <v>22</v>
      </c>
      <c r="I1947">
        <f>RefSex[[#This Row],[TWW_REFERRALS]]*(21/RefSex[[#This Row],[WD]])</f>
        <v>663.40909090909099</v>
      </c>
    </row>
    <row r="1948" spans="1:9" x14ac:dyDescent="0.25">
      <c r="A1948" s="10">
        <v>2099</v>
      </c>
      <c r="B1948" s="10">
        <v>202003</v>
      </c>
      <c r="C1948" s="10" t="s">
        <v>14</v>
      </c>
      <c r="D1948" s="10">
        <v>2020</v>
      </c>
      <c r="E1948" s="10" t="s">
        <v>6</v>
      </c>
      <c r="F1948" s="10" t="s">
        <v>32</v>
      </c>
      <c r="G1948" s="10" t="s">
        <v>61</v>
      </c>
      <c r="H1948">
        <f>VLOOKUP(RefSex[[#This Row],[REFERRAL_MONTH]],WorkingDays[#All],2,FALSE)</f>
        <v>22</v>
      </c>
      <c r="I1948">
        <f>RefSex[[#This Row],[TWW_REFERRALS]]*(21/RefSex[[#This Row],[WD]])</f>
        <v>2003.5909090909092</v>
      </c>
    </row>
    <row r="1949" spans="1:9" x14ac:dyDescent="0.25">
      <c r="A1949" s="10">
        <v>2882</v>
      </c>
      <c r="B1949" s="10">
        <v>202003</v>
      </c>
      <c r="C1949" s="10" t="s">
        <v>14</v>
      </c>
      <c r="D1949" s="10">
        <v>2020</v>
      </c>
      <c r="E1949" s="10" t="s">
        <v>6</v>
      </c>
      <c r="F1949" s="10" t="s">
        <v>32</v>
      </c>
      <c r="G1949" s="10" t="s">
        <v>64</v>
      </c>
      <c r="H1949">
        <f>VLOOKUP(RefSex[[#This Row],[REFERRAL_MONTH]],WorkingDays[#All],2,FALSE)</f>
        <v>22</v>
      </c>
      <c r="I1949">
        <f>RefSex[[#This Row],[TWW_REFERRALS]]*(21/RefSex[[#This Row],[WD]])</f>
        <v>2751</v>
      </c>
    </row>
    <row r="1950" spans="1:9" x14ac:dyDescent="0.25">
      <c r="A1950" s="10">
        <v>3435</v>
      </c>
      <c r="B1950" s="10">
        <v>202003</v>
      </c>
      <c r="C1950" s="10" t="s">
        <v>14</v>
      </c>
      <c r="D1950" s="10">
        <v>2020</v>
      </c>
      <c r="E1950" s="10" t="s">
        <v>6</v>
      </c>
      <c r="F1950" s="10" t="s">
        <v>32</v>
      </c>
      <c r="G1950" s="10" t="s">
        <v>60</v>
      </c>
      <c r="H1950">
        <f>VLOOKUP(RefSex[[#This Row],[REFERRAL_MONTH]],WorkingDays[#All],2,FALSE)</f>
        <v>22</v>
      </c>
      <c r="I1950">
        <f>RefSex[[#This Row],[TWW_REFERRALS]]*(21/RefSex[[#This Row],[WD]])</f>
        <v>3278.8636363636365</v>
      </c>
    </row>
    <row r="1951" spans="1:9" x14ac:dyDescent="0.25">
      <c r="A1951" s="10">
        <v>3208</v>
      </c>
      <c r="B1951" s="10">
        <v>202003</v>
      </c>
      <c r="C1951" s="10" t="s">
        <v>14</v>
      </c>
      <c r="D1951" s="10">
        <v>2020</v>
      </c>
      <c r="E1951" s="10" t="s">
        <v>6</v>
      </c>
      <c r="F1951" s="10" t="s">
        <v>32</v>
      </c>
      <c r="G1951" s="10" t="s">
        <v>62</v>
      </c>
      <c r="H1951">
        <f>VLOOKUP(RefSex[[#This Row],[REFERRAL_MONTH]],WorkingDays[#All],2,FALSE)</f>
        <v>22</v>
      </c>
      <c r="I1951">
        <f>RefSex[[#This Row],[TWW_REFERRALS]]*(21/RefSex[[#This Row],[WD]])</f>
        <v>3062.1818181818185</v>
      </c>
    </row>
    <row r="1952" spans="1:9" x14ac:dyDescent="0.25">
      <c r="A1952" s="10">
        <v>2750</v>
      </c>
      <c r="B1952" s="10">
        <v>202003</v>
      </c>
      <c r="C1952" s="10" t="s">
        <v>14</v>
      </c>
      <c r="D1952" s="10">
        <v>2020</v>
      </c>
      <c r="E1952" s="10" t="s">
        <v>6</v>
      </c>
      <c r="F1952" s="10" t="s">
        <v>32</v>
      </c>
      <c r="G1952" s="10" t="s">
        <v>59</v>
      </c>
      <c r="H1952">
        <f>VLOOKUP(RefSex[[#This Row],[REFERRAL_MONTH]],WorkingDays[#All],2,FALSE)</f>
        <v>22</v>
      </c>
      <c r="I1952">
        <f>RefSex[[#This Row],[TWW_REFERRALS]]*(21/RefSex[[#This Row],[WD]])</f>
        <v>2625</v>
      </c>
    </row>
    <row r="1953" spans="1:9" x14ac:dyDescent="0.25">
      <c r="A1953" s="10">
        <v>3419</v>
      </c>
      <c r="B1953" s="10">
        <v>202003</v>
      </c>
      <c r="C1953" s="10" t="s">
        <v>14</v>
      </c>
      <c r="D1953" s="10">
        <v>2020</v>
      </c>
      <c r="E1953" s="10" t="s">
        <v>6</v>
      </c>
      <c r="F1953" s="10" t="s">
        <v>32</v>
      </c>
      <c r="G1953" s="10" t="s">
        <v>63</v>
      </c>
      <c r="H1953">
        <f>VLOOKUP(RefSex[[#This Row],[REFERRAL_MONTH]],WorkingDays[#All],2,FALSE)</f>
        <v>22</v>
      </c>
      <c r="I1953">
        <f>RefSex[[#This Row],[TWW_REFERRALS]]*(21/RefSex[[#This Row],[WD]])</f>
        <v>3263.590909090909</v>
      </c>
    </row>
    <row r="1954" spans="1:9" x14ac:dyDescent="0.25">
      <c r="A1954" s="10">
        <v>1694</v>
      </c>
      <c r="B1954" s="10">
        <v>202003</v>
      </c>
      <c r="C1954" s="10" t="s">
        <v>14</v>
      </c>
      <c r="D1954" s="10">
        <v>2020</v>
      </c>
      <c r="E1954" s="10" t="s">
        <v>6</v>
      </c>
      <c r="F1954" s="10" t="s">
        <v>32</v>
      </c>
      <c r="G1954" s="10" t="s">
        <v>65</v>
      </c>
      <c r="H1954">
        <f>VLOOKUP(RefSex[[#This Row],[REFERRAL_MONTH]],WorkingDays[#All],2,FALSE)</f>
        <v>22</v>
      </c>
      <c r="I1954">
        <f>RefSex[[#This Row],[TWW_REFERRALS]]*(21/RefSex[[#This Row],[WD]])</f>
        <v>1617</v>
      </c>
    </row>
    <row r="1955" spans="1:9" x14ac:dyDescent="0.25">
      <c r="A1955" s="10">
        <v>1827</v>
      </c>
      <c r="B1955" s="10">
        <v>202003</v>
      </c>
      <c r="C1955" s="10" t="s">
        <v>14</v>
      </c>
      <c r="D1955" s="10">
        <v>2020</v>
      </c>
      <c r="E1955" s="10" t="s">
        <v>6</v>
      </c>
      <c r="F1955" s="10" t="s">
        <v>34</v>
      </c>
      <c r="G1955" s="10" t="s">
        <v>61</v>
      </c>
      <c r="H1955">
        <f>VLOOKUP(RefSex[[#This Row],[REFERRAL_MONTH]],WorkingDays[#All],2,FALSE)</f>
        <v>22</v>
      </c>
      <c r="I1955">
        <f>RefSex[[#This Row],[TWW_REFERRALS]]*(21/RefSex[[#This Row],[WD]])</f>
        <v>1743.9545454545455</v>
      </c>
    </row>
    <row r="1956" spans="1:9" x14ac:dyDescent="0.25">
      <c r="A1956" s="10">
        <v>2512</v>
      </c>
      <c r="B1956" s="10">
        <v>202003</v>
      </c>
      <c r="C1956" s="10" t="s">
        <v>14</v>
      </c>
      <c r="D1956" s="10">
        <v>2020</v>
      </c>
      <c r="E1956" s="10" t="s">
        <v>6</v>
      </c>
      <c r="F1956" s="10" t="s">
        <v>34</v>
      </c>
      <c r="G1956" s="10" t="s">
        <v>64</v>
      </c>
      <c r="H1956">
        <f>VLOOKUP(RefSex[[#This Row],[REFERRAL_MONTH]],WorkingDays[#All],2,FALSE)</f>
        <v>22</v>
      </c>
      <c r="I1956">
        <f>RefSex[[#This Row],[TWW_REFERRALS]]*(21/RefSex[[#This Row],[WD]])</f>
        <v>2397.818181818182</v>
      </c>
    </row>
    <row r="1957" spans="1:9" x14ac:dyDescent="0.25">
      <c r="A1957" s="10">
        <v>2894</v>
      </c>
      <c r="B1957" s="10">
        <v>202003</v>
      </c>
      <c r="C1957" s="10" t="s">
        <v>14</v>
      </c>
      <c r="D1957" s="10">
        <v>2020</v>
      </c>
      <c r="E1957" s="10" t="s">
        <v>6</v>
      </c>
      <c r="F1957" s="10" t="s">
        <v>34</v>
      </c>
      <c r="G1957" s="10" t="s">
        <v>60</v>
      </c>
      <c r="H1957">
        <f>VLOOKUP(RefSex[[#This Row],[REFERRAL_MONTH]],WorkingDays[#All],2,FALSE)</f>
        <v>22</v>
      </c>
      <c r="I1957">
        <f>RefSex[[#This Row],[TWW_REFERRALS]]*(21/RefSex[[#This Row],[WD]])</f>
        <v>2762.4545454545455</v>
      </c>
    </row>
    <row r="1958" spans="1:9" x14ac:dyDescent="0.25">
      <c r="A1958" s="10">
        <v>2692</v>
      </c>
      <c r="B1958" s="10">
        <v>202003</v>
      </c>
      <c r="C1958" s="10" t="s">
        <v>14</v>
      </c>
      <c r="D1958" s="10">
        <v>2020</v>
      </c>
      <c r="E1958" s="10" t="s">
        <v>6</v>
      </c>
      <c r="F1958" s="10" t="s">
        <v>34</v>
      </c>
      <c r="G1958" s="10" t="s">
        <v>62</v>
      </c>
      <c r="H1958">
        <f>VLOOKUP(RefSex[[#This Row],[REFERRAL_MONTH]],WorkingDays[#All],2,FALSE)</f>
        <v>22</v>
      </c>
      <c r="I1958">
        <f>RefSex[[#This Row],[TWW_REFERRALS]]*(21/RefSex[[#This Row],[WD]])</f>
        <v>2569.636363636364</v>
      </c>
    </row>
    <row r="1959" spans="1:9" x14ac:dyDescent="0.25">
      <c r="A1959" s="10">
        <v>2342</v>
      </c>
      <c r="B1959" s="10">
        <v>202003</v>
      </c>
      <c r="C1959" s="10" t="s">
        <v>14</v>
      </c>
      <c r="D1959" s="10">
        <v>2020</v>
      </c>
      <c r="E1959" s="10" t="s">
        <v>6</v>
      </c>
      <c r="F1959" s="10" t="s">
        <v>34</v>
      </c>
      <c r="G1959" s="10" t="s">
        <v>59</v>
      </c>
      <c r="H1959">
        <f>VLOOKUP(RefSex[[#This Row],[REFERRAL_MONTH]],WorkingDays[#All],2,FALSE)</f>
        <v>22</v>
      </c>
      <c r="I1959">
        <f>RefSex[[#This Row],[TWW_REFERRALS]]*(21/RefSex[[#This Row],[WD]])</f>
        <v>2235.5454545454545</v>
      </c>
    </row>
    <row r="1960" spans="1:9" x14ac:dyDescent="0.25">
      <c r="A1960" s="10">
        <v>2727</v>
      </c>
      <c r="B1960" s="10">
        <v>202003</v>
      </c>
      <c r="C1960" s="10" t="s">
        <v>14</v>
      </c>
      <c r="D1960" s="10">
        <v>2020</v>
      </c>
      <c r="E1960" s="10" t="s">
        <v>6</v>
      </c>
      <c r="F1960" s="10" t="s">
        <v>34</v>
      </c>
      <c r="G1960" s="10" t="s">
        <v>63</v>
      </c>
      <c r="H1960">
        <f>VLOOKUP(RefSex[[#This Row],[REFERRAL_MONTH]],WorkingDays[#All],2,FALSE)</f>
        <v>22</v>
      </c>
      <c r="I1960">
        <f>RefSex[[#This Row],[TWW_REFERRALS]]*(21/RefSex[[#This Row],[WD]])</f>
        <v>2603.0454545454545</v>
      </c>
    </row>
    <row r="1961" spans="1:9" x14ac:dyDescent="0.25">
      <c r="A1961" s="10">
        <v>1342</v>
      </c>
      <c r="B1961" s="10">
        <v>202003</v>
      </c>
      <c r="C1961" s="10" t="s">
        <v>14</v>
      </c>
      <c r="D1961" s="10">
        <v>2020</v>
      </c>
      <c r="E1961" s="10" t="s">
        <v>6</v>
      </c>
      <c r="F1961" s="10" t="s">
        <v>34</v>
      </c>
      <c r="G1961" s="10" t="s">
        <v>65</v>
      </c>
      <c r="H1961">
        <f>VLOOKUP(RefSex[[#This Row],[REFERRAL_MONTH]],WorkingDays[#All],2,FALSE)</f>
        <v>22</v>
      </c>
      <c r="I1961">
        <f>RefSex[[#This Row],[TWW_REFERRALS]]*(21/RefSex[[#This Row],[WD]])</f>
        <v>1281</v>
      </c>
    </row>
    <row r="1962" spans="1:9" x14ac:dyDescent="0.25">
      <c r="A1962" s="10">
        <v>334</v>
      </c>
      <c r="B1962" s="10">
        <v>202003</v>
      </c>
      <c r="C1962" s="10" t="s">
        <v>14</v>
      </c>
      <c r="D1962" s="10">
        <v>2020</v>
      </c>
      <c r="E1962" s="10" t="s">
        <v>7</v>
      </c>
      <c r="F1962" s="10" t="s">
        <v>32</v>
      </c>
      <c r="G1962" s="10" t="s">
        <v>61</v>
      </c>
      <c r="H1962">
        <f>VLOOKUP(RefSex[[#This Row],[REFERRAL_MONTH]],WorkingDays[#All],2,FALSE)</f>
        <v>22</v>
      </c>
      <c r="I1962">
        <f>RefSex[[#This Row],[TWW_REFERRALS]]*(21/RefSex[[#This Row],[WD]])</f>
        <v>318.81818181818181</v>
      </c>
    </row>
    <row r="1963" spans="1:9" x14ac:dyDescent="0.25">
      <c r="A1963" s="10">
        <v>409</v>
      </c>
      <c r="B1963" s="10">
        <v>202003</v>
      </c>
      <c r="C1963" s="10" t="s">
        <v>14</v>
      </c>
      <c r="D1963" s="10">
        <v>2020</v>
      </c>
      <c r="E1963" s="10" t="s">
        <v>7</v>
      </c>
      <c r="F1963" s="10" t="s">
        <v>32</v>
      </c>
      <c r="G1963" s="10" t="s">
        <v>64</v>
      </c>
      <c r="H1963">
        <f>VLOOKUP(RefSex[[#This Row],[REFERRAL_MONTH]],WorkingDays[#All],2,FALSE)</f>
        <v>22</v>
      </c>
      <c r="I1963">
        <f>RefSex[[#This Row],[TWW_REFERRALS]]*(21/RefSex[[#This Row],[WD]])</f>
        <v>390.40909090909093</v>
      </c>
    </row>
    <row r="1964" spans="1:9" x14ac:dyDescent="0.25">
      <c r="A1964" s="10">
        <v>397</v>
      </c>
      <c r="B1964" s="10">
        <v>202003</v>
      </c>
      <c r="C1964" s="10" t="s">
        <v>14</v>
      </c>
      <c r="D1964" s="10">
        <v>2020</v>
      </c>
      <c r="E1964" s="10" t="s">
        <v>7</v>
      </c>
      <c r="F1964" s="10" t="s">
        <v>32</v>
      </c>
      <c r="G1964" s="10" t="s">
        <v>60</v>
      </c>
      <c r="H1964">
        <f>VLOOKUP(RefSex[[#This Row],[REFERRAL_MONTH]],WorkingDays[#All],2,FALSE)</f>
        <v>22</v>
      </c>
      <c r="I1964">
        <f>RefSex[[#This Row],[TWW_REFERRALS]]*(21/RefSex[[#This Row],[WD]])</f>
        <v>378.9545454545455</v>
      </c>
    </row>
    <row r="1965" spans="1:9" x14ac:dyDescent="0.25">
      <c r="A1965" s="10">
        <v>460</v>
      </c>
      <c r="B1965" s="10">
        <v>202003</v>
      </c>
      <c r="C1965" s="10" t="s">
        <v>14</v>
      </c>
      <c r="D1965" s="10">
        <v>2020</v>
      </c>
      <c r="E1965" s="10" t="s">
        <v>7</v>
      </c>
      <c r="F1965" s="10" t="s">
        <v>32</v>
      </c>
      <c r="G1965" s="10" t="s">
        <v>62</v>
      </c>
      <c r="H1965">
        <f>VLOOKUP(RefSex[[#This Row],[REFERRAL_MONTH]],WorkingDays[#All],2,FALSE)</f>
        <v>22</v>
      </c>
      <c r="I1965">
        <f>RefSex[[#This Row],[TWW_REFERRALS]]*(21/RefSex[[#This Row],[WD]])</f>
        <v>439.09090909090912</v>
      </c>
    </row>
    <row r="1966" spans="1:9" x14ac:dyDescent="0.25">
      <c r="A1966" s="10">
        <v>361</v>
      </c>
      <c r="B1966" s="10">
        <v>202003</v>
      </c>
      <c r="C1966" s="10" t="s">
        <v>14</v>
      </c>
      <c r="D1966" s="10">
        <v>2020</v>
      </c>
      <c r="E1966" s="10" t="s">
        <v>7</v>
      </c>
      <c r="F1966" s="10" t="s">
        <v>32</v>
      </c>
      <c r="G1966" s="10" t="s">
        <v>59</v>
      </c>
      <c r="H1966">
        <f>VLOOKUP(RefSex[[#This Row],[REFERRAL_MONTH]],WorkingDays[#All],2,FALSE)</f>
        <v>22</v>
      </c>
      <c r="I1966">
        <f>RefSex[[#This Row],[TWW_REFERRALS]]*(21/RefSex[[#This Row],[WD]])</f>
        <v>344.59090909090912</v>
      </c>
    </row>
    <row r="1967" spans="1:9" x14ac:dyDescent="0.25">
      <c r="A1967" s="10">
        <v>431</v>
      </c>
      <c r="B1967" s="10">
        <v>202003</v>
      </c>
      <c r="C1967" s="10" t="s">
        <v>14</v>
      </c>
      <c r="D1967" s="10">
        <v>2020</v>
      </c>
      <c r="E1967" s="10" t="s">
        <v>7</v>
      </c>
      <c r="F1967" s="10" t="s">
        <v>32</v>
      </c>
      <c r="G1967" s="10" t="s">
        <v>63</v>
      </c>
      <c r="H1967">
        <f>VLOOKUP(RefSex[[#This Row],[REFERRAL_MONTH]],WorkingDays[#All],2,FALSE)</f>
        <v>22</v>
      </c>
      <c r="I1967">
        <f>RefSex[[#This Row],[TWW_REFERRALS]]*(21/RefSex[[#This Row],[WD]])</f>
        <v>411.40909090909093</v>
      </c>
    </row>
    <row r="1968" spans="1:9" x14ac:dyDescent="0.25">
      <c r="A1968" s="10">
        <v>273</v>
      </c>
      <c r="B1968" s="10">
        <v>202003</v>
      </c>
      <c r="C1968" s="10" t="s">
        <v>14</v>
      </c>
      <c r="D1968" s="10">
        <v>2020</v>
      </c>
      <c r="E1968" s="10" t="s">
        <v>7</v>
      </c>
      <c r="F1968" s="10" t="s">
        <v>32</v>
      </c>
      <c r="G1968" s="10" t="s">
        <v>65</v>
      </c>
      <c r="H1968">
        <f>VLOOKUP(RefSex[[#This Row],[REFERRAL_MONTH]],WorkingDays[#All],2,FALSE)</f>
        <v>22</v>
      </c>
      <c r="I1968">
        <f>RefSex[[#This Row],[TWW_REFERRALS]]*(21/RefSex[[#This Row],[WD]])</f>
        <v>260.59090909090912</v>
      </c>
    </row>
    <row r="1969" spans="1:9" x14ac:dyDescent="0.25">
      <c r="A1969" s="10">
        <v>350</v>
      </c>
      <c r="B1969" s="10">
        <v>202003</v>
      </c>
      <c r="C1969" s="10" t="s">
        <v>14</v>
      </c>
      <c r="D1969" s="10">
        <v>2020</v>
      </c>
      <c r="E1969" s="10" t="s">
        <v>7</v>
      </c>
      <c r="F1969" s="10" t="s">
        <v>34</v>
      </c>
      <c r="G1969" s="10" t="s">
        <v>61</v>
      </c>
      <c r="H1969">
        <f>VLOOKUP(RefSex[[#This Row],[REFERRAL_MONTH]],WorkingDays[#All],2,FALSE)</f>
        <v>22</v>
      </c>
      <c r="I1969">
        <f>RefSex[[#This Row],[TWW_REFERRALS]]*(21/RefSex[[#This Row],[WD]])</f>
        <v>334.09090909090912</v>
      </c>
    </row>
    <row r="1970" spans="1:9" x14ac:dyDescent="0.25">
      <c r="A1970" s="10">
        <v>448</v>
      </c>
      <c r="B1970" s="10">
        <v>202003</v>
      </c>
      <c r="C1970" s="10" t="s">
        <v>14</v>
      </c>
      <c r="D1970" s="10">
        <v>2020</v>
      </c>
      <c r="E1970" s="10" t="s">
        <v>7</v>
      </c>
      <c r="F1970" s="10" t="s">
        <v>34</v>
      </c>
      <c r="G1970" s="10" t="s">
        <v>64</v>
      </c>
      <c r="H1970">
        <f>VLOOKUP(RefSex[[#This Row],[REFERRAL_MONTH]],WorkingDays[#All],2,FALSE)</f>
        <v>22</v>
      </c>
      <c r="I1970">
        <f>RefSex[[#This Row],[TWW_REFERRALS]]*(21/RefSex[[#This Row],[WD]])</f>
        <v>427.63636363636363</v>
      </c>
    </row>
    <row r="1971" spans="1:9" x14ac:dyDescent="0.25">
      <c r="A1971" s="10">
        <v>470</v>
      </c>
      <c r="B1971" s="10">
        <v>202003</v>
      </c>
      <c r="C1971" s="10" t="s">
        <v>14</v>
      </c>
      <c r="D1971" s="10">
        <v>2020</v>
      </c>
      <c r="E1971" s="10" t="s">
        <v>7</v>
      </c>
      <c r="F1971" s="10" t="s">
        <v>34</v>
      </c>
      <c r="G1971" s="10" t="s">
        <v>60</v>
      </c>
      <c r="H1971">
        <f>VLOOKUP(RefSex[[#This Row],[REFERRAL_MONTH]],WorkingDays[#All],2,FALSE)</f>
        <v>22</v>
      </c>
      <c r="I1971">
        <f>RefSex[[#This Row],[TWW_REFERRALS]]*(21/RefSex[[#This Row],[WD]])</f>
        <v>448.63636363636368</v>
      </c>
    </row>
    <row r="1972" spans="1:9" x14ac:dyDescent="0.25">
      <c r="A1972" s="10">
        <v>438</v>
      </c>
      <c r="B1972" s="10">
        <v>202003</v>
      </c>
      <c r="C1972" s="10" t="s">
        <v>14</v>
      </c>
      <c r="D1972" s="10">
        <v>2020</v>
      </c>
      <c r="E1972" s="10" t="s">
        <v>7</v>
      </c>
      <c r="F1972" s="10" t="s">
        <v>34</v>
      </c>
      <c r="G1972" s="10" t="s">
        <v>62</v>
      </c>
      <c r="H1972">
        <f>VLOOKUP(RefSex[[#This Row],[REFERRAL_MONTH]],WorkingDays[#All],2,FALSE)</f>
        <v>22</v>
      </c>
      <c r="I1972">
        <f>RefSex[[#This Row],[TWW_REFERRALS]]*(21/RefSex[[#This Row],[WD]])</f>
        <v>418.09090909090912</v>
      </c>
    </row>
    <row r="1973" spans="1:9" x14ac:dyDescent="0.25">
      <c r="A1973" s="10">
        <v>414</v>
      </c>
      <c r="B1973" s="10">
        <v>202003</v>
      </c>
      <c r="C1973" s="10" t="s">
        <v>14</v>
      </c>
      <c r="D1973" s="10">
        <v>2020</v>
      </c>
      <c r="E1973" s="10" t="s">
        <v>7</v>
      </c>
      <c r="F1973" s="10" t="s">
        <v>34</v>
      </c>
      <c r="G1973" s="10" t="s">
        <v>59</v>
      </c>
      <c r="H1973">
        <f>VLOOKUP(RefSex[[#This Row],[REFERRAL_MONTH]],WorkingDays[#All],2,FALSE)</f>
        <v>22</v>
      </c>
      <c r="I1973">
        <f>RefSex[[#This Row],[TWW_REFERRALS]]*(21/RefSex[[#This Row],[WD]])</f>
        <v>395.18181818181819</v>
      </c>
    </row>
    <row r="1974" spans="1:9" x14ac:dyDescent="0.25">
      <c r="A1974" s="10">
        <v>503</v>
      </c>
      <c r="B1974" s="10">
        <v>202003</v>
      </c>
      <c r="C1974" s="10" t="s">
        <v>14</v>
      </c>
      <c r="D1974" s="10">
        <v>2020</v>
      </c>
      <c r="E1974" s="10" t="s">
        <v>7</v>
      </c>
      <c r="F1974" s="10" t="s">
        <v>34</v>
      </c>
      <c r="G1974" s="10" t="s">
        <v>63</v>
      </c>
      <c r="H1974">
        <f>VLOOKUP(RefSex[[#This Row],[REFERRAL_MONTH]],WorkingDays[#All],2,FALSE)</f>
        <v>22</v>
      </c>
      <c r="I1974">
        <f>RefSex[[#This Row],[TWW_REFERRALS]]*(21/RefSex[[#This Row],[WD]])</f>
        <v>480.13636363636368</v>
      </c>
    </row>
    <row r="1975" spans="1:9" x14ac:dyDescent="0.25">
      <c r="A1975" s="10">
        <v>287</v>
      </c>
      <c r="B1975" s="10">
        <v>202003</v>
      </c>
      <c r="C1975" s="10" t="s">
        <v>14</v>
      </c>
      <c r="D1975" s="10">
        <v>2020</v>
      </c>
      <c r="E1975" s="10" t="s">
        <v>7</v>
      </c>
      <c r="F1975" s="10" t="s">
        <v>34</v>
      </c>
      <c r="G1975" s="10" t="s">
        <v>65</v>
      </c>
      <c r="H1975">
        <f>VLOOKUP(RefSex[[#This Row],[REFERRAL_MONTH]],WorkingDays[#All],2,FALSE)</f>
        <v>22</v>
      </c>
      <c r="I1975">
        <f>RefSex[[#This Row],[TWW_REFERRALS]]*(21/RefSex[[#This Row],[WD]])</f>
        <v>273.95454545454544</v>
      </c>
    </row>
    <row r="1976" spans="1:9" x14ac:dyDescent="0.25">
      <c r="A1976" s="10">
        <v>2476</v>
      </c>
      <c r="B1976" s="10">
        <v>202003</v>
      </c>
      <c r="C1976" s="10" t="s">
        <v>14</v>
      </c>
      <c r="D1976" s="10">
        <v>2020</v>
      </c>
      <c r="E1976" s="10" t="s">
        <v>8</v>
      </c>
      <c r="F1976" s="10" t="s">
        <v>32</v>
      </c>
      <c r="G1976" s="10" t="s">
        <v>61</v>
      </c>
      <c r="H1976">
        <f>VLOOKUP(RefSex[[#This Row],[REFERRAL_MONTH]],WorkingDays[#All],2,FALSE)</f>
        <v>22</v>
      </c>
      <c r="I1976">
        <f>RefSex[[#This Row],[TWW_REFERRALS]]*(21/RefSex[[#This Row],[WD]])</f>
        <v>2363.4545454545455</v>
      </c>
    </row>
    <row r="1977" spans="1:9" x14ac:dyDescent="0.25">
      <c r="A1977" s="10">
        <v>2623</v>
      </c>
      <c r="B1977" s="10">
        <v>202003</v>
      </c>
      <c r="C1977" s="10" t="s">
        <v>14</v>
      </c>
      <c r="D1977" s="10">
        <v>2020</v>
      </c>
      <c r="E1977" s="10" t="s">
        <v>8</v>
      </c>
      <c r="F1977" s="10" t="s">
        <v>32</v>
      </c>
      <c r="G1977" s="10" t="s">
        <v>64</v>
      </c>
      <c r="H1977">
        <f>VLOOKUP(RefSex[[#This Row],[REFERRAL_MONTH]],WorkingDays[#All],2,FALSE)</f>
        <v>22</v>
      </c>
      <c r="I1977">
        <f>RefSex[[#This Row],[TWW_REFERRALS]]*(21/RefSex[[#This Row],[WD]])</f>
        <v>2503.7727272727275</v>
      </c>
    </row>
    <row r="1978" spans="1:9" x14ac:dyDescent="0.25">
      <c r="A1978" s="10">
        <v>3355</v>
      </c>
      <c r="B1978" s="10">
        <v>202003</v>
      </c>
      <c r="C1978" s="10" t="s">
        <v>14</v>
      </c>
      <c r="D1978" s="10">
        <v>2020</v>
      </c>
      <c r="E1978" s="10" t="s">
        <v>8</v>
      </c>
      <c r="F1978" s="10" t="s">
        <v>32</v>
      </c>
      <c r="G1978" s="10" t="s">
        <v>60</v>
      </c>
      <c r="H1978">
        <f>VLOOKUP(RefSex[[#This Row],[REFERRAL_MONTH]],WorkingDays[#All],2,FALSE)</f>
        <v>22</v>
      </c>
      <c r="I1978">
        <f>RefSex[[#This Row],[TWW_REFERRALS]]*(21/RefSex[[#This Row],[WD]])</f>
        <v>3202.5</v>
      </c>
    </row>
    <row r="1979" spans="1:9" x14ac:dyDescent="0.25">
      <c r="A1979" s="10">
        <v>2857</v>
      </c>
      <c r="B1979" s="10">
        <v>202003</v>
      </c>
      <c r="C1979" s="10" t="s">
        <v>14</v>
      </c>
      <c r="D1979" s="10">
        <v>2020</v>
      </c>
      <c r="E1979" s="10" t="s">
        <v>8</v>
      </c>
      <c r="F1979" s="10" t="s">
        <v>32</v>
      </c>
      <c r="G1979" s="10" t="s">
        <v>62</v>
      </c>
      <c r="H1979">
        <f>VLOOKUP(RefSex[[#This Row],[REFERRAL_MONTH]],WorkingDays[#All],2,FALSE)</f>
        <v>22</v>
      </c>
      <c r="I1979">
        <f>RefSex[[#This Row],[TWW_REFERRALS]]*(21/RefSex[[#This Row],[WD]])</f>
        <v>2727.136363636364</v>
      </c>
    </row>
    <row r="1980" spans="1:9" x14ac:dyDescent="0.25">
      <c r="A1980" s="10">
        <v>2572</v>
      </c>
      <c r="B1980" s="10">
        <v>202003</v>
      </c>
      <c r="C1980" s="10" t="s">
        <v>14</v>
      </c>
      <c r="D1980" s="10">
        <v>2020</v>
      </c>
      <c r="E1980" s="10" t="s">
        <v>8</v>
      </c>
      <c r="F1980" s="10" t="s">
        <v>32</v>
      </c>
      <c r="G1980" s="10" t="s">
        <v>59</v>
      </c>
      <c r="H1980">
        <f>VLOOKUP(RefSex[[#This Row],[REFERRAL_MONTH]],WorkingDays[#All],2,FALSE)</f>
        <v>22</v>
      </c>
      <c r="I1980">
        <f>RefSex[[#This Row],[TWW_REFERRALS]]*(21/RefSex[[#This Row],[WD]])</f>
        <v>2455.090909090909</v>
      </c>
    </row>
    <row r="1981" spans="1:9" x14ac:dyDescent="0.25">
      <c r="A1981" s="10">
        <v>3238</v>
      </c>
      <c r="B1981" s="10">
        <v>202003</v>
      </c>
      <c r="C1981" s="10" t="s">
        <v>14</v>
      </c>
      <c r="D1981" s="10">
        <v>2020</v>
      </c>
      <c r="E1981" s="10" t="s">
        <v>8</v>
      </c>
      <c r="F1981" s="10" t="s">
        <v>32</v>
      </c>
      <c r="G1981" s="10" t="s">
        <v>63</v>
      </c>
      <c r="H1981">
        <f>VLOOKUP(RefSex[[#This Row],[REFERRAL_MONTH]],WorkingDays[#All],2,FALSE)</f>
        <v>22</v>
      </c>
      <c r="I1981">
        <f>RefSex[[#This Row],[TWW_REFERRALS]]*(21/RefSex[[#This Row],[WD]])</f>
        <v>3090.818181818182</v>
      </c>
    </row>
    <row r="1982" spans="1:9" x14ac:dyDescent="0.25">
      <c r="A1982" s="10">
        <v>2222</v>
      </c>
      <c r="B1982" s="10">
        <v>202003</v>
      </c>
      <c r="C1982" s="10" t="s">
        <v>14</v>
      </c>
      <c r="D1982" s="10">
        <v>2020</v>
      </c>
      <c r="E1982" s="10" t="s">
        <v>8</v>
      </c>
      <c r="F1982" s="10" t="s">
        <v>32</v>
      </c>
      <c r="G1982" s="10" t="s">
        <v>65</v>
      </c>
      <c r="H1982">
        <f>VLOOKUP(RefSex[[#This Row],[REFERRAL_MONTH]],WorkingDays[#All],2,FALSE)</f>
        <v>22</v>
      </c>
      <c r="I1982">
        <f>RefSex[[#This Row],[TWW_REFERRALS]]*(21/RefSex[[#This Row],[WD]])</f>
        <v>2121</v>
      </c>
    </row>
    <row r="1983" spans="1:9" x14ac:dyDescent="0.25">
      <c r="A1983" s="10">
        <v>2029</v>
      </c>
      <c r="B1983" s="10">
        <v>202003</v>
      </c>
      <c r="C1983" s="10" t="s">
        <v>14</v>
      </c>
      <c r="D1983" s="10">
        <v>2020</v>
      </c>
      <c r="E1983" s="10" t="s">
        <v>8</v>
      </c>
      <c r="F1983" s="10" t="s">
        <v>34</v>
      </c>
      <c r="G1983" s="10" t="s">
        <v>61</v>
      </c>
      <c r="H1983">
        <f>VLOOKUP(RefSex[[#This Row],[REFERRAL_MONTH]],WorkingDays[#All],2,FALSE)</f>
        <v>22</v>
      </c>
      <c r="I1983">
        <f>RefSex[[#This Row],[TWW_REFERRALS]]*(21/RefSex[[#This Row],[WD]])</f>
        <v>1936.7727272727273</v>
      </c>
    </row>
    <row r="1984" spans="1:9" x14ac:dyDescent="0.25">
      <c r="A1984" s="10">
        <v>1991</v>
      </c>
      <c r="B1984" s="10">
        <v>202003</v>
      </c>
      <c r="C1984" s="10" t="s">
        <v>14</v>
      </c>
      <c r="D1984" s="10">
        <v>2020</v>
      </c>
      <c r="E1984" s="10" t="s">
        <v>8</v>
      </c>
      <c r="F1984" s="10" t="s">
        <v>34</v>
      </c>
      <c r="G1984" s="10" t="s">
        <v>64</v>
      </c>
      <c r="H1984">
        <f>VLOOKUP(RefSex[[#This Row],[REFERRAL_MONTH]],WorkingDays[#All],2,FALSE)</f>
        <v>22</v>
      </c>
      <c r="I1984">
        <f>RefSex[[#This Row],[TWW_REFERRALS]]*(21/RefSex[[#This Row],[WD]])</f>
        <v>1900.5</v>
      </c>
    </row>
    <row r="1985" spans="1:9" x14ac:dyDescent="0.25">
      <c r="A1985" s="10">
        <v>2920</v>
      </c>
      <c r="B1985" s="10">
        <v>202003</v>
      </c>
      <c r="C1985" s="10" t="s">
        <v>14</v>
      </c>
      <c r="D1985" s="10">
        <v>2020</v>
      </c>
      <c r="E1985" s="10" t="s">
        <v>8</v>
      </c>
      <c r="F1985" s="10" t="s">
        <v>34</v>
      </c>
      <c r="G1985" s="10" t="s">
        <v>60</v>
      </c>
      <c r="H1985">
        <f>VLOOKUP(RefSex[[#This Row],[REFERRAL_MONTH]],WorkingDays[#All],2,FALSE)</f>
        <v>22</v>
      </c>
      <c r="I1985">
        <f>RefSex[[#This Row],[TWW_REFERRALS]]*(21/RefSex[[#This Row],[WD]])</f>
        <v>2787.2727272727275</v>
      </c>
    </row>
    <row r="1986" spans="1:9" x14ac:dyDescent="0.25">
      <c r="A1986" s="10">
        <v>2318</v>
      </c>
      <c r="B1986" s="10">
        <v>202003</v>
      </c>
      <c r="C1986" s="10" t="s">
        <v>14</v>
      </c>
      <c r="D1986" s="10">
        <v>2020</v>
      </c>
      <c r="E1986" s="10" t="s">
        <v>8</v>
      </c>
      <c r="F1986" s="10" t="s">
        <v>34</v>
      </c>
      <c r="G1986" s="10" t="s">
        <v>62</v>
      </c>
      <c r="H1986">
        <f>VLOOKUP(RefSex[[#This Row],[REFERRAL_MONTH]],WorkingDays[#All],2,FALSE)</f>
        <v>22</v>
      </c>
      <c r="I1986">
        <f>RefSex[[#This Row],[TWW_REFERRALS]]*(21/RefSex[[#This Row],[WD]])</f>
        <v>2212.6363636363635</v>
      </c>
    </row>
    <row r="1987" spans="1:9" x14ac:dyDescent="0.25">
      <c r="A1987" s="10">
        <v>2015</v>
      </c>
      <c r="B1987" s="10">
        <v>202003</v>
      </c>
      <c r="C1987" s="10" t="s">
        <v>14</v>
      </c>
      <c r="D1987" s="10">
        <v>2020</v>
      </c>
      <c r="E1987" s="10" t="s">
        <v>8</v>
      </c>
      <c r="F1987" s="10" t="s">
        <v>34</v>
      </c>
      <c r="G1987" s="10" t="s">
        <v>59</v>
      </c>
      <c r="H1987">
        <f>VLOOKUP(RefSex[[#This Row],[REFERRAL_MONTH]],WorkingDays[#All],2,FALSE)</f>
        <v>22</v>
      </c>
      <c r="I1987">
        <f>RefSex[[#This Row],[TWW_REFERRALS]]*(21/RefSex[[#This Row],[WD]])</f>
        <v>1923.409090909091</v>
      </c>
    </row>
    <row r="1988" spans="1:9" x14ac:dyDescent="0.25">
      <c r="A1988" s="10">
        <v>2766</v>
      </c>
      <c r="B1988" s="10">
        <v>202003</v>
      </c>
      <c r="C1988" s="10" t="s">
        <v>14</v>
      </c>
      <c r="D1988" s="10">
        <v>2020</v>
      </c>
      <c r="E1988" s="10" t="s">
        <v>8</v>
      </c>
      <c r="F1988" s="10" t="s">
        <v>34</v>
      </c>
      <c r="G1988" s="10" t="s">
        <v>63</v>
      </c>
      <c r="H1988">
        <f>VLOOKUP(RefSex[[#This Row],[REFERRAL_MONTH]],WorkingDays[#All],2,FALSE)</f>
        <v>22</v>
      </c>
      <c r="I1988">
        <f>RefSex[[#This Row],[TWW_REFERRALS]]*(21/RefSex[[#This Row],[WD]])</f>
        <v>2640.2727272727275</v>
      </c>
    </row>
    <row r="1989" spans="1:9" x14ac:dyDescent="0.25">
      <c r="A1989" s="10">
        <v>1945</v>
      </c>
      <c r="B1989" s="10">
        <v>202003</v>
      </c>
      <c r="C1989" s="10" t="s">
        <v>14</v>
      </c>
      <c r="D1989" s="10">
        <v>2020</v>
      </c>
      <c r="E1989" s="10" t="s">
        <v>8</v>
      </c>
      <c r="F1989" s="10" t="s">
        <v>34</v>
      </c>
      <c r="G1989" s="10" t="s">
        <v>65</v>
      </c>
      <c r="H1989">
        <f>VLOOKUP(RefSex[[#This Row],[REFERRAL_MONTH]],WorkingDays[#All],2,FALSE)</f>
        <v>22</v>
      </c>
      <c r="I1989">
        <f>RefSex[[#This Row],[TWW_REFERRALS]]*(21/RefSex[[#This Row],[WD]])</f>
        <v>1856.5909090909092</v>
      </c>
    </row>
    <row r="1990" spans="1:9" x14ac:dyDescent="0.25">
      <c r="A1990" s="10">
        <v>759</v>
      </c>
      <c r="B1990" s="10">
        <v>202003</v>
      </c>
      <c r="C1990" s="10" t="s">
        <v>14</v>
      </c>
      <c r="D1990" s="10">
        <v>2020</v>
      </c>
      <c r="E1990" s="10" t="s">
        <v>9</v>
      </c>
      <c r="F1990" s="10" t="s">
        <v>32</v>
      </c>
      <c r="G1990" s="10" t="s">
        <v>61</v>
      </c>
      <c r="H1990">
        <f>VLOOKUP(RefSex[[#This Row],[REFERRAL_MONTH]],WorkingDays[#All],2,FALSE)</f>
        <v>22</v>
      </c>
      <c r="I1990">
        <f>RefSex[[#This Row],[TWW_REFERRALS]]*(21/RefSex[[#This Row],[WD]])</f>
        <v>724.5</v>
      </c>
    </row>
    <row r="1991" spans="1:9" x14ac:dyDescent="0.25">
      <c r="A1991" s="10">
        <v>987</v>
      </c>
      <c r="B1991" s="10">
        <v>202003</v>
      </c>
      <c r="C1991" s="10" t="s">
        <v>14</v>
      </c>
      <c r="D1991" s="10">
        <v>2020</v>
      </c>
      <c r="E1991" s="10" t="s">
        <v>9</v>
      </c>
      <c r="F1991" s="10" t="s">
        <v>32</v>
      </c>
      <c r="G1991" s="10" t="s">
        <v>64</v>
      </c>
      <c r="H1991">
        <f>VLOOKUP(RefSex[[#This Row],[REFERRAL_MONTH]],WorkingDays[#All],2,FALSE)</f>
        <v>22</v>
      </c>
      <c r="I1991">
        <f>RefSex[[#This Row],[TWW_REFERRALS]]*(21/RefSex[[#This Row],[WD]])</f>
        <v>942.13636363636363</v>
      </c>
    </row>
    <row r="1992" spans="1:9" x14ac:dyDescent="0.25">
      <c r="A1992" s="10">
        <v>1897</v>
      </c>
      <c r="B1992" s="10">
        <v>202003</v>
      </c>
      <c r="C1992" s="10" t="s">
        <v>14</v>
      </c>
      <c r="D1992" s="10">
        <v>2020</v>
      </c>
      <c r="E1992" s="10" t="s">
        <v>9</v>
      </c>
      <c r="F1992" s="10" t="s">
        <v>32</v>
      </c>
      <c r="G1992" s="10" t="s">
        <v>60</v>
      </c>
      <c r="H1992">
        <f>VLOOKUP(RefSex[[#This Row],[REFERRAL_MONTH]],WorkingDays[#All],2,FALSE)</f>
        <v>22</v>
      </c>
      <c r="I1992">
        <f>RefSex[[#This Row],[TWW_REFERRALS]]*(21/RefSex[[#This Row],[WD]])</f>
        <v>1810.7727272727273</v>
      </c>
    </row>
    <row r="1993" spans="1:9" x14ac:dyDescent="0.25">
      <c r="A1993" s="10">
        <v>1235</v>
      </c>
      <c r="B1993" s="10">
        <v>202003</v>
      </c>
      <c r="C1993" s="10" t="s">
        <v>14</v>
      </c>
      <c r="D1993" s="10">
        <v>2020</v>
      </c>
      <c r="E1993" s="10" t="s">
        <v>9</v>
      </c>
      <c r="F1993" s="10" t="s">
        <v>32</v>
      </c>
      <c r="G1993" s="10" t="s">
        <v>62</v>
      </c>
      <c r="H1993">
        <f>VLOOKUP(RefSex[[#This Row],[REFERRAL_MONTH]],WorkingDays[#All],2,FALSE)</f>
        <v>22</v>
      </c>
      <c r="I1993">
        <f>RefSex[[#This Row],[TWW_REFERRALS]]*(21/RefSex[[#This Row],[WD]])</f>
        <v>1178.8636363636365</v>
      </c>
    </row>
    <row r="1994" spans="1:9" x14ac:dyDescent="0.25">
      <c r="A1994" s="10">
        <v>1419</v>
      </c>
      <c r="B1994" s="10">
        <v>202003</v>
      </c>
      <c r="C1994" s="10" t="s">
        <v>14</v>
      </c>
      <c r="D1994" s="10">
        <v>2020</v>
      </c>
      <c r="E1994" s="10" t="s">
        <v>9</v>
      </c>
      <c r="F1994" s="10" t="s">
        <v>32</v>
      </c>
      <c r="G1994" s="10" t="s">
        <v>59</v>
      </c>
      <c r="H1994">
        <f>VLOOKUP(RefSex[[#This Row],[REFERRAL_MONTH]],WorkingDays[#All],2,FALSE)</f>
        <v>22</v>
      </c>
      <c r="I1994">
        <f>RefSex[[#This Row],[TWW_REFERRALS]]*(21/RefSex[[#This Row],[WD]])</f>
        <v>1354.5</v>
      </c>
    </row>
    <row r="1995" spans="1:9" x14ac:dyDescent="0.25">
      <c r="A1995" s="10">
        <v>1302</v>
      </c>
      <c r="B1995" s="10">
        <v>202003</v>
      </c>
      <c r="C1995" s="10" t="s">
        <v>14</v>
      </c>
      <c r="D1995" s="10">
        <v>2020</v>
      </c>
      <c r="E1995" s="10" t="s">
        <v>9</v>
      </c>
      <c r="F1995" s="10" t="s">
        <v>32</v>
      </c>
      <c r="G1995" s="10" t="s">
        <v>63</v>
      </c>
      <c r="H1995">
        <f>VLOOKUP(RefSex[[#This Row],[REFERRAL_MONTH]],WorkingDays[#All],2,FALSE)</f>
        <v>22</v>
      </c>
      <c r="I1995">
        <f>RefSex[[#This Row],[TWW_REFERRALS]]*(21/RefSex[[#This Row],[WD]])</f>
        <v>1242.818181818182</v>
      </c>
    </row>
    <row r="1996" spans="1:9" x14ac:dyDescent="0.25">
      <c r="A1996" s="10">
        <v>743</v>
      </c>
      <c r="B1996" s="10">
        <v>202003</v>
      </c>
      <c r="C1996" s="10" t="s">
        <v>14</v>
      </c>
      <c r="D1996" s="10">
        <v>2020</v>
      </c>
      <c r="E1996" s="10" t="s">
        <v>9</v>
      </c>
      <c r="F1996" s="10" t="s">
        <v>32</v>
      </c>
      <c r="G1996" s="10" t="s">
        <v>65</v>
      </c>
      <c r="H1996">
        <f>VLOOKUP(RefSex[[#This Row],[REFERRAL_MONTH]],WorkingDays[#All],2,FALSE)</f>
        <v>22</v>
      </c>
      <c r="I1996">
        <f>RefSex[[#This Row],[TWW_REFERRALS]]*(21/RefSex[[#This Row],[WD]])</f>
        <v>709.22727272727275</v>
      </c>
    </row>
    <row r="1997" spans="1:9" x14ac:dyDescent="0.25">
      <c r="A1997" s="10">
        <v>595</v>
      </c>
      <c r="B1997" s="10">
        <v>202003</v>
      </c>
      <c r="C1997" s="10" t="s">
        <v>14</v>
      </c>
      <c r="D1997" s="10">
        <v>2020</v>
      </c>
      <c r="E1997" s="10" t="s">
        <v>9</v>
      </c>
      <c r="F1997" s="10" t="s">
        <v>34</v>
      </c>
      <c r="G1997" s="10" t="s">
        <v>61</v>
      </c>
      <c r="H1997">
        <f>VLOOKUP(RefSex[[#This Row],[REFERRAL_MONTH]],WorkingDays[#All],2,FALSE)</f>
        <v>22</v>
      </c>
      <c r="I1997">
        <f>RefSex[[#This Row],[TWW_REFERRALS]]*(21/RefSex[[#This Row],[WD]])</f>
        <v>567.9545454545455</v>
      </c>
    </row>
    <row r="1998" spans="1:9" x14ac:dyDescent="0.25">
      <c r="A1998" s="10">
        <v>676</v>
      </c>
      <c r="B1998" s="10">
        <v>202003</v>
      </c>
      <c r="C1998" s="10" t="s">
        <v>14</v>
      </c>
      <c r="D1998" s="10">
        <v>2020</v>
      </c>
      <c r="E1998" s="10" t="s">
        <v>9</v>
      </c>
      <c r="F1998" s="10" t="s">
        <v>34</v>
      </c>
      <c r="G1998" s="10" t="s">
        <v>64</v>
      </c>
      <c r="H1998">
        <f>VLOOKUP(RefSex[[#This Row],[REFERRAL_MONTH]],WorkingDays[#All],2,FALSE)</f>
        <v>22</v>
      </c>
      <c r="I1998">
        <f>RefSex[[#This Row],[TWW_REFERRALS]]*(21/RefSex[[#This Row],[WD]])</f>
        <v>645.27272727272725</v>
      </c>
    </row>
    <row r="1999" spans="1:9" x14ac:dyDescent="0.25">
      <c r="A1999" s="10">
        <v>1450</v>
      </c>
      <c r="B1999" s="10">
        <v>202003</v>
      </c>
      <c r="C1999" s="10" t="s">
        <v>14</v>
      </c>
      <c r="D1999" s="10">
        <v>2020</v>
      </c>
      <c r="E1999" s="10" t="s">
        <v>9</v>
      </c>
      <c r="F1999" s="10" t="s">
        <v>34</v>
      </c>
      <c r="G1999" s="10" t="s">
        <v>60</v>
      </c>
      <c r="H1999">
        <f>VLOOKUP(RefSex[[#This Row],[REFERRAL_MONTH]],WorkingDays[#All],2,FALSE)</f>
        <v>22</v>
      </c>
      <c r="I1999">
        <f>RefSex[[#This Row],[TWW_REFERRALS]]*(21/RefSex[[#This Row],[WD]])</f>
        <v>1384.0909090909092</v>
      </c>
    </row>
    <row r="2000" spans="1:9" x14ac:dyDescent="0.25">
      <c r="A2000" s="10">
        <v>974</v>
      </c>
      <c r="B2000" s="10">
        <v>202003</v>
      </c>
      <c r="C2000" s="10" t="s">
        <v>14</v>
      </c>
      <c r="D2000" s="10">
        <v>2020</v>
      </c>
      <c r="E2000" s="10" t="s">
        <v>9</v>
      </c>
      <c r="F2000" s="10" t="s">
        <v>34</v>
      </c>
      <c r="G2000" s="10" t="s">
        <v>62</v>
      </c>
      <c r="H2000">
        <f>VLOOKUP(RefSex[[#This Row],[REFERRAL_MONTH]],WorkingDays[#All],2,FALSE)</f>
        <v>22</v>
      </c>
      <c r="I2000">
        <f>RefSex[[#This Row],[TWW_REFERRALS]]*(21/RefSex[[#This Row],[WD]])</f>
        <v>929.72727272727275</v>
      </c>
    </row>
    <row r="2001" spans="1:9" x14ac:dyDescent="0.25">
      <c r="A2001" s="10">
        <v>1015</v>
      </c>
      <c r="B2001" s="10">
        <v>202003</v>
      </c>
      <c r="C2001" s="10" t="s">
        <v>14</v>
      </c>
      <c r="D2001" s="10">
        <v>2020</v>
      </c>
      <c r="E2001" s="10" t="s">
        <v>9</v>
      </c>
      <c r="F2001" s="10" t="s">
        <v>34</v>
      </c>
      <c r="G2001" s="10" t="s">
        <v>59</v>
      </c>
      <c r="H2001">
        <f>VLOOKUP(RefSex[[#This Row],[REFERRAL_MONTH]],WorkingDays[#All],2,FALSE)</f>
        <v>22</v>
      </c>
      <c r="I2001">
        <f>RefSex[[#This Row],[TWW_REFERRALS]]*(21/RefSex[[#This Row],[WD]])</f>
        <v>968.86363636363637</v>
      </c>
    </row>
    <row r="2002" spans="1:9" x14ac:dyDescent="0.25">
      <c r="A2002" s="10">
        <v>940</v>
      </c>
      <c r="B2002" s="10">
        <v>202003</v>
      </c>
      <c r="C2002" s="10" t="s">
        <v>14</v>
      </c>
      <c r="D2002" s="10">
        <v>2020</v>
      </c>
      <c r="E2002" s="10" t="s">
        <v>9</v>
      </c>
      <c r="F2002" s="10" t="s">
        <v>34</v>
      </c>
      <c r="G2002" s="10" t="s">
        <v>63</v>
      </c>
      <c r="H2002">
        <f>VLOOKUP(RefSex[[#This Row],[REFERRAL_MONTH]],WorkingDays[#All],2,FALSE)</f>
        <v>22</v>
      </c>
      <c r="I2002">
        <f>RefSex[[#This Row],[TWW_REFERRALS]]*(21/RefSex[[#This Row],[WD]])</f>
        <v>897.27272727272737</v>
      </c>
    </row>
    <row r="2003" spans="1:9" x14ac:dyDescent="0.25">
      <c r="A2003" s="10">
        <v>566</v>
      </c>
      <c r="B2003" s="10">
        <v>202003</v>
      </c>
      <c r="C2003" s="10" t="s">
        <v>14</v>
      </c>
      <c r="D2003" s="10">
        <v>2020</v>
      </c>
      <c r="E2003" s="10" t="s">
        <v>9</v>
      </c>
      <c r="F2003" s="10" t="s">
        <v>34</v>
      </c>
      <c r="G2003" s="10" t="s">
        <v>65</v>
      </c>
      <c r="H2003">
        <f>VLOOKUP(RefSex[[#This Row],[REFERRAL_MONTH]],WorkingDays[#All],2,FALSE)</f>
        <v>22</v>
      </c>
      <c r="I2003">
        <f>RefSex[[#This Row],[TWW_REFERRALS]]*(21/RefSex[[#This Row],[WD]])</f>
        <v>540.27272727272725</v>
      </c>
    </row>
    <row r="2004" spans="1:9" x14ac:dyDescent="0.25">
      <c r="A2004" s="10">
        <v>447</v>
      </c>
      <c r="B2004" s="10">
        <v>202003</v>
      </c>
      <c r="C2004" s="10" t="s">
        <v>14</v>
      </c>
      <c r="D2004" s="10">
        <v>2020</v>
      </c>
      <c r="E2004" s="10" t="s">
        <v>10</v>
      </c>
      <c r="F2004" s="10" t="s">
        <v>32</v>
      </c>
      <c r="G2004" s="10" t="s">
        <v>61</v>
      </c>
      <c r="H2004">
        <f>VLOOKUP(RefSex[[#This Row],[REFERRAL_MONTH]],WorkingDays[#All],2,FALSE)</f>
        <v>22</v>
      </c>
      <c r="I2004">
        <f>RefSex[[#This Row],[TWW_REFERRALS]]*(21/RefSex[[#This Row],[WD]])</f>
        <v>426.68181818181819</v>
      </c>
    </row>
    <row r="2005" spans="1:9" x14ac:dyDescent="0.25">
      <c r="A2005" s="10">
        <v>484</v>
      </c>
      <c r="B2005" s="10">
        <v>202003</v>
      </c>
      <c r="C2005" s="10" t="s">
        <v>14</v>
      </c>
      <c r="D2005" s="10">
        <v>2020</v>
      </c>
      <c r="E2005" s="10" t="s">
        <v>10</v>
      </c>
      <c r="F2005" s="10" t="s">
        <v>32</v>
      </c>
      <c r="G2005" s="10" t="s">
        <v>64</v>
      </c>
      <c r="H2005">
        <f>VLOOKUP(RefSex[[#This Row],[REFERRAL_MONTH]],WorkingDays[#All],2,FALSE)</f>
        <v>22</v>
      </c>
      <c r="I2005">
        <f>RefSex[[#This Row],[TWW_REFERRALS]]*(21/RefSex[[#This Row],[WD]])</f>
        <v>462</v>
      </c>
    </row>
    <row r="2006" spans="1:9" x14ac:dyDescent="0.25">
      <c r="A2006" s="10">
        <v>772</v>
      </c>
      <c r="B2006" s="10">
        <v>202003</v>
      </c>
      <c r="C2006" s="10" t="s">
        <v>14</v>
      </c>
      <c r="D2006" s="10">
        <v>2020</v>
      </c>
      <c r="E2006" s="10" t="s">
        <v>10</v>
      </c>
      <c r="F2006" s="10" t="s">
        <v>32</v>
      </c>
      <c r="G2006" s="10" t="s">
        <v>60</v>
      </c>
      <c r="H2006">
        <f>VLOOKUP(RefSex[[#This Row],[REFERRAL_MONTH]],WorkingDays[#All],2,FALSE)</f>
        <v>22</v>
      </c>
      <c r="I2006">
        <f>RefSex[[#This Row],[TWW_REFERRALS]]*(21/RefSex[[#This Row],[WD]])</f>
        <v>736.90909090909099</v>
      </c>
    </row>
    <row r="2007" spans="1:9" x14ac:dyDescent="0.25">
      <c r="A2007" s="10">
        <v>560</v>
      </c>
      <c r="B2007" s="10">
        <v>202003</v>
      </c>
      <c r="C2007" s="10" t="s">
        <v>14</v>
      </c>
      <c r="D2007" s="10">
        <v>2020</v>
      </c>
      <c r="E2007" s="10" t="s">
        <v>10</v>
      </c>
      <c r="F2007" s="10" t="s">
        <v>32</v>
      </c>
      <c r="G2007" s="10" t="s">
        <v>62</v>
      </c>
      <c r="H2007">
        <f>VLOOKUP(RefSex[[#This Row],[REFERRAL_MONTH]],WorkingDays[#All],2,FALSE)</f>
        <v>22</v>
      </c>
      <c r="I2007">
        <f>RefSex[[#This Row],[TWW_REFERRALS]]*(21/RefSex[[#This Row],[WD]])</f>
        <v>534.54545454545462</v>
      </c>
    </row>
    <row r="2008" spans="1:9" x14ac:dyDescent="0.25">
      <c r="A2008" s="10">
        <v>408</v>
      </c>
      <c r="B2008" s="10">
        <v>202003</v>
      </c>
      <c r="C2008" s="10" t="s">
        <v>14</v>
      </c>
      <c r="D2008" s="10">
        <v>2020</v>
      </c>
      <c r="E2008" s="10" t="s">
        <v>10</v>
      </c>
      <c r="F2008" s="10" t="s">
        <v>32</v>
      </c>
      <c r="G2008" s="10" t="s">
        <v>59</v>
      </c>
      <c r="H2008">
        <f>VLOOKUP(RefSex[[#This Row],[REFERRAL_MONTH]],WorkingDays[#All],2,FALSE)</f>
        <v>22</v>
      </c>
      <c r="I2008">
        <f>RefSex[[#This Row],[TWW_REFERRALS]]*(21/RefSex[[#This Row],[WD]])</f>
        <v>389.4545454545455</v>
      </c>
    </row>
    <row r="2009" spans="1:9" x14ac:dyDescent="0.25">
      <c r="A2009" s="10">
        <v>695</v>
      </c>
      <c r="B2009" s="10">
        <v>202003</v>
      </c>
      <c r="C2009" s="10" t="s">
        <v>14</v>
      </c>
      <c r="D2009" s="10">
        <v>2020</v>
      </c>
      <c r="E2009" s="10" t="s">
        <v>10</v>
      </c>
      <c r="F2009" s="10" t="s">
        <v>32</v>
      </c>
      <c r="G2009" s="10" t="s">
        <v>63</v>
      </c>
      <c r="H2009">
        <f>VLOOKUP(RefSex[[#This Row],[REFERRAL_MONTH]],WorkingDays[#All],2,FALSE)</f>
        <v>22</v>
      </c>
      <c r="I2009">
        <f>RefSex[[#This Row],[TWW_REFERRALS]]*(21/RefSex[[#This Row],[WD]])</f>
        <v>663.40909090909099</v>
      </c>
    </row>
    <row r="2010" spans="1:9" x14ac:dyDescent="0.25">
      <c r="A2010" s="10">
        <v>316</v>
      </c>
      <c r="B2010" s="10">
        <v>202003</v>
      </c>
      <c r="C2010" s="10" t="s">
        <v>14</v>
      </c>
      <c r="D2010" s="10">
        <v>2020</v>
      </c>
      <c r="E2010" s="10" t="s">
        <v>10</v>
      </c>
      <c r="F2010" s="10" t="s">
        <v>32</v>
      </c>
      <c r="G2010" s="10" t="s">
        <v>65</v>
      </c>
      <c r="H2010">
        <f>VLOOKUP(RefSex[[#This Row],[REFERRAL_MONTH]],WorkingDays[#All],2,FALSE)</f>
        <v>22</v>
      </c>
      <c r="I2010">
        <f>RefSex[[#This Row],[TWW_REFERRALS]]*(21/RefSex[[#This Row],[WD]])</f>
        <v>301.63636363636363</v>
      </c>
    </row>
    <row r="2011" spans="1:9" x14ac:dyDescent="0.25">
      <c r="A2011" s="10">
        <v>1664</v>
      </c>
      <c r="B2011" s="10">
        <v>202003</v>
      </c>
      <c r="C2011" s="10" t="s">
        <v>14</v>
      </c>
      <c r="D2011" s="10">
        <v>2020</v>
      </c>
      <c r="E2011" s="10" t="s">
        <v>10</v>
      </c>
      <c r="F2011" s="10" t="s">
        <v>34</v>
      </c>
      <c r="G2011" s="10" t="s">
        <v>61</v>
      </c>
      <c r="H2011">
        <f>VLOOKUP(RefSex[[#This Row],[REFERRAL_MONTH]],WorkingDays[#All],2,FALSE)</f>
        <v>22</v>
      </c>
      <c r="I2011">
        <f>RefSex[[#This Row],[TWW_REFERRALS]]*(21/RefSex[[#This Row],[WD]])</f>
        <v>1588.3636363636365</v>
      </c>
    </row>
    <row r="2012" spans="1:9" x14ac:dyDescent="0.25">
      <c r="A2012" s="10">
        <v>2190</v>
      </c>
      <c r="B2012" s="10">
        <v>202003</v>
      </c>
      <c r="C2012" s="10" t="s">
        <v>14</v>
      </c>
      <c r="D2012" s="10">
        <v>2020</v>
      </c>
      <c r="E2012" s="10" t="s">
        <v>10</v>
      </c>
      <c r="F2012" s="10" t="s">
        <v>34</v>
      </c>
      <c r="G2012" s="10" t="s">
        <v>64</v>
      </c>
      <c r="H2012">
        <f>VLOOKUP(RefSex[[#This Row],[REFERRAL_MONTH]],WorkingDays[#All],2,FALSE)</f>
        <v>22</v>
      </c>
      <c r="I2012">
        <f>RefSex[[#This Row],[TWW_REFERRALS]]*(21/RefSex[[#This Row],[WD]])</f>
        <v>2090.4545454545455</v>
      </c>
    </row>
    <row r="2013" spans="1:9" x14ac:dyDescent="0.25">
      <c r="A2013" s="10">
        <v>2905</v>
      </c>
      <c r="B2013" s="10">
        <v>202003</v>
      </c>
      <c r="C2013" s="10" t="s">
        <v>14</v>
      </c>
      <c r="D2013" s="10">
        <v>2020</v>
      </c>
      <c r="E2013" s="10" t="s">
        <v>10</v>
      </c>
      <c r="F2013" s="10" t="s">
        <v>34</v>
      </c>
      <c r="G2013" s="10" t="s">
        <v>60</v>
      </c>
      <c r="H2013">
        <f>VLOOKUP(RefSex[[#This Row],[REFERRAL_MONTH]],WorkingDays[#All],2,FALSE)</f>
        <v>22</v>
      </c>
      <c r="I2013">
        <f>RefSex[[#This Row],[TWW_REFERRALS]]*(21/RefSex[[#This Row],[WD]])</f>
        <v>2772.9545454545455</v>
      </c>
    </row>
    <row r="2014" spans="1:9" x14ac:dyDescent="0.25">
      <c r="A2014" s="10">
        <v>2249</v>
      </c>
      <c r="B2014" s="10">
        <v>202003</v>
      </c>
      <c r="C2014" s="10" t="s">
        <v>14</v>
      </c>
      <c r="D2014" s="10">
        <v>2020</v>
      </c>
      <c r="E2014" s="10" t="s">
        <v>10</v>
      </c>
      <c r="F2014" s="10" t="s">
        <v>34</v>
      </c>
      <c r="G2014" s="10" t="s">
        <v>62</v>
      </c>
      <c r="H2014">
        <f>VLOOKUP(RefSex[[#This Row],[REFERRAL_MONTH]],WorkingDays[#All],2,FALSE)</f>
        <v>22</v>
      </c>
      <c r="I2014">
        <f>RefSex[[#This Row],[TWW_REFERRALS]]*(21/RefSex[[#This Row],[WD]])</f>
        <v>2146.7727272727275</v>
      </c>
    </row>
    <row r="2015" spans="1:9" x14ac:dyDescent="0.25">
      <c r="A2015" s="10">
        <v>1625</v>
      </c>
      <c r="B2015" s="10">
        <v>202003</v>
      </c>
      <c r="C2015" s="10" t="s">
        <v>14</v>
      </c>
      <c r="D2015" s="10">
        <v>2020</v>
      </c>
      <c r="E2015" s="10" t="s">
        <v>10</v>
      </c>
      <c r="F2015" s="10" t="s">
        <v>34</v>
      </c>
      <c r="G2015" s="10" t="s">
        <v>59</v>
      </c>
      <c r="H2015">
        <f>VLOOKUP(RefSex[[#This Row],[REFERRAL_MONTH]],WorkingDays[#All],2,FALSE)</f>
        <v>22</v>
      </c>
      <c r="I2015">
        <f>RefSex[[#This Row],[TWW_REFERRALS]]*(21/RefSex[[#This Row],[WD]])</f>
        <v>1551.1363636363637</v>
      </c>
    </row>
    <row r="2016" spans="1:9" x14ac:dyDescent="0.25">
      <c r="A2016" s="10">
        <v>2799</v>
      </c>
      <c r="B2016" s="10">
        <v>202003</v>
      </c>
      <c r="C2016" s="10" t="s">
        <v>14</v>
      </c>
      <c r="D2016" s="10">
        <v>2020</v>
      </c>
      <c r="E2016" s="10" t="s">
        <v>10</v>
      </c>
      <c r="F2016" s="10" t="s">
        <v>34</v>
      </c>
      <c r="G2016" s="10" t="s">
        <v>63</v>
      </c>
      <c r="H2016">
        <f>VLOOKUP(RefSex[[#This Row],[REFERRAL_MONTH]],WorkingDays[#All],2,FALSE)</f>
        <v>22</v>
      </c>
      <c r="I2016">
        <f>RefSex[[#This Row],[TWW_REFERRALS]]*(21/RefSex[[#This Row],[WD]])</f>
        <v>2671.7727272727275</v>
      </c>
    </row>
    <row r="2017" spans="1:9" x14ac:dyDescent="0.25">
      <c r="A2017" s="10">
        <v>1385</v>
      </c>
      <c r="B2017" s="10">
        <v>202003</v>
      </c>
      <c r="C2017" s="10" t="s">
        <v>14</v>
      </c>
      <c r="D2017" s="10">
        <v>2020</v>
      </c>
      <c r="E2017" s="10" t="s">
        <v>10</v>
      </c>
      <c r="F2017" s="10" t="s">
        <v>34</v>
      </c>
      <c r="G2017" s="10" t="s">
        <v>65</v>
      </c>
      <c r="H2017">
        <f>VLOOKUP(RefSex[[#This Row],[REFERRAL_MONTH]],WorkingDays[#All],2,FALSE)</f>
        <v>22</v>
      </c>
      <c r="I2017">
        <f>RefSex[[#This Row],[TWW_REFERRALS]]*(21/RefSex[[#This Row],[WD]])</f>
        <v>1322.0454545454545</v>
      </c>
    </row>
    <row r="2018" spans="1:9" x14ac:dyDescent="0.25">
      <c r="A2018" s="10">
        <v>233</v>
      </c>
      <c r="B2018" s="10">
        <v>202002</v>
      </c>
      <c r="C2018" s="10" t="s">
        <v>13</v>
      </c>
      <c r="D2018" s="10">
        <v>2020</v>
      </c>
      <c r="E2018" s="10" t="s">
        <v>46</v>
      </c>
      <c r="F2018" s="10" t="s">
        <v>32</v>
      </c>
      <c r="G2018" s="10" t="s">
        <v>61</v>
      </c>
      <c r="H2018">
        <f>VLOOKUP(RefSex[[#This Row],[REFERRAL_MONTH]],WorkingDays[#All],2,FALSE)</f>
        <v>20</v>
      </c>
      <c r="I2018">
        <f>RefSex[[#This Row],[TWW_REFERRALS]]*(21/RefSex[[#This Row],[WD]])</f>
        <v>244.65</v>
      </c>
    </row>
    <row r="2019" spans="1:9" x14ac:dyDescent="0.25">
      <c r="A2019" s="10">
        <v>595</v>
      </c>
      <c r="B2019" s="10">
        <v>202002</v>
      </c>
      <c r="C2019" s="10" t="s">
        <v>13</v>
      </c>
      <c r="D2019" s="10">
        <v>2020</v>
      </c>
      <c r="E2019" s="10" t="s">
        <v>46</v>
      </c>
      <c r="F2019" s="10" t="s">
        <v>32</v>
      </c>
      <c r="G2019" s="10" t="s">
        <v>64</v>
      </c>
      <c r="H2019">
        <f>VLOOKUP(RefSex[[#This Row],[REFERRAL_MONTH]],WorkingDays[#All],2,FALSE)</f>
        <v>20</v>
      </c>
      <c r="I2019">
        <f>RefSex[[#This Row],[TWW_REFERRALS]]*(21/RefSex[[#This Row],[WD]])</f>
        <v>624.75</v>
      </c>
    </row>
    <row r="2020" spans="1:9" x14ac:dyDescent="0.25">
      <c r="A2020" s="10">
        <v>460</v>
      </c>
      <c r="B2020" s="10">
        <v>202002</v>
      </c>
      <c r="C2020" s="10" t="s">
        <v>13</v>
      </c>
      <c r="D2020" s="10">
        <v>2020</v>
      </c>
      <c r="E2020" s="10" t="s">
        <v>46</v>
      </c>
      <c r="F2020" s="10" t="s">
        <v>32</v>
      </c>
      <c r="G2020" s="10" t="s">
        <v>60</v>
      </c>
      <c r="H2020">
        <f>VLOOKUP(RefSex[[#This Row],[REFERRAL_MONTH]],WorkingDays[#All],2,FALSE)</f>
        <v>20</v>
      </c>
      <c r="I2020">
        <f>RefSex[[#This Row],[TWW_REFERRALS]]*(21/RefSex[[#This Row],[WD]])</f>
        <v>483</v>
      </c>
    </row>
    <row r="2021" spans="1:9" x14ac:dyDescent="0.25">
      <c r="A2021" s="10">
        <v>293</v>
      </c>
      <c r="B2021" s="10">
        <v>202002</v>
      </c>
      <c r="C2021" s="10" t="s">
        <v>13</v>
      </c>
      <c r="D2021" s="10">
        <v>2020</v>
      </c>
      <c r="E2021" s="10" t="s">
        <v>46</v>
      </c>
      <c r="F2021" s="10" t="s">
        <v>32</v>
      </c>
      <c r="G2021" s="10" t="s">
        <v>62</v>
      </c>
      <c r="H2021">
        <f>VLOOKUP(RefSex[[#This Row],[REFERRAL_MONTH]],WorkingDays[#All],2,FALSE)</f>
        <v>20</v>
      </c>
      <c r="I2021">
        <f>RefSex[[#This Row],[TWW_REFERRALS]]*(21/RefSex[[#This Row],[WD]])</f>
        <v>307.65000000000003</v>
      </c>
    </row>
    <row r="2022" spans="1:9" x14ac:dyDescent="0.25">
      <c r="A2022" s="10">
        <v>363</v>
      </c>
      <c r="B2022" s="10">
        <v>202002</v>
      </c>
      <c r="C2022" s="10" t="s">
        <v>13</v>
      </c>
      <c r="D2022" s="10">
        <v>2020</v>
      </c>
      <c r="E2022" s="10" t="s">
        <v>46</v>
      </c>
      <c r="F2022" s="10" t="s">
        <v>32</v>
      </c>
      <c r="G2022" s="10" t="s">
        <v>59</v>
      </c>
      <c r="H2022">
        <f>VLOOKUP(RefSex[[#This Row],[REFERRAL_MONTH]],WorkingDays[#All],2,FALSE)</f>
        <v>20</v>
      </c>
      <c r="I2022">
        <f>RefSex[[#This Row],[TWW_REFERRALS]]*(21/RefSex[[#This Row],[WD]])</f>
        <v>381.15000000000003</v>
      </c>
    </row>
    <row r="2023" spans="1:9" x14ac:dyDescent="0.25">
      <c r="A2023" s="10">
        <v>357</v>
      </c>
      <c r="B2023" s="10">
        <v>202002</v>
      </c>
      <c r="C2023" s="10" t="s">
        <v>13</v>
      </c>
      <c r="D2023" s="10">
        <v>2020</v>
      </c>
      <c r="E2023" s="10" t="s">
        <v>46</v>
      </c>
      <c r="F2023" s="10" t="s">
        <v>32</v>
      </c>
      <c r="G2023" s="10" t="s">
        <v>63</v>
      </c>
      <c r="H2023">
        <f>VLOOKUP(RefSex[[#This Row],[REFERRAL_MONTH]],WorkingDays[#All],2,FALSE)</f>
        <v>20</v>
      </c>
      <c r="I2023">
        <f>RefSex[[#This Row],[TWW_REFERRALS]]*(21/RefSex[[#This Row],[WD]])</f>
        <v>374.85</v>
      </c>
    </row>
    <row r="2024" spans="1:9" x14ac:dyDescent="0.25">
      <c r="A2024" s="10">
        <v>206</v>
      </c>
      <c r="B2024" s="10">
        <v>202002</v>
      </c>
      <c r="C2024" s="10" t="s">
        <v>13</v>
      </c>
      <c r="D2024" s="10">
        <v>2020</v>
      </c>
      <c r="E2024" s="10" t="s">
        <v>46</v>
      </c>
      <c r="F2024" s="10" t="s">
        <v>32</v>
      </c>
      <c r="G2024" s="10" t="s">
        <v>65</v>
      </c>
      <c r="H2024">
        <f>VLOOKUP(RefSex[[#This Row],[REFERRAL_MONTH]],WorkingDays[#All],2,FALSE)</f>
        <v>20</v>
      </c>
      <c r="I2024">
        <f>RefSex[[#This Row],[TWW_REFERRALS]]*(21/RefSex[[#This Row],[WD]])</f>
        <v>216.3</v>
      </c>
    </row>
    <row r="2025" spans="1:9" x14ac:dyDescent="0.25">
      <c r="A2025" s="10">
        <v>317</v>
      </c>
      <c r="B2025" s="10">
        <v>202002</v>
      </c>
      <c r="C2025" s="10" t="s">
        <v>13</v>
      </c>
      <c r="D2025" s="10">
        <v>2020</v>
      </c>
      <c r="E2025" s="10" t="s">
        <v>46</v>
      </c>
      <c r="F2025" s="10" t="s">
        <v>34</v>
      </c>
      <c r="G2025" s="10" t="s">
        <v>61</v>
      </c>
      <c r="H2025">
        <f>VLOOKUP(RefSex[[#This Row],[REFERRAL_MONTH]],WorkingDays[#All],2,FALSE)</f>
        <v>20</v>
      </c>
      <c r="I2025">
        <f>RefSex[[#This Row],[TWW_REFERRALS]]*(21/RefSex[[#This Row],[WD]])</f>
        <v>332.85</v>
      </c>
    </row>
    <row r="2026" spans="1:9" x14ac:dyDescent="0.25">
      <c r="A2026" s="10">
        <v>588</v>
      </c>
      <c r="B2026" s="10">
        <v>202002</v>
      </c>
      <c r="C2026" s="10" t="s">
        <v>13</v>
      </c>
      <c r="D2026" s="10">
        <v>2020</v>
      </c>
      <c r="E2026" s="10" t="s">
        <v>46</v>
      </c>
      <c r="F2026" s="10" t="s">
        <v>34</v>
      </c>
      <c r="G2026" s="10" t="s">
        <v>64</v>
      </c>
      <c r="H2026">
        <f>VLOOKUP(RefSex[[#This Row],[REFERRAL_MONTH]],WorkingDays[#All],2,FALSE)</f>
        <v>20</v>
      </c>
      <c r="I2026">
        <f>RefSex[[#This Row],[TWW_REFERRALS]]*(21/RefSex[[#This Row],[WD]])</f>
        <v>617.4</v>
      </c>
    </row>
    <row r="2027" spans="1:9" x14ac:dyDescent="0.25">
      <c r="A2027" s="10">
        <v>667</v>
      </c>
      <c r="B2027" s="10">
        <v>202002</v>
      </c>
      <c r="C2027" s="10" t="s">
        <v>13</v>
      </c>
      <c r="D2027" s="10">
        <v>2020</v>
      </c>
      <c r="E2027" s="10" t="s">
        <v>46</v>
      </c>
      <c r="F2027" s="10" t="s">
        <v>34</v>
      </c>
      <c r="G2027" s="10" t="s">
        <v>60</v>
      </c>
      <c r="H2027">
        <f>VLOOKUP(RefSex[[#This Row],[REFERRAL_MONTH]],WorkingDays[#All],2,FALSE)</f>
        <v>20</v>
      </c>
      <c r="I2027">
        <f>RefSex[[#This Row],[TWW_REFERRALS]]*(21/RefSex[[#This Row],[WD]])</f>
        <v>700.35</v>
      </c>
    </row>
    <row r="2028" spans="1:9" x14ac:dyDescent="0.25">
      <c r="A2028" s="10">
        <v>386</v>
      </c>
      <c r="B2028" s="10">
        <v>202002</v>
      </c>
      <c r="C2028" s="10" t="s">
        <v>13</v>
      </c>
      <c r="D2028" s="10">
        <v>2020</v>
      </c>
      <c r="E2028" s="10" t="s">
        <v>46</v>
      </c>
      <c r="F2028" s="10" t="s">
        <v>34</v>
      </c>
      <c r="G2028" s="10" t="s">
        <v>62</v>
      </c>
      <c r="H2028">
        <f>VLOOKUP(RefSex[[#This Row],[REFERRAL_MONTH]],WorkingDays[#All],2,FALSE)</f>
        <v>20</v>
      </c>
      <c r="I2028">
        <f>RefSex[[#This Row],[TWW_REFERRALS]]*(21/RefSex[[#This Row],[WD]])</f>
        <v>405.3</v>
      </c>
    </row>
    <row r="2029" spans="1:9" x14ac:dyDescent="0.25">
      <c r="A2029" s="10">
        <v>463</v>
      </c>
      <c r="B2029" s="10">
        <v>202002</v>
      </c>
      <c r="C2029" s="10" t="s">
        <v>13</v>
      </c>
      <c r="D2029" s="10">
        <v>2020</v>
      </c>
      <c r="E2029" s="10" t="s">
        <v>46</v>
      </c>
      <c r="F2029" s="10" t="s">
        <v>34</v>
      </c>
      <c r="G2029" s="10" t="s">
        <v>59</v>
      </c>
      <c r="H2029">
        <f>VLOOKUP(RefSex[[#This Row],[REFERRAL_MONTH]],WorkingDays[#All],2,FALSE)</f>
        <v>20</v>
      </c>
      <c r="I2029">
        <f>RefSex[[#This Row],[TWW_REFERRALS]]*(21/RefSex[[#This Row],[WD]])</f>
        <v>486.15000000000003</v>
      </c>
    </row>
    <row r="2030" spans="1:9" x14ac:dyDescent="0.25">
      <c r="A2030" s="10">
        <v>398</v>
      </c>
      <c r="B2030" s="10">
        <v>202002</v>
      </c>
      <c r="C2030" s="10" t="s">
        <v>13</v>
      </c>
      <c r="D2030" s="10">
        <v>2020</v>
      </c>
      <c r="E2030" s="10" t="s">
        <v>46</v>
      </c>
      <c r="F2030" s="10" t="s">
        <v>34</v>
      </c>
      <c r="G2030" s="10" t="s">
        <v>63</v>
      </c>
      <c r="H2030">
        <f>VLOOKUP(RefSex[[#This Row],[REFERRAL_MONTH]],WorkingDays[#All],2,FALSE)</f>
        <v>20</v>
      </c>
      <c r="I2030">
        <f>RefSex[[#This Row],[TWW_REFERRALS]]*(21/RefSex[[#This Row],[WD]])</f>
        <v>417.90000000000003</v>
      </c>
    </row>
    <row r="2031" spans="1:9" x14ac:dyDescent="0.25">
      <c r="A2031" s="10">
        <v>243</v>
      </c>
      <c r="B2031" s="10">
        <v>202002</v>
      </c>
      <c r="C2031" s="10" t="s">
        <v>13</v>
      </c>
      <c r="D2031" s="10">
        <v>2020</v>
      </c>
      <c r="E2031" s="10" t="s">
        <v>46</v>
      </c>
      <c r="F2031" s="10" t="s">
        <v>34</v>
      </c>
      <c r="G2031" s="10" t="s">
        <v>65</v>
      </c>
      <c r="H2031">
        <f>VLOOKUP(RefSex[[#This Row],[REFERRAL_MONTH]],WorkingDays[#All],2,FALSE)</f>
        <v>20</v>
      </c>
      <c r="I2031">
        <f>RefSex[[#This Row],[TWW_REFERRALS]]*(21/RefSex[[#This Row],[WD]])</f>
        <v>255.15</v>
      </c>
    </row>
    <row r="2032" spans="1:9" x14ac:dyDescent="0.25">
      <c r="A2032" s="10">
        <v>3940</v>
      </c>
      <c r="B2032" s="10">
        <v>202002</v>
      </c>
      <c r="C2032" s="10" t="s">
        <v>13</v>
      </c>
      <c r="D2032" s="10">
        <v>2020</v>
      </c>
      <c r="E2032" s="10" t="s">
        <v>3</v>
      </c>
      <c r="F2032" s="10" t="s">
        <v>32</v>
      </c>
      <c r="G2032" s="10" t="s">
        <v>61</v>
      </c>
      <c r="H2032">
        <f>VLOOKUP(RefSex[[#This Row],[REFERRAL_MONTH]],WorkingDays[#All],2,FALSE)</f>
        <v>20</v>
      </c>
      <c r="I2032">
        <f>RefSex[[#This Row],[TWW_REFERRALS]]*(21/RefSex[[#This Row],[WD]])</f>
        <v>4137</v>
      </c>
    </row>
    <row r="2033" spans="1:9" x14ac:dyDescent="0.25">
      <c r="A2033" s="10">
        <v>5843</v>
      </c>
      <c r="B2033" s="10">
        <v>202002</v>
      </c>
      <c r="C2033" s="10" t="s">
        <v>13</v>
      </c>
      <c r="D2033" s="10">
        <v>2020</v>
      </c>
      <c r="E2033" s="10" t="s">
        <v>3</v>
      </c>
      <c r="F2033" s="10" t="s">
        <v>32</v>
      </c>
      <c r="G2033" s="10" t="s">
        <v>64</v>
      </c>
      <c r="H2033">
        <f>VLOOKUP(RefSex[[#This Row],[REFERRAL_MONTH]],WorkingDays[#All],2,FALSE)</f>
        <v>20</v>
      </c>
      <c r="I2033">
        <f>RefSex[[#This Row],[TWW_REFERRALS]]*(21/RefSex[[#This Row],[WD]])</f>
        <v>6135.1500000000005</v>
      </c>
    </row>
    <row r="2034" spans="1:9" x14ac:dyDescent="0.25">
      <c r="A2034" s="10">
        <v>5372</v>
      </c>
      <c r="B2034" s="10">
        <v>202002</v>
      </c>
      <c r="C2034" s="10" t="s">
        <v>13</v>
      </c>
      <c r="D2034" s="10">
        <v>2020</v>
      </c>
      <c r="E2034" s="10" t="s">
        <v>3</v>
      </c>
      <c r="F2034" s="10" t="s">
        <v>32</v>
      </c>
      <c r="G2034" s="10" t="s">
        <v>60</v>
      </c>
      <c r="H2034">
        <f>VLOOKUP(RefSex[[#This Row],[REFERRAL_MONTH]],WorkingDays[#All],2,FALSE)</f>
        <v>20</v>
      </c>
      <c r="I2034">
        <f>RefSex[[#This Row],[TWW_REFERRALS]]*(21/RefSex[[#This Row],[WD]])</f>
        <v>5640.6</v>
      </c>
    </row>
    <row r="2035" spans="1:9" x14ac:dyDescent="0.25">
      <c r="A2035" s="10">
        <v>4775</v>
      </c>
      <c r="B2035" s="10">
        <v>202002</v>
      </c>
      <c r="C2035" s="10" t="s">
        <v>13</v>
      </c>
      <c r="D2035" s="10">
        <v>2020</v>
      </c>
      <c r="E2035" s="10" t="s">
        <v>3</v>
      </c>
      <c r="F2035" s="10" t="s">
        <v>32</v>
      </c>
      <c r="G2035" s="10" t="s">
        <v>62</v>
      </c>
      <c r="H2035">
        <f>VLOOKUP(RefSex[[#This Row],[REFERRAL_MONTH]],WorkingDays[#All],2,FALSE)</f>
        <v>20</v>
      </c>
      <c r="I2035">
        <f>RefSex[[#This Row],[TWW_REFERRALS]]*(21/RefSex[[#This Row],[WD]])</f>
        <v>5013.75</v>
      </c>
    </row>
    <row r="2036" spans="1:9" x14ac:dyDescent="0.25">
      <c r="A2036" s="10">
        <v>4267</v>
      </c>
      <c r="B2036" s="10">
        <v>202002</v>
      </c>
      <c r="C2036" s="10" t="s">
        <v>13</v>
      </c>
      <c r="D2036" s="10">
        <v>2020</v>
      </c>
      <c r="E2036" s="10" t="s">
        <v>3</v>
      </c>
      <c r="F2036" s="10" t="s">
        <v>32</v>
      </c>
      <c r="G2036" s="10" t="s">
        <v>59</v>
      </c>
      <c r="H2036">
        <f>VLOOKUP(RefSex[[#This Row],[REFERRAL_MONTH]],WorkingDays[#All],2,FALSE)</f>
        <v>20</v>
      </c>
      <c r="I2036">
        <f>RefSex[[#This Row],[TWW_REFERRALS]]*(21/RefSex[[#This Row],[WD]])</f>
        <v>4480.3500000000004</v>
      </c>
    </row>
    <row r="2037" spans="1:9" x14ac:dyDescent="0.25">
      <c r="A2037" s="10">
        <v>5443</v>
      </c>
      <c r="B2037" s="10">
        <v>202002</v>
      </c>
      <c r="C2037" s="10" t="s">
        <v>13</v>
      </c>
      <c r="D2037" s="10">
        <v>2020</v>
      </c>
      <c r="E2037" s="10" t="s">
        <v>3</v>
      </c>
      <c r="F2037" s="10" t="s">
        <v>32</v>
      </c>
      <c r="G2037" s="10" t="s">
        <v>63</v>
      </c>
      <c r="H2037">
        <f>VLOOKUP(RefSex[[#This Row],[REFERRAL_MONTH]],WorkingDays[#All],2,FALSE)</f>
        <v>20</v>
      </c>
      <c r="I2037">
        <f>RefSex[[#This Row],[TWW_REFERRALS]]*(21/RefSex[[#This Row],[WD]])</f>
        <v>5715.1500000000005</v>
      </c>
    </row>
    <row r="2038" spans="1:9" x14ac:dyDescent="0.25">
      <c r="A2038" s="10">
        <v>2933</v>
      </c>
      <c r="B2038" s="10">
        <v>202002</v>
      </c>
      <c r="C2038" s="10" t="s">
        <v>13</v>
      </c>
      <c r="D2038" s="10">
        <v>2020</v>
      </c>
      <c r="E2038" s="10" t="s">
        <v>3</v>
      </c>
      <c r="F2038" s="10" t="s">
        <v>32</v>
      </c>
      <c r="G2038" s="10" t="s">
        <v>65</v>
      </c>
      <c r="H2038">
        <f>VLOOKUP(RefSex[[#This Row],[REFERRAL_MONTH]],WorkingDays[#All],2,FALSE)</f>
        <v>20</v>
      </c>
      <c r="I2038">
        <f>RefSex[[#This Row],[TWW_REFERRALS]]*(21/RefSex[[#This Row],[WD]])</f>
        <v>3079.65</v>
      </c>
    </row>
    <row r="2039" spans="1:9" x14ac:dyDescent="0.25">
      <c r="A2039" s="10">
        <v>212</v>
      </c>
      <c r="B2039" s="10">
        <v>202002</v>
      </c>
      <c r="C2039" s="10" t="s">
        <v>13</v>
      </c>
      <c r="D2039" s="10">
        <v>2020</v>
      </c>
      <c r="E2039" s="10" t="s">
        <v>3</v>
      </c>
      <c r="F2039" s="10" t="s">
        <v>34</v>
      </c>
      <c r="G2039" s="10" t="s">
        <v>61</v>
      </c>
      <c r="H2039">
        <f>VLOOKUP(RefSex[[#This Row],[REFERRAL_MONTH]],WorkingDays[#All],2,FALSE)</f>
        <v>20</v>
      </c>
      <c r="I2039">
        <f>RefSex[[#This Row],[TWW_REFERRALS]]*(21/RefSex[[#This Row],[WD]])</f>
        <v>222.60000000000002</v>
      </c>
    </row>
    <row r="2040" spans="1:9" x14ac:dyDescent="0.25">
      <c r="A2040" s="10">
        <v>217</v>
      </c>
      <c r="B2040" s="10">
        <v>202002</v>
      </c>
      <c r="C2040" s="10" t="s">
        <v>13</v>
      </c>
      <c r="D2040" s="10">
        <v>2020</v>
      </c>
      <c r="E2040" s="10" t="s">
        <v>3</v>
      </c>
      <c r="F2040" s="10" t="s">
        <v>34</v>
      </c>
      <c r="G2040" s="10" t="s">
        <v>64</v>
      </c>
      <c r="H2040">
        <f>VLOOKUP(RefSex[[#This Row],[REFERRAL_MONTH]],WorkingDays[#All],2,FALSE)</f>
        <v>20</v>
      </c>
      <c r="I2040">
        <f>RefSex[[#This Row],[TWW_REFERRALS]]*(21/RefSex[[#This Row],[WD]])</f>
        <v>227.85000000000002</v>
      </c>
    </row>
    <row r="2041" spans="1:9" x14ac:dyDescent="0.25">
      <c r="A2041" s="10">
        <v>304</v>
      </c>
      <c r="B2041" s="10">
        <v>202002</v>
      </c>
      <c r="C2041" s="10" t="s">
        <v>13</v>
      </c>
      <c r="D2041" s="10">
        <v>2020</v>
      </c>
      <c r="E2041" s="10" t="s">
        <v>3</v>
      </c>
      <c r="F2041" s="10" t="s">
        <v>34</v>
      </c>
      <c r="G2041" s="10" t="s">
        <v>60</v>
      </c>
      <c r="H2041">
        <f>VLOOKUP(RefSex[[#This Row],[REFERRAL_MONTH]],WorkingDays[#All],2,FALSE)</f>
        <v>20</v>
      </c>
      <c r="I2041">
        <f>RefSex[[#This Row],[TWW_REFERRALS]]*(21/RefSex[[#This Row],[WD]])</f>
        <v>319.2</v>
      </c>
    </row>
    <row r="2042" spans="1:9" x14ac:dyDescent="0.25">
      <c r="A2042" s="10">
        <v>305</v>
      </c>
      <c r="B2042" s="10">
        <v>202002</v>
      </c>
      <c r="C2042" s="10" t="s">
        <v>13</v>
      </c>
      <c r="D2042" s="10">
        <v>2020</v>
      </c>
      <c r="E2042" s="10" t="s">
        <v>3</v>
      </c>
      <c r="F2042" s="10" t="s">
        <v>34</v>
      </c>
      <c r="G2042" s="10" t="s">
        <v>62</v>
      </c>
      <c r="H2042">
        <f>VLOOKUP(RefSex[[#This Row],[REFERRAL_MONTH]],WorkingDays[#All],2,FALSE)</f>
        <v>20</v>
      </c>
      <c r="I2042">
        <f>RefSex[[#This Row],[TWW_REFERRALS]]*(21/RefSex[[#This Row],[WD]])</f>
        <v>320.25</v>
      </c>
    </row>
    <row r="2043" spans="1:9" x14ac:dyDescent="0.25">
      <c r="A2043" s="10">
        <v>231</v>
      </c>
      <c r="B2043" s="10">
        <v>202002</v>
      </c>
      <c r="C2043" s="10" t="s">
        <v>13</v>
      </c>
      <c r="D2043" s="10">
        <v>2020</v>
      </c>
      <c r="E2043" s="10" t="s">
        <v>3</v>
      </c>
      <c r="F2043" s="10" t="s">
        <v>34</v>
      </c>
      <c r="G2043" s="10" t="s">
        <v>59</v>
      </c>
      <c r="H2043">
        <f>VLOOKUP(RefSex[[#This Row],[REFERRAL_MONTH]],WorkingDays[#All],2,FALSE)</f>
        <v>20</v>
      </c>
      <c r="I2043">
        <f>RefSex[[#This Row],[TWW_REFERRALS]]*(21/RefSex[[#This Row],[WD]])</f>
        <v>242.55</v>
      </c>
    </row>
    <row r="2044" spans="1:9" x14ac:dyDescent="0.25">
      <c r="A2044" s="10">
        <v>269</v>
      </c>
      <c r="B2044" s="10">
        <v>202002</v>
      </c>
      <c r="C2044" s="10" t="s">
        <v>13</v>
      </c>
      <c r="D2044" s="10">
        <v>2020</v>
      </c>
      <c r="E2044" s="10" t="s">
        <v>3</v>
      </c>
      <c r="F2044" s="10" t="s">
        <v>34</v>
      </c>
      <c r="G2044" s="10" t="s">
        <v>63</v>
      </c>
      <c r="H2044">
        <f>VLOOKUP(RefSex[[#This Row],[REFERRAL_MONTH]],WorkingDays[#All],2,FALSE)</f>
        <v>20</v>
      </c>
      <c r="I2044">
        <f>RefSex[[#This Row],[TWW_REFERRALS]]*(21/RefSex[[#This Row],[WD]])</f>
        <v>282.45</v>
      </c>
    </row>
    <row r="2045" spans="1:9" x14ac:dyDescent="0.25">
      <c r="A2045" s="10">
        <v>149</v>
      </c>
      <c r="B2045" s="10">
        <v>202002</v>
      </c>
      <c r="C2045" s="10" t="s">
        <v>13</v>
      </c>
      <c r="D2045" s="10">
        <v>2020</v>
      </c>
      <c r="E2045" s="10" t="s">
        <v>3</v>
      </c>
      <c r="F2045" s="10" t="s">
        <v>34</v>
      </c>
      <c r="G2045" s="10" t="s">
        <v>65</v>
      </c>
      <c r="H2045">
        <f>VLOOKUP(RefSex[[#This Row],[REFERRAL_MONTH]],WorkingDays[#All],2,FALSE)</f>
        <v>20</v>
      </c>
      <c r="I2045">
        <f>RefSex[[#This Row],[TWW_REFERRALS]]*(21/RefSex[[#This Row],[WD]])</f>
        <v>156.45000000000002</v>
      </c>
    </row>
    <row r="2046" spans="1:9" x14ac:dyDescent="0.25">
      <c r="A2046" s="10">
        <v>2097</v>
      </c>
      <c r="B2046" s="10">
        <v>202002</v>
      </c>
      <c r="C2046" s="10" t="s">
        <v>13</v>
      </c>
      <c r="D2046" s="10">
        <v>2020</v>
      </c>
      <c r="E2046" s="10" t="s">
        <v>4</v>
      </c>
      <c r="F2046" s="10" t="s">
        <v>32</v>
      </c>
      <c r="G2046" s="10" t="s">
        <v>61</v>
      </c>
      <c r="H2046">
        <f>VLOOKUP(RefSex[[#This Row],[REFERRAL_MONTH]],WorkingDays[#All],2,FALSE)</f>
        <v>20</v>
      </c>
      <c r="I2046">
        <f>RefSex[[#This Row],[TWW_REFERRALS]]*(21/RefSex[[#This Row],[WD]])</f>
        <v>2201.85</v>
      </c>
    </row>
    <row r="2047" spans="1:9" x14ac:dyDescent="0.25">
      <c r="A2047" s="10">
        <v>2723</v>
      </c>
      <c r="B2047" s="10">
        <v>202002</v>
      </c>
      <c r="C2047" s="10" t="s">
        <v>13</v>
      </c>
      <c r="D2047" s="10">
        <v>2020</v>
      </c>
      <c r="E2047" s="10" t="s">
        <v>4</v>
      </c>
      <c r="F2047" s="10" t="s">
        <v>32</v>
      </c>
      <c r="G2047" s="10" t="s">
        <v>64</v>
      </c>
      <c r="H2047">
        <f>VLOOKUP(RefSex[[#This Row],[REFERRAL_MONTH]],WorkingDays[#All],2,FALSE)</f>
        <v>20</v>
      </c>
      <c r="I2047">
        <f>RefSex[[#This Row],[TWW_REFERRALS]]*(21/RefSex[[#This Row],[WD]])</f>
        <v>2859.15</v>
      </c>
    </row>
    <row r="2048" spans="1:9" x14ac:dyDescent="0.25">
      <c r="A2048" s="10">
        <v>3507</v>
      </c>
      <c r="B2048" s="10">
        <v>202002</v>
      </c>
      <c r="C2048" s="10" t="s">
        <v>13</v>
      </c>
      <c r="D2048" s="10">
        <v>2020</v>
      </c>
      <c r="E2048" s="10" t="s">
        <v>4</v>
      </c>
      <c r="F2048" s="10" t="s">
        <v>32</v>
      </c>
      <c r="G2048" s="10" t="s">
        <v>60</v>
      </c>
      <c r="H2048">
        <f>VLOOKUP(RefSex[[#This Row],[REFERRAL_MONTH]],WorkingDays[#All],2,FALSE)</f>
        <v>20</v>
      </c>
      <c r="I2048">
        <f>RefSex[[#This Row],[TWW_REFERRALS]]*(21/RefSex[[#This Row],[WD]])</f>
        <v>3682.3500000000004</v>
      </c>
    </row>
    <row r="2049" spans="1:9" x14ac:dyDescent="0.25">
      <c r="A2049" s="10">
        <v>2618</v>
      </c>
      <c r="B2049" s="10">
        <v>202002</v>
      </c>
      <c r="C2049" s="10" t="s">
        <v>13</v>
      </c>
      <c r="D2049" s="10">
        <v>2020</v>
      </c>
      <c r="E2049" s="10" t="s">
        <v>4</v>
      </c>
      <c r="F2049" s="10" t="s">
        <v>32</v>
      </c>
      <c r="G2049" s="10" t="s">
        <v>62</v>
      </c>
      <c r="H2049">
        <f>VLOOKUP(RefSex[[#This Row],[REFERRAL_MONTH]],WorkingDays[#All],2,FALSE)</f>
        <v>20</v>
      </c>
      <c r="I2049">
        <f>RefSex[[#This Row],[TWW_REFERRALS]]*(21/RefSex[[#This Row],[WD]])</f>
        <v>2748.9</v>
      </c>
    </row>
    <row r="2050" spans="1:9" x14ac:dyDescent="0.25">
      <c r="A2050" s="10">
        <v>2329</v>
      </c>
      <c r="B2050" s="10">
        <v>202002</v>
      </c>
      <c r="C2050" s="10" t="s">
        <v>13</v>
      </c>
      <c r="D2050" s="10">
        <v>2020</v>
      </c>
      <c r="E2050" s="10" t="s">
        <v>4</v>
      </c>
      <c r="F2050" s="10" t="s">
        <v>32</v>
      </c>
      <c r="G2050" s="10" t="s">
        <v>59</v>
      </c>
      <c r="H2050">
        <f>VLOOKUP(RefSex[[#This Row],[REFERRAL_MONTH]],WorkingDays[#All],2,FALSE)</f>
        <v>20</v>
      </c>
      <c r="I2050">
        <f>RefSex[[#This Row],[TWW_REFERRALS]]*(21/RefSex[[#This Row],[WD]])</f>
        <v>2445.4500000000003</v>
      </c>
    </row>
    <row r="2051" spans="1:9" x14ac:dyDescent="0.25">
      <c r="A2051" s="10">
        <v>2606</v>
      </c>
      <c r="B2051" s="10">
        <v>202002</v>
      </c>
      <c r="C2051" s="10" t="s">
        <v>13</v>
      </c>
      <c r="D2051" s="10">
        <v>2020</v>
      </c>
      <c r="E2051" s="10" t="s">
        <v>4</v>
      </c>
      <c r="F2051" s="10" t="s">
        <v>32</v>
      </c>
      <c r="G2051" s="10" t="s">
        <v>63</v>
      </c>
      <c r="H2051">
        <f>VLOOKUP(RefSex[[#This Row],[REFERRAL_MONTH]],WorkingDays[#All],2,FALSE)</f>
        <v>20</v>
      </c>
      <c r="I2051">
        <f>RefSex[[#This Row],[TWW_REFERRALS]]*(21/RefSex[[#This Row],[WD]])</f>
        <v>2736.3</v>
      </c>
    </row>
    <row r="2052" spans="1:9" x14ac:dyDescent="0.25">
      <c r="A2052" s="10">
        <v>1528</v>
      </c>
      <c r="B2052" s="10">
        <v>202002</v>
      </c>
      <c r="C2052" s="10" t="s">
        <v>13</v>
      </c>
      <c r="D2052" s="10">
        <v>2020</v>
      </c>
      <c r="E2052" s="10" t="s">
        <v>4</v>
      </c>
      <c r="F2052" s="10" t="s">
        <v>32</v>
      </c>
      <c r="G2052" s="10" t="s">
        <v>65</v>
      </c>
      <c r="H2052">
        <f>VLOOKUP(RefSex[[#This Row],[REFERRAL_MONTH]],WorkingDays[#All],2,FALSE)</f>
        <v>20</v>
      </c>
      <c r="I2052">
        <f>RefSex[[#This Row],[TWW_REFERRALS]]*(21/RefSex[[#This Row],[WD]])</f>
        <v>1604.4</v>
      </c>
    </row>
    <row r="2053" spans="1:9" x14ac:dyDescent="0.25">
      <c r="A2053" s="10">
        <v>0</v>
      </c>
      <c r="B2053" s="10">
        <v>202002</v>
      </c>
      <c r="C2053" s="10" t="s">
        <v>13</v>
      </c>
      <c r="D2053" s="10">
        <v>2020</v>
      </c>
      <c r="E2053" s="10" t="s">
        <v>4</v>
      </c>
      <c r="F2053" s="10" t="s">
        <v>34</v>
      </c>
      <c r="G2053" s="10" t="s">
        <v>61</v>
      </c>
      <c r="H2053">
        <f>VLOOKUP(RefSex[[#This Row],[REFERRAL_MONTH]],WorkingDays[#All],2,FALSE)</f>
        <v>20</v>
      </c>
      <c r="I2053">
        <f>RefSex[[#This Row],[TWW_REFERRALS]]*(21/RefSex[[#This Row],[WD]])</f>
        <v>0</v>
      </c>
    </row>
    <row r="2054" spans="1:9" x14ac:dyDescent="0.25">
      <c r="A2054" s="10">
        <v>0</v>
      </c>
      <c r="B2054" s="10">
        <v>202002</v>
      </c>
      <c r="C2054" s="10" t="s">
        <v>13</v>
      </c>
      <c r="D2054" s="10">
        <v>2020</v>
      </c>
      <c r="E2054" s="10" t="s">
        <v>4</v>
      </c>
      <c r="F2054" s="10" t="s">
        <v>34</v>
      </c>
      <c r="G2054" s="10" t="s">
        <v>64</v>
      </c>
      <c r="H2054">
        <f>VLOOKUP(RefSex[[#This Row],[REFERRAL_MONTH]],WorkingDays[#All],2,FALSE)</f>
        <v>20</v>
      </c>
      <c r="I2054">
        <f>RefSex[[#This Row],[TWW_REFERRALS]]*(21/RefSex[[#This Row],[WD]])</f>
        <v>0</v>
      </c>
    </row>
    <row r="2055" spans="1:9" x14ac:dyDescent="0.25">
      <c r="A2055" s="10">
        <v>0</v>
      </c>
      <c r="B2055" s="10">
        <v>202002</v>
      </c>
      <c r="C2055" s="10" t="s">
        <v>13</v>
      </c>
      <c r="D2055" s="10">
        <v>2020</v>
      </c>
      <c r="E2055" s="10" t="s">
        <v>4</v>
      </c>
      <c r="F2055" s="10" t="s">
        <v>34</v>
      </c>
      <c r="G2055" s="10" t="s">
        <v>60</v>
      </c>
      <c r="H2055">
        <f>VLOOKUP(RefSex[[#This Row],[REFERRAL_MONTH]],WorkingDays[#All],2,FALSE)</f>
        <v>20</v>
      </c>
      <c r="I2055">
        <f>RefSex[[#This Row],[TWW_REFERRALS]]*(21/RefSex[[#This Row],[WD]])</f>
        <v>0</v>
      </c>
    </row>
    <row r="2056" spans="1:9" x14ac:dyDescent="0.25">
      <c r="A2056" s="10">
        <v>0</v>
      </c>
      <c r="B2056" s="10">
        <v>202002</v>
      </c>
      <c r="C2056" s="10" t="s">
        <v>13</v>
      </c>
      <c r="D2056" s="10">
        <v>2020</v>
      </c>
      <c r="E2056" s="10" t="s">
        <v>4</v>
      </c>
      <c r="F2056" s="10" t="s">
        <v>34</v>
      </c>
      <c r="G2056" s="10" t="s">
        <v>62</v>
      </c>
      <c r="H2056">
        <f>VLOOKUP(RefSex[[#This Row],[REFERRAL_MONTH]],WorkingDays[#All],2,FALSE)</f>
        <v>20</v>
      </c>
      <c r="I2056">
        <f>RefSex[[#This Row],[TWW_REFERRALS]]*(21/RefSex[[#This Row],[WD]])</f>
        <v>0</v>
      </c>
    </row>
    <row r="2057" spans="1:9" x14ac:dyDescent="0.25">
      <c r="A2057" s="10">
        <v>0</v>
      </c>
      <c r="B2057" s="10">
        <v>202002</v>
      </c>
      <c r="C2057" s="10" t="s">
        <v>13</v>
      </c>
      <c r="D2057" s="10">
        <v>2020</v>
      </c>
      <c r="E2057" s="10" t="s">
        <v>4</v>
      </c>
      <c r="F2057" s="10" t="s">
        <v>34</v>
      </c>
      <c r="G2057" s="10" t="s">
        <v>59</v>
      </c>
      <c r="H2057">
        <f>VLOOKUP(RefSex[[#This Row],[REFERRAL_MONTH]],WorkingDays[#All],2,FALSE)</f>
        <v>20</v>
      </c>
      <c r="I2057">
        <f>RefSex[[#This Row],[TWW_REFERRALS]]*(21/RefSex[[#This Row],[WD]])</f>
        <v>0</v>
      </c>
    </row>
    <row r="2058" spans="1:9" x14ac:dyDescent="0.25">
      <c r="A2058" s="10">
        <v>0</v>
      </c>
      <c r="B2058" s="10">
        <v>202002</v>
      </c>
      <c r="C2058" s="10" t="s">
        <v>13</v>
      </c>
      <c r="D2058" s="10">
        <v>2020</v>
      </c>
      <c r="E2058" s="10" t="s">
        <v>4</v>
      </c>
      <c r="F2058" s="10" t="s">
        <v>34</v>
      </c>
      <c r="G2058" s="10" t="s">
        <v>63</v>
      </c>
      <c r="H2058">
        <f>VLOOKUP(RefSex[[#This Row],[REFERRAL_MONTH]],WorkingDays[#All],2,FALSE)</f>
        <v>20</v>
      </c>
      <c r="I2058">
        <f>RefSex[[#This Row],[TWW_REFERRALS]]*(21/RefSex[[#This Row],[WD]])</f>
        <v>0</v>
      </c>
    </row>
    <row r="2059" spans="1:9" x14ac:dyDescent="0.25">
      <c r="A2059" s="10">
        <v>0</v>
      </c>
      <c r="B2059" s="10">
        <v>202002</v>
      </c>
      <c r="C2059" s="10" t="s">
        <v>13</v>
      </c>
      <c r="D2059" s="10">
        <v>2020</v>
      </c>
      <c r="E2059" s="10" t="s">
        <v>4</v>
      </c>
      <c r="F2059" s="10" t="s">
        <v>34</v>
      </c>
      <c r="G2059" s="10" t="s">
        <v>65</v>
      </c>
      <c r="H2059">
        <f>VLOOKUP(RefSex[[#This Row],[REFERRAL_MONTH]],WorkingDays[#All],2,FALSE)</f>
        <v>20</v>
      </c>
      <c r="I2059">
        <f>RefSex[[#This Row],[TWW_REFERRALS]]*(21/RefSex[[#This Row],[WD]])</f>
        <v>0</v>
      </c>
    </row>
    <row r="2060" spans="1:9" x14ac:dyDescent="0.25">
      <c r="A2060" s="10">
        <v>1115</v>
      </c>
      <c r="B2060" s="10">
        <v>202002</v>
      </c>
      <c r="C2060" s="10" t="s">
        <v>13</v>
      </c>
      <c r="D2060" s="10">
        <v>2020</v>
      </c>
      <c r="E2060" s="10" t="s">
        <v>5</v>
      </c>
      <c r="F2060" s="10" t="s">
        <v>32</v>
      </c>
      <c r="G2060" s="10" t="s">
        <v>61</v>
      </c>
      <c r="H2060">
        <f>VLOOKUP(RefSex[[#This Row],[REFERRAL_MONTH]],WorkingDays[#All],2,FALSE)</f>
        <v>20</v>
      </c>
      <c r="I2060">
        <f>RefSex[[#This Row],[TWW_REFERRALS]]*(21/RefSex[[#This Row],[WD]])</f>
        <v>1170.75</v>
      </c>
    </row>
    <row r="2061" spans="1:9" x14ac:dyDescent="0.25">
      <c r="A2061" s="10">
        <v>1779</v>
      </c>
      <c r="B2061" s="10">
        <v>202002</v>
      </c>
      <c r="C2061" s="10" t="s">
        <v>13</v>
      </c>
      <c r="D2061" s="10">
        <v>2020</v>
      </c>
      <c r="E2061" s="10" t="s">
        <v>5</v>
      </c>
      <c r="F2061" s="10" t="s">
        <v>32</v>
      </c>
      <c r="G2061" s="10" t="s">
        <v>64</v>
      </c>
      <c r="H2061">
        <f>VLOOKUP(RefSex[[#This Row],[REFERRAL_MONTH]],WorkingDays[#All],2,FALSE)</f>
        <v>20</v>
      </c>
      <c r="I2061">
        <f>RefSex[[#This Row],[TWW_REFERRALS]]*(21/RefSex[[#This Row],[WD]])</f>
        <v>1867.95</v>
      </c>
    </row>
    <row r="2062" spans="1:9" x14ac:dyDescent="0.25">
      <c r="A2062" s="10">
        <v>1964</v>
      </c>
      <c r="B2062" s="10">
        <v>202002</v>
      </c>
      <c r="C2062" s="10" t="s">
        <v>13</v>
      </c>
      <c r="D2062" s="10">
        <v>2020</v>
      </c>
      <c r="E2062" s="10" t="s">
        <v>5</v>
      </c>
      <c r="F2062" s="10" t="s">
        <v>32</v>
      </c>
      <c r="G2062" s="10" t="s">
        <v>60</v>
      </c>
      <c r="H2062">
        <f>VLOOKUP(RefSex[[#This Row],[REFERRAL_MONTH]],WorkingDays[#All],2,FALSE)</f>
        <v>20</v>
      </c>
      <c r="I2062">
        <f>RefSex[[#This Row],[TWW_REFERRALS]]*(21/RefSex[[#This Row],[WD]])</f>
        <v>2062.2000000000003</v>
      </c>
    </row>
    <row r="2063" spans="1:9" x14ac:dyDescent="0.25">
      <c r="A2063" s="10">
        <v>1599</v>
      </c>
      <c r="B2063" s="10">
        <v>202002</v>
      </c>
      <c r="C2063" s="10" t="s">
        <v>13</v>
      </c>
      <c r="D2063" s="10">
        <v>2020</v>
      </c>
      <c r="E2063" s="10" t="s">
        <v>5</v>
      </c>
      <c r="F2063" s="10" t="s">
        <v>32</v>
      </c>
      <c r="G2063" s="10" t="s">
        <v>62</v>
      </c>
      <c r="H2063">
        <f>VLOOKUP(RefSex[[#This Row],[REFERRAL_MONTH]],WorkingDays[#All],2,FALSE)</f>
        <v>20</v>
      </c>
      <c r="I2063">
        <f>RefSex[[#This Row],[TWW_REFERRALS]]*(21/RefSex[[#This Row],[WD]])</f>
        <v>1678.95</v>
      </c>
    </row>
    <row r="2064" spans="1:9" x14ac:dyDescent="0.25">
      <c r="A2064" s="10">
        <v>1512</v>
      </c>
      <c r="B2064" s="10">
        <v>202002</v>
      </c>
      <c r="C2064" s="10" t="s">
        <v>13</v>
      </c>
      <c r="D2064" s="10">
        <v>2020</v>
      </c>
      <c r="E2064" s="10" t="s">
        <v>5</v>
      </c>
      <c r="F2064" s="10" t="s">
        <v>32</v>
      </c>
      <c r="G2064" s="10" t="s">
        <v>59</v>
      </c>
      <c r="H2064">
        <f>VLOOKUP(RefSex[[#This Row],[REFERRAL_MONTH]],WorkingDays[#All],2,FALSE)</f>
        <v>20</v>
      </c>
      <c r="I2064">
        <f>RefSex[[#This Row],[TWW_REFERRALS]]*(21/RefSex[[#This Row],[WD]])</f>
        <v>1587.6000000000001</v>
      </c>
    </row>
    <row r="2065" spans="1:9" x14ac:dyDescent="0.25">
      <c r="A2065" s="10">
        <v>1887</v>
      </c>
      <c r="B2065" s="10">
        <v>202002</v>
      </c>
      <c r="C2065" s="10" t="s">
        <v>13</v>
      </c>
      <c r="D2065" s="10">
        <v>2020</v>
      </c>
      <c r="E2065" s="10" t="s">
        <v>5</v>
      </c>
      <c r="F2065" s="10" t="s">
        <v>32</v>
      </c>
      <c r="G2065" s="10" t="s">
        <v>63</v>
      </c>
      <c r="H2065">
        <f>VLOOKUP(RefSex[[#This Row],[REFERRAL_MONTH]],WorkingDays[#All],2,FALSE)</f>
        <v>20</v>
      </c>
      <c r="I2065">
        <f>RefSex[[#This Row],[TWW_REFERRALS]]*(21/RefSex[[#This Row],[WD]])</f>
        <v>1981.3500000000001</v>
      </c>
    </row>
    <row r="2066" spans="1:9" x14ac:dyDescent="0.25">
      <c r="A2066" s="10">
        <v>998</v>
      </c>
      <c r="B2066" s="10">
        <v>202002</v>
      </c>
      <c r="C2066" s="10" t="s">
        <v>13</v>
      </c>
      <c r="D2066" s="10">
        <v>2020</v>
      </c>
      <c r="E2066" s="10" t="s">
        <v>5</v>
      </c>
      <c r="F2066" s="10" t="s">
        <v>32</v>
      </c>
      <c r="G2066" s="10" t="s">
        <v>65</v>
      </c>
      <c r="H2066">
        <f>VLOOKUP(RefSex[[#This Row],[REFERRAL_MONTH]],WorkingDays[#All],2,FALSE)</f>
        <v>20</v>
      </c>
      <c r="I2066">
        <f>RefSex[[#This Row],[TWW_REFERRALS]]*(21/RefSex[[#This Row],[WD]])</f>
        <v>1047.9000000000001</v>
      </c>
    </row>
    <row r="2067" spans="1:9" x14ac:dyDescent="0.25">
      <c r="A2067" s="10">
        <v>788</v>
      </c>
      <c r="B2067" s="10">
        <v>202002</v>
      </c>
      <c r="C2067" s="10" t="s">
        <v>13</v>
      </c>
      <c r="D2067" s="10">
        <v>2020</v>
      </c>
      <c r="E2067" s="10" t="s">
        <v>5</v>
      </c>
      <c r="F2067" s="10" t="s">
        <v>34</v>
      </c>
      <c r="G2067" s="10" t="s">
        <v>61</v>
      </c>
      <c r="H2067">
        <f>VLOOKUP(RefSex[[#This Row],[REFERRAL_MONTH]],WorkingDays[#All],2,FALSE)</f>
        <v>20</v>
      </c>
      <c r="I2067">
        <f>RefSex[[#This Row],[TWW_REFERRALS]]*(21/RefSex[[#This Row],[WD]])</f>
        <v>827.40000000000009</v>
      </c>
    </row>
    <row r="2068" spans="1:9" x14ac:dyDescent="0.25">
      <c r="A2068" s="10">
        <v>1250</v>
      </c>
      <c r="B2068" s="10">
        <v>202002</v>
      </c>
      <c r="C2068" s="10" t="s">
        <v>13</v>
      </c>
      <c r="D2068" s="10">
        <v>2020</v>
      </c>
      <c r="E2068" s="10" t="s">
        <v>5</v>
      </c>
      <c r="F2068" s="10" t="s">
        <v>34</v>
      </c>
      <c r="G2068" s="10" t="s">
        <v>64</v>
      </c>
      <c r="H2068">
        <f>VLOOKUP(RefSex[[#This Row],[REFERRAL_MONTH]],WorkingDays[#All],2,FALSE)</f>
        <v>20</v>
      </c>
      <c r="I2068">
        <f>RefSex[[#This Row],[TWW_REFERRALS]]*(21/RefSex[[#This Row],[WD]])</f>
        <v>1312.5</v>
      </c>
    </row>
    <row r="2069" spans="1:9" x14ac:dyDescent="0.25">
      <c r="A2069" s="10">
        <v>1363</v>
      </c>
      <c r="B2069" s="10">
        <v>202002</v>
      </c>
      <c r="C2069" s="10" t="s">
        <v>13</v>
      </c>
      <c r="D2069" s="10">
        <v>2020</v>
      </c>
      <c r="E2069" s="10" t="s">
        <v>5</v>
      </c>
      <c r="F2069" s="10" t="s">
        <v>34</v>
      </c>
      <c r="G2069" s="10" t="s">
        <v>60</v>
      </c>
      <c r="H2069">
        <f>VLOOKUP(RefSex[[#This Row],[REFERRAL_MONTH]],WorkingDays[#All],2,FALSE)</f>
        <v>20</v>
      </c>
      <c r="I2069">
        <f>RefSex[[#This Row],[TWW_REFERRALS]]*(21/RefSex[[#This Row],[WD]])</f>
        <v>1431.15</v>
      </c>
    </row>
    <row r="2070" spans="1:9" x14ac:dyDescent="0.25">
      <c r="A2070" s="10">
        <v>1174</v>
      </c>
      <c r="B2070" s="10">
        <v>202002</v>
      </c>
      <c r="C2070" s="10" t="s">
        <v>13</v>
      </c>
      <c r="D2070" s="10">
        <v>2020</v>
      </c>
      <c r="E2070" s="10" t="s">
        <v>5</v>
      </c>
      <c r="F2070" s="10" t="s">
        <v>34</v>
      </c>
      <c r="G2070" s="10" t="s">
        <v>62</v>
      </c>
      <c r="H2070">
        <f>VLOOKUP(RefSex[[#This Row],[REFERRAL_MONTH]],WorkingDays[#All],2,FALSE)</f>
        <v>20</v>
      </c>
      <c r="I2070">
        <f>RefSex[[#This Row],[TWW_REFERRALS]]*(21/RefSex[[#This Row],[WD]])</f>
        <v>1232.7</v>
      </c>
    </row>
    <row r="2071" spans="1:9" x14ac:dyDescent="0.25">
      <c r="A2071" s="10">
        <v>1085</v>
      </c>
      <c r="B2071" s="10">
        <v>202002</v>
      </c>
      <c r="C2071" s="10" t="s">
        <v>13</v>
      </c>
      <c r="D2071" s="10">
        <v>2020</v>
      </c>
      <c r="E2071" s="10" t="s">
        <v>5</v>
      </c>
      <c r="F2071" s="10" t="s">
        <v>34</v>
      </c>
      <c r="G2071" s="10" t="s">
        <v>59</v>
      </c>
      <c r="H2071">
        <f>VLOOKUP(RefSex[[#This Row],[REFERRAL_MONTH]],WorkingDays[#All],2,FALSE)</f>
        <v>20</v>
      </c>
      <c r="I2071">
        <f>RefSex[[#This Row],[TWW_REFERRALS]]*(21/RefSex[[#This Row],[WD]])</f>
        <v>1139.25</v>
      </c>
    </row>
    <row r="2072" spans="1:9" x14ac:dyDescent="0.25">
      <c r="A2072" s="10">
        <v>1411</v>
      </c>
      <c r="B2072" s="10">
        <v>202002</v>
      </c>
      <c r="C2072" s="10" t="s">
        <v>13</v>
      </c>
      <c r="D2072" s="10">
        <v>2020</v>
      </c>
      <c r="E2072" s="10" t="s">
        <v>5</v>
      </c>
      <c r="F2072" s="10" t="s">
        <v>34</v>
      </c>
      <c r="G2072" s="10" t="s">
        <v>63</v>
      </c>
      <c r="H2072">
        <f>VLOOKUP(RefSex[[#This Row],[REFERRAL_MONTH]],WorkingDays[#All],2,FALSE)</f>
        <v>20</v>
      </c>
      <c r="I2072">
        <f>RefSex[[#This Row],[TWW_REFERRALS]]*(21/RefSex[[#This Row],[WD]])</f>
        <v>1481.55</v>
      </c>
    </row>
    <row r="2073" spans="1:9" x14ac:dyDescent="0.25">
      <c r="A2073" s="10">
        <v>795</v>
      </c>
      <c r="B2073" s="10">
        <v>202002</v>
      </c>
      <c r="C2073" s="10" t="s">
        <v>13</v>
      </c>
      <c r="D2073" s="10">
        <v>2020</v>
      </c>
      <c r="E2073" s="10" t="s">
        <v>5</v>
      </c>
      <c r="F2073" s="10" t="s">
        <v>34</v>
      </c>
      <c r="G2073" s="10" t="s">
        <v>65</v>
      </c>
      <c r="H2073">
        <f>VLOOKUP(RefSex[[#This Row],[REFERRAL_MONTH]],WorkingDays[#All],2,FALSE)</f>
        <v>20</v>
      </c>
      <c r="I2073">
        <f>RefSex[[#This Row],[TWW_REFERRALS]]*(21/RefSex[[#This Row],[WD]])</f>
        <v>834.75</v>
      </c>
    </row>
    <row r="2074" spans="1:9" x14ac:dyDescent="0.25">
      <c r="A2074" s="10">
        <v>2237</v>
      </c>
      <c r="B2074" s="10">
        <v>202002</v>
      </c>
      <c r="C2074" s="10" t="s">
        <v>13</v>
      </c>
      <c r="D2074" s="10">
        <v>2020</v>
      </c>
      <c r="E2074" s="10" t="s">
        <v>6</v>
      </c>
      <c r="F2074" s="10" t="s">
        <v>32</v>
      </c>
      <c r="G2074" s="10" t="s">
        <v>61</v>
      </c>
      <c r="H2074">
        <f>VLOOKUP(RefSex[[#This Row],[REFERRAL_MONTH]],WorkingDays[#All],2,FALSE)</f>
        <v>20</v>
      </c>
      <c r="I2074">
        <f>RefSex[[#This Row],[TWW_REFERRALS]]*(21/RefSex[[#This Row],[WD]])</f>
        <v>2348.85</v>
      </c>
    </row>
    <row r="2075" spans="1:9" x14ac:dyDescent="0.25">
      <c r="A2075" s="10">
        <v>2872</v>
      </c>
      <c r="B2075" s="10">
        <v>202002</v>
      </c>
      <c r="C2075" s="10" t="s">
        <v>13</v>
      </c>
      <c r="D2075" s="10">
        <v>2020</v>
      </c>
      <c r="E2075" s="10" t="s">
        <v>6</v>
      </c>
      <c r="F2075" s="10" t="s">
        <v>32</v>
      </c>
      <c r="G2075" s="10" t="s">
        <v>64</v>
      </c>
      <c r="H2075">
        <f>VLOOKUP(RefSex[[#This Row],[REFERRAL_MONTH]],WorkingDays[#All],2,FALSE)</f>
        <v>20</v>
      </c>
      <c r="I2075">
        <f>RefSex[[#This Row],[TWW_REFERRALS]]*(21/RefSex[[#This Row],[WD]])</f>
        <v>3015.6</v>
      </c>
    </row>
    <row r="2076" spans="1:9" x14ac:dyDescent="0.25">
      <c r="A2076" s="10">
        <v>3334</v>
      </c>
      <c r="B2076" s="10">
        <v>202002</v>
      </c>
      <c r="C2076" s="10" t="s">
        <v>13</v>
      </c>
      <c r="D2076" s="10">
        <v>2020</v>
      </c>
      <c r="E2076" s="10" t="s">
        <v>6</v>
      </c>
      <c r="F2076" s="10" t="s">
        <v>32</v>
      </c>
      <c r="G2076" s="10" t="s">
        <v>60</v>
      </c>
      <c r="H2076">
        <f>VLOOKUP(RefSex[[#This Row],[REFERRAL_MONTH]],WorkingDays[#All],2,FALSE)</f>
        <v>20</v>
      </c>
      <c r="I2076">
        <f>RefSex[[#This Row],[TWW_REFERRALS]]*(21/RefSex[[#This Row],[WD]])</f>
        <v>3500.7000000000003</v>
      </c>
    </row>
    <row r="2077" spans="1:9" x14ac:dyDescent="0.25">
      <c r="A2077" s="10">
        <v>3129</v>
      </c>
      <c r="B2077" s="10">
        <v>202002</v>
      </c>
      <c r="C2077" s="10" t="s">
        <v>13</v>
      </c>
      <c r="D2077" s="10">
        <v>2020</v>
      </c>
      <c r="E2077" s="10" t="s">
        <v>6</v>
      </c>
      <c r="F2077" s="10" t="s">
        <v>32</v>
      </c>
      <c r="G2077" s="10" t="s">
        <v>62</v>
      </c>
      <c r="H2077">
        <f>VLOOKUP(RefSex[[#This Row],[REFERRAL_MONTH]],WorkingDays[#All],2,FALSE)</f>
        <v>20</v>
      </c>
      <c r="I2077">
        <f>RefSex[[#This Row],[TWW_REFERRALS]]*(21/RefSex[[#This Row],[WD]])</f>
        <v>3285.4500000000003</v>
      </c>
    </row>
    <row r="2078" spans="1:9" x14ac:dyDescent="0.25">
      <c r="A2078" s="10">
        <v>2531</v>
      </c>
      <c r="B2078" s="10">
        <v>202002</v>
      </c>
      <c r="C2078" s="10" t="s">
        <v>13</v>
      </c>
      <c r="D2078" s="10">
        <v>2020</v>
      </c>
      <c r="E2078" s="10" t="s">
        <v>6</v>
      </c>
      <c r="F2078" s="10" t="s">
        <v>32</v>
      </c>
      <c r="G2078" s="10" t="s">
        <v>59</v>
      </c>
      <c r="H2078">
        <f>VLOOKUP(RefSex[[#This Row],[REFERRAL_MONTH]],WorkingDays[#All],2,FALSE)</f>
        <v>20</v>
      </c>
      <c r="I2078">
        <f>RefSex[[#This Row],[TWW_REFERRALS]]*(21/RefSex[[#This Row],[WD]])</f>
        <v>2657.55</v>
      </c>
    </row>
    <row r="2079" spans="1:9" x14ac:dyDescent="0.25">
      <c r="A2079" s="10">
        <v>3368</v>
      </c>
      <c r="B2079" s="10">
        <v>202002</v>
      </c>
      <c r="C2079" s="10" t="s">
        <v>13</v>
      </c>
      <c r="D2079" s="10">
        <v>2020</v>
      </c>
      <c r="E2079" s="10" t="s">
        <v>6</v>
      </c>
      <c r="F2079" s="10" t="s">
        <v>32</v>
      </c>
      <c r="G2079" s="10" t="s">
        <v>63</v>
      </c>
      <c r="H2079">
        <f>VLOOKUP(RefSex[[#This Row],[REFERRAL_MONTH]],WorkingDays[#All],2,FALSE)</f>
        <v>20</v>
      </c>
      <c r="I2079">
        <f>RefSex[[#This Row],[TWW_REFERRALS]]*(21/RefSex[[#This Row],[WD]])</f>
        <v>3536.4</v>
      </c>
    </row>
    <row r="2080" spans="1:9" x14ac:dyDescent="0.25">
      <c r="A2080" s="10">
        <v>1622</v>
      </c>
      <c r="B2080" s="10">
        <v>202002</v>
      </c>
      <c r="C2080" s="10" t="s">
        <v>13</v>
      </c>
      <c r="D2080" s="10">
        <v>2020</v>
      </c>
      <c r="E2080" s="10" t="s">
        <v>6</v>
      </c>
      <c r="F2080" s="10" t="s">
        <v>32</v>
      </c>
      <c r="G2080" s="10" t="s">
        <v>65</v>
      </c>
      <c r="H2080">
        <f>VLOOKUP(RefSex[[#This Row],[REFERRAL_MONTH]],WorkingDays[#All],2,FALSE)</f>
        <v>20</v>
      </c>
      <c r="I2080">
        <f>RefSex[[#This Row],[TWW_REFERRALS]]*(21/RefSex[[#This Row],[WD]])</f>
        <v>1703.1000000000001</v>
      </c>
    </row>
    <row r="2081" spans="1:9" x14ac:dyDescent="0.25">
      <c r="A2081" s="10">
        <v>1893</v>
      </c>
      <c r="B2081" s="10">
        <v>202002</v>
      </c>
      <c r="C2081" s="10" t="s">
        <v>13</v>
      </c>
      <c r="D2081" s="10">
        <v>2020</v>
      </c>
      <c r="E2081" s="10" t="s">
        <v>6</v>
      </c>
      <c r="F2081" s="10" t="s">
        <v>34</v>
      </c>
      <c r="G2081" s="10" t="s">
        <v>61</v>
      </c>
      <c r="H2081">
        <f>VLOOKUP(RefSex[[#This Row],[REFERRAL_MONTH]],WorkingDays[#All],2,FALSE)</f>
        <v>20</v>
      </c>
      <c r="I2081">
        <f>RefSex[[#This Row],[TWW_REFERRALS]]*(21/RefSex[[#This Row],[WD]])</f>
        <v>1987.65</v>
      </c>
    </row>
    <row r="2082" spans="1:9" x14ac:dyDescent="0.25">
      <c r="A2082" s="10">
        <v>2560</v>
      </c>
      <c r="B2082" s="10">
        <v>202002</v>
      </c>
      <c r="C2082" s="10" t="s">
        <v>13</v>
      </c>
      <c r="D2082" s="10">
        <v>2020</v>
      </c>
      <c r="E2082" s="10" t="s">
        <v>6</v>
      </c>
      <c r="F2082" s="10" t="s">
        <v>34</v>
      </c>
      <c r="G2082" s="10" t="s">
        <v>64</v>
      </c>
      <c r="H2082">
        <f>VLOOKUP(RefSex[[#This Row],[REFERRAL_MONTH]],WorkingDays[#All],2,FALSE)</f>
        <v>20</v>
      </c>
      <c r="I2082">
        <f>RefSex[[#This Row],[TWW_REFERRALS]]*(21/RefSex[[#This Row],[WD]])</f>
        <v>2688</v>
      </c>
    </row>
    <row r="2083" spans="1:9" x14ac:dyDescent="0.25">
      <c r="A2083" s="10">
        <v>3107</v>
      </c>
      <c r="B2083" s="10">
        <v>202002</v>
      </c>
      <c r="C2083" s="10" t="s">
        <v>13</v>
      </c>
      <c r="D2083" s="10">
        <v>2020</v>
      </c>
      <c r="E2083" s="10" t="s">
        <v>6</v>
      </c>
      <c r="F2083" s="10" t="s">
        <v>34</v>
      </c>
      <c r="G2083" s="10" t="s">
        <v>60</v>
      </c>
      <c r="H2083">
        <f>VLOOKUP(RefSex[[#This Row],[REFERRAL_MONTH]],WorkingDays[#All],2,FALSE)</f>
        <v>20</v>
      </c>
      <c r="I2083">
        <f>RefSex[[#This Row],[TWW_REFERRALS]]*(21/RefSex[[#This Row],[WD]])</f>
        <v>3262.3500000000004</v>
      </c>
    </row>
    <row r="2084" spans="1:9" x14ac:dyDescent="0.25">
      <c r="A2084" s="10">
        <v>2756</v>
      </c>
      <c r="B2084" s="10">
        <v>202002</v>
      </c>
      <c r="C2084" s="10" t="s">
        <v>13</v>
      </c>
      <c r="D2084" s="10">
        <v>2020</v>
      </c>
      <c r="E2084" s="10" t="s">
        <v>6</v>
      </c>
      <c r="F2084" s="10" t="s">
        <v>34</v>
      </c>
      <c r="G2084" s="10" t="s">
        <v>62</v>
      </c>
      <c r="H2084">
        <f>VLOOKUP(RefSex[[#This Row],[REFERRAL_MONTH]],WorkingDays[#All],2,FALSE)</f>
        <v>20</v>
      </c>
      <c r="I2084">
        <f>RefSex[[#This Row],[TWW_REFERRALS]]*(21/RefSex[[#This Row],[WD]])</f>
        <v>2893.8</v>
      </c>
    </row>
    <row r="2085" spans="1:9" x14ac:dyDescent="0.25">
      <c r="A2085" s="10">
        <v>2218</v>
      </c>
      <c r="B2085" s="10">
        <v>202002</v>
      </c>
      <c r="C2085" s="10" t="s">
        <v>13</v>
      </c>
      <c r="D2085" s="10">
        <v>2020</v>
      </c>
      <c r="E2085" s="10" t="s">
        <v>6</v>
      </c>
      <c r="F2085" s="10" t="s">
        <v>34</v>
      </c>
      <c r="G2085" s="10" t="s">
        <v>59</v>
      </c>
      <c r="H2085">
        <f>VLOOKUP(RefSex[[#This Row],[REFERRAL_MONTH]],WorkingDays[#All],2,FALSE)</f>
        <v>20</v>
      </c>
      <c r="I2085">
        <f>RefSex[[#This Row],[TWW_REFERRALS]]*(21/RefSex[[#This Row],[WD]])</f>
        <v>2328.9</v>
      </c>
    </row>
    <row r="2086" spans="1:9" x14ac:dyDescent="0.25">
      <c r="A2086" s="10">
        <v>2859</v>
      </c>
      <c r="B2086" s="10">
        <v>202002</v>
      </c>
      <c r="C2086" s="10" t="s">
        <v>13</v>
      </c>
      <c r="D2086" s="10">
        <v>2020</v>
      </c>
      <c r="E2086" s="10" t="s">
        <v>6</v>
      </c>
      <c r="F2086" s="10" t="s">
        <v>34</v>
      </c>
      <c r="G2086" s="10" t="s">
        <v>63</v>
      </c>
      <c r="H2086">
        <f>VLOOKUP(RefSex[[#This Row],[REFERRAL_MONTH]],WorkingDays[#All],2,FALSE)</f>
        <v>20</v>
      </c>
      <c r="I2086">
        <f>RefSex[[#This Row],[TWW_REFERRALS]]*(21/RefSex[[#This Row],[WD]])</f>
        <v>3001.9500000000003</v>
      </c>
    </row>
    <row r="2087" spans="1:9" x14ac:dyDescent="0.25">
      <c r="A2087" s="10">
        <v>1379</v>
      </c>
      <c r="B2087" s="10">
        <v>202002</v>
      </c>
      <c r="C2087" s="10" t="s">
        <v>13</v>
      </c>
      <c r="D2087" s="10">
        <v>2020</v>
      </c>
      <c r="E2087" s="10" t="s">
        <v>6</v>
      </c>
      <c r="F2087" s="10" t="s">
        <v>34</v>
      </c>
      <c r="G2087" s="10" t="s">
        <v>65</v>
      </c>
      <c r="H2087">
        <f>VLOOKUP(RefSex[[#This Row],[REFERRAL_MONTH]],WorkingDays[#All],2,FALSE)</f>
        <v>20</v>
      </c>
      <c r="I2087">
        <f>RefSex[[#This Row],[TWW_REFERRALS]]*(21/RefSex[[#This Row],[WD]])</f>
        <v>1447.95</v>
      </c>
    </row>
    <row r="2088" spans="1:9" x14ac:dyDescent="0.25">
      <c r="A2088" s="10">
        <v>331</v>
      </c>
      <c r="B2088" s="10">
        <v>202002</v>
      </c>
      <c r="C2088" s="10" t="s">
        <v>13</v>
      </c>
      <c r="D2088" s="10">
        <v>2020</v>
      </c>
      <c r="E2088" s="10" t="s">
        <v>7</v>
      </c>
      <c r="F2088" s="10" t="s">
        <v>32</v>
      </c>
      <c r="G2088" s="10" t="s">
        <v>61</v>
      </c>
      <c r="H2088">
        <f>VLOOKUP(RefSex[[#This Row],[REFERRAL_MONTH]],WorkingDays[#All],2,FALSE)</f>
        <v>20</v>
      </c>
      <c r="I2088">
        <f>RefSex[[#This Row],[TWW_REFERRALS]]*(21/RefSex[[#This Row],[WD]])</f>
        <v>347.55</v>
      </c>
    </row>
    <row r="2089" spans="1:9" x14ac:dyDescent="0.25">
      <c r="A2089" s="10">
        <v>459</v>
      </c>
      <c r="B2089" s="10">
        <v>202002</v>
      </c>
      <c r="C2089" s="10" t="s">
        <v>13</v>
      </c>
      <c r="D2089" s="10">
        <v>2020</v>
      </c>
      <c r="E2089" s="10" t="s">
        <v>7</v>
      </c>
      <c r="F2089" s="10" t="s">
        <v>32</v>
      </c>
      <c r="G2089" s="10" t="s">
        <v>64</v>
      </c>
      <c r="H2089">
        <f>VLOOKUP(RefSex[[#This Row],[REFERRAL_MONTH]],WorkingDays[#All],2,FALSE)</f>
        <v>20</v>
      </c>
      <c r="I2089">
        <f>RefSex[[#This Row],[TWW_REFERRALS]]*(21/RefSex[[#This Row],[WD]])</f>
        <v>481.95000000000005</v>
      </c>
    </row>
    <row r="2090" spans="1:9" x14ac:dyDescent="0.25">
      <c r="A2090" s="10">
        <v>352</v>
      </c>
      <c r="B2090" s="10">
        <v>202002</v>
      </c>
      <c r="C2090" s="10" t="s">
        <v>13</v>
      </c>
      <c r="D2090" s="10">
        <v>2020</v>
      </c>
      <c r="E2090" s="10" t="s">
        <v>7</v>
      </c>
      <c r="F2090" s="10" t="s">
        <v>32</v>
      </c>
      <c r="G2090" s="10" t="s">
        <v>60</v>
      </c>
      <c r="H2090">
        <f>VLOOKUP(RefSex[[#This Row],[REFERRAL_MONTH]],WorkingDays[#All],2,FALSE)</f>
        <v>20</v>
      </c>
      <c r="I2090">
        <f>RefSex[[#This Row],[TWW_REFERRALS]]*(21/RefSex[[#This Row],[WD]])</f>
        <v>369.6</v>
      </c>
    </row>
    <row r="2091" spans="1:9" x14ac:dyDescent="0.25">
      <c r="A2091" s="10">
        <v>378</v>
      </c>
      <c r="B2091" s="10">
        <v>202002</v>
      </c>
      <c r="C2091" s="10" t="s">
        <v>13</v>
      </c>
      <c r="D2091" s="10">
        <v>2020</v>
      </c>
      <c r="E2091" s="10" t="s">
        <v>7</v>
      </c>
      <c r="F2091" s="10" t="s">
        <v>32</v>
      </c>
      <c r="G2091" s="10" t="s">
        <v>62</v>
      </c>
      <c r="H2091">
        <f>VLOOKUP(RefSex[[#This Row],[REFERRAL_MONTH]],WorkingDays[#All],2,FALSE)</f>
        <v>20</v>
      </c>
      <c r="I2091">
        <f>RefSex[[#This Row],[TWW_REFERRALS]]*(21/RefSex[[#This Row],[WD]])</f>
        <v>396.90000000000003</v>
      </c>
    </row>
    <row r="2092" spans="1:9" x14ac:dyDescent="0.25">
      <c r="A2092" s="10">
        <v>400</v>
      </c>
      <c r="B2092" s="10">
        <v>202002</v>
      </c>
      <c r="C2092" s="10" t="s">
        <v>13</v>
      </c>
      <c r="D2092" s="10">
        <v>2020</v>
      </c>
      <c r="E2092" s="10" t="s">
        <v>7</v>
      </c>
      <c r="F2092" s="10" t="s">
        <v>32</v>
      </c>
      <c r="G2092" s="10" t="s">
        <v>59</v>
      </c>
      <c r="H2092">
        <f>VLOOKUP(RefSex[[#This Row],[REFERRAL_MONTH]],WorkingDays[#All],2,FALSE)</f>
        <v>20</v>
      </c>
      <c r="I2092">
        <f>RefSex[[#This Row],[TWW_REFERRALS]]*(21/RefSex[[#This Row],[WD]])</f>
        <v>420</v>
      </c>
    </row>
    <row r="2093" spans="1:9" x14ac:dyDescent="0.25">
      <c r="A2093" s="10">
        <v>459</v>
      </c>
      <c r="B2093" s="10">
        <v>202002</v>
      </c>
      <c r="C2093" s="10" t="s">
        <v>13</v>
      </c>
      <c r="D2093" s="10">
        <v>2020</v>
      </c>
      <c r="E2093" s="10" t="s">
        <v>7</v>
      </c>
      <c r="F2093" s="10" t="s">
        <v>32</v>
      </c>
      <c r="G2093" s="10" t="s">
        <v>63</v>
      </c>
      <c r="H2093">
        <f>VLOOKUP(RefSex[[#This Row],[REFERRAL_MONTH]],WorkingDays[#All],2,FALSE)</f>
        <v>20</v>
      </c>
      <c r="I2093">
        <f>RefSex[[#This Row],[TWW_REFERRALS]]*(21/RefSex[[#This Row],[WD]])</f>
        <v>481.95000000000005</v>
      </c>
    </row>
    <row r="2094" spans="1:9" x14ac:dyDescent="0.25">
      <c r="A2094" s="10">
        <v>214</v>
      </c>
      <c r="B2094" s="10">
        <v>202002</v>
      </c>
      <c r="C2094" s="10" t="s">
        <v>13</v>
      </c>
      <c r="D2094" s="10">
        <v>2020</v>
      </c>
      <c r="E2094" s="10" t="s">
        <v>7</v>
      </c>
      <c r="F2094" s="10" t="s">
        <v>32</v>
      </c>
      <c r="G2094" s="10" t="s">
        <v>65</v>
      </c>
      <c r="H2094">
        <f>VLOOKUP(RefSex[[#This Row],[REFERRAL_MONTH]],WorkingDays[#All],2,FALSE)</f>
        <v>20</v>
      </c>
      <c r="I2094">
        <f>RefSex[[#This Row],[TWW_REFERRALS]]*(21/RefSex[[#This Row],[WD]])</f>
        <v>224.70000000000002</v>
      </c>
    </row>
    <row r="2095" spans="1:9" x14ac:dyDescent="0.25">
      <c r="A2095" s="10">
        <v>432</v>
      </c>
      <c r="B2095" s="10">
        <v>202002</v>
      </c>
      <c r="C2095" s="10" t="s">
        <v>13</v>
      </c>
      <c r="D2095" s="10">
        <v>2020</v>
      </c>
      <c r="E2095" s="10" t="s">
        <v>7</v>
      </c>
      <c r="F2095" s="10" t="s">
        <v>34</v>
      </c>
      <c r="G2095" s="10" t="s">
        <v>61</v>
      </c>
      <c r="H2095">
        <f>VLOOKUP(RefSex[[#This Row],[REFERRAL_MONTH]],WorkingDays[#All],2,FALSE)</f>
        <v>20</v>
      </c>
      <c r="I2095">
        <f>RefSex[[#This Row],[TWW_REFERRALS]]*(21/RefSex[[#This Row],[WD]])</f>
        <v>453.6</v>
      </c>
    </row>
    <row r="2096" spans="1:9" x14ac:dyDescent="0.25">
      <c r="A2096" s="10">
        <v>455</v>
      </c>
      <c r="B2096" s="10">
        <v>202002</v>
      </c>
      <c r="C2096" s="10" t="s">
        <v>13</v>
      </c>
      <c r="D2096" s="10">
        <v>2020</v>
      </c>
      <c r="E2096" s="10" t="s">
        <v>7</v>
      </c>
      <c r="F2096" s="10" t="s">
        <v>34</v>
      </c>
      <c r="G2096" s="10" t="s">
        <v>64</v>
      </c>
      <c r="H2096">
        <f>VLOOKUP(RefSex[[#This Row],[REFERRAL_MONTH]],WorkingDays[#All],2,FALSE)</f>
        <v>20</v>
      </c>
      <c r="I2096">
        <f>RefSex[[#This Row],[TWW_REFERRALS]]*(21/RefSex[[#This Row],[WD]])</f>
        <v>477.75</v>
      </c>
    </row>
    <row r="2097" spans="1:9" x14ac:dyDescent="0.25">
      <c r="A2097" s="10">
        <v>469</v>
      </c>
      <c r="B2097" s="10">
        <v>202002</v>
      </c>
      <c r="C2097" s="10" t="s">
        <v>13</v>
      </c>
      <c r="D2097" s="10">
        <v>2020</v>
      </c>
      <c r="E2097" s="10" t="s">
        <v>7</v>
      </c>
      <c r="F2097" s="10" t="s">
        <v>34</v>
      </c>
      <c r="G2097" s="10" t="s">
        <v>60</v>
      </c>
      <c r="H2097">
        <f>VLOOKUP(RefSex[[#This Row],[REFERRAL_MONTH]],WorkingDays[#All],2,FALSE)</f>
        <v>20</v>
      </c>
      <c r="I2097">
        <f>RefSex[[#This Row],[TWW_REFERRALS]]*(21/RefSex[[#This Row],[WD]])</f>
        <v>492.45000000000005</v>
      </c>
    </row>
    <row r="2098" spans="1:9" x14ac:dyDescent="0.25">
      <c r="A2098" s="10">
        <v>533</v>
      </c>
      <c r="B2098" s="10">
        <v>202002</v>
      </c>
      <c r="C2098" s="10" t="s">
        <v>13</v>
      </c>
      <c r="D2098" s="10">
        <v>2020</v>
      </c>
      <c r="E2098" s="10" t="s">
        <v>7</v>
      </c>
      <c r="F2098" s="10" t="s">
        <v>34</v>
      </c>
      <c r="G2098" s="10" t="s">
        <v>62</v>
      </c>
      <c r="H2098">
        <f>VLOOKUP(RefSex[[#This Row],[REFERRAL_MONTH]],WorkingDays[#All],2,FALSE)</f>
        <v>20</v>
      </c>
      <c r="I2098">
        <f>RefSex[[#This Row],[TWW_REFERRALS]]*(21/RefSex[[#This Row],[WD]])</f>
        <v>559.65</v>
      </c>
    </row>
    <row r="2099" spans="1:9" x14ac:dyDescent="0.25">
      <c r="A2099" s="10">
        <v>456</v>
      </c>
      <c r="B2099" s="10">
        <v>202002</v>
      </c>
      <c r="C2099" s="10" t="s">
        <v>13</v>
      </c>
      <c r="D2099" s="10">
        <v>2020</v>
      </c>
      <c r="E2099" s="10" t="s">
        <v>7</v>
      </c>
      <c r="F2099" s="10" t="s">
        <v>34</v>
      </c>
      <c r="G2099" s="10" t="s">
        <v>59</v>
      </c>
      <c r="H2099">
        <f>VLOOKUP(RefSex[[#This Row],[REFERRAL_MONTH]],WorkingDays[#All],2,FALSE)</f>
        <v>20</v>
      </c>
      <c r="I2099">
        <f>RefSex[[#This Row],[TWW_REFERRALS]]*(21/RefSex[[#This Row],[WD]])</f>
        <v>478.8</v>
      </c>
    </row>
    <row r="2100" spans="1:9" x14ac:dyDescent="0.25">
      <c r="A2100" s="10">
        <v>497</v>
      </c>
      <c r="B2100" s="10">
        <v>202002</v>
      </c>
      <c r="C2100" s="10" t="s">
        <v>13</v>
      </c>
      <c r="D2100" s="10">
        <v>2020</v>
      </c>
      <c r="E2100" s="10" t="s">
        <v>7</v>
      </c>
      <c r="F2100" s="10" t="s">
        <v>34</v>
      </c>
      <c r="G2100" s="10" t="s">
        <v>63</v>
      </c>
      <c r="H2100">
        <f>VLOOKUP(RefSex[[#This Row],[REFERRAL_MONTH]],WorkingDays[#All],2,FALSE)</f>
        <v>20</v>
      </c>
      <c r="I2100">
        <f>RefSex[[#This Row],[TWW_REFERRALS]]*(21/RefSex[[#This Row],[WD]])</f>
        <v>521.85</v>
      </c>
    </row>
    <row r="2101" spans="1:9" x14ac:dyDescent="0.25">
      <c r="A2101" s="10">
        <v>285</v>
      </c>
      <c r="B2101" s="10">
        <v>202002</v>
      </c>
      <c r="C2101" s="10" t="s">
        <v>13</v>
      </c>
      <c r="D2101" s="10">
        <v>2020</v>
      </c>
      <c r="E2101" s="10" t="s">
        <v>7</v>
      </c>
      <c r="F2101" s="10" t="s">
        <v>34</v>
      </c>
      <c r="G2101" s="10" t="s">
        <v>65</v>
      </c>
      <c r="H2101">
        <f>VLOOKUP(RefSex[[#This Row],[REFERRAL_MONTH]],WorkingDays[#All],2,FALSE)</f>
        <v>20</v>
      </c>
      <c r="I2101">
        <f>RefSex[[#This Row],[TWW_REFERRALS]]*(21/RefSex[[#This Row],[WD]])</f>
        <v>299.25</v>
      </c>
    </row>
    <row r="2102" spans="1:9" x14ac:dyDescent="0.25">
      <c r="A2102" s="10">
        <v>2666</v>
      </c>
      <c r="B2102" s="10">
        <v>202002</v>
      </c>
      <c r="C2102" s="10" t="s">
        <v>13</v>
      </c>
      <c r="D2102" s="10">
        <v>2020</v>
      </c>
      <c r="E2102" s="10" t="s">
        <v>8</v>
      </c>
      <c r="F2102" s="10" t="s">
        <v>32</v>
      </c>
      <c r="G2102" s="10" t="s">
        <v>61</v>
      </c>
      <c r="H2102">
        <f>VLOOKUP(RefSex[[#This Row],[REFERRAL_MONTH]],WorkingDays[#All],2,FALSE)</f>
        <v>20</v>
      </c>
      <c r="I2102">
        <f>RefSex[[#This Row],[TWW_REFERRALS]]*(21/RefSex[[#This Row],[WD]])</f>
        <v>2799.3</v>
      </c>
    </row>
    <row r="2103" spans="1:9" x14ac:dyDescent="0.25">
      <c r="A2103" s="10">
        <v>2893</v>
      </c>
      <c r="B2103" s="10">
        <v>202002</v>
      </c>
      <c r="C2103" s="10" t="s">
        <v>13</v>
      </c>
      <c r="D2103" s="10">
        <v>2020</v>
      </c>
      <c r="E2103" s="10" t="s">
        <v>8</v>
      </c>
      <c r="F2103" s="10" t="s">
        <v>32</v>
      </c>
      <c r="G2103" s="10" t="s">
        <v>64</v>
      </c>
      <c r="H2103">
        <f>VLOOKUP(RefSex[[#This Row],[REFERRAL_MONTH]],WorkingDays[#All],2,FALSE)</f>
        <v>20</v>
      </c>
      <c r="I2103">
        <f>RefSex[[#This Row],[TWW_REFERRALS]]*(21/RefSex[[#This Row],[WD]])</f>
        <v>3037.65</v>
      </c>
    </row>
    <row r="2104" spans="1:9" x14ac:dyDescent="0.25">
      <c r="A2104" s="10">
        <v>3519</v>
      </c>
      <c r="B2104" s="10">
        <v>202002</v>
      </c>
      <c r="C2104" s="10" t="s">
        <v>13</v>
      </c>
      <c r="D2104" s="10">
        <v>2020</v>
      </c>
      <c r="E2104" s="10" t="s">
        <v>8</v>
      </c>
      <c r="F2104" s="10" t="s">
        <v>32</v>
      </c>
      <c r="G2104" s="10" t="s">
        <v>60</v>
      </c>
      <c r="H2104">
        <f>VLOOKUP(RefSex[[#This Row],[REFERRAL_MONTH]],WorkingDays[#All],2,FALSE)</f>
        <v>20</v>
      </c>
      <c r="I2104">
        <f>RefSex[[#This Row],[TWW_REFERRALS]]*(21/RefSex[[#This Row],[WD]])</f>
        <v>3694.9500000000003</v>
      </c>
    </row>
    <row r="2105" spans="1:9" x14ac:dyDescent="0.25">
      <c r="A2105" s="10">
        <v>2825</v>
      </c>
      <c r="B2105" s="10">
        <v>202002</v>
      </c>
      <c r="C2105" s="10" t="s">
        <v>13</v>
      </c>
      <c r="D2105" s="10">
        <v>2020</v>
      </c>
      <c r="E2105" s="10" t="s">
        <v>8</v>
      </c>
      <c r="F2105" s="10" t="s">
        <v>32</v>
      </c>
      <c r="G2105" s="10" t="s">
        <v>62</v>
      </c>
      <c r="H2105">
        <f>VLOOKUP(RefSex[[#This Row],[REFERRAL_MONTH]],WorkingDays[#All],2,FALSE)</f>
        <v>20</v>
      </c>
      <c r="I2105">
        <f>RefSex[[#This Row],[TWW_REFERRALS]]*(21/RefSex[[#This Row],[WD]])</f>
        <v>2966.25</v>
      </c>
    </row>
    <row r="2106" spans="1:9" x14ac:dyDescent="0.25">
      <c r="A2106" s="10">
        <v>2503</v>
      </c>
      <c r="B2106" s="10">
        <v>202002</v>
      </c>
      <c r="C2106" s="10" t="s">
        <v>13</v>
      </c>
      <c r="D2106" s="10">
        <v>2020</v>
      </c>
      <c r="E2106" s="10" t="s">
        <v>8</v>
      </c>
      <c r="F2106" s="10" t="s">
        <v>32</v>
      </c>
      <c r="G2106" s="10" t="s">
        <v>59</v>
      </c>
      <c r="H2106">
        <f>VLOOKUP(RefSex[[#This Row],[REFERRAL_MONTH]],WorkingDays[#All],2,FALSE)</f>
        <v>20</v>
      </c>
      <c r="I2106">
        <f>RefSex[[#This Row],[TWW_REFERRALS]]*(21/RefSex[[#This Row],[WD]])</f>
        <v>2628.15</v>
      </c>
    </row>
    <row r="2107" spans="1:9" x14ac:dyDescent="0.25">
      <c r="A2107" s="10">
        <v>3349</v>
      </c>
      <c r="B2107" s="10">
        <v>202002</v>
      </c>
      <c r="C2107" s="10" t="s">
        <v>13</v>
      </c>
      <c r="D2107" s="10">
        <v>2020</v>
      </c>
      <c r="E2107" s="10" t="s">
        <v>8</v>
      </c>
      <c r="F2107" s="10" t="s">
        <v>32</v>
      </c>
      <c r="G2107" s="10" t="s">
        <v>63</v>
      </c>
      <c r="H2107">
        <f>VLOOKUP(RefSex[[#This Row],[REFERRAL_MONTH]],WorkingDays[#All],2,FALSE)</f>
        <v>20</v>
      </c>
      <c r="I2107">
        <f>RefSex[[#This Row],[TWW_REFERRALS]]*(21/RefSex[[#This Row],[WD]])</f>
        <v>3516.4500000000003</v>
      </c>
    </row>
    <row r="2108" spans="1:9" x14ac:dyDescent="0.25">
      <c r="A2108" s="10">
        <v>2378</v>
      </c>
      <c r="B2108" s="10">
        <v>202002</v>
      </c>
      <c r="C2108" s="10" t="s">
        <v>13</v>
      </c>
      <c r="D2108" s="10">
        <v>2020</v>
      </c>
      <c r="E2108" s="10" t="s">
        <v>8</v>
      </c>
      <c r="F2108" s="10" t="s">
        <v>32</v>
      </c>
      <c r="G2108" s="10" t="s">
        <v>65</v>
      </c>
      <c r="H2108">
        <f>VLOOKUP(RefSex[[#This Row],[REFERRAL_MONTH]],WorkingDays[#All],2,FALSE)</f>
        <v>20</v>
      </c>
      <c r="I2108">
        <f>RefSex[[#This Row],[TWW_REFERRALS]]*(21/RefSex[[#This Row],[WD]])</f>
        <v>2496.9</v>
      </c>
    </row>
    <row r="2109" spans="1:9" x14ac:dyDescent="0.25">
      <c r="A2109" s="10">
        <v>2298</v>
      </c>
      <c r="B2109" s="10">
        <v>202002</v>
      </c>
      <c r="C2109" s="10" t="s">
        <v>13</v>
      </c>
      <c r="D2109" s="10">
        <v>2020</v>
      </c>
      <c r="E2109" s="10" t="s">
        <v>8</v>
      </c>
      <c r="F2109" s="10" t="s">
        <v>34</v>
      </c>
      <c r="G2109" s="10" t="s">
        <v>61</v>
      </c>
      <c r="H2109">
        <f>VLOOKUP(RefSex[[#This Row],[REFERRAL_MONTH]],WorkingDays[#All],2,FALSE)</f>
        <v>20</v>
      </c>
      <c r="I2109">
        <f>RefSex[[#This Row],[TWW_REFERRALS]]*(21/RefSex[[#This Row],[WD]])</f>
        <v>2412.9</v>
      </c>
    </row>
    <row r="2110" spans="1:9" x14ac:dyDescent="0.25">
      <c r="A2110" s="10">
        <v>2150</v>
      </c>
      <c r="B2110" s="10">
        <v>202002</v>
      </c>
      <c r="C2110" s="10" t="s">
        <v>13</v>
      </c>
      <c r="D2110" s="10">
        <v>2020</v>
      </c>
      <c r="E2110" s="10" t="s">
        <v>8</v>
      </c>
      <c r="F2110" s="10" t="s">
        <v>34</v>
      </c>
      <c r="G2110" s="10" t="s">
        <v>64</v>
      </c>
      <c r="H2110">
        <f>VLOOKUP(RefSex[[#This Row],[REFERRAL_MONTH]],WorkingDays[#All],2,FALSE)</f>
        <v>20</v>
      </c>
      <c r="I2110">
        <f>RefSex[[#This Row],[TWW_REFERRALS]]*(21/RefSex[[#This Row],[WD]])</f>
        <v>2257.5</v>
      </c>
    </row>
    <row r="2111" spans="1:9" x14ac:dyDescent="0.25">
      <c r="A2111" s="10">
        <v>3040</v>
      </c>
      <c r="B2111" s="10">
        <v>202002</v>
      </c>
      <c r="C2111" s="10" t="s">
        <v>13</v>
      </c>
      <c r="D2111" s="10">
        <v>2020</v>
      </c>
      <c r="E2111" s="10" t="s">
        <v>8</v>
      </c>
      <c r="F2111" s="10" t="s">
        <v>34</v>
      </c>
      <c r="G2111" s="10" t="s">
        <v>60</v>
      </c>
      <c r="H2111">
        <f>VLOOKUP(RefSex[[#This Row],[REFERRAL_MONTH]],WorkingDays[#All],2,FALSE)</f>
        <v>20</v>
      </c>
      <c r="I2111">
        <f>RefSex[[#This Row],[TWW_REFERRALS]]*(21/RefSex[[#This Row],[WD]])</f>
        <v>3192</v>
      </c>
    </row>
    <row r="2112" spans="1:9" x14ac:dyDescent="0.25">
      <c r="A2112" s="10">
        <v>2354</v>
      </c>
      <c r="B2112" s="10">
        <v>202002</v>
      </c>
      <c r="C2112" s="10" t="s">
        <v>13</v>
      </c>
      <c r="D2112" s="10">
        <v>2020</v>
      </c>
      <c r="E2112" s="10" t="s">
        <v>8</v>
      </c>
      <c r="F2112" s="10" t="s">
        <v>34</v>
      </c>
      <c r="G2112" s="10" t="s">
        <v>62</v>
      </c>
      <c r="H2112">
        <f>VLOOKUP(RefSex[[#This Row],[REFERRAL_MONTH]],WorkingDays[#All],2,FALSE)</f>
        <v>20</v>
      </c>
      <c r="I2112">
        <f>RefSex[[#This Row],[TWW_REFERRALS]]*(21/RefSex[[#This Row],[WD]])</f>
        <v>2471.7000000000003</v>
      </c>
    </row>
    <row r="2113" spans="1:9" x14ac:dyDescent="0.25">
      <c r="A2113" s="10">
        <v>1849</v>
      </c>
      <c r="B2113" s="10">
        <v>202002</v>
      </c>
      <c r="C2113" s="10" t="s">
        <v>13</v>
      </c>
      <c r="D2113" s="10">
        <v>2020</v>
      </c>
      <c r="E2113" s="10" t="s">
        <v>8</v>
      </c>
      <c r="F2113" s="10" t="s">
        <v>34</v>
      </c>
      <c r="G2113" s="10" t="s">
        <v>59</v>
      </c>
      <c r="H2113">
        <f>VLOOKUP(RefSex[[#This Row],[REFERRAL_MONTH]],WorkingDays[#All],2,FALSE)</f>
        <v>20</v>
      </c>
      <c r="I2113">
        <f>RefSex[[#This Row],[TWW_REFERRALS]]*(21/RefSex[[#This Row],[WD]])</f>
        <v>1941.45</v>
      </c>
    </row>
    <row r="2114" spans="1:9" x14ac:dyDescent="0.25">
      <c r="A2114" s="10">
        <v>2889</v>
      </c>
      <c r="B2114" s="10">
        <v>202002</v>
      </c>
      <c r="C2114" s="10" t="s">
        <v>13</v>
      </c>
      <c r="D2114" s="10">
        <v>2020</v>
      </c>
      <c r="E2114" s="10" t="s">
        <v>8</v>
      </c>
      <c r="F2114" s="10" t="s">
        <v>34</v>
      </c>
      <c r="G2114" s="10" t="s">
        <v>63</v>
      </c>
      <c r="H2114">
        <f>VLOOKUP(RefSex[[#This Row],[REFERRAL_MONTH]],WorkingDays[#All],2,FALSE)</f>
        <v>20</v>
      </c>
      <c r="I2114">
        <f>RefSex[[#This Row],[TWW_REFERRALS]]*(21/RefSex[[#This Row],[WD]])</f>
        <v>3033.4500000000003</v>
      </c>
    </row>
    <row r="2115" spans="1:9" x14ac:dyDescent="0.25">
      <c r="A2115" s="10">
        <v>2090</v>
      </c>
      <c r="B2115" s="10">
        <v>202002</v>
      </c>
      <c r="C2115" s="10" t="s">
        <v>13</v>
      </c>
      <c r="D2115" s="10">
        <v>2020</v>
      </c>
      <c r="E2115" s="10" t="s">
        <v>8</v>
      </c>
      <c r="F2115" s="10" t="s">
        <v>34</v>
      </c>
      <c r="G2115" s="10" t="s">
        <v>65</v>
      </c>
      <c r="H2115">
        <f>VLOOKUP(RefSex[[#This Row],[REFERRAL_MONTH]],WorkingDays[#All],2,FALSE)</f>
        <v>20</v>
      </c>
      <c r="I2115">
        <f>RefSex[[#This Row],[TWW_REFERRALS]]*(21/RefSex[[#This Row],[WD]])</f>
        <v>2194.5</v>
      </c>
    </row>
    <row r="2116" spans="1:9" x14ac:dyDescent="0.25">
      <c r="A2116" s="10">
        <v>862</v>
      </c>
      <c r="B2116" s="10">
        <v>202002</v>
      </c>
      <c r="C2116" s="10" t="s">
        <v>13</v>
      </c>
      <c r="D2116" s="10">
        <v>2020</v>
      </c>
      <c r="E2116" s="10" t="s">
        <v>9</v>
      </c>
      <c r="F2116" s="10" t="s">
        <v>32</v>
      </c>
      <c r="G2116" s="10" t="s">
        <v>61</v>
      </c>
      <c r="H2116">
        <f>VLOOKUP(RefSex[[#This Row],[REFERRAL_MONTH]],WorkingDays[#All],2,FALSE)</f>
        <v>20</v>
      </c>
      <c r="I2116">
        <f>RefSex[[#This Row],[TWW_REFERRALS]]*(21/RefSex[[#This Row],[WD]])</f>
        <v>905.1</v>
      </c>
    </row>
    <row r="2117" spans="1:9" x14ac:dyDescent="0.25">
      <c r="A2117" s="10">
        <v>963</v>
      </c>
      <c r="B2117" s="10">
        <v>202002</v>
      </c>
      <c r="C2117" s="10" t="s">
        <v>13</v>
      </c>
      <c r="D2117" s="10">
        <v>2020</v>
      </c>
      <c r="E2117" s="10" t="s">
        <v>9</v>
      </c>
      <c r="F2117" s="10" t="s">
        <v>32</v>
      </c>
      <c r="G2117" s="10" t="s">
        <v>64</v>
      </c>
      <c r="H2117">
        <f>VLOOKUP(RefSex[[#This Row],[REFERRAL_MONTH]],WorkingDays[#All],2,FALSE)</f>
        <v>20</v>
      </c>
      <c r="I2117">
        <f>RefSex[[#This Row],[TWW_REFERRALS]]*(21/RefSex[[#This Row],[WD]])</f>
        <v>1011.1500000000001</v>
      </c>
    </row>
    <row r="2118" spans="1:9" x14ac:dyDescent="0.25">
      <c r="A2118" s="10">
        <v>2092</v>
      </c>
      <c r="B2118" s="10">
        <v>202002</v>
      </c>
      <c r="C2118" s="10" t="s">
        <v>13</v>
      </c>
      <c r="D2118" s="10">
        <v>2020</v>
      </c>
      <c r="E2118" s="10" t="s">
        <v>9</v>
      </c>
      <c r="F2118" s="10" t="s">
        <v>32</v>
      </c>
      <c r="G2118" s="10" t="s">
        <v>60</v>
      </c>
      <c r="H2118">
        <f>VLOOKUP(RefSex[[#This Row],[REFERRAL_MONTH]],WorkingDays[#All],2,FALSE)</f>
        <v>20</v>
      </c>
      <c r="I2118">
        <f>RefSex[[#This Row],[TWW_REFERRALS]]*(21/RefSex[[#This Row],[WD]])</f>
        <v>2196.6</v>
      </c>
    </row>
    <row r="2119" spans="1:9" x14ac:dyDescent="0.25">
      <c r="A2119" s="10">
        <v>1548</v>
      </c>
      <c r="B2119" s="10">
        <v>202002</v>
      </c>
      <c r="C2119" s="10" t="s">
        <v>13</v>
      </c>
      <c r="D2119" s="10">
        <v>2020</v>
      </c>
      <c r="E2119" s="10" t="s">
        <v>9</v>
      </c>
      <c r="F2119" s="10" t="s">
        <v>32</v>
      </c>
      <c r="G2119" s="10" t="s">
        <v>62</v>
      </c>
      <c r="H2119">
        <f>VLOOKUP(RefSex[[#This Row],[REFERRAL_MONTH]],WorkingDays[#All],2,FALSE)</f>
        <v>20</v>
      </c>
      <c r="I2119">
        <f>RefSex[[#This Row],[TWW_REFERRALS]]*(21/RefSex[[#This Row],[WD]])</f>
        <v>1625.4</v>
      </c>
    </row>
    <row r="2120" spans="1:9" x14ac:dyDescent="0.25">
      <c r="A2120" s="10">
        <v>1589</v>
      </c>
      <c r="B2120" s="10">
        <v>202002</v>
      </c>
      <c r="C2120" s="10" t="s">
        <v>13</v>
      </c>
      <c r="D2120" s="10">
        <v>2020</v>
      </c>
      <c r="E2120" s="10" t="s">
        <v>9</v>
      </c>
      <c r="F2120" s="10" t="s">
        <v>32</v>
      </c>
      <c r="G2120" s="10" t="s">
        <v>59</v>
      </c>
      <c r="H2120">
        <f>VLOOKUP(RefSex[[#This Row],[REFERRAL_MONTH]],WorkingDays[#All],2,FALSE)</f>
        <v>20</v>
      </c>
      <c r="I2120">
        <f>RefSex[[#This Row],[TWW_REFERRALS]]*(21/RefSex[[#This Row],[WD]])</f>
        <v>1668.45</v>
      </c>
    </row>
    <row r="2121" spans="1:9" x14ac:dyDescent="0.25">
      <c r="A2121" s="10">
        <v>1526</v>
      </c>
      <c r="B2121" s="10">
        <v>202002</v>
      </c>
      <c r="C2121" s="10" t="s">
        <v>13</v>
      </c>
      <c r="D2121" s="10">
        <v>2020</v>
      </c>
      <c r="E2121" s="10" t="s">
        <v>9</v>
      </c>
      <c r="F2121" s="10" t="s">
        <v>32</v>
      </c>
      <c r="G2121" s="10" t="s">
        <v>63</v>
      </c>
      <c r="H2121">
        <f>VLOOKUP(RefSex[[#This Row],[REFERRAL_MONTH]],WorkingDays[#All],2,FALSE)</f>
        <v>20</v>
      </c>
      <c r="I2121">
        <f>RefSex[[#This Row],[TWW_REFERRALS]]*(21/RefSex[[#This Row],[WD]])</f>
        <v>1602.3</v>
      </c>
    </row>
    <row r="2122" spans="1:9" x14ac:dyDescent="0.25">
      <c r="A2122" s="10">
        <v>754</v>
      </c>
      <c r="B2122" s="10">
        <v>202002</v>
      </c>
      <c r="C2122" s="10" t="s">
        <v>13</v>
      </c>
      <c r="D2122" s="10">
        <v>2020</v>
      </c>
      <c r="E2122" s="10" t="s">
        <v>9</v>
      </c>
      <c r="F2122" s="10" t="s">
        <v>32</v>
      </c>
      <c r="G2122" s="10" t="s">
        <v>65</v>
      </c>
      <c r="H2122">
        <f>VLOOKUP(RefSex[[#This Row],[REFERRAL_MONTH]],WorkingDays[#All],2,FALSE)</f>
        <v>20</v>
      </c>
      <c r="I2122">
        <f>RefSex[[#This Row],[TWW_REFERRALS]]*(21/RefSex[[#This Row],[WD]])</f>
        <v>791.7</v>
      </c>
    </row>
    <row r="2123" spans="1:9" x14ac:dyDescent="0.25">
      <c r="A2123" s="10">
        <v>599</v>
      </c>
      <c r="B2123" s="10">
        <v>202002</v>
      </c>
      <c r="C2123" s="10" t="s">
        <v>13</v>
      </c>
      <c r="D2123" s="10">
        <v>2020</v>
      </c>
      <c r="E2123" s="10" t="s">
        <v>9</v>
      </c>
      <c r="F2123" s="10" t="s">
        <v>34</v>
      </c>
      <c r="G2123" s="10" t="s">
        <v>61</v>
      </c>
      <c r="H2123">
        <f>VLOOKUP(RefSex[[#This Row],[REFERRAL_MONTH]],WorkingDays[#All],2,FALSE)</f>
        <v>20</v>
      </c>
      <c r="I2123">
        <f>RefSex[[#This Row],[TWW_REFERRALS]]*(21/RefSex[[#This Row],[WD]])</f>
        <v>628.95000000000005</v>
      </c>
    </row>
    <row r="2124" spans="1:9" x14ac:dyDescent="0.25">
      <c r="A2124" s="10">
        <v>761</v>
      </c>
      <c r="B2124" s="10">
        <v>202002</v>
      </c>
      <c r="C2124" s="10" t="s">
        <v>13</v>
      </c>
      <c r="D2124" s="10">
        <v>2020</v>
      </c>
      <c r="E2124" s="10" t="s">
        <v>9</v>
      </c>
      <c r="F2124" s="10" t="s">
        <v>34</v>
      </c>
      <c r="G2124" s="10" t="s">
        <v>64</v>
      </c>
      <c r="H2124">
        <f>VLOOKUP(RefSex[[#This Row],[REFERRAL_MONTH]],WorkingDays[#All],2,FALSE)</f>
        <v>20</v>
      </c>
      <c r="I2124">
        <f>RefSex[[#This Row],[TWW_REFERRALS]]*(21/RefSex[[#This Row],[WD]])</f>
        <v>799.05000000000007</v>
      </c>
    </row>
    <row r="2125" spans="1:9" x14ac:dyDescent="0.25">
      <c r="A2125" s="10">
        <v>1666</v>
      </c>
      <c r="B2125" s="10">
        <v>202002</v>
      </c>
      <c r="C2125" s="10" t="s">
        <v>13</v>
      </c>
      <c r="D2125" s="10">
        <v>2020</v>
      </c>
      <c r="E2125" s="10" t="s">
        <v>9</v>
      </c>
      <c r="F2125" s="10" t="s">
        <v>34</v>
      </c>
      <c r="G2125" s="10" t="s">
        <v>60</v>
      </c>
      <c r="H2125">
        <f>VLOOKUP(RefSex[[#This Row],[REFERRAL_MONTH]],WorkingDays[#All],2,FALSE)</f>
        <v>20</v>
      </c>
      <c r="I2125">
        <f>RefSex[[#This Row],[TWW_REFERRALS]]*(21/RefSex[[#This Row],[WD]])</f>
        <v>1749.3000000000002</v>
      </c>
    </row>
    <row r="2126" spans="1:9" x14ac:dyDescent="0.25">
      <c r="A2126" s="10">
        <v>1099</v>
      </c>
      <c r="B2126" s="10">
        <v>202002</v>
      </c>
      <c r="C2126" s="10" t="s">
        <v>13</v>
      </c>
      <c r="D2126" s="10">
        <v>2020</v>
      </c>
      <c r="E2126" s="10" t="s">
        <v>9</v>
      </c>
      <c r="F2126" s="10" t="s">
        <v>34</v>
      </c>
      <c r="G2126" s="10" t="s">
        <v>62</v>
      </c>
      <c r="H2126">
        <f>VLOOKUP(RefSex[[#This Row],[REFERRAL_MONTH]],WorkingDays[#All],2,FALSE)</f>
        <v>20</v>
      </c>
      <c r="I2126">
        <f>RefSex[[#This Row],[TWW_REFERRALS]]*(21/RefSex[[#This Row],[WD]])</f>
        <v>1153.95</v>
      </c>
    </row>
    <row r="2127" spans="1:9" x14ac:dyDescent="0.25">
      <c r="A2127" s="10">
        <v>1188</v>
      </c>
      <c r="B2127" s="10">
        <v>202002</v>
      </c>
      <c r="C2127" s="10" t="s">
        <v>13</v>
      </c>
      <c r="D2127" s="10">
        <v>2020</v>
      </c>
      <c r="E2127" s="10" t="s">
        <v>9</v>
      </c>
      <c r="F2127" s="10" t="s">
        <v>34</v>
      </c>
      <c r="G2127" s="10" t="s">
        <v>59</v>
      </c>
      <c r="H2127">
        <f>VLOOKUP(RefSex[[#This Row],[REFERRAL_MONTH]],WorkingDays[#All],2,FALSE)</f>
        <v>20</v>
      </c>
      <c r="I2127">
        <f>RefSex[[#This Row],[TWW_REFERRALS]]*(21/RefSex[[#This Row],[WD]])</f>
        <v>1247.4000000000001</v>
      </c>
    </row>
    <row r="2128" spans="1:9" x14ac:dyDescent="0.25">
      <c r="A2128" s="10">
        <v>1108</v>
      </c>
      <c r="B2128" s="10">
        <v>202002</v>
      </c>
      <c r="C2128" s="10" t="s">
        <v>13</v>
      </c>
      <c r="D2128" s="10">
        <v>2020</v>
      </c>
      <c r="E2128" s="10" t="s">
        <v>9</v>
      </c>
      <c r="F2128" s="10" t="s">
        <v>34</v>
      </c>
      <c r="G2128" s="10" t="s">
        <v>63</v>
      </c>
      <c r="H2128">
        <f>VLOOKUP(RefSex[[#This Row],[REFERRAL_MONTH]],WorkingDays[#All],2,FALSE)</f>
        <v>20</v>
      </c>
      <c r="I2128">
        <f>RefSex[[#This Row],[TWW_REFERRALS]]*(21/RefSex[[#This Row],[WD]])</f>
        <v>1163.4000000000001</v>
      </c>
    </row>
    <row r="2129" spans="1:9" x14ac:dyDescent="0.25">
      <c r="A2129" s="10">
        <v>569</v>
      </c>
      <c r="B2129" s="10">
        <v>202002</v>
      </c>
      <c r="C2129" s="10" t="s">
        <v>13</v>
      </c>
      <c r="D2129" s="10">
        <v>2020</v>
      </c>
      <c r="E2129" s="10" t="s">
        <v>9</v>
      </c>
      <c r="F2129" s="10" t="s">
        <v>34</v>
      </c>
      <c r="G2129" s="10" t="s">
        <v>65</v>
      </c>
      <c r="H2129">
        <f>VLOOKUP(RefSex[[#This Row],[REFERRAL_MONTH]],WorkingDays[#All],2,FALSE)</f>
        <v>20</v>
      </c>
      <c r="I2129">
        <f>RefSex[[#This Row],[TWW_REFERRALS]]*(21/RefSex[[#This Row],[WD]])</f>
        <v>597.45000000000005</v>
      </c>
    </row>
    <row r="2130" spans="1:9" x14ac:dyDescent="0.25">
      <c r="A2130" s="10">
        <v>450</v>
      </c>
      <c r="B2130" s="10">
        <v>202002</v>
      </c>
      <c r="C2130" s="10" t="s">
        <v>13</v>
      </c>
      <c r="D2130" s="10">
        <v>2020</v>
      </c>
      <c r="E2130" s="10" t="s">
        <v>10</v>
      </c>
      <c r="F2130" s="10" t="s">
        <v>32</v>
      </c>
      <c r="G2130" s="10" t="s">
        <v>61</v>
      </c>
      <c r="H2130">
        <f>VLOOKUP(RefSex[[#This Row],[REFERRAL_MONTH]],WorkingDays[#All],2,FALSE)</f>
        <v>20</v>
      </c>
      <c r="I2130">
        <f>RefSex[[#This Row],[TWW_REFERRALS]]*(21/RefSex[[#This Row],[WD]])</f>
        <v>472.5</v>
      </c>
    </row>
    <row r="2131" spans="1:9" x14ac:dyDescent="0.25">
      <c r="A2131" s="10">
        <v>591</v>
      </c>
      <c r="B2131" s="10">
        <v>202002</v>
      </c>
      <c r="C2131" s="10" t="s">
        <v>13</v>
      </c>
      <c r="D2131" s="10">
        <v>2020</v>
      </c>
      <c r="E2131" s="10" t="s">
        <v>10</v>
      </c>
      <c r="F2131" s="10" t="s">
        <v>32</v>
      </c>
      <c r="G2131" s="10" t="s">
        <v>64</v>
      </c>
      <c r="H2131">
        <f>VLOOKUP(RefSex[[#This Row],[REFERRAL_MONTH]],WorkingDays[#All],2,FALSE)</f>
        <v>20</v>
      </c>
      <c r="I2131">
        <f>RefSex[[#This Row],[TWW_REFERRALS]]*(21/RefSex[[#This Row],[WD]])</f>
        <v>620.55000000000007</v>
      </c>
    </row>
    <row r="2132" spans="1:9" x14ac:dyDescent="0.25">
      <c r="A2132" s="10">
        <v>840</v>
      </c>
      <c r="B2132" s="10">
        <v>202002</v>
      </c>
      <c r="C2132" s="10" t="s">
        <v>13</v>
      </c>
      <c r="D2132" s="10">
        <v>2020</v>
      </c>
      <c r="E2132" s="10" t="s">
        <v>10</v>
      </c>
      <c r="F2132" s="10" t="s">
        <v>32</v>
      </c>
      <c r="G2132" s="10" t="s">
        <v>60</v>
      </c>
      <c r="H2132">
        <f>VLOOKUP(RefSex[[#This Row],[REFERRAL_MONTH]],WorkingDays[#All],2,FALSE)</f>
        <v>20</v>
      </c>
      <c r="I2132">
        <f>RefSex[[#This Row],[TWW_REFERRALS]]*(21/RefSex[[#This Row],[WD]])</f>
        <v>882</v>
      </c>
    </row>
    <row r="2133" spans="1:9" x14ac:dyDescent="0.25">
      <c r="A2133" s="10">
        <v>608</v>
      </c>
      <c r="B2133" s="10">
        <v>202002</v>
      </c>
      <c r="C2133" s="10" t="s">
        <v>13</v>
      </c>
      <c r="D2133" s="10">
        <v>2020</v>
      </c>
      <c r="E2133" s="10" t="s">
        <v>10</v>
      </c>
      <c r="F2133" s="10" t="s">
        <v>32</v>
      </c>
      <c r="G2133" s="10" t="s">
        <v>62</v>
      </c>
      <c r="H2133">
        <f>VLOOKUP(RefSex[[#This Row],[REFERRAL_MONTH]],WorkingDays[#All],2,FALSE)</f>
        <v>20</v>
      </c>
      <c r="I2133">
        <f>RefSex[[#This Row],[TWW_REFERRALS]]*(21/RefSex[[#This Row],[WD]])</f>
        <v>638.4</v>
      </c>
    </row>
    <row r="2134" spans="1:9" x14ac:dyDescent="0.25">
      <c r="A2134" s="10">
        <v>440</v>
      </c>
      <c r="B2134" s="10">
        <v>202002</v>
      </c>
      <c r="C2134" s="10" t="s">
        <v>13</v>
      </c>
      <c r="D2134" s="10">
        <v>2020</v>
      </c>
      <c r="E2134" s="10" t="s">
        <v>10</v>
      </c>
      <c r="F2134" s="10" t="s">
        <v>32</v>
      </c>
      <c r="G2134" s="10" t="s">
        <v>59</v>
      </c>
      <c r="H2134">
        <f>VLOOKUP(RefSex[[#This Row],[REFERRAL_MONTH]],WorkingDays[#All],2,FALSE)</f>
        <v>20</v>
      </c>
      <c r="I2134">
        <f>RefSex[[#This Row],[TWW_REFERRALS]]*(21/RefSex[[#This Row],[WD]])</f>
        <v>462</v>
      </c>
    </row>
    <row r="2135" spans="1:9" x14ac:dyDescent="0.25">
      <c r="A2135" s="10">
        <v>677</v>
      </c>
      <c r="B2135" s="10">
        <v>202002</v>
      </c>
      <c r="C2135" s="10" t="s">
        <v>13</v>
      </c>
      <c r="D2135" s="10">
        <v>2020</v>
      </c>
      <c r="E2135" s="10" t="s">
        <v>10</v>
      </c>
      <c r="F2135" s="10" t="s">
        <v>32</v>
      </c>
      <c r="G2135" s="10" t="s">
        <v>63</v>
      </c>
      <c r="H2135">
        <f>VLOOKUP(RefSex[[#This Row],[REFERRAL_MONTH]],WorkingDays[#All],2,FALSE)</f>
        <v>20</v>
      </c>
      <c r="I2135">
        <f>RefSex[[#This Row],[TWW_REFERRALS]]*(21/RefSex[[#This Row],[WD]])</f>
        <v>710.85</v>
      </c>
    </row>
    <row r="2136" spans="1:9" x14ac:dyDescent="0.25">
      <c r="A2136" s="10">
        <v>359</v>
      </c>
      <c r="B2136" s="10">
        <v>202002</v>
      </c>
      <c r="C2136" s="10" t="s">
        <v>13</v>
      </c>
      <c r="D2136" s="10">
        <v>2020</v>
      </c>
      <c r="E2136" s="10" t="s">
        <v>10</v>
      </c>
      <c r="F2136" s="10" t="s">
        <v>32</v>
      </c>
      <c r="G2136" s="10" t="s">
        <v>65</v>
      </c>
      <c r="H2136">
        <f>VLOOKUP(RefSex[[#This Row],[REFERRAL_MONTH]],WorkingDays[#All],2,FALSE)</f>
        <v>20</v>
      </c>
      <c r="I2136">
        <f>RefSex[[#This Row],[TWW_REFERRALS]]*(21/RefSex[[#This Row],[WD]])</f>
        <v>376.95</v>
      </c>
    </row>
    <row r="2137" spans="1:9" x14ac:dyDescent="0.25">
      <c r="A2137" s="10">
        <v>1696</v>
      </c>
      <c r="B2137" s="10">
        <v>202002</v>
      </c>
      <c r="C2137" s="10" t="s">
        <v>13</v>
      </c>
      <c r="D2137" s="10">
        <v>2020</v>
      </c>
      <c r="E2137" s="10" t="s">
        <v>10</v>
      </c>
      <c r="F2137" s="10" t="s">
        <v>34</v>
      </c>
      <c r="G2137" s="10" t="s">
        <v>61</v>
      </c>
      <c r="H2137">
        <f>VLOOKUP(RefSex[[#This Row],[REFERRAL_MONTH]],WorkingDays[#All],2,FALSE)</f>
        <v>20</v>
      </c>
      <c r="I2137">
        <f>RefSex[[#This Row],[TWW_REFERRALS]]*(21/RefSex[[#This Row],[WD]])</f>
        <v>1780.8000000000002</v>
      </c>
    </row>
    <row r="2138" spans="1:9" x14ac:dyDescent="0.25">
      <c r="A2138" s="10">
        <v>2278</v>
      </c>
      <c r="B2138" s="10">
        <v>202002</v>
      </c>
      <c r="C2138" s="10" t="s">
        <v>13</v>
      </c>
      <c r="D2138" s="10">
        <v>2020</v>
      </c>
      <c r="E2138" s="10" t="s">
        <v>10</v>
      </c>
      <c r="F2138" s="10" t="s">
        <v>34</v>
      </c>
      <c r="G2138" s="10" t="s">
        <v>64</v>
      </c>
      <c r="H2138">
        <f>VLOOKUP(RefSex[[#This Row],[REFERRAL_MONTH]],WorkingDays[#All],2,FALSE)</f>
        <v>20</v>
      </c>
      <c r="I2138">
        <f>RefSex[[#This Row],[TWW_REFERRALS]]*(21/RefSex[[#This Row],[WD]])</f>
        <v>2391.9</v>
      </c>
    </row>
    <row r="2139" spans="1:9" x14ac:dyDescent="0.25">
      <c r="A2139" s="10">
        <v>2849</v>
      </c>
      <c r="B2139" s="10">
        <v>202002</v>
      </c>
      <c r="C2139" s="10" t="s">
        <v>13</v>
      </c>
      <c r="D2139" s="10">
        <v>2020</v>
      </c>
      <c r="E2139" s="10" t="s">
        <v>10</v>
      </c>
      <c r="F2139" s="10" t="s">
        <v>34</v>
      </c>
      <c r="G2139" s="10" t="s">
        <v>60</v>
      </c>
      <c r="H2139">
        <f>VLOOKUP(RefSex[[#This Row],[REFERRAL_MONTH]],WorkingDays[#All],2,FALSE)</f>
        <v>20</v>
      </c>
      <c r="I2139">
        <f>RefSex[[#This Row],[TWW_REFERRALS]]*(21/RefSex[[#This Row],[WD]])</f>
        <v>2991.4500000000003</v>
      </c>
    </row>
    <row r="2140" spans="1:9" x14ac:dyDescent="0.25">
      <c r="A2140" s="10">
        <v>2124</v>
      </c>
      <c r="B2140" s="10">
        <v>202002</v>
      </c>
      <c r="C2140" s="10" t="s">
        <v>13</v>
      </c>
      <c r="D2140" s="10">
        <v>2020</v>
      </c>
      <c r="E2140" s="10" t="s">
        <v>10</v>
      </c>
      <c r="F2140" s="10" t="s">
        <v>34</v>
      </c>
      <c r="G2140" s="10" t="s">
        <v>62</v>
      </c>
      <c r="H2140">
        <f>VLOOKUP(RefSex[[#This Row],[REFERRAL_MONTH]],WorkingDays[#All],2,FALSE)</f>
        <v>20</v>
      </c>
      <c r="I2140">
        <f>RefSex[[#This Row],[TWW_REFERRALS]]*(21/RefSex[[#This Row],[WD]])</f>
        <v>2230.2000000000003</v>
      </c>
    </row>
    <row r="2141" spans="1:9" x14ac:dyDescent="0.25">
      <c r="A2141" s="10">
        <v>1626</v>
      </c>
      <c r="B2141" s="10">
        <v>202002</v>
      </c>
      <c r="C2141" s="10" t="s">
        <v>13</v>
      </c>
      <c r="D2141" s="10">
        <v>2020</v>
      </c>
      <c r="E2141" s="10" t="s">
        <v>10</v>
      </c>
      <c r="F2141" s="10" t="s">
        <v>34</v>
      </c>
      <c r="G2141" s="10" t="s">
        <v>59</v>
      </c>
      <c r="H2141">
        <f>VLOOKUP(RefSex[[#This Row],[REFERRAL_MONTH]],WorkingDays[#All],2,FALSE)</f>
        <v>20</v>
      </c>
      <c r="I2141">
        <f>RefSex[[#This Row],[TWW_REFERRALS]]*(21/RefSex[[#This Row],[WD]])</f>
        <v>1707.3000000000002</v>
      </c>
    </row>
    <row r="2142" spans="1:9" x14ac:dyDescent="0.25">
      <c r="A2142" s="10">
        <v>2838</v>
      </c>
      <c r="B2142" s="10">
        <v>202002</v>
      </c>
      <c r="C2142" s="10" t="s">
        <v>13</v>
      </c>
      <c r="D2142" s="10">
        <v>2020</v>
      </c>
      <c r="E2142" s="10" t="s">
        <v>10</v>
      </c>
      <c r="F2142" s="10" t="s">
        <v>34</v>
      </c>
      <c r="G2142" s="10" t="s">
        <v>63</v>
      </c>
      <c r="H2142">
        <f>VLOOKUP(RefSex[[#This Row],[REFERRAL_MONTH]],WorkingDays[#All],2,FALSE)</f>
        <v>20</v>
      </c>
      <c r="I2142">
        <f>RefSex[[#This Row],[TWW_REFERRALS]]*(21/RefSex[[#This Row],[WD]])</f>
        <v>2979.9</v>
      </c>
    </row>
    <row r="2143" spans="1:9" x14ac:dyDescent="0.25">
      <c r="A2143" s="10">
        <v>1337</v>
      </c>
      <c r="B2143" s="10">
        <v>202002</v>
      </c>
      <c r="C2143" s="10" t="s">
        <v>13</v>
      </c>
      <c r="D2143" s="10">
        <v>2020</v>
      </c>
      <c r="E2143" s="10" t="s">
        <v>10</v>
      </c>
      <c r="F2143" s="10" t="s">
        <v>34</v>
      </c>
      <c r="G2143" s="10" t="s">
        <v>65</v>
      </c>
      <c r="H2143">
        <f>VLOOKUP(RefSex[[#This Row],[REFERRAL_MONTH]],WorkingDays[#All],2,FALSE)</f>
        <v>20</v>
      </c>
      <c r="I2143">
        <f>RefSex[[#This Row],[TWW_REFERRALS]]*(21/RefSex[[#This Row],[WD]])</f>
        <v>1403.8500000000001</v>
      </c>
    </row>
    <row r="2144" spans="1:9" x14ac:dyDescent="0.25">
      <c r="A2144" s="10">
        <v>196</v>
      </c>
      <c r="B2144" s="10">
        <v>202001</v>
      </c>
      <c r="C2144" s="10" t="s">
        <v>12</v>
      </c>
      <c r="D2144" s="10">
        <v>2020</v>
      </c>
      <c r="E2144" s="10" t="s">
        <v>46</v>
      </c>
      <c r="F2144" s="10" t="s">
        <v>32</v>
      </c>
      <c r="G2144" s="10" t="s">
        <v>61</v>
      </c>
      <c r="H2144">
        <f>VLOOKUP(RefSex[[#This Row],[REFERRAL_MONTH]],WorkingDays[#All],2,FALSE)</f>
        <v>22</v>
      </c>
      <c r="I2144">
        <f>RefSex[[#This Row],[TWW_REFERRALS]]*(21/RefSex[[#This Row],[WD]])</f>
        <v>187.09090909090909</v>
      </c>
    </row>
    <row r="2145" spans="1:9" x14ac:dyDescent="0.25">
      <c r="A2145" s="10">
        <v>604</v>
      </c>
      <c r="B2145" s="10">
        <v>202001</v>
      </c>
      <c r="C2145" s="10" t="s">
        <v>12</v>
      </c>
      <c r="D2145" s="10">
        <v>2020</v>
      </c>
      <c r="E2145" s="10" t="s">
        <v>46</v>
      </c>
      <c r="F2145" s="10" t="s">
        <v>32</v>
      </c>
      <c r="G2145" s="10" t="s">
        <v>64</v>
      </c>
      <c r="H2145">
        <f>VLOOKUP(RefSex[[#This Row],[REFERRAL_MONTH]],WorkingDays[#All],2,FALSE)</f>
        <v>22</v>
      </c>
      <c r="I2145">
        <f>RefSex[[#This Row],[TWW_REFERRALS]]*(21/RefSex[[#This Row],[WD]])</f>
        <v>576.54545454545462</v>
      </c>
    </row>
    <row r="2146" spans="1:9" x14ac:dyDescent="0.25">
      <c r="A2146" s="10">
        <v>431</v>
      </c>
      <c r="B2146" s="10">
        <v>202001</v>
      </c>
      <c r="C2146" s="10" t="s">
        <v>12</v>
      </c>
      <c r="D2146" s="10">
        <v>2020</v>
      </c>
      <c r="E2146" s="10" t="s">
        <v>46</v>
      </c>
      <c r="F2146" s="10" t="s">
        <v>32</v>
      </c>
      <c r="G2146" s="10" t="s">
        <v>60</v>
      </c>
      <c r="H2146">
        <f>VLOOKUP(RefSex[[#This Row],[REFERRAL_MONTH]],WorkingDays[#All],2,FALSE)</f>
        <v>22</v>
      </c>
      <c r="I2146">
        <f>RefSex[[#This Row],[TWW_REFERRALS]]*(21/RefSex[[#This Row],[WD]])</f>
        <v>411.40909090909093</v>
      </c>
    </row>
    <row r="2147" spans="1:9" x14ac:dyDescent="0.25">
      <c r="A2147" s="10">
        <v>283</v>
      </c>
      <c r="B2147" s="10">
        <v>202001</v>
      </c>
      <c r="C2147" s="10" t="s">
        <v>12</v>
      </c>
      <c r="D2147" s="10">
        <v>2020</v>
      </c>
      <c r="E2147" s="10" t="s">
        <v>46</v>
      </c>
      <c r="F2147" s="10" t="s">
        <v>32</v>
      </c>
      <c r="G2147" s="10" t="s">
        <v>62</v>
      </c>
      <c r="H2147">
        <f>VLOOKUP(RefSex[[#This Row],[REFERRAL_MONTH]],WorkingDays[#All],2,FALSE)</f>
        <v>22</v>
      </c>
      <c r="I2147">
        <f>RefSex[[#This Row],[TWW_REFERRALS]]*(21/RefSex[[#This Row],[WD]])</f>
        <v>270.13636363636363</v>
      </c>
    </row>
    <row r="2148" spans="1:9" x14ac:dyDescent="0.25">
      <c r="A2148" s="10">
        <v>407</v>
      </c>
      <c r="B2148" s="10">
        <v>202001</v>
      </c>
      <c r="C2148" s="10" t="s">
        <v>12</v>
      </c>
      <c r="D2148" s="10">
        <v>2020</v>
      </c>
      <c r="E2148" s="10" t="s">
        <v>46</v>
      </c>
      <c r="F2148" s="10" t="s">
        <v>32</v>
      </c>
      <c r="G2148" s="10" t="s">
        <v>59</v>
      </c>
      <c r="H2148">
        <f>VLOOKUP(RefSex[[#This Row],[REFERRAL_MONTH]],WorkingDays[#All],2,FALSE)</f>
        <v>22</v>
      </c>
      <c r="I2148">
        <f>RefSex[[#This Row],[TWW_REFERRALS]]*(21/RefSex[[#This Row],[WD]])</f>
        <v>388.5</v>
      </c>
    </row>
    <row r="2149" spans="1:9" x14ac:dyDescent="0.25">
      <c r="A2149" s="10">
        <v>329</v>
      </c>
      <c r="B2149" s="10">
        <v>202001</v>
      </c>
      <c r="C2149" s="10" t="s">
        <v>12</v>
      </c>
      <c r="D2149" s="10">
        <v>2020</v>
      </c>
      <c r="E2149" s="10" t="s">
        <v>46</v>
      </c>
      <c r="F2149" s="10" t="s">
        <v>32</v>
      </c>
      <c r="G2149" s="10" t="s">
        <v>63</v>
      </c>
      <c r="H2149">
        <f>VLOOKUP(RefSex[[#This Row],[REFERRAL_MONTH]],WorkingDays[#All],2,FALSE)</f>
        <v>22</v>
      </c>
      <c r="I2149">
        <f>RefSex[[#This Row],[TWW_REFERRALS]]*(21/RefSex[[#This Row],[WD]])</f>
        <v>314.04545454545456</v>
      </c>
    </row>
    <row r="2150" spans="1:9" x14ac:dyDescent="0.25">
      <c r="A2150" s="10">
        <v>235</v>
      </c>
      <c r="B2150" s="10">
        <v>202001</v>
      </c>
      <c r="C2150" s="10" t="s">
        <v>12</v>
      </c>
      <c r="D2150" s="10">
        <v>2020</v>
      </c>
      <c r="E2150" s="10" t="s">
        <v>46</v>
      </c>
      <c r="F2150" s="10" t="s">
        <v>32</v>
      </c>
      <c r="G2150" s="10" t="s">
        <v>65</v>
      </c>
      <c r="H2150">
        <f>VLOOKUP(RefSex[[#This Row],[REFERRAL_MONTH]],WorkingDays[#All],2,FALSE)</f>
        <v>22</v>
      </c>
      <c r="I2150">
        <f>RefSex[[#This Row],[TWW_REFERRALS]]*(21/RefSex[[#This Row],[WD]])</f>
        <v>224.31818181818184</v>
      </c>
    </row>
    <row r="2151" spans="1:9" x14ac:dyDescent="0.25">
      <c r="A2151" s="10">
        <v>320</v>
      </c>
      <c r="B2151" s="10">
        <v>202001</v>
      </c>
      <c r="C2151" s="10" t="s">
        <v>12</v>
      </c>
      <c r="D2151" s="10">
        <v>2020</v>
      </c>
      <c r="E2151" s="10" t="s">
        <v>46</v>
      </c>
      <c r="F2151" s="10" t="s">
        <v>34</v>
      </c>
      <c r="G2151" s="10" t="s">
        <v>61</v>
      </c>
      <c r="H2151">
        <f>VLOOKUP(RefSex[[#This Row],[REFERRAL_MONTH]],WorkingDays[#All],2,FALSE)</f>
        <v>22</v>
      </c>
      <c r="I2151">
        <f>RefSex[[#This Row],[TWW_REFERRALS]]*(21/RefSex[[#This Row],[WD]])</f>
        <v>305.4545454545455</v>
      </c>
    </row>
    <row r="2152" spans="1:9" x14ac:dyDescent="0.25">
      <c r="A2152" s="10">
        <v>616</v>
      </c>
      <c r="B2152" s="10">
        <v>202001</v>
      </c>
      <c r="C2152" s="10" t="s">
        <v>12</v>
      </c>
      <c r="D2152" s="10">
        <v>2020</v>
      </c>
      <c r="E2152" s="10" t="s">
        <v>46</v>
      </c>
      <c r="F2152" s="10" t="s">
        <v>34</v>
      </c>
      <c r="G2152" s="10" t="s">
        <v>64</v>
      </c>
      <c r="H2152">
        <f>VLOOKUP(RefSex[[#This Row],[REFERRAL_MONTH]],WorkingDays[#All],2,FALSE)</f>
        <v>22</v>
      </c>
      <c r="I2152">
        <f>RefSex[[#This Row],[TWW_REFERRALS]]*(21/RefSex[[#This Row],[WD]])</f>
        <v>588</v>
      </c>
    </row>
    <row r="2153" spans="1:9" x14ac:dyDescent="0.25">
      <c r="A2153" s="10">
        <v>761</v>
      </c>
      <c r="B2153" s="10">
        <v>202001</v>
      </c>
      <c r="C2153" s="10" t="s">
        <v>12</v>
      </c>
      <c r="D2153" s="10">
        <v>2020</v>
      </c>
      <c r="E2153" s="10" t="s">
        <v>46</v>
      </c>
      <c r="F2153" s="10" t="s">
        <v>34</v>
      </c>
      <c r="G2153" s="10" t="s">
        <v>60</v>
      </c>
      <c r="H2153">
        <f>VLOOKUP(RefSex[[#This Row],[REFERRAL_MONTH]],WorkingDays[#All],2,FALSE)</f>
        <v>22</v>
      </c>
      <c r="I2153">
        <f>RefSex[[#This Row],[TWW_REFERRALS]]*(21/RefSex[[#This Row],[WD]])</f>
        <v>726.40909090909099</v>
      </c>
    </row>
    <row r="2154" spans="1:9" x14ac:dyDescent="0.25">
      <c r="A2154" s="10">
        <v>391</v>
      </c>
      <c r="B2154" s="10">
        <v>202001</v>
      </c>
      <c r="C2154" s="10" t="s">
        <v>12</v>
      </c>
      <c r="D2154" s="10">
        <v>2020</v>
      </c>
      <c r="E2154" s="10" t="s">
        <v>46</v>
      </c>
      <c r="F2154" s="10" t="s">
        <v>34</v>
      </c>
      <c r="G2154" s="10" t="s">
        <v>62</v>
      </c>
      <c r="H2154">
        <f>VLOOKUP(RefSex[[#This Row],[REFERRAL_MONTH]],WorkingDays[#All],2,FALSE)</f>
        <v>22</v>
      </c>
      <c r="I2154">
        <f>RefSex[[#This Row],[TWW_REFERRALS]]*(21/RefSex[[#This Row],[WD]])</f>
        <v>373.22727272727275</v>
      </c>
    </row>
    <row r="2155" spans="1:9" x14ac:dyDescent="0.25">
      <c r="A2155" s="10">
        <v>457</v>
      </c>
      <c r="B2155" s="10">
        <v>202001</v>
      </c>
      <c r="C2155" s="10" t="s">
        <v>12</v>
      </c>
      <c r="D2155" s="10">
        <v>2020</v>
      </c>
      <c r="E2155" s="10" t="s">
        <v>46</v>
      </c>
      <c r="F2155" s="10" t="s">
        <v>34</v>
      </c>
      <c r="G2155" s="10" t="s">
        <v>59</v>
      </c>
      <c r="H2155">
        <f>VLOOKUP(RefSex[[#This Row],[REFERRAL_MONTH]],WorkingDays[#All],2,FALSE)</f>
        <v>22</v>
      </c>
      <c r="I2155">
        <f>RefSex[[#This Row],[TWW_REFERRALS]]*(21/RefSex[[#This Row],[WD]])</f>
        <v>436.22727272727275</v>
      </c>
    </row>
    <row r="2156" spans="1:9" x14ac:dyDescent="0.25">
      <c r="A2156" s="10">
        <v>493</v>
      </c>
      <c r="B2156" s="10">
        <v>202001</v>
      </c>
      <c r="C2156" s="10" t="s">
        <v>12</v>
      </c>
      <c r="D2156" s="10">
        <v>2020</v>
      </c>
      <c r="E2156" s="10" t="s">
        <v>46</v>
      </c>
      <c r="F2156" s="10" t="s">
        <v>34</v>
      </c>
      <c r="G2156" s="10" t="s">
        <v>63</v>
      </c>
      <c r="H2156">
        <f>VLOOKUP(RefSex[[#This Row],[REFERRAL_MONTH]],WorkingDays[#All],2,FALSE)</f>
        <v>22</v>
      </c>
      <c r="I2156">
        <f>RefSex[[#This Row],[TWW_REFERRALS]]*(21/RefSex[[#This Row],[WD]])</f>
        <v>470.59090909090912</v>
      </c>
    </row>
    <row r="2157" spans="1:9" x14ac:dyDescent="0.25">
      <c r="A2157" s="10">
        <v>298</v>
      </c>
      <c r="B2157" s="10">
        <v>202001</v>
      </c>
      <c r="C2157" s="10" t="s">
        <v>12</v>
      </c>
      <c r="D2157" s="10">
        <v>2020</v>
      </c>
      <c r="E2157" s="10" t="s">
        <v>46</v>
      </c>
      <c r="F2157" s="10" t="s">
        <v>34</v>
      </c>
      <c r="G2157" s="10" t="s">
        <v>65</v>
      </c>
      <c r="H2157">
        <f>VLOOKUP(RefSex[[#This Row],[REFERRAL_MONTH]],WorkingDays[#All],2,FALSE)</f>
        <v>22</v>
      </c>
      <c r="I2157">
        <f>RefSex[[#This Row],[TWW_REFERRALS]]*(21/RefSex[[#This Row],[WD]])</f>
        <v>284.45454545454544</v>
      </c>
    </row>
    <row r="2158" spans="1:9" x14ac:dyDescent="0.25">
      <c r="A2158" s="10">
        <v>4034</v>
      </c>
      <c r="B2158" s="10">
        <v>202001</v>
      </c>
      <c r="C2158" s="10" t="s">
        <v>12</v>
      </c>
      <c r="D2158" s="10">
        <v>2020</v>
      </c>
      <c r="E2158" s="10" t="s">
        <v>3</v>
      </c>
      <c r="F2158" s="10" t="s">
        <v>32</v>
      </c>
      <c r="G2158" s="10" t="s">
        <v>61</v>
      </c>
      <c r="H2158">
        <f>VLOOKUP(RefSex[[#This Row],[REFERRAL_MONTH]],WorkingDays[#All],2,FALSE)</f>
        <v>22</v>
      </c>
      <c r="I2158">
        <f>RefSex[[#This Row],[TWW_REFERRALS]]*(21/RefSex[[#This Row],[WD]])</f>
        <v>3850.636363636364</v>
      </c>
    </row>
    <row r="2159" spans="1:9" x14ac:dyDescent="0.25">
      <c r="A2159" s="10">
        <v>6205</v>
      </c>
      <c r="B2159" s="10">
        <v>202001</v>
      </c>
      <c r="C2159" s="10" t="s">
        <v>12</v>
      </c>
      <c r="D2159" s="10">
        <v>2020</v>
      </c>
      <c r="E2159" s="10" t="s">
        <v>3</v>
      </c>
      <c r="F2159" s="10" t="s">
        <v>32</v>
      </c>
      <c r="G2159" s="10" t="s">
        <v>64</v>
      </c>
      <c r="H2159">
        <f>VLOOKUP(RefSex[[#This Row],[REFERRAL_MONTH]],WorkingDays[#All],2,FALSE)</f>
        <v>22</v>
      </c>
      <c r="I2159">
        <f>RefSex[[#This Row],[TWW_REFERRALS]]*(21/RefSex[[#This Row],[WD]])</f>
        <v>5922.954545454546</v>
      </c>
    </row>
    <row r="2160" spans="1:9" x14ac:dyDescent="0.25">
      <c r="A2160" s="10">
        <v>5649</v>
      </c>
      <c r="B2160" s="10">
        <v>202001</v>
      </c>
      <c r="C2160" s="10" t="s">
        <v>12</v>
      </c>
      <c r="D2160" s="10">
        <v>2020</v>
      </c>
      <c r="E2160" s="10" t="s">
        <v>3</v>
      </c>
      <c r="F2160" s="10" t="s">
        <v>32</v>
      </c>
      <c r="G2160" s="10" t="s">
        <v>60</v>
      </c>
      <c r="H2160">
        <f>VLOOKUP(RefSex[[#This Row],[REFERRAL_MONTH]],WorkingDays[#All],2,FALSE)</f>
        <v>22</v>
      </c>
      <c r="I2160">
        <f>RefSex[[#This Row],[TWW_REFERRALS]]*(21/RefSex[[#This Row],[WD]])</f>
        <v>5392.227272727273</v>
      </c>
    </row>
    <row r="2161" spans="1:9" x14ac:dyDescent="0.25">
      <c r="A2161" s="10">
        <v>5172</v>
      </c>
      <c r="B2161" s="10">
        <v>202001</v>
      </c>
      <c r="C2161" s="10" t="s">
        <v>12</v>
      </c>
      <c r="D2161" s="10">
        <v>2020</v>
      </c>
      <c r="E2161" s="10" t="s">
        <v>3</v>
      </c>
      <c r="F2161" s="10" t="s">
        <v>32</v>
      </c>
      <c r="G2161" s="10" t="s">
        <v>62</v>
      </c>
      <c r="H2161">
        <f>VLOOKUP(RefSex[[#This Row],[REFERRAL_MONTH]],WorkingDays[#All],2,FALSE)</f>
        <v>22</v>
      </c>
      <c r="I2161">
        <f>RefSex[[#This Row],[TWW_REFERRALS]]*(21/RefSex[[#This Row],[WD]])</f>
        <v>4936.909090909091</v>
      </c>
    </row>
    <row r="2162" spans="1:9" x14ac:dyDescent="0.25">
      <c r="A2162" s="10">
        <v>4459</v>
      </c>
      <c r="B2162" s="10">
        <v>202001</v>
      </c>
      <c r="C2162" s="10" t="s">
        <v>12</v>
      </c>
      <c r="D2162" s="10">
        <v>2020</v>
      </c>
      <c r="E2162" s="10" t="s">
        <v>3</v>
      </c>
      <c r="F2162" s="10" t="s">
        <v>32</v>
      </c>
      <c r="G2162" s="10" t="s">
        <v>59</v>
      </c>
      <c r="H2162">
        <f>VLOOKUP(RefSex[[#This Row],[REFERRAL_MONTH]],WorkingDays[#All],2,FALSE)</f>
        <v>22</v>
      </c>
      <c r="I2162">
        <f>RefSex[[#This Row],[TWW_REFERRALS]]*(21/RefSex[[#This Row],[WD]])</f>
        <v>4256.318181818182</v>
      </c>
    </row>
    <row r="2163" spans="1:9" x14ac:dyDescent="0.25">
      <c r="A2163" s="10">
        <v>5866</v>
      </c>
      <c r="B2163" s="10">
        <v>202001</v>
      </c>
      <c r="C2163" s="10" t="s">
        <v>12</v>
      </c>
      <c r="D2163" s="10">
        <v>2020</v>
      </c>
      <c r="E2163" s="10" t="s">
        <v>3</v>
      </c>
      <c r="F2163" s="10" t="s">
        <v>32</v>
      </c>
      <c r="G2163" s="10" t="s">
        <v>63</v>
      </c>
      <c r="H2163">
        <f>VLOOKUP(RefSex[[#This Row],[REFERRAL_MONTH]],WorkingDays[#All],2,FALSE)</f>
        <v>22</v>
      </c>
      <c r="I2163">
        <f>RefSex[[#This Row],[TWW_REFERRALS]]*(21/RefSex[[#This Row],[WD]])</f>
        <v>5599.3636363636369</v>
      </c>
    </row>
    <row r="2164" spans="1:9" x14ac:dyDescent="0.25">
      <c r="A2164" s="10">
        <v>3123</v>
      </c>
      <c r="B2164" s="10">
        <v>202001</v>
      </c>
      <c r="C2164" s="10" t="s">
        <v>12</v>
      </c>
      <c r="D2164" s="10">
        <v>2020</v>
      </c>
      <c r="E2164" s="10" t="s">
        <v>3</v>
      </c>
      <c r="F2164" s="10" t="s">
        <v>32</v>
      </c>
      <c r="G2164" s="10" t="s">
        <v>65</v>
      </c>
      <c r="H2164">
        <f>VLOOKUP(RefSex[[#This Row],[REFERRAL_MONTH]],WorkingDays[#All],2,FALSE)</f>
        <v>22</v>
      </c>
      <c r="I2164">
        <f>RefSex[[#This Row],[TWW_REFERRALS]]*(21/RefSex[[#This Row],[WD]])</f>
        <v>2981.0454545454545</v>
      </c>
    </row>
    <row r="2165" spans="1:9" x14ac:dyDescent="0.25">
      <c r="A2165" s="10">
        <v>226</v>
      </c>
      <c r="B2165" s="10">
        <v>202001</v>
      </c>
      <c r="C2165" s="10" t="s">
        <v>12</v>
      </c>
      <c r="D2165" s="10">
        <v>2020</v>
      </c>
      <c r="E2165" s="10" t="s">
        <v>3</v>
      </c>
      <c r="F2165" s="10" t="s">
        <v>34</v>
      </c>
      <c r="G2165" s="10" t="s">
        <v>61</v>
      </c>
      <c r="H2165">
        <f>VLOOKUP(RefSex[[#This Row],[REFERRAL_MONTH]],WorkingDays[#All],2,FALSE)</f>
        <v>22</v>
      </c>
      <c r="I2165">
        <f>RefSex[[#This Row],[TWW_REFERRALS]]*(21/RefSex[[#This Row],[WD]])</f>
        <v>215.72727272727275</v>
      </c>
    </row>
    <row r="2166" spans="1:9" x14ac:dyDescent="0.25">
      <c r="A2166" s="10">
        <v>247</v>
      </c>
      <c r="B2166" s="10">
        <v>202001</v>
      </c>
      <c r="C2166" s="10" t="s">
        <v>12</v>
      </c>
      <c r="D2166" s="10">
        <v>2020</v>
      </c>
      <c r="E2166" s="10" t="s">
        <v>3</v>
      </c>
      <c r="F2166" s="10" t="s">
        <v>34</v>
      </c>
      <c r="G2166" s="10" t="s">
        <v>64</v>
      </c>
      <c r="H2166">
        <f>VLOOKUP(RefSex[[#This Row],[REFERRAL_MONTH]],WorkingDays[#All],2,FALSE)</f>
        <v>22</v>
      </c>
      <c r="I2166">
        <f>RefSex[[#This Row],[TWW_REFERRALS]]*(21/RefSex[[#This Row],[WD]])</f>
        <v>235.77272727272728</v>
      </c>
    </row>
    <row r="2167" spans="1:9" x14ac:dyDescent="0.25">
      <c r="A2167" s="10">
        <v>322</v>
      </c>
      <c r="B2167" s="10">
        <v>202001</v>
      </c>
      <c r="C2167" s="10" t="s">
        <v>12</v>
      </c>
      <c r="D2167" s="10">
        <v>2020</v>
      </c>
      <c r="E2167" s="10" t="s">
        <v>3</v>
      </c>
      <c r="F2167" s="10" t="s">
        <v>34</v>
      </c>
      <c r="G2167" s="10" t="s">
        <v>60</v>
      </c>
      <c r="H2167">
        <f>VLOOKUP(RefSex[[#This Row],[REFERRAL_MONTH]],WorkingDays[#All],2,FALSE)</f>
        <v>22</v>
      </c>
      <c r="I2167">
        <f>RefSex[[#This Row],[TWW_REFERRALS]]*(21/RefSex[[#This Row],[WD]])</f>
        <v>307.36363636363637</v>
      </c>
    </row>
    <row r="2168" spans="1:9" x14ac:dyDescent="0.25">
      <c r="A2168" s="10">
        <v>265</v>
      </c>
      <c r="B2168" s="10">
        <v>202001</v>
      </c>
      <c r="C2168" s="10" t="s">
        <v>12</v>
      </c>
      <c r="D2168" s="10">
        <v>2020</v>
      </c>
      <c r="E2168" s="10" t="s">
        <v>3</v>
      </c>
      <c r="F2168" s="10" t="s">
        <v>34</v>
      </c>
      <c r="G2168" s="10" t="s">
        <v>62</v>
      </c>
      <c r="H2168">
        <f>VLOOKUP(RefSex[[#This Row],[REFERRAL_MONTH]],WorkingDays[#All],2,FALSE)</f>
        <v>22</v>
      </c>
      <c r="I2168">
        <f>RefSex[[#This Row],[TWW_REFERRALS]]*(21/RefSex[[#This Row],[WD]])</f>
        <v>252.95454545454547</v>
      </c>
    </row>
    <row r="2169" spans="1:9" x14ac:dyDescent="0.25">
      <c r="A2169" s="10">
        <v>267</v>
      </c>
      <c r="B2169" s="10">
        <v>202001</v>
      </c>
      <c r="C2169" s="10" t="s">
        <v>12</v>
      </c>
      <c r="D2169" s="10">
        <v>2020</v>
      </c>
      <c r="E2169" s="10" t="s">
        <v>3</v>
      </c>
      <c r="F2169" s="10" t="s">
        <v>34</v>
      </c>
      <c r="G2169" s="10" t="s">
        <v>59</v>
      </c>
      <c r="H2169">
        <f>VLOOKUP(RefSex[[#This Row],[REFERRAL_MONTH]],WorkingDays[#All],2,FALSE)</f>
        <v>22</v>
      </c>
      <c r="I2169">
        <f>RefSex[[#This Row],[TWW_REFERRALS]]*(21/RefSex[[#This Row],[WD]])</f>
        <v>254.86363636363637</v>
      </c>
    </row>
    <row r="2170" spans="1:9" x14ac:dyDescent="0.25">
      <c r="A2170" s="10">
        <v>320</v>
      </c>
      <c r="B2170" s="10">
        <v>202001</v>
      </c>
      <c r="C2170" s="10" t="s">
        <v>12</v>
      </c>
      <c r="D2170" s="10">
        <v>2020</v>
      </c>
      <c r="E2170" s="10" t="s">
        <v>3</v>
      </c>
      <c r="F2170" s="10" t="s">
        <v>34</v>
      </c>
      <c r="G2170" s="10" t="s">
        <v>63</v>
      </c>
      <c r="H2170">
        <f>VLOOKUP(RefSex[[#This Row],[REFERRAL_MONTH]],WorkingDays[#All],2,FALSE)</f>
        <v>22</v>
      </c>
      <c r="I2170">
        <f>RefSex[[#This Row],[TWW_REFERRALS]]*(21/RefSex[[#This Row],[WD]])</f>
        <v>305.4545454545455</v>
      </c>
    </row>
    <row r="2171" spans="1:9" x14ac:dyDescent="0.25">
      <c r="A2171" s="10">
        <v>195</v>
      </c>
      <c r="B2171" s="10">
        <v>202001</v>
      </c>
      <c r="C2171" s="10" t="s">
        <v>12</v>
      </c>
      <c r="D2171" s="10">
        <v>2020</v>
      </c>
      <c r="E2171" s="10" t="s">
        <v>3</v>
      </c>
      <c r="F2171" s="10" t="s">
        <v>34</v>
      </c>
      <c r="G2171" s="10" t="s">
        <v>65</v>
      </c>
      <c r="H2171">
        <f>VLOOKUP(RefSex[[#This Row],[REFERRAL_MONTH]],WorkingDays[#All],2,FALSE)</f>
        <v>22</v>
      </c>
      <c r="I2171">
        <f>RefSex[[#This Row],[TWW_REFERRALS]]*(21/RefSex[[#This Row],[WD]])</f>
        <v>186.13636363636365</v>
      </c>
    </row>
    <row r="2172" spans="1:9" x14ac:dyDescent="0.25">
      <c r="A2172" s="10">
        <v>2101</v>
      </c>
      <c r="B2172" s="10">
        <v>202001</v>
      </c>
      <c r="C2172" s="10" t="s">
        <v>12</v>
      </c>
      <c r="D2172" s="10">
        <v>2020</v>
      </c>
      <c r="E2172" s="10" t="s">
        <v>4</v>
      </c>
      <c r="F2172" s="10" t="s">
        <v>32</v>
      </c>
      <c r="G2172" s="10" t="s">
        <v>61</v>
      </c>
      <c r="H2172">
        <f>VLOOKUP(RefSex[[#This Row],[REFERRAL_MONTH]],WorkingDays[#All],2,FALSE)</f>
        <v>22</v>
      </c>
      <c r="I2172">
        <f>RefSex[[#This Row],[TWW_REFERRALS]]*(21/RefSex[[#This Row],[WD]])</f>
        <v>2005.5</v>
      </c>
    </row>
    <row r="2173" spans="1:9" x14ac:dyDescent="0.25">
      <c r="A2173" s="10">
        <v>2696</v>
      </c>
      <c r="B2173" s="10">
        <v>202001</v>
      </c>
      <c r="C2173" s="10" t="s">
        <v>12</v>
      </c>
      <c r="D2173" s="10">
        <v>2020</v>
      </c>
      <c r="E2173" s="10" t="s">
        <v>4</v>
      </c>
      <c r="F2173" s="10" t="s">
        <v>32</v>
      </c>
      <c r="G2173" s="10" t="s">
        <v>64</v>
      </c>
      <c r="H2173">
        <f>VLOOKUP(RefSex[[#This Row],[REFERRAL_MONTH]],WorkingDays[#All],2,FALSE)</f>
        <v>22</v>
      </c>
      <c r="I2173">
        <f>RefSex[[#This Row],[TWW_REFERRALS]]*(21/RefSex[[#This Row],[WD]])</f>
        <v>2573.4545454545455</v>
      </c>
    </row>
    <row r="2174" spans="1:9" x14ac:dyDescent="0.25">
      <c r="A2174" s="10">
        <v>3544</v>
      </c>
      <c r="B2174" s="10">
        <v>202001</v>
      </c>
      <c r="C2174" s="10" t="s">
        <v>12</v>
      </c>
      <c r="D2174" s="10">
        <v>2020</v>
      </c>
      <c r="E2174" s="10" t="s">
        <v>4</v>
      </c>
      <c r="F2174" s="10" t="s">
        <v>32</v>
      </c>
      <c r="G2174" s="10" t="s">
        <v>60</v>
      </c>
      <c r="H2174">
        <f>VLOOKUP(RefSex[[#This Row],[REFERRAL_MONTH]],WorkingDays[#All],2,FALSE)</f>
        <v>22</v>
      </c>
      <c r="I2174">
        <f>RefSex[[#This Row],[TWW_REFERRALS]]*(21/RefSex[[#This Row],[WD]])</f>
        <v>3382.909090909091</v>
      </c>
    </row>
    <row r="2175" spans="1:9" x14ac:dyDescent="0.25">
      <c r="A2175" s="10">
        <v>2365</v>
      </c>
      <c r="B2175" s="10">
        <v>202001</v>
      </c>
      <c r="C2175" s="10" t="s">
        <v>12</v>
      </c>
      <c r="D2175" s="10">
        <v>2020</v>
      </c>
      <c r="E2175" s="10" t="s">
        <v>4</v>
      </c>
      <c r="F2175" s="10" t="s">
        <v>32</v>
      </c>
      <c r="G2175" s="10" t="s">
        <v>62</v>
      </c>
      <c r="H2175">
        <f>VLOOKUP(RefSex[[#This Row],[REFERRAL_MONTH]],WorkingDays[#All],2,FALSE)</f>
        <v>22</v>
      </c>
      <c r="I2175">
        <f>RefSex[[#This Row],[TWW_REFERRALS]]*(21/RefSex[[#This Row],[WD]])</f>
        <v>2257.5</v>
      </c>
    </row>
    <row r="2176" spans="1:9" x14ac:dyDescent="0.25">
      <c r="A2176" s="10">
        <v>2253</v>
      </c>
      <c r="B2176" s="10">
        <v>202001</v>
      </c>
      <c r="C2176" s="10" t="s">
        <v>12</v>
      </c>
      <c r="D2176" s="10">
        <v>2020</v>
      </c>
      <c r="E2176" s="10" t="s">
        <v>4</v>
      </c>
      <c r="F2176" s="10" t="s">
        <v>32</v>
      </c>
      <c r="G2176" s="10" t="s">
        <v>59</v>
      </c>
      <c r="H2176">
        <f>VLOOKUP(RefSex[[#This Row],[REFERRAL_MONTH]],WorkingDays[#All],2,FALSE)</f>
        <v>22</v>
      </c>
      <c r="I2176">
        <f>RefSex[[#This Row],[TWW_REFERRALS]]*(21/RefSex[[#This Row],[WD]])</f>
        <v>2150.590909090909</v>
      </c>
    </row>
    <row r="2177" spans="1:9" x14ac:dyDescent="0.25">
      <c r="A2177" s="10">
        <v>2406</v>
      </c>
      <c r="B2177" s="10">
        <v>202001</v>
      </c>
      <c r="C2177" s="10" t="s">
        <v>12</v>
      </c>
      <c r="D2177" s="10">
        <v>2020</v>
      </c>
      <c r="E2177" s="10" t="s">
        <v>4</v>
      </c>
      <c r="F2177" s="10" t="s">
        <v>32</v>
      </c>
      <c r="G2177" s="10" t="s">
        <v>63</v>
      </c>
      <c r="H2177">
        <f>VLOOKUP(RefSex[[#This Row],[REFERRAL_MONTH]],WorkingDays[#All],2,FALSE)</f>
        <v>22</v>
      </c>
      <c r="I2177">
        <f>RefSex[[#This Row],[TWW_REFERRALS]]*(21/RefSex[[#This Row],[WD]])</f>
        <v>2296.6363636363635</v>
      </c>
    </row>
    <row r="2178" spans="1:9" x14ac:dyDescent="0.25">
      <c r="A2178" s="10">
        <v>1392</v>
      </c>
      <c r="B2178" s="10">
        <v>202001</v>
      </c>
      <c r="C2178" s="10" t="s">
        <v>12</v>
      </c>
      <c r="D2178" s="10">
        <v>2020</v>
      </c>
      <c r="E2178" s="10" t="s">
        <v>4</v>
      </c>
      <c r="F2178" s="10" t="s">
        <v>32</v>
      </c>
      <c r="G2178" s="10" t="s">
        <v>65</v>
      </c>
      <c r="H2178">
        <f>VLOOKUP(RefSex[[#This Row],[REFERRAL_MONTH]],WorkingDays[#All],2,FALSE)</f>
        <v>22</v>
      </c>
      <c r="I2178">
        <f>RefSex[[#This Row],[TWW_REFERRALS]]*(21/RefSex[[#This Row],[WD]])</f>
        <v>1328.7272727272727</v>
      </c>
    </row>
    <row r="2179" spans="1:9" x14ac:dyDescent="0.25">
      <c r="A2179" s="10">
        <v>0</v>
      </c>
      <c r="B2179" s="10">
        <v>202001</v>
      </c>
      <c r="C2179" s="10" t="s">
        <v>12</v>
      </c>
      <c r="D2179" s="10">
        <v>2020</v>
      </c>
      <c r="E2179" s="10" t="s">
        <v>4</v>
      </c>
      <c r="F2179" s="10" t="s">
        <v>34</v>
      </c>
      <c r="G2179" s="10" t="s">
        <v>61</v>
      </c>
      <c r="H2179">
        <f>VLOOKUP(RefSex[[#This Row],[REFERRAL_MONTH]],WorkingDays[#All],2,FALSE)</f>
        <v>22</v>
      </c>
      <c r="I2179">
        <f>RefSex[[#This Row],[TWW_REFERRALS]]*(21/RefSex[[#This Row],[WD]])</f>
        <v>0</v>
      </c>
    </row>
    <row r="2180" spans="1:9" x14ac:dyDescent="0.25">
      <c r="A2180" s="10">
        <v>0</v>
      </c>
      <c r="B2180" s="10">
        <v>202001</v>
      </c>
      <c r="C2180" s="10" t="s">
        <v>12</v>
      </c>
      <c r="D2180" s="10">
        <v>2020</v>
      </c>
      <c r="E2180" s="10" t="s">
        <v>4</v>
      </c>
      <c r="F2180" s="10" t="s">
        <v>34</v>
      </c>
      <c r="G2180" s="10" t="s">
        <v>64</v>
      </c>
      <c r="H2180">
        <f>VLOOKUP(RefSex[[#This Row],[REFERRAL_MONTH]],WorkingDays[#All],2,FALSE)</f>
        <v>22</v>
      </c>
      <c r="I2180">
        <f>RefSex[[#This Row],[TWW_REFERRALS]]*(21/RefSex[[#This Row],[WD]])</f>
        <v>0</v>
      </c>
    </row>
    <row r="2181" spans="1:9" x14ac:dyDescent="0.25">
      <c r="A2181" s="10">
        <v>0</v>
      </c>
      <c r="B2181" s="10">
        <v>202001</v>
      </c>
      <c r="C2181" s="10" t="s">
        <v>12</v>
      </c>
      <c r="D2181" s="10">
        <v>2020</v>
      </c>
      <c r="E2181" s="10" t="s">
        <v>4</v>
      </c>
      <c r="F2181" s="10" t="s">
        <v>34</v>
      </c>
      <c r="G2181" s="10" t="s">
        <v>60</v>
      </c>
      <c r="H2181">
        <f>VLOOKUP(RefSex[[#This Row],[REFERRAL_MONTH]],WorkingDays[#All],2,FALSE)</f>
        <v>22</v>
      </c>
      <c r="I2181">
        <f>RefSex[[#This Row],[TWW_REFERRALS]]*(21/RefSex[[#This Row],[WD]])</f>
        <v>0</v>
      </c>
    </row>
    <row r="2182" spans="1:9" x14ac:dyDescent="0.25">
      <c r="A2182" s="10">
        <v>0</v>
      </c>
      <c r="B2182" s="10">
        <v>202001</v>
      </c>
      <c r="C2182" s="10" t="s">
        <v>12</v>
      </c>
      <c r="D2182" s="10">
        <v>2020</v>
      </c>
      <c r="E2182" s="10" t="s">
        <v>4</v>
      </c>
      <c r="F2182" s="10" t="s">
        <v>34</v>
      </c>
      <c r="G2182" s="10" t="s">
        <v>62</v>
      </c>
      <c r="H2182">
        <f>VLOOKUP(RefSex[[#This Row],[REFERRAL_MONTH]],WorkingDays[#All],2,FALSE)</f>
        <v>22</v>
      </c>
      <c r="I2182">
        <f>RefSex[[#This Row],[TWW_REFERRALS]]*(21/RefSex[[#This Row],[WD]])</f>
        <v>0</v>
      </c>
    </row>
    <row r="2183" spans="1:9" x14ac:dyDescent="0.25">
      <c r="A2183" s="10">
        <v>0</v>
      </c>
      <c r="B2183" s="10">
        <v>202001</v>
      </c>
      <c r="C2183" s="10" t="s">
        <v>12</v>
      </c>
      <c r="D2183" s="10">
        <v>2020</v>
      </c>
      <c r="E2183" s="10" t="s">
        <v>4</v>
      </c>
      <c r="F2183" s="10" t="s">
        <v>34</v>
      </c>
      <c r="G2183" s="10" t="s">
        <v>59</v>
      </c>
      <c r="H2183">
        <f>VLOOKUP(RefSex[[#This Row],[REFERRAL_MONTH]],WorkingDays[#All],2,FALSE)</f>
        <v>22</v>
      </c>
      <c r="I2183">
        <f>RefSex[[#This Row],[TWW_REFERRALS]]*(21/RefSex[[#This Row],[WD]])</f>
        <v>0</v>
      </c>
    </row>
    <row r="2184" spans="1:9" x14ac:dyDescent="0.25">
      <c r="A2184" s="10">
        <v>0</v>
      </c>
      <c r="B2184" s="10">
        <v>202001</v>
      </c>
      <c r="C2184" s="10" t="s">
        <v>12</v>
      </c>
      <c r="D2184" s="10">
        <v>2020</v>
      </c>
      <c r="E2184" s="10" t="s">
        <v>4</v>
      </c>
      <c r="F2184" s="10" t="s">
        <v>34</v>
      </c>
      <c r="G2184" s="10" t="s">
        <v>63</v>
      </c>
      <c r="H2184">
        <f>VLOOKUP(RefSex[[#This Row],[REFERRAL_MONTH]],WorkingDays[#All],2,FALSE)</f>
        <v>22</v>
      </c>
      <c r="I2184">
        <f>RefSex[[#This Row],[TWW_REFERRALS]]*(21/RefSex[[#This Row],[WD]])</f>
        <v>0</v>
      </c>
    </row>
    <row r="2185" spans="1:9" x14ac:dyDescent="0.25">
      <c r="A2185" s="10">
        <v>0</v>
      </c>
      <c r="B2185" s="10">
        <v>202001</v>
      </c>
      <c r="C2185" s="10" t="s">
        <v>12</v>
      </c>
      <c r="D2185" s="10">
        <v>2020</v>
      </c>
      <c r="E2185" s="10" t="s">
        <v>4</v>
      </c>
      <c r="F2185" s="10" t="s">
        <v>34</v>
      </c>
      <c r="G2185" s="10" t="s">
        <v>65</v>
      </c>
      <c r="H2185">
        <f>VLOOKUP(RefSex[[#This Row],[REFERRAL_MONTH]],WorkingDays[#All],2,FALSE)</f>
        <v>22</v>
      </c>
      <c r="I2185">
        <f>RefSex[[#This Row],[TWW_REFERRALS]]*(21/RefSex[[#This Row],[WD]])</f>
        <v>0</v>
      </c>
    </row>
    <row r="2186" spans="1:9" x14ac:dyDescent="0.25">
      <c r="A2186" s="10">
        <v>1062</v>
      </c>
      <c r="B2186" s="10">
        <v>202001</v>
      </c>
      <c r="C2186" s="10" t="s">
        <v>12</v>
      </c>
      <c r="D2186" s="10">
        <v>2020</v>
      </c>
      <c r="E2186" s="10" t="s">
        <v>5</v>
      </c>
      <c r="F2186" s="10" t="s">
        <v>32</v>
      </c>
      <c r="G2186" s="10" t="s">
        <v>61</v>
      </c>
      <c r="H2186">
        <f>VLOOKUP(RefSex[[#This Row],[REFERRAL_MONTH]],WorkingDays[#All],2,FALSE)</f>
        <v>22</v>
      </c>
      <c r="I2186">
        <f>RefSex[[#This Row],[TWW_REFERRALS]]*(21/RefSex[[#This Row],[WD]])</f>
        <v>1013.7272727272727</v>
      </c>
    </row>
    <row r="2187" spans="1:9" x14ac:dyDescent="0.25">
      <c r="A2187" s="10">
        <v>1722</v>
      </c>
      <c r="B2187" s="10">
        <v>202001</v>
      </c>
      <c r="C2187" s="10" t="s">
        <v>12</v>
      </c>
      <c r="D2187" s="10">
        <v>2020</v>
      </c>
      <c r="E2187" s="10" t="s">
        <v>5</v>
      </c>
      <c r="F2187" s="10" t="s">
        <v>32</v>
      </c>
      <c r="G2187" s="10" t="s">
        <v>64</v>
      </c>
      <c r="H2187">
        <f>VLOOKUP(RefSex[[#This Row],[REFERRAL_MONTH]],WorkingDays[#All],2,FALSE)</f>
        <v>22</v>
      </c>
      <c r="I2187">
        <f>RefSex[[#This Row],[TWW_REFERRALS]]*(21/RefSex[[#This Row],[WD]])</f>
        <v>1643.7272727272727</v>
      </c>
    </row>
    <row r="2188" spans="1:9" x14ac:dyDescent="0.25">
      <c r="A2188" s="10">
        <v>1888</v>
      </c>
      <c r="B2188" s="10">
        <v>202001</v>
      </c>
      <c r="C2188" s="10" t="s">
        <v>12</v>
      </c>
      <c r="D2188" s="10">
        <v>2020</v>
      </c>
      <c r="E2188" s="10" t="s">
        <v>5</v>
      </c>
      <c r="F2188" s="10" t="s">
        <v>32</v>
      </c>
      <c r="G2188" s="10" t="s">
        <v>60</v>
      </c>
      <c r="H2188">
        <f>VLOOKUP(RefSex[[#This Row],[REFERRAL_MONTH]],WorkingDays[#All],2,FALSE)</f>
        <v>22</v>
      </c>
      <c r="I2188">
        <f>RefSex[[#This Row],[TWW_REFERRALS]]*(21/RefSex[[#This Row],[WD]])</f>
        <v>1802.1818181818182</v>
      </c>
    </row>
    <row r="2189" spans="1:9" x14ac:dyDescent="0.25">
      <c r="A2189" s="10">
        <v>1518</v>
      </c>
      <c r="B2189" s="10">
        <v>202001</v>
      </c>
      <c r="C2189" s="10" t="s">
        <v>12</v>
      </c>
      <c r="D2189" s="10">
        <v>2020</v>
      </c>
      <c r="E2189" s="10" t="s">
        <v>5</v>
      </c>
      <c r="F2189" s="10" t="s">
        <v>32</v>
      </c>
      <c r="G2189" s="10" t="s">
        <v>62</v>
      </c>
      <c r="H2189">
        <f>VLOOKUP(RefSex[[#This Row],[REFERRAL_MONTH]],WorkingDays[#All],2,FALSE)</f>
        <v>22</v>
      </c>
      <c r="I2189">
        <f>RefSex[[#This Row],[TWW_REFERRALS]]*(21/RefSex[[#This Row],[WD]])</f>
        <v>1449</v>
      </c>
    </row>
    <row r="2190" spans="1:9" x14ac:dyDescent="0.25">
      <c r="A2190" s="10">
        <v>1459</v>
      </c>
      <c r="B2190" s="10">
        <v>202001</v>
      </c>
      <c r="C2190" s="10" t="s">
        <v>12</v>
      </c>
      <c r="D2190" s="10">
        <v>2020</v>
      </c>
      <c r="E2190" s="10" t="s">
        <v>5</v>
      </c>
      <c r="F2190" s="10" t="s">
        <v>32</v>
      </c>
      <c r="G2190" s="10" t="s">
        <v>59</v>
      </c>
      <c r="H2190">
        <f>VLOOKUP(RefSex[[#This Row],[REFERRAL_MONTH]],WorkingDays[#All],2,FALSE)</f>
        <v>22</v>
      </c>
      <c r="I2190">
        <f>RefSex[[#This Row],[TWW_REFERRALS]]*(21/RefSex[[#This Row],[WD]])</f>
        <v>1392.6818181818182</v>
      </c>
    </row>
    <row r="2191" spans="1:9" x14ac:dyDescent="0.25">
      <c r="A2191" s="10">
        <v>1888</v>
      </c>
      <c r="B2191" s="10">
        <v>202001</v>
      </c>
      <c r="C2191" s="10" t="s">
        <v>12</v>
      </c>
      <c r="D2191" s="10">
        <v>2020</v>
      </c>
      <c r="E2191" s="10" t="s">
        <v>5</v>
      </c>
      <c r="F2191" s="10" t="s">
        <v>32</v>
      </c>
      <c r="G2191" s="10" t="s">
        <v>63</v>
      </c>
      <c r="H2191">
        <f>VLOOKUP(RefSex[[#This Row],[REFERRAL_MONTH]],WorkingDays[#All],2,FALSE)</f>
        <v>22</v>
      </c>
      <c r="I2191">
        <f>RefSex[[#This Row],[TWW_REFERRALS]]*(21/RefSex[[#This Row],[WD]])</f>
        <v>1802.1818181818182</v>
      </c>
    </row>
    <row r="2192" spans="1:9" x14ac:dyDescent="0.25">
      <c r="A2192" s="10">
        <v>1006</v>
      </c>
      <c r="B2192" s="10">
        <v>202001</v>
      </c>
      <c r="C2192" s="10" t="s">
        <v>12</v>
      </c>
      <c r="D2192" s="10">
        <v>2020</v>
      </c>
      <c r="E2192" s="10" t="s">
        <v>5</v>
      </c>
      <c r="F2192" s="10" t="s">
        <v>32</v>
      </c>
      <c r="G2192" s="10" t="s">
        <v>65</v>
      </c>
      <c r="H2192">
        <f>VLOOKUP(RefSex[[#This Row],[REFERRAL_MONTH]],WorkingDays[#All],2,FALSE)</f>
        <v>22</v>
      </c>
      <c r="I2192">
        <f>RefSex[[#This Row],[TWW_REFERRALS]]*(21/RefSex[[#This Row],[WD]])</f>
        <v>960.27272727272737</v>
      </c>
    </row>
    <row r="2193" spans="1:9" x14ac:dyDescent="0.25">
      <c r="A2193" s="10">
        <v>830</v>
      </c>
      <c r="B2193" s="10">
        <v>202001</v>
      </c>
      <c r="C2193" s="10" t="s">
        <v>12</v>
      </c>
      <c r="D2193" s="10">
        <v>2020</v>
      </c>
      <c r="E2193" s="10" t="s">
        <v>5</v>
      </c>
      <c r="F2193" s="10" t="s">
        <v>34</v>
      </c>
      <c r="G2193" s="10" t="s">
        <v>61</v>
      </c>
      <c r="H2193">
        <f>VLOOKUP(RefSex[[#This Row],[REFERRAL_MONTH]],WorkingDays[#All],2,FALSE)</f>
        <v>22</v>
      </c>
      <c r="I2193">
        <f>RefSex[[#This Row],[TWW_REFERRALS]]*(21/RefSex[[#This Row],[WD]])</f>
        <v>792.27272727272725</v>
      </c>
    </row>
    <row r="2194" spans="1:9" x14ac:dyDescent="0.25">
      <c r="A2194" s="10">
        <v>1231</v>
      </c>
      <c r="B2194" s="10">
        <v>202001</v>
      </c>
      <c r="C2194" s="10" t="s">
        <v>12</v>
      </c>
      <c r="D2194" s="10">
        <v>2020</v>
      </c>
      <c r="E2194" s="10" t="s">
        <v>5</v>
      </c>
      <c r="F2194" s="10" t="s">
        <v>34</v>
      </c>
      <c r="G2194" s="10" t="s">
        <v>64</v>
      </c>
      <c r="H2194">
        <f>VLOOKUP(RefSex[[#This Row],[REFERRAL_MONTH]],WorkingDays[#All],2,FALSE)</f>
        <v>22</v>
      </c>
      <c r="I2194">
        <f>RefSex[[#This Row],[TWW_REFERRALS]]*(21/RefSex[[#This Row],[WD]])</f>
        <v>1175.0454545454545</v>
      </c>
    </row>
    <row r="2195" spans="1:9" x14ac:dyDescent="0.25">
      <c r="A2195" s="10">
        <v>1414</v>
      </c>
      <c r="B2195" s="10">
        <v>202001</v>
      </c>
      <c r="C2195" s="10" t="s">
        <v>12</v>
      </c>
      <c r="D2195" s="10">
        <v>2020</v>
      </c>
      <c r="E2195" s="10" t="s">
        <v>5</v>
      </c>
      <c r="F2195" s="10" t="s">
        <v>34</v>
      </c>
      <c r="G2195" s="10" t="s">
        <v>60</v>
      </c>
      <c r="H2195">
        <f>VLOOKUP(RefSex[[#This Row],[REFERRAL_MONTH]],WorkingDays[#All],2,FALSE)</f>
        <v>22</v>
      </c>
      <c r="I2195">
        <f>RefSex[[#This Row],[TWW_REFERRALS]]*(21/RefSex[[#This Row],[WD]])</f>
        <v>1349.7272727272727</v>
      </c>
    </row>
    <row r="2196" spans="1:9" x14ac:dyDescent="0.25">
      <c r="A2196" s="10">
        <v>1158</v>
      </c>
      <c r="B2196" s="10">
        <v>202001</v>
      </c>
      <c r="C2196" s="10" t="s">
        <v>12</v>
      </c>
      <c r="D2196" s="10">
        <v>2020</v>
      </c>
      <c r="E2196" s="10" t="s">
        <v>5</v>
      </c>
      <c r="F2196" s="10" t="s">
        <v>34</v>
      </c>
      <c r="G2196" s="10" t="s">
        <v>62</v>
      </c>
      <c r="H2196">
        <f>VLOOKUP(RefSex[[#This Row],[REFERRAL_MONTH]],WorkingDays[#All],2,FALSE)</f>
        <v>22</v>
      </c>
      <c r="I2196">
        <f>RefSex[[#This Row],[TWW_REFERRALS]]*(21/RefSex[[#This Row],[WD]])</f>
        <v>1105.3636363636365</v>
      </c>
    </row>
    <row r="2197" spans="1:9" x14ac:dyDescent="0.25">
      <c r="A2197" s="10">
        <v>1062</v>
      </c>
      <c r="B2197" s="10">
        <v>202001</v>
      </c>
      <c r="C2197" s="10" t="s">
        <v>12</v>
      </c>
      <c r="D2197" s="10">
        <v>2020</v>
      </c>
      <c r="E2197" s="10" t="s">
        <v>5</v>
      </c>
      <c r="F2197" s="10" t="s">
        <v>34</v>
      </c>
      <c r="G2197" s="10" t="s">
        <v>59</v>
      </c>
      <c r="H2197">
        <f>VLOOKUP(RefSex[[#This Row],[REFERRAL_MONTH]],WorkingDays[#All],2,FALSE)</f>
        <v>22</v>
      </c>
      <c r="I2197">
        <f>RefSex[[#This Row],[TWW_REFERRALS]]*(21/RefSex[[#This Row],[WD]])</f>
        <v>1013.7272727272727</v>
      </c>
    </row>
    <row r="2198" spans="1:9" x14ac:dyDescent="0.25">
      <c r="A2198" s="10">
        <v>1396</v>
      </c>
      <c r="B2198" s="10">
        <v>202001</v>
      </c>
      <c r="C2198" s="10" t="s">
        <v>12</v>
      </c>
      <c r="D2198" s="10">
        <v>2020</v>
      </c>
      <c r="E2198" s="10" t="s">
        <v>5</v>
      </c>
      <c r="F2198" s="10" t="s">
        <v>34</v>
      </c>
      <c r="G2198" s="10" t="s">
        <v>63</v>
      </c>
      <c r="H2198">
        <f>VLOOKUP(RefSex[[#This Row],[REFERRAL_MONTH]],WorkingDays[#All],2,FALSE)</f>
        <v>22</v>
      </c>
      <c r="I2198">
        <f>RefSex[[#This Row],[TWW_REFERRALS]]*(21/RefSex[[#This Row],[WD]])</f>
        <v>1332.5454545454545</v>
      </c>
    </row>
    <row r="2199" spans="1:9" x14ac:dyDescent="0.25">
      <c r="A2199" s="10">
        <v>748</v>
      </c>
      <c r="B2199" s="10">
        <v>202001</v>
      </c>
      <c r="C2199" s="10" t="s">
        <v>12</v>
      </c>
      <c r="D2199" s="10">
        <v>2020</v>
      </c>
      <c r="E2199" s="10" t="s">
        <v>5</v>
      </c>
      <c r="F2199" s="10" t="s">
        <v>34</v>
      </c>
      <c r="G2199" s="10" t="s">
        <v>65</v>
      </c>
      <c r="H2199">
        <f>VLOOKUP(RefSex[[#This Row],[REFERRAL_MONTH]],WorkingDays[#All],2,FALSE)</f>
        <v>22</v>
      </c>
      <c r="I2199">
        <f>RefSex[[#This Row],[TWW_REFERRALS]]*(21/RefSex[[#This Row],[WD]])</f>
        <v>714</v>
      </c>
    </row>
    <row r="2200" spans="1:9" x14ac:dyDescent="0.25">
      <c r="A2200" s="10">
        <v>2120</v>
      </c>
      <c r="B2200" s="10">
        <v>202001</v>
      </c>
      <c r="C2200" s="10" t="s">
        <v>12</v>
      </c>
      <c r="D2200" s="10">
        <v>2020</v>
      </c>
      <c r="E2200" s="10" t="s">
        <v>6</v>
      </c>
      <c r="F2200" s="10" t="s">
        <v>32</v>
      </c>
      <c r="G2200" s="10" t="s">
        <v>61</v>
      </c>
      <c r="H2200">
        <f>VLOOKUP(RefSex[[#This Row],[REFERRAL_MONTH]],WorkingDays[#All],2,FALSE)</f>
        <v>22</v>
      </c>
      <c r="I2200">
        <f>RefSex[[#This Row],[TWW_REFERRALS]]*(21/RefSex[[#This Row],[WD]])</f>
        <v>2023.6363636363637</v>
      </c>
    </row>
    <row r="2201" spans="1:9" x14ac:dyDescent="0.25">
      <c r="A2201" s="10">
        <v>2791</v>
      </c>
      <c r="B2201" s="10">
        <v>202001</v>
      </c>
      <c r="C2201" s="10" t="s">
        <v>12</v>
      </c>
      <c r="D2201" s="10">
        <v>2020</v>
      </c>
      <c r="E2201" s="10" t="s">
        <v>6</v>
      </c>
      <c r="F2201" s="10" t="s">
        <v>32</v>
      </c>
      <c r="G2201" s="10" t="s">
        <v>64</v>
      </c>
      <c r="H2201">
        <f>VLOOKUP(RefSex[[#This Row],[REFERRAL_MONTH]],WorkingDays[#All],2,FALSE)</f>
        <v>22</v>
      </c>
      <c r="I2201">
        <f>RefSex[[#This Row],[TWW_REFERRALS]]*(21/RefSex[[#This Row],[WD]])</f>
        <v>2664.136363636364</v>
      </c>
    </row>
    <row r="2202" spans="1:9" x14ac:dyDescent="0.25">
      <c r="A2202" s="10">
        <v>3312</v>
      </c>
      <c r="B2202" s="10">
        <v>202001</v>
      </c>
      <c r="C2202" s="10" t="s">
        <v>12</v>
      </c>
      <c r="D2202" s="10">
        <v>2020</v>
      </c>
      <c r="E2202" s="10" t="s">
        <v>6</v>
      </c>
      <c r="F2202" s="10" t="s">
        <v>32</v>
      </c>
      <c r="G2202" s="10" t="s">
        <v>60</v>
      </c>
      <c r="H2202">
        <f>VLOOKUP(RefSex[[#This Row],[REFERRAL_MONTH]],WorkingDays[#All],2,FALSE)</f>
        <v>22</v>
      </c>
      <c r="I2202">
        <f>RefSex[[#This Row],[TWW_REFERRALS]]*(21/RefSex[[#This Row],[WD]])</f>
        <v>3161.4545454545455</v>
      </c>
    </row>
    <row r="2203" spans="1:9" x14ac:dyDescent="0.25">
      <c r="A2203" s="10">
        <v>3073</v>
      </c>
      <c r="B2203" s="10">
        <v>202001</v>
      </c>
      <c r="C2203" s="10" t="s">
        <v>12</v>
      </c>
      <c r="D2203" s="10">
        <v>2020</v>
      </c>
      <c r="E2203" s="10" t="s">
        <v>6</v>
      </c>
      <c r="F2203" s="10" t="s">
        <v>32</v>
      </c>
      <c r="G2203" s="10" t="s">
        <v>62</v>
      </c>
      <c r="H2203">
        <f>VLOOKUP(RefSex[[#This Row],[REFERRAL_MONTH]],WorkingDays[#All],2,FALSE)</f>
        <v>22</v>
      </c>
      <c r="I2203">
        <f>RefSex[[#This Row],[TWW_REFERRALS]]*(21/RefSex[[#This Row],[WD]])</f>
        <v>2933.318181818182</v>
      </c>
    </row>
    <row r="2204" spans="1:9" x14ac:dyDescent="0.25">
      <c r="A2204" s="10">
        <v>2466</v>
      </c>
      <c r="B2204" s="10">
        <v>202001</v>
      </c>
      <c r="C2204" s="10" t="s">
        <v>12</v>
      </c>
      <c r="D2204" s="10">
        <v>2020</v>
      </c>
      <c r="E2204" s="10" t="s">
        <v>6</v>
      </c>
      <c r="F2204" s="10" t="s">
        <v>32</v>
      </c>
      <c r="G2204" s="10" t="s">
        <v>59</v>
      </c>
      <c r="H2204">
        <f>VLOOKUP(RefSex[[#This Row],[REFERRAL_MONTH]],WorkingDays[#All],2,FALSE)</f>
        <v>22</v>
      </c>
      <c r="I2204">
        <f>RefSex[[#This Row],[TWW_REFERRALS]]*(21/RefSex[[#This Row],[WD]])</f>
        <v>2353.909090909091</v>
      </c>
    </row>
    <row r="2205" spans="1:9" x14ac:dyDescent="0.25">
      <c r="A2205" s="10">
        <v>3015</v>
      </c>
      <c r="B2205" s="10">
        <v>202001</v>
      </c>
      <c r="C2205" s="10" t="s">
        <v>12</v>
      </c>
      <c r="D2205" s="10">
        <v>2020</v>
      </c>
      <c r="E2205" s="10" t="s">
        <v>6</v>
      </c>
      <c r="F2205" s="10" t="s">
        <v>32</v>
      </c>
      <c r="G2205" s="10" t="s">
        <v>63</v>
      </c>
      <c r="H2205">
        <f>VLOOKUP(RefSex[[#This Row],[REFERRAL_MONTH]],WorkingDays[#All],2,FALSE)</f>
        <v>22</v>
      </c>
      <c r="I2205">
        <f>RefSex[[#This Row],[TWW_REFERRALS]]*(21/RefSex[[#This Row],[WD]])</f>
        <v>2877.9545454545455</v>
      </c>
    </row>
    <row r="2206" spans="1:9" x14ac:dyDescent="0.25">
      <c r="A2206" s="10">
        <v>1596</v>
      </c>
      <c r="B2206" s="10">
        <v>202001</v>
      </c>
      <c r="C2206" s="10" t="s">
        <v>12</v>
      </c>
      <c r="D2206" s="10">
        <v>2020</v>
      </c>
      <c r="E2206" s="10" t="s">
        <v>6</v>
      </c>
      <c r="F2206" s="10" t="s">
        <v>32</v>
      </c>
      <c r="G2206" s="10" t="s">
        <v>65</v>
      </c>
      <c r="H2206">
        <f>VLOOKUP(RefSex[[#This Row],[REFERRAL_MONTH]],WorkingDays[#All],2,FALSE)</f>
        <v>22</v>
      </c>
      <c r="I2206">
        <f>RefSex[[#This Row],[TWW_REFERRALS]]*(21/RefSex[[#This Row],[WD]])</f>
        <v>1523.4545454545455</v>
      </c>
    </row>
    <row r="2207" spans="1:9" x14ac:dyDescent="0.25">
      <c r="A2207" s="10">
        <v>2042</v>
      </c>
      <c r="B2207" s="10">
        <v>202001</v>
      </c>
      <c r="C2207" s="10" t="s">
        <v>12</v>
      </c>
      <c r="D2207" s="10">
        <v>2020</v>
      </c>
      <c r="E2207" s="10" t="s">
        <v>6</v>
      </c>
      <c r="F2207" s="10" t="s">
        <v>34</v>
      </c>
      <c r="G2207" s="10" t="s">
        <v>61</v>
      </c>
      <c r="H2207">
        <f>VLOOKUP(RefSex[[#This Row],[REFERRAL_MONTH]],WorkingDays[#All],2,FALSE)</f>
        <v>22</v>
      </c>
      <c r="I2207">
        <f>RefSex[[#This Row],[TWW_REFERRALS]]*(21/RefSex[[#This Row],[WD]])</f>
        <v>1949.1818181818182</v>
      </c>
    </row>
    <row r="2208" spans="1:9" x14ac:dyDescent="0.25">
      <c r="A2208" s="10">
        <v>2628</v>
      </c>
      <c r="B2208" s="10">
        <v>202001</v>
      </c>
      <c r="C2208" s="10" t="s">
        <v>12</v>
      </c>
      <c r="D2208" s="10">
        <v>2020</v>
      </c>
      <c r="E2208" s="10" t="s">
        <v>6</v>
      </c>
      <c r="F2208" s="10" t="s">
        <v>34</v>
      </c>
      <c r="G2208" s="10" t="s">
        <v>64</v>
      </c>
      <c r="H2208">
        <f>VLOOKUP(RefSex[[#This Row],[REFERRAL_MONTH]],WorkingDays[#All],2,FALSE)</f>
        <v>22</v>
      </c>
      <c r="I2208">
        <f>RefSex[[#This Row],[TWW_REFERRALS]]*(21/RefSex[[#This Row],[WD]])</f>
        <v>2508.5454545454545</v>
      </c>
    </row>
    <row r="2209" spans="1:9" x14ac:dyDescent="0.25">
      <c r="A2209" s="10">
        <v>3033</v>
      </c>
      <c r="B2209" s="10">
        <v>202001</v>
      </c>
      <c r="C2209" s="10" t="s">
        <v>12</v>
      </c>
      <c r="D2209" s="10">
        <v>2020</v>
      </c>
      <c r="E2209" s="10" t="s">
        <v>6</v>
      </c>
      <c r="F2209" s="10" t="s">
        <v>34</v>
      </c>
      <c r="G2209" s="10" t="s">
        <v>60</v>
      </c>
      <c r="H2209">
        <f>VLOOKUP(RefSex[[#This Row],[REFERRAL_MONTH]],WorkingDays[#All],2,FALSE)</f>
        <v>22</v>
      </c>
      <c r="I2209">
        <f>RefSex[[#This Row],[TWW_REFERRALS]]*(21/RefSex[[#This Row],[WD]])</f>
        <v>2895.136363636364</v>
      </c>
    </row>
    <row r="2210" spans="1:9" x14ac:dyDescent="0.25">
      <c r="A2210" s="10">
        <v>2815</v>
      </c>
      <c r="B2210" s="10">
        <v>202001</v>
      </c>
      <c r="C2210" s="10" t="s">
        <v>12</v>
      </c>
      <c r="D2210" s="10">
        <v>2020</v>
      </c>
      <c r="E2210" s="10" t="s">
        <v>6</v>
      </c>
      <c r="F2210" s="10" t="s">
        <v>34</v>
      </c>
      <c r="G2210" s="10" t="s">
        <v>62</v>
      </c>
      <c r="H2210">
        <f>VLOOKUP(RefSex[[#This Row],[REFERRAL_MONTH]],WorkingDays[#All],2,FALSE)</f>
        <v>22</v>
      </c>
      <c r="I2210">
        <f>RefSex[[#This Row],[TWW_REFERRALS]]*(21/RefSex[[#This Row],[WD]])</f>
        <v>2687.0454545454545</v>
      </c>
    </row>
    <row r="2211" spans="1:9" x14ac:dyDescent="0.25">
      <c r="A2211" s="10">
        <v>2269</v>
      </c>
      <c r="B2211" s="10">
        <v>202001</v>
      </c>
      <c r="C2211" s="10" t="s">
        <v>12</v>
      </c>
      <c r="D2211" s="10">
        <v>2020</v>
      </c>
      <c r="E2211" s="10" t="s">
        <v>6</v>
      </c>
      <c r="F2211" s="10" t="s">
        <v>34</v>
      </c>
      <c r="G2211" s="10" t="s">
        <v>59</v>
      </c>
      <c r="H2211">
        <f>VLOOKUP(RefSex[[#This Row],[REFERRAL_MONTH]],WorkingDays[#All],2,FALSE)</f>
        <v>22</v>
      </c>
      <c r="I2211">
        <f>RefSex[[#This Row],[TWW_REFERRALS]]*(21/RefSex[[#This Row],[WD]])</f>
        <v>2165.8636363636365</v>
      </c>
    </row>
    <row r="2212" spans="1:9" x14ac:dyDescent="0.25">
      <c r="A2212" s="10">
        <v>2753</v>
      </c>
      <c r="B2212" s="10">
        <v>202001</v>
      </c>
      <c r="C2212" s="10" t="s">
        <v>12</v>
      </c>
      <c r="D2212" s="10">
        <v>2020</v>
      </c>
      <c r="E2212" s="10" t="s">
        <v>6</v>
      </c>
      <c r="F2212" s="10" t="s">
        <v>34</v>
      </c>
      <c r="G2212" s="10" t="s">
        <v>63</v>
      </c>
      <c r="H2212">
        <f>VLOOKUP(RefSex[[#This Row],[REFERRAL_MONTH]],WorkingDays[#All],2,FALSE)</f>
        <v>22</v>
      </c>
      <c r="I2212">
        <f>RefSex[[#This Row],[TWW_REFERRALS]]*(21/RefSex[[#This Row],[WD]])</f>
        <v>2627.8636363636365</v>
      </c>
    </row>
    <row r="2213" spans="1:9" x14ac:dyDescent="0.25">
      <c r="A2213" s="10">
        <v>1531</v>
      </c>
      <c r="B2213" s="10">
        <v>202001</v>
      </c>
      <c r="C2213" s="10" t="s">
        <v>12</v>
      </c>
      <c r="D2213" s="10">
        <v>2020</v>
      </c>
      <c r="E2213" s="10" t="s">
        <v>6</v>
      </c>
      <c r="F2213" s="10" t="s">
        <v>34</v>
      </c>
      <c r="G2213" s="10" t="s">
        <v>65</v>
      </c>
      <c r="H2213">
        <f>VLOOKUP(RefSex[[#This Row],[REFERRAL_MONTH]],WorkingDays[#All],2,FALSE)</f>
        <v>22</v>
      </c>
      <c r="I2213">
        <f>RefSex[[#This Row],[TWW_REFERRALS]]*(21/RefSex[[#This Row],[WD]])</f>
        <v>1461.409090909091</v>
      </c>
    </row>
    <row r="2214" spans="1:9" x14ac:dyDescent="0.25">
      <c r="A2214" s="10">
        <v>336</v>
      </c>
      <c r="B2214" s="10">
        <v>202001</v>
      </c>
      <c r="C2214" s="10" t="s">
        <v>12</v>
      </c>
      <c r="D2214" s="10">
        <v>2020</v>
      </c>
      <c r="E2214" s="10" t="s">
        <v>7</v>
      </c>
      <c r="F2214" s="10" t="s">
        <v>32</v>
      </c>
      <c r="G2214" s="10" t="s">
        <v>61</v>
      </c>
      <c r="H2214">
        <f>VLOOKUP(RefSex[[#This Row],[REFERRAL_MONTH]],WorkingDays[#All],2,FALSE)</f>
        <v>22</v>
      </c>
      <c r="I2214">
        <f>RefSex[[#This Row],[TWW_REFERRALS]]*(21/RefSex[[#This Row],[WD]])</f>
        <v>320.72727272727275</v>
      </c>
    </row>
    <row r="2215" spans="1:9" x14ac:dyDescent="0.25">
      <c r="A2215" s="10">
        <v>534</v>
      </c>
      <c r="B2215" s="10">
        <v>202001</v>
      </c>
      <c r="C2215" s="10" t="s">
        <v>12</v>
      </c>
      <c r="D2215" s="10">
        <v>2020</v>
      </c>
      <c r="E2215" s="10" t="s">
        <v>7</v>
      </c>
      <c r="F2215" s="10" t="s">
        <v>32</v>
      </c>
      <c r="G2215" s="10" t="s">
        <v>64</v>
      </c>
      <c r="H2215">
        <f>VLOOKUP(RefSex[[#This Row],[REFERRAL_MONTH]],WorkingDays[#All],2,FALSE)</f>
        <v>22</v>
      </c>
      <c r="I2215">
        <f>RefSex[[#This Row],[TWW_REFERRALS]]*(21/RefSex[[#This Row],[WD]])</f>
        <v>509.72727272727275</v>
      </c>
    </row>
    <row r="2216" spans="1:9" x14ac:dyDescent="0.25">
      <c r="A2216" s="10">
        <v>407</v>
      </c>
      <c r="B2216" s="10">
        <v>202001</v>
      </c>
      <c r="C2216" s="10" t="s">
        <v>12</v>
      </c>
      <c r="D2216" s="10">
        <v>2020</v>
      </c>
      <c r="E2216" s="10" t="s">
        <v>7</v>
      </c>
      <c r="F2216" s="10" t="s">
        <v>32</v>
      </c>
      <c r="G2216" s="10" t="s">
        <v>60</v>
      </c>
      <c r="H2216">
        <f>VLOOKUP(RefSex[[#This Row],[REFERRAL_MONTH]],WorkingDays[#All],2,FALSE)</f>
        <v>22</v>
      </c>
      <c r="I2216">
        <f>RefSex[[#This Row],[TWW_REFERRALS]]*(21/RefSex[[#This Row],[WD]])</f>
        <v>388.5</v>
      </c>
    </row>
    <row r="2217" spans="1:9" x14ac:dyDescent="0.25">
      <c r="A2217" s="10">
        <v>463</v>
      </c>
      <c r="B2217" s="10">
        <v>202001</v>
      </c>
      <c r="C2217" s="10" t="s">
        <v>12</v>
      </c>
      <c r="D2217" s="10">
        <v>2020</v>
      </c>
      <c r="E2217" s="10" t="s">
        <v>7</v>
      </c>
      <c r="F2217" s="10" t="s">
        <v>32</v>
      </c>
      <c r="G2217" s="10" t="s">
        <v>62</v>
      </c>
      <c r="H2217">
        <f>VLOOKUP(RefSex[[#This Row],[REFERRAL_MONTH]],WorkingDays[#All],2,FALSE)</f>
        <v>22</v>
      </c>
      <c r="I2217">
        <f>RefSex[[#This Row],[TWW_REFERRALS]]*(21/RefSex[[#This Row],[WD]])</f>
        <v>441.9545454545455</v>
      </c>
    </row>
    <row r="2218" spans="1:9" x14ac:dyDescent="0.25">
      <c r="A2218" s="10">
        <v>411</v>
      </c>
      <c r="B2218" s="10">
        <v>202001</v>
      </c>
      <c r="C2218" s="10" t="s">
        <v>12</v>
      </c>
      <c r="D2218" s="10">
        <v>2020</v>
      </c>
      <c r="E2218" s="10" t="s">
        <v>7</v>
      </c>
      <c r="F2218" s="10" t="s">
        <v>32</v>
      </c>
      <c r="G2218" s="10" t="s">
        <v>59</v>
      </c>
      <c r="H2218">
        <f>VLOOKUP(RefSex[[#This Row],[REFERRAL_MONTH]],WorkingDays[#All],2,FALSE)</f>
        <v>22</v>
      </c>
      <c r="I2218">
        <f>RefSex[[#This Row],[TWW_REFERRALS]]*(21/RefSex[[#This Row],[WD]])</f>
        <v>392.31818181818181</v>
      </c>
    </row>
    <row r="2219" spans="1:9" x14ac:dyDescent="0.25">
      <c r="A2219" s="10">
        <v>426</v>
      </c>
      <c r="B2219" s="10">
        <v>202001</v>
      </c>
      <c r="C2219" s="10" t="s">
        <v>12</v>
      </c>
      <c r="D2219" s="10">
        <v>2020</v>
      </c>
      <c r="E2219" s="10" t="s">
        <v>7</v>
      </c>
      <c r="F2219" s="10" t="s">
        <v>32</v>
      </c>
      <c r="G2219" s="10" t="s">
        <v>63</v>
      </c>
      <c r="H2219">
        <f>VLOOKUP(RefSex[[#This Row],[REFERRAL_MONTH]],WorkingDays[#All],2,FALSE)</f>
        <v>22</v>
      </c>
      <c r="I2219">
        <f>RefSex[[#This Row],[TWW_REFERRALS]]*(21/RefSex[[#This Row],[WD]])</f>
        <v>406.63636363636363</v>
      </c>
    </row>
    <row r="2220" spans="1:9" x14ac:dyDescent="0.25">
      <c r="A2220" s="10">
        <v>244</v>
      </c>
      <c r="B2220" s="10">
        <v>202001</v>
      </c>
      <c r="C2220" s="10" t="s">
        <v>12</v>
      </c>
      <c r="D2220" s="10">
        <v>2020</v>
      </c>
      <c r="E2220" s="10" t="s">
        <v>7</v>
      </c>
      <c r="F2220" s="10" t="s">
        <v>32</v>
      </c>
      <c r="G2220" s="10" t="s">
        <v>65</v>
      </c>
      <c r="H2220">
        <f>VLOOKUP(RefSex[[#This Row],[REFERRAL_MONTH]],WorkingDays[#All],2,FALSE)</f>
        <v>22</v>
      </c>
      <c r="I2220">
        <f>RefSex[[#This Row],[TWW_REFERRALS]]*(21/RefSex[[#This Row],[WD]])</f>
        <v>232.90909090909091</v>
      </c>
    </row>
    <row r="2221" spans="1:9" x14ac:dyDescent="0.25">
      <c r="A2221" s="10">
        <v>436</v>
      </c>
      <c r="B2221" s="10">
        <v>202001</v>
      </c>
      <c r="C2221" s="10" t="s">
        <v>12</v>
      </c>
      <c r="D2221" s="10">
        <v>2020</v>
      </c>
      <c r="E2221" s="10" t="s">
        <v>7</v>
      </c>
      <c r="F2221" s="10" t="s">
        <v>34</v>
      </c>
      <c r="G2221" s="10" t="s">
        <v>61</v>
      </c>
      <c r="H2221">
        <f>VLOOKUP(RefSex[[#This Row],[REFERRAL_MONTH]],WorkingDays[#All],2,FALSE)</f>
        <v>22</v>
      </c>
      <c r="I2221">
        <f>RefSex[[#This Row],[TWW_REFERRALS]]*(21/RefSex[[#This Row],[WD]])</f>
        <v>416.18181818181819</v>
      </c>
    </row>
    <row r="2222" spans="1:9" x14ac:dyDescent="0.25">
      <c r="A2222" s="10">
        <v>521</v>
      </c>
      <c r="B2222" s="10">
        <v>202001</v>
      </c>
      <c r="C2222" s="10" t="s">
        <v>12</v>
      </c>
      <c r="D2222" s="10">
        <v>2020</v>
      </c>
      <c r="E2222" s="10" t="s">
        <v>7</v>
      </c>
      <c r="F2222" s="10" t="s">
        <v>34</v>
      </c>
      <c r="G2222" s="10" t="s">
        <v>64</v>
      </c>
      <c r="H2222">
        <f>VLOOKUP(RefSex[[#This Row],[REFERRAL_MONTH]],WorkingDays[#All],2,FALSE)</f>
        <v>22</v>
      </c>
      <c r="I2222">
        <f>RefSex[[#This Row],[TWW_REFERRALS]]*(21/RefSex[[#This Row],[WD]])</f>
        <v>497.31818181818181</v>
      </c>
    </row>
    <row r="2223" spans="1:9" x14ac:dyDescent="0.25">
      <c r="A2223" s="10">
        <v>483</v>
      </c>
      <c r="B2223" s="10">
        <v>202001</v>
      </c>
      <c r="C2223" s="10" t="s">
        <v>12</v>
      </c>
      <c r="D2223" s="10">
        <v>2020</v>
      </c>
      <c r="E2223" s="10" t="s">
        <v>7</v>
      </c>
      <c r="F2223" s="10" t="s">
        <v>34</v>
      </c>
      <c r="G2223" s="10" t="s">
        <v>60</v>
      </c>
      <c r="H2223">
        <f>VLOOKUP(RefSex[[#This Row],[REFERRAL_MONTH]],WorkingDays[#All],2,FALSE)</f>
        <v>22</v>
      </c>
      <c r="I2223">
        <f>RefSex[[#This Row],[TWW_REFERRALS]]*(21/RefSex[[#This Row],[WD]])</f>
        <v>461.04545454545456</v>
      </c>
    </row>
    <row r="2224" spans="1:9" x14ac:dyDescent="0.25">
      <c r="A2224" s="10">
        <v>502</v>
      </c>
      <c r="B2224" s="10">
        <v>202001</v>
      </c>
      <c r="C2224" s="10" t="s">
        <v>12</v>
      </c>
      <c r="D2224" s="10">
        <v>2020</v>
      </c>
      <c r="E2224" s="10" t="s">
        <v>7</v>
      </c>
      <c r="F2224" s="10" t="s">
        <v>34</v>
      </c>
      <c r="G2224" s="10" t="s">
        <v>62</v>
      </c>
      <c r="H2224">
        <f>VLOOKUP(RefSex[[#This Row],[REFERRAL_MONTH]],WorkingDays[#All],2,FALSE)</f>
        <v>22</v>
      </c>
      <c r="I2224">
        <f>RefSex[[#This Row],[TWW_REFERRALS]]*(21/RefSex[[#This Row],[WD]])</f>
        <v>479.18181818181819</v>
      </c>
    </row>
    <row r="2225" spans="1:9" x14ac:dyDescent="0.25">
      <c r="A2225" s="10">
        <v>458</v>
      </c>
      <c r="B2225" s="10">
        <v>202001</v>
      </c>
      <c r="C2225" s="10" t="s">
        <v>12</v>
      </c>
      <c r="D2225" s="10">
        <v>2020</v>
      </c>
      <c r="E2225" s="10" t="s">
        <v>7</v>
      </c>
      <c r="F2225" s="10" t="s">
        <v>34</v>
      </c>
      <c r="G2225" s="10" t="s">
        <v>59</v>
      </c>
      <c r="H2225">
        <f>VLOOKUP(RefSex[[#This Row],[REFERRAL_MONTH]],WorkingDays[#All],2,FALSE)</f>
        <v>22</v>
      </c>
      <c r="I2225">
        <f>RefSex[[#This Row],[TWW_REFERRALS]]*(21/RefSex[[#This Row],[WD]])</f>
        <v>437.18181818181819</v>
      </c>
    </row>
    <row r="2226" spans="1:9" x14ac:dyDescent="0.25">
      <c r="A2226" s="10">
        <v>503</v>
      </c>
      <c r="B2226" s="10">
        <v>202001</v>
      </c>
      <c r="C2226" s="10" t="s">
        <v>12</v>
      </c>
      <c r="D2226" s="10">
        <v>2020</v>
      </c>
      <c r="E2226" s="10" t="s">
        <v>7</v>
      </c>
      <c r="F2226" s="10" t="s">
        <v>34</v>
      </c>
      <c r="G2226" s="10" t="s">
        <v>63</v>
      </c>
      <c r="H2226">
        <f>VLOOKUP(RefSex[[#This Row],[REFERRAL_MONTH]],WorkingDays[#All],2,FALSE)</f>
        <v>22</v>
      </c>
      <c r="I2226">
        <f>RefSex[[#This Row],[TWW_REFERRALS]]*(21/RefSex[[#This Row],[WD]])</f>
        <v>480.13636363636368</v>
      </c>
    </row>
    <row r="2227" spans="1:9" x14ac:dyDescent="0.25">
      <c r="A2227" s="10">
        <v>285</v>
      </c>
      <c r="B2227" s="10">
        <v>202001</v>
      </c>
      <c r="C2227" s="10" t="s">
        <v>12</v>
      </c>
      <c r="D2227" s="10">
        <v>2020</v>
      </c>
      <c r="E2227" s="10" t="s">
        <v>7</v>
      </c>
      <c r="F2227" s="10" t="s">
        <v>34</v>
      </c>
      <c r="G2227" s="10" t="s">
        <v>65</v>
      </c>
      <c r="H2227">
        <f>VLOOKUP(RefSex[[#This Row],[REFERRAL_MONTH]],WorkingDays[#All],2,FALSE)</f>
        <v>22</v>
      </c>
      <c r="I2227">
        <f>RefSex[[#This Row],[TWW_REFERRALS]]*(21/RefSex[[#This Row],[WD]])</f>
        <v>272.04545454545456</v>
      </c>
    </row>
    <row r="2228" spans="1:9" x14ac:dyDescent="0.25">
      <c r="A2228" s="10">
        <v>2398</v>
      </c>
      <c r="B2228" s="10">
        <v>202001</v>
      </c>
      <c r="C2228" s="10" t="s">
        <v>12</v>
      </c>
      <c r="D2228" s="10">
        <v>2020</v>
      </c>
      <c r="E2228" s="10" t="s">
        <v>8</v>
      </c>
      <c r="F2228" s="10" t="s">
        <v>32</v>
      </c>
      <c r="G2228" s="10" t="s">
        <v>61</v>
      </c>
      <c r="H2228">
        <f>VLOOKUP(RefSex[[#This Row],[REFERRAL_MONTH]],WorkingDays[#All],2,FALSE)</f>
        <v>22</v>
      </c>
      <c r="I2228">
        <f>RefSex[[#This Row],[TWW_REFERRALS]]*(21/RefSex[[#This Row],[WD]])</f>
        <v>2289</v>
      </c>
    </row>
    <row r="2229" spans="1:9" x14ac:dyDescent="0.25">
      <c r="A2229" s="10">
        <v>2952</v>
      </c>
      <c r="B2229" s="10">
        <v>202001</v>
      </c>
      <c r="C2229" s="10" t="s">
        <v>12</v>
      </c>
      <c r="D2229" s="10">
        <v>2020</v>
      </c>
      <c r="E2229" s="10" t="s">
        <v>8</v>
      </c>
      <c r="F2229" s="10" t="s">
        <v>32</v>
      </c>
      <c r="G2229" s="10" t="s">
        <v>64</v>
      </c>
      <c r="H2229">
        <f>VLOOKUP(RefSex[[#This Row],[REFERRAL_MONTH]],WorkingDays[#All],2,FALSE)</f>
        <v>22</v>
      </c>
      <c r="I2229">
        <f>RefSex[[#This Row],[TWW_REFERRALS]]*(21/RefSex[[#This Row],[WD]])</f>
        <v>2817.818181818182</v>
      </c>
    </row>
    <row r="2230" spans="1:9" x14ac:dyDescent="0.25">
      <c r="A2230" s="10">
        <v>3091</v>
      </c>
      <c r="B2230" s="10">
        <v>202001</v>
      </c>
      <c r="C2230" s="10" t="s">
        <v>12</v>
      </c>
      <c r="D2230" s="10">
        <v>2020</v>
      </c>
      <c r="E2230" s="10" t="s">
        <v>8</v>
      </c>
      <c r="F2230" s="10" t="s">
        <v>32</v>
      </c>
      <c r="G2230" s="10" t="s">
        <v>60</v>
      </c>
      <c r="H2230">
        <f>VLOOKUP(RefSex[[#This Row],[REFERRAL_MONTH]],WorkingDays[#All],2,FALSE)</f>
        <v>22</v>
      </c>
      <c r="I2230">
        <f>RefSex[[#This Row],[TWW_REFERRALS]]*(21/RefSex[[#This Row],[WD]])</f>
        <v>2950.5</v>
      </c>
    </row>
    <row r="2231" spans="1:9" x14ac:dyDescent="0.25">
      <c r="A2231" s="10">
        <v>3021</v>
      </c>
      <c r="B2231" s="10">
        <v>202001</v>
      </c>
      <c r="C2231" s="10" t="s">
        <v>12</v>
      </c>
      <c r="D2231" s="10">
        <v>2020</v>
      </c>
      <c r="E2231" s="10" t="s">
        <v>8</v>
      </c>
      <c r="F2231" s="10" t="s">
        <v>32</v>
      </c>
      <c r="G2231" s="10" t="s">
        <v>62</v>
      </c>
      <c r="H2231">
        <f>VLOOKUP(RefSex[[#This Row],[REFERRAL_MONTH]],WorkingDays[#All],2,FALSE)</f>
        <v>22</v>
      </c>
      <c r="I2231">
        <f>RefSex[[#This Row],[TWW_REFERRALS]]*(21/RefSex[[#This Row],[WD]])</f>
        <v>2883.6818181818185</v>
      </c>
    </row>
    <row r="2232" spans="1:9" x14ac:dyDescent="0.25">
      <c r="A2232" s="10">
        <v>2494</v>
      </c>
      <c r="B2232" s="10">
        <v>202001</v>
      </c>
      <c r="C2232" s="10" t="s">
        <v>12</v>
      </c>
      <c r="D2232" s="10">
        <v>2020</v>
      </c>
      <c r="E2232" s="10" t="s">
        <v>8</v>
      </c>
      <c r="F2232" s="10" t="s">
        <v>32</v>
      </c>
      <c r="G2232" s="10" t="s">
        <v>59</v>
      </c>
      <c r="H2232">
        <f>VLOOKUP(RefSex[[#This Row],[REFERRAL_MONTH]],WorkingDays[#All],2,FALSE)</f>
        <v>22</v>
      </c>
      <c r="I2232">
        <f>RefSex[[#This Row],[TWW_REFERRALS]]*(21/RefSex[[#This Row],[WD]])</f>
        <v>2380.6363636363635</v>
      </c>
    </row>
    <row r="2233" spans="1:9" x14ac:dyDescent="0.25">
      <c r="A2233" s="10">
        <v>3243</v>
      </c>
      <c r="B2233" s="10">
        <v>202001</v>
      </c>
      <c r="C2233" s="10" t="s">
        <v>12</v>
      </c>
      <c r="D2233" s="10">
        <v>2020</v>
      </c>
      <c r="E2233" s="10" t="s">
        <v>8</v>
      </c>
      <c r="F2233" s="10" t="s">
        <v>32</v>
      </c>
      <c r="G2233" s="10" t="s">
        <v>63</v>
      </c>
      <c r="H2233">
        <f>VLOOKUP(RefSex[[#This Row],[REFERRAL_MONTH]],WorkingDays[#All],2,FALSE)</f>
        <v>22</v>
      </c>
      <c r="I2233">
        <f>RefSex[[#This Row],[TWW_REFERRALS]]*(21/RefSex[[#This Row],[WD]])</f>
        <v>3095.590909090909</v>
      </c>
    </row>
    <row r="2234" spans="1:9" x14ac:dyDescent="0.25">
      <c r="A2234" s="10">
        <v>2168</v>
      </c>
      <c r="B2234" s="10">
        <v>202001</v>
      </c>
      <c r="C2234" s="10" t="s">
        <v>12</v>
      </c>
      <c r="D2234" s="10">
        <v>2020</v>
      </c>
      <c r="E2234" s="10" t="s">
        <v>8</v>
      </c>
      <c r="F2234" s="10" t="s">
        <v>32</v>
      </c>
      <c r="G2234" s="10" t="s">
        <v>65</v>
      </c>
      <c r="H2234">
        <f>VLOOKUP(RefSex[[#This Row],[REFERRAL_MONTH]],WorkingDays[#All],2,FALSE)</f>
        <v>22</v>
      </c>
      <c r="I2234">
        <f>RefSex[[#This Row],[TWW_REFERRALS]]*(21/RefSex[[#This Row],[WD]])</f>
        <v>2069.4545454545455</v>
      </c>
    </row>
    <row r="2235" spans="1:9" x14ac:dyDescent="0.25">
      <c r="A2235" s="10">
        <v>2039</v>
      </c>
      <c r="B2235" s="10">
        <v>202001</v>
      </c>
      <c r="C2235" s="10" t="s">
        <v>12</v>
      </c>
      <c r="D2235" s="10">
        <v>2020</v>
      </c>
      <c r="E2235" s="10" t="s">
        <v>8</v>
      </c>
      <c r="F2235" s="10" t="s">
        <v>34</v>
      </c>
      <c r="G2235" s="10" t="s">
        <v>61</v>
      </c>
      <c r="H2235">
        <f>VLOOKUP(RefSex[[#This Row],[REFERRAL_MONTH]],WorkingDays[#All],2,FALSE)</f>
        <v>22</v>
      </c>
      <c r="I2235">
        <f>RefSex[[#This Row],[TWW_REFERRALS]]*(21/RefSex[[#This Row],[WD]])</f>
        <v>1946.318181818182</v>
      </c>
    </row>
    <row r="2236" spans="1:9" x14ac:dyDescent="0.25">
      <c r="A2236" s="10">
        <v>2219</v>
      </c>
      <c r="B2236" s="10">
        <v>202001</v>
      </c>
      <c r="C2236" s="10" t="s">
        <v>12</v>
      </c>
      <c r="D2236" s="10">
        <v>2020</v>
      </c>
      <c r="E2236" s="10" t="s">
        <v>8</v>
      </c>
      <c r="F2236" s="10" t="s">
        <v>34</v>
      </c>
      <c r="G2236" s="10" t="s">
        <v>64</v>
      </c>
      <c r="H2236">
        <f>VLOOKUP(RefSex[[#This Row],[REFERRAL_MONTH]],WorkingDays[#All],2,FALSE)</f>
        <v>22</v>
      </c>
      <c r="I2236">
        <f>RefSex[[#This Row],[TWW_REFERRALS]]*(21/RefSex[[#This Row],[WD]])</f>
        <v>2118.1363636363635</v>
      </c>
    </row>
    <row r="2237" spans="1:9" x14ac:dyDescent="0.25">
      <c r="A2237" s="10">
        <v>2913</v>
      </c>
      <c r="B2237" s="10">
        <v>202001</v>
      </c>
      <c r="C2237" s="10" t="s">
        <v>12</v>
      </c>
      <c r="D2237" s="10">
        <v>2020</v>
      </c>
      <c r="E2237" s="10" t="s">
        <v>8</v>
      </c>
      <c r="F2237" s="10" t="s">
        <v>34</v>
      </c>
      <c r="G2237" s="10" t="s">
        <v>60</v>
      </c>
      <c r="H2237">
        <f>VLOOKUP(RefSex[[#This Row],[REFERRAL_MONTH]],WorkingDays[#All],2,FALSE)</f>
        <v>22</v>
      </c>
      <c r="I2237">
        <f>RefSex[[#This Row],[TWW_REFERRALS]]*(21/RefSex[[#This Row],[WD]])</f>
        <v>2780.590909090909</v>
      </c>
    </row>
    <row r="2238" spans="1:9" x14ac:dyDescent="0.25">
      <c r="A2238" s="10">
        <v>2488</v>
      </c>
      <c r="B2238" s="10">
        <v>202001</v>
      </c>
      <c r="C2238" s="10" t="s">
        <v>12</v>
      </c>
      <c r="D2238" s="10">
        <v>2020</v>
      </c>
      <c r="E2238" s="10" t="s">
        <v>8</v>
      </c>
      <c r="F2238" s="10" t="s">
        <v>34</v>
      </c>
      <c r="G2238" s="10" t="s">
        <v>62</v>
      </c>
      <c r="H2238">
        <f>VLOOKUP(RefSex[[#This Row],[REFERRAL_MONTH]],WorkingDays[#All],2,FALSE)</f>
        <v>22</v>
      </c>
      <c r="I2238">
        <f>RefSex[[#This Row],[TWW_REFERRALS]]*(21/RefSex[[#This Row],[WD]])</f>
        <v>2374.909090909091</v>
      </c>
    </row>
    <row r="2239" spans="1:9" x14ac:dyDescent="0.25">
      <c r="A2239" s="10">
        <v>2108</v>
      </c>
      <c r="B2239" s="10">
        <v>202001</v>
      </c>
      <c r="C2239" s="10" t="s">
        <v>12</v>
      </c>
      <c r="D2239" s="10">
        <v>2020</v>
      </c>
      <c r="E2239" s="10" t="s">
        <v>8</v>
      </c>
      <c r="F2239" s="10" t="s">
        <v>34</v>
      </c>
      <c r="G2239" s="10" t="s">
        <v>59</v>
      </c>
      <c r="H2239">
        <f>VLOOKUP(RefSex[[#This Row],[REFERRAL_MONTH]],WorkingDays[#All],2,FALSE)</f>
        <v>22</v>
      </c>
      <c r="I2239">
        <f>RefSex[[#This Row],[TWW_REFERRALS]]*(21/RefSex[[#This Row],[WD]])</f>
        <v>2012.1818181818182</v>
      </c>
    </row>
    <row r="2240" spans="1:9" x14ac:dyDescent="0.25">
      <c r="A2240" s="10">
        <v>3112</v>
      </c>
      <c r="B2240" s="10">
        <v>202001</v>
      </c>
      <c r="C2240" s="10" t="s">
        <v>12</v>
      </c>
      <c r="D2240" s="10">
        <v>2020</v>
      </c>
      <c r="E2240" s="10" t="s">
        <v>8</v>
      </c>
      <c r="F2240" s="10" t="s">
        <v>34</v>
      </c>
      <c r="G2240" s="10" t="s">
        <v>63</v>
      </c>
      <c r="H2240">
        <f>VLOOKUP(RefSex[[#This Row],[REFERRAL_MONTH]],WorkingDays[#All],2,FALSE)</f>
        <v>22</v>
      </c>
      <c r="I2240">
        <f>RefSex[[#This Row],[TWW_REFERRALS]]*(21/RefSex[[#This Row],[WD]])</f>
        <v>2970.5454545454545</v>
      </c>
    </row>
    <row r="2241" spans="1:9" x14ac:dyDescent="0.25">
      <c r="A2241" s="10">
        <v>2189</v>
      </c>
      <c r="B2241" s="10">
        <v>202001</v>
      </c>
      <c r="C2241" s="10" t="s">
        <v>12</v>
      </c>
      <c r="D2241" s="10">
        <v>2020</v>
      </c>
      <c r="E2241" s="10" t="s">
        <v>8</v>
      </c>
      <c r="F2241" s="10" t="s">
        <v>34</v>
      </c>
      <c r="G2241" s="10" t="s">
        <v>65</v>
      </c>
      <c r="H2241">
        <f>VLOOKUP(RefSex[[#This Row],[REFERRAL_MONTH]],WorkingDays[#All],2,FALSE)</f>
        <v>22</v>
      </c>
      <c r="I2241">
        <f>RefSex[[#This Row],[TWW_REFERRALS]]*(21/RefSex[[#This Row],[WD]])</f>
        <v>2089.5</v>
      </c>
    </row>
    <row r="2242" spans="1:9" x14ac:dyDescent="0.25">
      <c r="A2242" s="10">
        <v>870</v>
      </c>
      <c r="B2242" s="10">
        <v>202001</v>
      </c>
      <c r="C2242" s="10" t="s">
        <v>12</v>
      </c>
      <c r="D2242" s="10">
        <v>2020</v>
      </c>
      <c r="E2242" s="10" t="s">
        <v>9</v>
      </c>
      <c r="F2242" s="10" t="s">
        <v>32</v>
      </c>
      <c r="G2242" s="10" t="s">
        <v>61</v>
      </c>
      <c r="H2242">
        <f>VLOOKUP(RefSex[[#This Row],[REFERRAL_MONTH]],WorkingDays[#All],2,FALSE)</f>
        <v>22</v>
      </c>
      <c r="I2242">
        <f>RefSex[[#This Row],[TWW_REFERRALS]]*(21/RefSex[[#This Row],[WD]])</f>
        <v>830.4545454545455</v>
      </c>
    </row>
    <row r="2243" spans="1:9" x14ac:dyDescent="0.25">
      <c r="A2243" s="10">
        <v>1100</v>
      </c>
      <c r="B2243" s="10">
        <v>202001</v>
      </c>
      <c r="C2243" s="10" t="s">
        <v>12</v>
      </c>
      <c r="D2243" s="10">
        <v>2020</v>
      </c>
      <c r="E2243" s="10" t="s">
        <v>9</v>
      </c>
      <c r="F2243" s="10" t="s">
        <v>32</v>
      </c>
      <c r="G2243" s="10" t="s">
        <v>64</v>
      </c>
      <c r="H2243">
        <f>VLOOKUP(RefSex[[#This Row],[REFERRAL_MONTH]],WorkingDays[#All],2,FALSE)</f>
        <v>22</v>
      </c>
      <c r="I2243">
        <f>RefSex[[#This Row],[TWW_REFERRALS]]*(21/RefSex[[#This Row],[WD]])</f>
        <v>1050</v>
      </c>
    </row>
    <row r="2244" spans="1:9" x14ac:dyDescent="0.25">
      <c r="A2244" s="10">
        <v>2249</v>
      </c>
      <c r="B2244" s="10">
        <v>202001</v>
      </c>
      <c r="C2244" s="10" t="s">
        <v>12</v>
      </c>
      <c r="D2244" s="10">
        <v>2020</v>
      </c>
      <c r="E2244" s="10" t="s">
        <v>9</v>
      </c>
      <c r="F2244" s="10" t="s">
        <v>32</v>
      </c>
      <c r="G2244" s="10" t="s">
        <v>60</v>
      </c>
      <c r="H2244">
        <f>VLOOKUP(RefSex[[#This Row],[REFERRAL_MONTH]],WorkingDays[#All],2,FALSE)</f>
        <v>22</v>
      </c>
      <c r="I2244">
        <f>RefSex[[#This Row],[TWW_REFERRALS]]*(21/RefSex[[#This Row],[WD]])</f>
        <v>2146.7727272727275</v>
      </c>
    </row>
    <row r="2245" spans="1:9" x14ac:dyDescent="0.25">
      <c r="A2245" s="10">
        <v>1470</v>
      </c>
      <c r="B2245" s="10">
        <v>202001</v>
      </c>
      <c r="C2245" s="10" t="s">
        <v>12</v>
      </c>
      <c r="D2245" s="10">
        <v>2020</v>
      </c>
      <c r="E2245" s="10" t="s">
        <v>9</v>
      </c>
      <c r="F2245" s="10" t="s">
        <v>32</v>
      </c>
      <c r="G2245" s="10" t="s">
        <v>62</v>
      </c>
      <c r="H2245">
        <f>VLOOKUP(RefSex[[#This Row],[REFERRAL_MONTH]],WorkingDays[#All],2,FALSE)</f>
        <v>22</v>
      </c>
      <c r="I2245">
        <f>RefSex[[#This Row],[TWW_REFERRALS]]*(21/RefSex[[#This Row],[WD]])</f>
        <v>1403.1818181818182</v>
      </c>
    </row>
    <row r="2246" spans="1:9" x14ac:dyDescent="0.25">
      <c r="A2246" s="10">
        <v>1486</v>
      </c>
      <c r="B2246" s="10">
        <v>202001</v>
      </c>
      <c r="C2246" s="10" t="s">
        <v>12</v>
      </c>
      <c r="D2246" s="10">
        <v>2020</v>
      </c>
      <c r="E2246" s="10" t="s">
        <v>9</v>
      </c>
      <c r="F2246" s="10" t="s">
        <v>32</v>
      </c>
      <c r="G2246" s="10" t="s">
        <v>59</v>
      </c>
      <c r="H2246">
        <f>VLOOKUP(RefSex[[#This Row],[REFERRAL_MONTH]],WorkingDays[#All],2,FALSE)</f>
        <v>22</v>
      </c>
      <c r="I2246">
        <f>RefSex[[#This Row],[TWW_REFERRALS]]*(21/RefSex[[#This Row],[WD]])</f>
        <v>1418.4545454545455</v>
      </c>
    </row>
    <row r="2247" spans="1:9" x14ac:dyDescent="0.25">
      <c r="A2247" s="10">
        <v>1506</v>
      </c>
      <c r="B2247" s="10">
        <v>202001</v>
      </c>
      <c r="C2247" s="10" t="s">
        <v>12</v>
      </c>
      <c r="D2247" s="10">
        <v>2020</v>
      </c>
      <c r="E2247" s="10" t="s">
        <v>9</v>
      </c>
      <c r="F2247" s="10" t="s">
        <v>32</v>
      </c>
      <c r="G2247" s="10" t="s">
        <v>63</v>
      </c>
      <c r="H2247">
        <f>VLOOKUP(RefSex[[#This Row],[REFERRAL_MONTH]],WorkingDays[#All],2,FALSE)</f>
        <v>22</v>
      </c>
      <c r="I2247">
        <f>RefSex[[#This Row],[TWW_REFERRALS]]*(21/RefSex[[#This Row],[WD]])</f>
        <v>1437.5454545454545</v>
      </c>
    </row>
    <row r="2248" spans="1:9" x14ac:dyDescent="0.25">
      <c r="A2248" s="10">
        <v>807</v>
      </c>
      <c r="B2248" s="10">
        <v>202001</v>
      </c>
      <c r="C2248" s="10" t="s">
        <v>12</v>
      </c>
      <c r="D2248" s="10">
        <v>2020</v>
      </c>
      <c r="E2248" s="10" t="s">
        <v>9</v>
      </c>
      <c r="F2248" s="10" t="s">
        <v>32</v>
      </c>
      <c r="G2248" s="10" t="s">
        <v>65</v>
      </c>
      <c r="H2248">
        <f>VLOOKUP(RefSex[[#This Row],[REFERRAL_MONTH]],WorkingDays[#All],2,FALSE)</f>
        <v>22</v>
      </c>
      <c r="I2248">
        <f>RefSex[[#This Row],[TWW_REFERRALS]]*(21/RefSex[[#This Row],[WD]])</f>
        <v>770.31818181818187</v>
      </c>
    </row>
    <row r="2249" spans="1:9" x14ac:dyDescent="0.25">
      <c r="A2249" s="10">
        <v>671</v>
      </c>
      <c r="B2249" s="10">
        <v>202001</v>
      </c>
      <c r="C2249" s="10" t="s">
        <v>12</v>
      </c>
      <c r="D2249" s="10">
        <v>2020</v>
      </c>
      <c r="E2249" s="10" t="s">
        <v>9</v>
      </c>
      <c r="F2249" s="10" t="s">
        <v>34</v>
      </c>
      <c r="G2249" s="10" t="s">
        <v>61</v>
      </c>
      <c r="H2249">
        <f>VLOOKUP(RefSex[[#This Row],[REFERRAL_MONTH]],WorkingDays[#All],2,FALSE)</f>
        <v>22</v>
      </c>
      <c r="I2249">
        <f>RefSex[[#This Row],[TWW_REFERRALS]]*(21/RefSex[[#This Row],[WD]])</f>
        <v>640.5</v>
      </c>
    </row>
    <row r="2250" spans="1:9" x14ac:dyDescent="0.25">
      <c r="A2250" s="10">
        <v>818</v>
      </c>
      <c r="B2250" s="10">
        <v>202001</v>
      </c>
      <c r="C2250" s="10" t="s">
        <v>12</v>
      </c>
      <c r="D2250" s="10">
        <v>2020</v>
      </c>
      <c r="E2250" s="10" t="s">
        <v>9</v>
      </c>
      <c r="F2250" s="10" t="s">
        <v>34</v>
      </c>
      <c r="G2250" s="10" t="s">
        <v>64</v>
      </c>
      <c r="H2250">
        <f>VLOOKUP(RefSex[[#This Row],[REFERRAL_MONTH]],WorkingDays[#All],2,FALSE)</f>
        <v>22</v>
      </c>
      <c r="I2250">
        <f>RefSex[[#This Row],[TWW_REFERRALS]]*(21/RefSex[[#This Row],[WD]])</f>
        <v>780.81818181818187</v>
      </c>
    </row>
    <row r="2251" spans="1:9" x14ac:dyDescent="0.25">
      <c r="A2251" s="10">
        <v>1751</v>
      </c>
      <c r="B2251" s="10">
        <v>202001</v>
      </c>
      <c r="C2251" s="10" t="s">
        <v>12</v>
      </c>
      <c r="D2251" s="10">
        <v>2020</v>
      </c>
      <c r="E2251" s="10" t="s">
        <v>9</v>
      </c>
      <c r="F2251" s="10" t="s">
        <v>34</v>
      </c>
      <c r="G2251" s="10" t="s">
        <v>60</v>
      </c>
      <c r="H2251">
        <f>VLOOKUP(RefSex[[#This Row],[REFERRAL_MONTH]],WorkingDays[#All],2,FALSE)</f>
        <v>22</v>
      </c>
      <c r="I2251">
        <f>RefSex[[#This Row],[TWW_REFERRALS]]*(21/RefSex[[#This Row],[WD]])</f>
        <v>1671.409090909091</v>
      </c>
    </row>
    <row r="2252" spans="1:9" x14ac:dyDescent="0.25">
      <c r="A2252" s="10">
        <v>1181</v>
      </c>
      <c r="B2252" s="10">
        <v>202001</v>
      </c>
      <c r="C2252" s="10" t="s">
        <v>12</v>
      </c>
      <c r="D2252" s="10">
        <v>2020</v>
      </c>
      <c r="E2252" s="10" t="s">
        <v>9</v>
      </c>
      <c r="F2252" s="10" t="s">
        <v>34</v>
      </c>
      <c r="G2252" s="10" t="s">
        <v>62</v>
      </c>
      <c r="H2252">
        <f>VLOOKUP(RefSex[[#This Row],[REFERRAL_MONTH]],WorkingDays[#All],2,FALSE)</f>
        <v>22</v>
      </c>
      <c r="I2252">
        <f>RefSex[[#This Row],[TWW_REFERRALS]]*(21/RefSex[[#This Row],[WD]])</f>
        <v>1127.3181818181818</v>
      </c>
    </row>
    <row r="2253" spans="1:9" x14ac:dyDescent="0.25">
      <c r="A2253" s="10">
        <v>1252</v>
      </c>
      <c r="B2253" s="10">
        <v>202001</v>
      </c>
      <c r="C2253" s="10" t="s">
        <v>12</v>
      </c>
      <c r="D2253" s="10">
        <v>2020</v>
      </c>
      <c r="E2253" s="10" t="s">
        <v>9</v>
      </c>
      <c r="F2253" s="10" t="s">
        <v>34</v>
      </c>
      <c r="G2253" s="10" t="s">
        <v>59</v>
      </c>
      <c r="H2253">
        <f>VLOOKUP(RefSex[[#This Row],[REFERRAL_MONTH]],WorkingDays[#All],2,FALSE)</f>
        <v>22</v>
      </c>
      <c r="I2253">
        <f>RefSex[[#This Row],[TWW_REFERRALS]]*(21/RefSex[[#This Row],[WD]])</f>
        <v>1195.0909090909092</v>
      </c>
    </row>
    <row r="2254" spans="1:9" x14ac:dyDescent="0.25">
      <c r="A2254" s="10">
        <v>1095</v>
      </c>
      <c r="B2254" s="10">
        <v>202001</v>
      </c>
      <c r="C2254" s="10" t="s">
        <v>12</v>
      </c>
      <c r="D2254" s="10">
        <v>2020</v>
      </c>
      <c r="E2254" s="10" t="s">
        <v>9</v>
      </c>
      <c r="F2254" s="10" t="s">
        <v>34</v>
      </c>
      <c r="G2254" s="10" t="s">
        <v>63</v>
      </c>
      <c r="H2254">
        <f>VLOOKUP(RefSex[[#This Row],[REFERRAL_MONTH]],WorkingDays[#All],2,FALSE)</f>
        <v>22</v>
      </c>
      <c r="I2254">
        <f>RefSex[[#This Row],[TWW_REFERRALS]]*(21/RefSex[[#This Row],[WD]])</f>
        <v>1045.2272727272727</v>
      </c>
    </row>
    <row r="2255" spans="1:9" x14ac:dyDescent="0.25">
      <c r="A2255" s="10">
        <v>663</v>
      </c>
      <c r="B2255" s="10">
        <v>202001</v>
      </c>
      <c r="C2255" s="10" t="s">
        <v>12</v>
      </c>
      <c r="D2255" s="10">
        <v>2020</v>
      </c>
      <c r="E2255" s="10" t="s">
        <v>9</v>
      </c>
      <c r="F2255" s="10" t="s">
        <v>34</v>
      </c>
      <c r="G2255" s="10" t="s">
        <v>65</v>
      </c>
      <c r="H2255">
        <f>VLOOKUP(RefSex[[#This Row],[REFERRAL_MONTH]],WorkingDays[#All],2,FALSE)</f>
        <v>22</v>
      </c>
      <c r="I2255">
        <f>RefSex[[#This Row],[TWW_REFERRALS]]*(21/RefSex[[#This Row],[WD]])</f>
        <v>632.86363636363637</v>
      </c>
    </row>
    <row r="2256" spans="1:9" x14ac:dyDescent="0.25">
      <c r="A2256" s="10">
        <v>504</v>
      </c>
      <c r="B2256" s="10">
        <v>202001</v>
      </c>
      <c r="C2256" s="10" t="s">
        <v>12</v>
      </c>
      <c r="D2256" s="10">
        <v>2020</v>
      </c>
      <c r="E2256" s="10" t="s">
        <v>10</v>
      </c>
      <c r="F2256" s="10" t="s">
        <v>32</v>
      </c>
      <c r="G2256" s="10" t="s">
        <v>61</v>
      </c>
      <c r="H2256">
        <f>VLOOKUP(RefSex[[#This Row],[REFERRAL_MONTH]],WorkingDays[#All],2,FALSE)</f>
        <v>22</v>
      </c>
      <c r="I2256">
        <f>RefSex[[#This Row],[TWW_REFERRALS]]*(21/RefSex[[#This Row],[WD]])</f>
        <v>481.09090909090912</v>
      </c>
    </row>
    <row r="2257" spans="1:9" x14ac:dyDescent="0.25">
      <c r="A2257" s="10">
        <v>565</v>
      </c>
      <c r="B2257" s="10">
        <v>202001</v>
      </c>
      <c r="C2257" s="10" t="s">
        <v>12</v>
      </c>
      <c r="D2257" s="10">
        <v>2020</v>
      </c>
      <c r="E2257" s="10" t="s">
        <v>10</v>
      </c>
      <c r="F2257" s="10" t="s">
        <v>32</v>
      </c>
      <c r="G2257" s="10" t="s">
        <v>64</v>
      </c>
      <c r="H2257">
        <f>VLOOKUP(RefSex[[#This Row],[REFERRAL_MONTH]],WorkingDays[#All],2,FALSE)</f>
        <v>22</v>
      </c>
      <c r="I2257">
        <f>RefSex[[#This Row],[TWW_REFERRALS]]*(21/RefSex[[#This Row],[WD]])</f>
        <v>539.31818181818187</v>
      </c>
    </row>
    <row r="2258" spans="1:9" x14ac:dyDescent="0.25">
      <c r="A2258" s="10">
        <v>867</v>
      </c>
      <c r="B2258" s="10">
        <v>202001</v>
      </c>
      <c r="C2258" s="10" t="s">
        <v>12</v>
      </c>
      <c r="D2258" s="10">
        <v>2020</v>
      </c>
      <c r="E2258" s="10" t="s">
        <v>10</v>
      </c>
      <c r="F2258" s="10" t="s">
        <v>32</v>
      </c>
      <c r="G2258" s="10" t="s">
        <v>60</v>
      </c>
      <c r="H2258">
        <f>VLOOKUP(RefSex[[#This Row],[REFERRAL_MONTH]],WorkingDays[#All],2,FALSE)</f>
        <v>22</v>
      </c>
      <c r="I2258">
        <f>RefSex[[#This Row],[TWW_REFERRALS]]*(21/RefSex[[#This Row],[WD]])</f>
        <v>827.59090909090912</v>
      </c>
    </row>
    <row r="2259" spans="1:9" x14ac:dyDescent="0.25">
      <c r="A2259" s="10">
        <v>615</v>
      </c>
      <c r="B2259" s="10">
        <v>202001</v>
      </c>
      <c r="C2259" s="10" t="s">
        <v>12</v>
      </c>
      <c r="D2259" s="10">
        <v>2020</v>
      </c>
      <c r="E2259" s="10" t="s">
        <v>10</v>
      </c>
      <c r="F2259" s="10" t="s">
        <v>32</v>
      </c>
      <c r="G2259" s="10" t="s">
        <v>62</v>
      </c>
      <c r="H2259">
        <f>VLOOKUP(RefSex[[#This Row],[REFERRAL_MONTH]],WorkingDays[#All],2,FALSE)</f>
        <v>22</v>
      </c>
      <c r="I2259">
        <f>RefSex[[#This Row],[TWW_REFERRALS]]*(21/RefSex[[#This Row],[WD]])</f>
        <v>587.04545454545462</v>
      </c>
    </row>
    <row r="2260" spans="1:9" x14ac:dyDescent="0.25">
      <c r="A2260" s="10">
        <v>481</v>
      </c>
      <c r="B2260" s="10">
        <v>202001</v>
      </c>
      <c r="C2260" s="10" t="s">
        <v>12</v>
      </c>
      <c r="D2260" s="10">
        <v>2020</v>
      </c>
      <c r="E2260" s="10" t="s">
        <v>10</v>
      </c>
      <c r="F2260" s="10" t="s">
        <v>32</v>
      </c>
      <c r="G2260" s="10" t="s">
        <v>59</v>
      </c>
      <c r="H2260">
        <f>VLOOKUP(RefSex[[#This Row],[REFERRAL_MONTH]],WorkingDays[#All],2,FALSE)</f>
        <v>22</v>
      </c>
      <c r="I2260">
        <f>RefSex[[#This Row],[TWW_REFERRALS]]*(21/RefSex[[#This Row],[WD]])</f>
        <v>459.13636363636368</v>
      </c>
    </row>
    <row r="2261" spans="1:9" x14ac:dyDescent="0.25">
      <c r="A2261" s="10">
        <v>712</v>
      </c>
      <c r="B2261" s="10">
        <v>202001</v>
      </c>
      <c r="C2261" s="10" t="s">
        <v>12</v>
      </c>
      <c r="D2261" s="10">
        <v>2020</v>
      </c>
      <c r="E2261" s="10" t="s">
        <v>10</v>
      </c>
      <c r="F2261" s="10" t="s">
        <v>32</v>
      </c>
      <c r="G2261" s="10" t="s">
        <v>63</v>
      </c>
      <c r="H2261">
        <f>VLOOKUP(RefSex[[#This Row],[REFERRAL_MONTH]],WorkingDays[#All],2,FALSE)</f>
        <v>22</v>
      </c>
      <c r="I2261">
        <f>RefSex[[#This Row],[TWW_REFERRALS]]*(21/RefSex[[#This Row],[WD]])</f>
        <v>679.63636363636363</v>
      </c>
    </row>
    <row r="2262" spans="1:9" x14ac:dyDescent="0.25">
      <c r="A2262" s="10">
        <v>332</v>
      </c>
      <c r="B2262" s="10">
        <v>202001</v>
      </c>
      <c r="C2262" s="10" t="s">
        <v>12</v>
      </c>
      <c r="D2262" s="10">
        <v>2020</v>
      </c>
      <c r="E2262" s="10" t="s">
        <v>10</v>
      </c>
      <c r="F2262" s="10" t="s">
        <v>32</v>
      </c>
      <c r="G2262" s="10" t="s">
        <v>65</v>
      </c>
      <c r="H2262">
        <f>VLOOKUP(RefSex[[#This Row],[REFERRAL_MONTH]],WorkingDays[#All],2,FALSE)</f>
        <v>22</v>
      </c>
      <c r="I2262">
        <f>RefSex[[#This Row],[TWW_REFERRALS]]*(21/RefSex[[#This Row],[WD]])</f>
        <v>316.90909090909093</v>
      </c>
    </row>
    <row r="2263" spans="1:9" x14ac:dyDescent="0.25">
      <c r="A2263" s="10">
        <v>1853</v>
      </c>
      <c r="B2263" s="10">
        <v>202001</v>
      </c>
      <c r="C2263" s="10" t="s">
        <v>12</v>
      </c>
      <c r="D2263" s="10">
        <v>2020</v>
      </c>
      <c r="E2263" s="10" t="s">
        <v>10</v>
      </c>
      <c r="F2263" s="10" t="s">
        <v>34</v>
      </c>
      <c r="G2263" s="10" t="s">
        <v>61</v>
      </c>
      <c r="H2263">
        <f>VLOOKUP(RefSex[[#This Row],[REFERRAL_MONTH]],WorkingDays[#All],2,FALSE)</f>
        <v>22</v>
      </c>
      <c r="I2263">
        <f>RefSex[[#This Row],[TWW_REFERRALS]]*(21/RefSex[[#This Row],[WD]])</f>
        <v>1768.7727272727273</v>
      </c>
    </row>
    <row r="2264" spans="1:9" x14ac:dyDescent="0.25">
      <c r="A2264" s="10">
        <v>2278</v>
      </c>
      <c r="B2264" s="10">
        <v>202001</v>
      </c>
      <c r="C2264" s="10" t="s">
        <v>12</v>
      </c>
      <c r="D2264" s="10">
        <v>2020</v>
      </c>
      <c r="E2264" s="10" t="s">
        <v>10</v>
      </c>
      <c r="F2264" s="10" t="s">
        <v>34</v>
      </c>
      <c r="G2264" s="10" t="s">
        <v>64</v>
      </c>
      <c r="H2264">
        <f>VLOOKUP(RefSex[[#This Row],[REFERRAL_MONTH]],WorkingDays[#All],2,FALSE)</f>
        <v>22</v>
      </c>
      <c r="I2264">
        <f>RefSex[[#This Row],[TWW_REFERRALS]]*(21/RefSex[[#This Row],[WD]])</f>
        <v>2174.4545454545455</v>
      </c>
    </row>
    <row r="2265" spans="1:9" x14ac:dyDescent="0.25">
      <c r="A2265" s="10">
        <v>2864</v>
      </c>
      <c r="B2265" s="10">
        <v>202001</v>
      </c>
      <c r="C2265" s="10" t="s">
        <v>12</v>
      </c>
      <c r="D2265" s="10">
        <v>2020</v>
      </c>
      <c r="E2265" s="10" t="s">
        <v>10</v>
      </c>
      <c r="F2265" s="10" t="s">
        <v>34</v>
      </c>
      <c r="G2265" s="10" t="s">
        <v>60</v>
      </c>
      <c r="H2265">
        <f>VLOOKUP(RefSex[[#This Row],[REFERRAL_MONTH]],WorkingDays[#All],2,FALSE)</f>
        <v>22</v>
      </c>
      <c r="I2265">
        <f>RefSex[[#This Row],[TWW_REFERRALS]]*(21/RefSex[[#This Row],[WD]])</f>
        <v>2733.818181818182</v>
      </c>
    </row>
    <row r="2266" spans="1:9" x14ac:dyDescent="0.25">
      <c r="A2266" s="10">
        <v>2293</v>
      </c>
      <c r="B2266" s="10">
        <v>202001</v>
      </c>
      <c r="C2266" s="10" t="s">
        <v>12</v>
      </c>
      <c r="D2266" s="10">
        <v>2020</v>
      </c>
      <c r="E2266" s="10" t="s">
        <v>10</v>
      </c>
      <c r="F2266" s="10" t="s">
        <v>34</v>
      </c>
      <c r="G2266" s="10" t="s">
        <v>62</v>
      </c>
      <c r="H2266">
        <f>VLOOKUP(RefSex[[#This Row],[REFERRAL_MONTH]],WorkingDays[#All],2,FALSE)</f>
        <v>22</v>
      </c>
      <c r="I2266">
        <f>RefSex[[#This Row],[TWW_REFERRALS]]*(21/RefSex[[#This Row],[WD]])</f>
        <v>2188.7727272727275</v>
      </c>
    </row>
    <row r="2267" spans="1:9" x14ac:dyDescent="0.25">
      <c r="A2267" s="10">
        <v>1559</v>
      </c>
      <c r="B2267" s="10">
        <v>202001</v>
      </c>
      <c r="C2267" s="10" t="s">
        <v>12</v>
      </c>
      <c r="D2267" s="10">
        <v>2020</v>
      </c>
      <c r="E2267" s="10" t="s">
        <v>10</v>
      </c>
      <c r="F2267" s="10" t="s">
        <v>34</v>
      </c>
      <c r="G2267" s="10" t="s">
        <v>59</v>
      </c>
      <c r="H2267">
        <f>VLOOKUP(RefSex[[#This Row],[REFERRAL_MONTH]],WorkingDays[#All],2,FALSE)</f>
        <v>22</v>
      </c>
      <c r="I2267">
        <f>RefSex[[#This Row],[TWW_REFERRALS]]*(21/RefSex[[#This Row],[WD]])</f>
        <v>1488.1363636363637</v>
      </c>
    </row>
    <row r="2268" spans="1:9" x14ac:dyDescent="0.25">
      <c r="A2268" s="10">
        <v>2731</v>
      </c>
      <c r="B2268" s="10">
        <v>202001</v>
      </c>
      <c r="C2268" s="10" t="s">
        <v>12</v>
      </c>
      <c r="D2268" s="10">
        <v>2020</v>
      </c>
      <c r="E2268" s="10" t="s">
        <v>10</v>
      </c>
      <c r="F2268" s="10" t="s">
        <v>34</v>
      </c>
      <c r="G2268" s="10" t="s">
        <v>63</v>
      </c>
      <c r="H2268">
        <f>VLOOKUP(RefSex[[#This Row],[REFERRAL_MONTH]],WorkingDays[#All],2,FALSE)</f>
        <v>22</v>
      </c>
      <c r="I2268">
        <f>RefSex[[#This Row],[TWW_REFERRALS]]*(21/RefSex[[#This Row],[WD]])</f>
        <v>2606.8636363636365</v>
      </c>
    </row>
    <row r="2269" spans="1:9" x14ac:dyDescent="0.25">
      <c r="A2269" s="10">
        <v>1387</v>
      </c>
      <c r="B2269" s="10">
        <v>202001</v>
      </c>
      <c r="C2269" s="10" t="s">
        <v>12</v>
      </c>
      <c r="D2269" s="10">
        <v>2020</v>
      </c>
      <c r="E2269" s="10" t="s">
        <v>10</v>
      </c>
      <c r="F2269" s="10" t="s">
        <v>34</v>
      </c>
      <c r="G2269" s="10" t="s">
        <v>65</v>
      </c>
      <c r="H2269">
        <f>VLOOKUP(RefSex[[#This Row],[REFERRAL_MONTH]],WorkingDays[#All],2,FALSE)</f>
        <v>22</v>
      </c>
      <c r="I2269">
        <f>RefSex[[#This Row],[TWW_REFERRALS]]*(21/RefSex[[#This Row],[WD]])</f>
        <v>1323.9545454545455</v>
      </c>
    </row>
    <row r="2270" spans="1:9" x14ac:dyDescent="0.25">
      <c r="A2270" s="10">
        <v>228</v>
      </c>
      <c r="B2270" s="10">
        <v>201912</v>
      </c>
      <c r="C2270" s="10" t="s">
        <v>23</v>
      </c>
      <c r="D2270" s="10">
        <v>2019</v>
      </c>
      <c r="E2270" s="10" t="s">
        <v>46</v>
      </c>
      <c r="F2270" s="10" t="s">
        <v>32</v>
      </c>
      <c r="G2270" s="10" t="s">
        <v>61</v>
      </c>
      <c r="H2270">
        <f>VLOOKUP(RefSex[[#This Row],[REFERRAL_MONTH]],WorkingDays[#All],2,FALSE)</f>
        <v>20</v>
      </c>
      <c r="I2270">
        <f>RefSex[[#This Row],[TWW_REFERRALS]]*(21/RefSex[[#This Row],[WD]])</f>
        <v>239.4</v>
      </c>
    </row>
    <row r="2271" spans="1:9" x14ac:dyDescent="0.25">
      <c r="A2271" s="10">
        <v>562</v>
      </c>
      <c r="B2271" s="10">
        <v>201912</v>
      </c>
      <c r="C2271" s="10" t="s">
        <v>23</v>
      </c>
      <c r="D2271" s="10">
        <v>2019</v>
      </c>
      <c r="E2271" s="10" t="s">
        <v>46</v>
      </c>
      <c r="F2271" s="10" t="s">
        <v>32</v>
      </c>
      <c r="G2271" s="10" t="s">
        <v>64</v>
      </c>
      <c r="H2271">
        <f>VLOOKUP(RefSex[[#This Row],[REFERRAL_MONTH]],WorkingDays[#All],2,FALSE)</f>
        <v>20</v>
      </c>
      <c r="I2271">
        <f>RefSex[[#This Row],[TWW_REFERRALS]]*(21/RefSex[[#This Row],[WD]])</f>
        <v>590.1</v>
      </c>
    </row>
    <row r="2272" spans="1:9" x14ac:dyDescent="0.25">
      <c r="A2272" s="10">
        <v>429</v>
      </c>
      <c r="B2272" s="10">
        <v>201912</v>
      </c>
      <c r="C2272" s="10" t="s">
        <v>23</v>
      </c>
      <c r="D2272" s="10">
        <v>2019</v>
      </c>
      <c r="E2272" s="10" t="s">
        <v>46</v>
      </c>
      <c r="F2272" s="10" t="s">
        <v>32</v>
      </c>
      <c r="G2272" s="10" t="s">
        <v>60</v>
      </c>
      <c r="H2272">
        <f>VLOOKUP(RefSex[[#This Row],[REFERRAL_MONTH]],WorkingDays[#All],2,FALSE)</f>
        <v>20</v>
      </c>
      <c r="I2272">
        <f>RefSex[[#This Row],[TWW_REFERRALS]]*(21/RefSex[[#This Row],[WD]])</f>
        <v>450.45000000000005</v>
      </c>
    </row>
    <row r="2273" spans="1:9" x14ac:dyDescent="0.25">
      <c r="A2273" s="10">
        <v>249</v>
      </c>
      <c r="B2273" s="10">
        <v>201912</v>
      </c>
      <c r="C2273" s="10" t="s">
        <v>23</v>
      </c>
      <c r="D2273" s="10">
        <v>2019</v>
      </c>
      <c r="E2273" s="10" t="s">
        <v>46</v>
      </c>
      <c r="F2273" s="10" t="s">
        <v>32</v>
      </c>
      <c r="G2273" s="10" t="s">
        <v>62</v>
      </c>
      <c r="H2273">
        <f>VLOOKUP(RefSex[[#This Row],[REFERRAL_MONTH]],WorkingDays[#All],2,FALSE)</f>
        <v>20</v>
      </c>
      <c r="I2273">
        <f>RefSex[[#This Row],[TWW_REFERRALS]]*(21/RefSex[[#This Row],[WD]])</f>
        <v>261.45</v>
      </c>
    </row>
    <row r="2274" spans="1:9" x14ac:dyDescent="0.25">
      <c r="A2274" s="10">
        <v>373</v>
      </c>
      <c r="B2274" s="10">
        <v>201912</v>
      </c>
      <c r="C2274" s="10" t="s">
        <v>23</v>
      </c>
      <c r="D2274" s="10">
        <v>2019</v>
      </c>
      <c r="E2274" s="10" t="s">
        <v>46</v>
      </c>
      <c r="F2274" s="10" t="s">
        <v>32</v>
      </c>
      <c r="G2274" s="10" t="s">
        <v>59</v>
      </c>
      <c r="H2274">
        <f>VLOOKUP(RefSex[[#This Row],[REFERRAL_MONTH]],WorkingDays[#All],2,FALSE)</f>
        <v>20</v>
      </c>
      <c r="I2274">
        <f>RefSex[[#This Row],[TWW_REFERRALS]]*(21/RefSex[[#This Row],[WD]])</f>
        <v>391.65000000000003</v>
      </c>
    </row>
    <row r="2275" spans="1:9" x14ac:dyDescent="0.25">
      <c r="A2275" s="10">
        <v>351</v>
      </c>
      <c r="B2275" s="10">
        <v>201912</v>
      </c>
      <c r="C2275" s="10" t="s">
        <v>23</v>
      </c>
      <c r="D2275" s="10">
        <v>2019</v>
      </c>
      <c r="E2275" s="10" t="s">
        <v>46</v>
      </c>
      <c r="F2275" s="10" t="s">
        <v>32</v>
      </c>
      <c r="G2275" s="10" t="s">
        <v>63</v>
      </c>
      <c r="H2275">
        <f>VLOOKUP(RefSex[[#This Row],[REFERRAL_MONTH]],WorkingDays[#All],2,FALSE)</f>
        <v>20</v>
      </c>
      <c r="I2275">
        <f>RefSex[[#This Row],[TWW_REFERRALS]]*(21/RefSex[[#This Row],[WD]])</f>
        <v>368.55</v>
      </c>
    </row>
    <row r="2276" spans="1:9" x14ac:dyDescent="0.25">
      <c r="A2276" s="10">
        <v>232</v>
      </c>
      <c r="B2276" s="10">
        <v>201912</v>
      </c>
      <c r="C2276" s="10" t="s">
        <v>23</v>
      </c>
      <c r="D2276" s="10">
        <v>2019</v>
      </c>
      <c r="E2276" s="10" t="s">
        <v>46</v>
      </c>
      <c r="F2276" s="10" t="s">
        <v>32</v>
      </c>
      <c r="G2276" s="10" t="s">
        <v>65</v>
      </c>
      <c r="H2276">
        <f>VLOOKUP(RefSex[[#This Row],[REFERRAL_MONTH]],WorkingDays[#All],2,FALSE)</f>
        <v>20</v>
      </c>
      <c r="I2276">
        <f>RefSex[[#This Row],[TWW_REFERRALS]]*(21/RefSex[[#This Row],[WD]])</f>
        <v>243.60000000000002</v>
      </c>
    </row>
    <row r="2277" spans="1:9" x14ac:dyDescent="0.25">
      <c r="A2277" s="10">
        <v>328</v>
      </c>
      <c r="B2277" s="10">
        <v>201912</v>
      </c>
      <c r="C2277" s="10" t="s">
        <v>23</v>
      </c>
      <c r="D2277" s="10">
        <v>2019</v>
      </c>
      <c r="E2277" s="10" t="s">
        <v>46</v>
      </c>
      <c r="F2277" s="10" t="s">
        <v>34</v>
      </c>
      <c r="G2277" s="10" t="s">
        <v>61</v>
      </c>
      <c r="H2277">
        <f>VLOOKUP(RefSex[[#This Row],[REFERRAL_MONTH]],WorkingDays[#All],2,FALSE)</f>
        <v>20</v>
      </c>
      <c r="I2277">
        <f>RefSex[[#This Row],[TWW_REFERRALS]]*(21/RefSex[[#This Row],[WD]])</f>
        <v>344.40000000000003</v>
      </c>
    </row>
    <row r="2278" spans="1:9" x14ac:dyDescent="0.25">
      <c r="A2278" s="10">
        <v>539</v>
      </c>
      <c r="B2278" s="10">
        <v>201912</v>
      </c>
      <c r="C2278" s="10" t="s">
        <v>23</v>
      </c>
      <c r="D2278" s="10">
        <v>2019</v>
      </c>
      <c r="E2278" s="10" t="s">
        <v>46</v>
      </c>
      <c r="F2278" s="10" t="s">
        <v>34</v>
      </c>
      <c r="G2278" s="10" t="s">
        <v>64</v>
      </c>
      <c r="H2278">
        <f>VLOOKUP(RefSex[[#This Row],[REFERRAL_MONTH]],WorkingDays[#All],2,FALSE)</f>
        <v>20</v>
      </c>
      <c r="I2278">
        <f>RefSex[[#This Row],[TWW_REFERRALS]]*(21/RefSex[[#This Row],[WD]])</f>
        <v>565.95000000000005</v>
      </c>
    </row>
    <row r="2279" spans="1:9" x14ac:dyDescent="0.25">
      <c r="A2279" s="10">
        <v>695</v>
      </c>
      <c r="B2279" s="10">
        <v>201912</v>
      </c>
      <c r="C2279" s="10" t="s">
        <v>23</v>
      </c>
      <c r="D2279" s="10">
        <v>2019</v>
      </c>
      <c r="E2279" s="10" t="s">
        <v>46</v>
      </c>
      <c r="F2279" s="10" t="s">
        <v>34</v>
      </c>
      <c r="G2279" s="10" t="s">
        <v>60</v>
      </c>
      <c r="H2279">
        <f>VLOOKUP(RefSex[[#This Row],[REFERRAL_MONTH]],WorkingDays[#All],2,FALSE)</f>
        <v>20</v>
      </c>
      <c r="I2279">
        <f>RefSex[[#This Row],[TWW_REFERRALS]]*(21/RefSex[[#This Row],[WD]])</f>
        <v>729.75</v>
      </c>
    </row>
    <row r="2280" spans="1:9" x14ac:dyDescent="0.25">
      <c r="A2280" s="10">
        <v>373</v>
      </c>
      <c r="B2280" s="10">
        <v>201912</v>
      </c>
      <c r="C2280" s="10" t="s">
        <v>23</v>
      </c>
      <c r="D2280" s="10">
        <v>2019</v>
      </c>
      <c r="E2280" s="10" t="s">
        <v>46</v>
      </c>
      <c r="F2280" s="10" t="s">
        <v>34</v>
      </c>
      <c r="G2280" s="10" t="s">
        <v>62</v>
      </c>
      <c r="H2280">
        <f>VLOOKUP(RefSex[[#This Row],[REFERRAL_MONTH]],WorkingDays[#All],2,FALSE)</f>
        <v>20</v>
      </c>
      <c r="I2280">
        <f>RefSex[[#This Row],[TWW_REFERRALS]]*(21/RefSex[[#This Row],[WD]])</f>
        <v>391.65000000000003</v>
      </c>
    </row>
    <row r="2281" spans="1:9" x14ac:dyDescent="0.25">
      <c r="A2281" s="10">
        <v>444</v>
      </c>
      <c r="B2281" s="10">
        <v>201912</v>
      </c>
      <c r="C2281" s="10" t="s">
        <v>23</v>
      </c>
      <c r="D2281" s="10">
        <v>2019</v>
      </c>
      <c r="E2281" s="10" t="s">
        <v>46</v>
      </c>
      <c r="F2281" s="10" t="s">
        <v>34</v>
      </c>
      <c r="G2281" s="10" t="s">
        <v>59</v>
      </c>
      <c r="H2281">
        <f>VLOOKUP(RefSex[[#This Row],[REFERRAL_MONTH]],WorkingDays[#All],2,FALSE)</f>
        <v>20</v>
      </c>
      <c r="I2281">
        <f>RefSex[[#This Row],[TWW_REFERRALS]]*(21/RefSex[[#This Row],[WD]])</f>
        <v>466.20000000000005</v>
      </c>
    </row>
    <row r="2282" spans="1:9" x14ac:dyDescent="0.25">
      <c r="A2282" s="10">
        <v>453</v>
      </c>
      <c r="B2282" s="10">
        <v>201912</v>
      </c>
      <c r="C2282" s="10" t="s">
        <v>23</v>
      </c>
      <c r="D2282" s="10">
        <v>2019</v>
      </c>
      <c r="E2282" s="10" t="s">
        <v>46</v>
      </c>
      <c r="F2282" s="10" t="s">
        <v>34</v>
      </c>
      <c r="G2282" s="10" t="s">
        <v>63</v>
      </c>
      <c r="H2282">
        <f>VLOOKUP(RefSex[[#This Row],[REFERRAL_MONTH]],WorkingDays[#All],2,FALSE)</f>
        <v>20</v>
      </c>
      <c r="I2282">
        <f>RefSex[[#This Row],[TWW_REFERRALS]]*(21/RefSex[[#This Row],[WD]])</f>
        <v>475.65000000000003</v>
      </c>
    </row>
    <row r="2283" spans="1:9" x14ac:dyDescent="0.25">
      <c r="A2283" s="10">
        <v>266</v>
      </c>
      <c r="B2283" s="10">
        <v>201912</v>
      </c>
      <c r="C2283" s="10" t="s">
        <v>23</v>
      </c>
      <c r="D2283" s="10">
        <v>2019</v>
      </c>
      <c r="E2283" s="10" t="s">
        <v>46</v>
      </c>
      <c r="F2283" s="10" t="s">
        <v>34</v>
      </c>
      <c r="G2283" s="10" t="s">
        <v>65</v>
      </c>
      <c r="H2283">
        <f>VLOOKUP(RefSex[[#This Row],[REFERRAL_MONTH]],WorkingDays[#All],2,FALSE)</f>
        <v>20</v>
      </c>
      <c r="I2283">
        <f>RefSex[[#This Row],[TWW_REFERRALS]]*(21/RefSex[[#This Row],[WD]])</f>
        <v>279.3</v>
      </c>
    </row>
    <row r="2284" spans="1:9" x14ac:dyDescent="0.25">
      <c r="A2284" s="10">
        <v>3953</v>
      </c>
      <c r="B2284" s="10">
        <v>201912</v>
      </c>
      <c r="C2284" s="10" t="s">
        <v>23</v>
      </c>
      <c r="D2284" s="10">
        <v>2019</v>
      </c>
      <c r="E2284" s="10" t="s">
        <v>3</v>
      </c>
      <c r="F2284" s="10" t="s">
        <v>32</v>
      </c>
      <c r="G2284" s="10" t="s">
        <v>61</v>
      </c>
      <c r="H2284">
        <f>VLOOKUP(RefSex[[#This Row],[REFERRAL_MONTH]],WorkingDays[#All],2,FALSE)</f>
        <v>20</v>
      </c>
      <c r="I2284">
        <f>RefSex[[#This Row],[TWW_REFERRALS]]*(21/RefSex[[#This Row],[WD]])</f>
        <v>4150.6500000000005</v>
      </c>
    </row>
    <row r="2285" spans="1:9" x14ac:dyDescent="0.25">
      <c r="A2285" s="10">
        <v>5825</v>
      </c>
      <c r="B2285" s="10">
        <v>201912</v>
      </c>
      <c r="C2285" s="10" t="s">
        <v>23</v>
      </c>
      <c r="D2285" s="10">
        <v>2019</v>
      </c>
      <c r="E2285" s="10" t="s">
        <v>3</v>
      </c>
      <c r="F2285" s="10" t="s">
        <v>32</v>
      </c>
      <c r="G2285" s="10" t="s">
        <v>64</v>
      </c>
      <c r="H2285">
        <f>VLOOKUP(RefSex[[#This Row],[REFERRAL_MONTH]],WorkingDays[#All],2,FALSE)</f>
        <v>20</v>
      </c>
      <c r="I2285">
        <f>RefSex[[#This Row],[TWW_REFERRALS]]*(21/RefSex[[#This Row],[WD]])</f>
        <v>6116.25</v>
      </c>
    </row>
    <row r="2286" spans="1:9" x14ac:dyDescent="0.25">
      <c r="A2286" s="10">
        <v>5349</v>
      </c>
      <c r="B2286" s="10">
        <v>201912</v>
      </c>
      <c r="C2286" s="10" t="s">
        <v>23</v>
      </c>
      <c r="D2286" s="10">
        <v>2019</v>
      </c>
      <c r="E2286" s="10" t="s">
        <v>3</v>
      </c>
      <c r="F2286" s="10" t="s">
        <v>32</v>
      </c>
      <c r="G2286" s="10" t="s">
        <v>60</v>
      </c>
      <c r="H2286">
        <f>VLOOKUP(RefSex[[#This Row],[REFERRAL_MONTH]],WorkingDays[#All],2,FALSE)</f>
        <v>20</v>
      </c>
      <c r="I2286">
        <f>RefSex[[#This Row],[TWW_REFERRALS]]*(21/RefSex[[#This Row],[WD]])</f>
        <v>5616.45</v>
      </c>
    </row>
    <row r="2287" spans="1:9" x14ac:dyDescent="0.25">
      <c r="A2287" s="10">
        <v>4984</v>
      </c>
      <c r="B2287" s="10">
        <v>201912</v>
      </c>
      <c r="C2287" s="10" t="s">
        <v>23</v>
      </c>
      <c r="D2287" s="10">
        <v>2019</v>
      </c>
      <c r="E2287" s="10" t="s">
        <v>3</v>
      </c>
      <c r="F2287" s="10" t="s">
        <v>32</v>
      </c>
      <c r="G2287" s="10" t="s">
        <v>62</v>
      </c>
      <c r="H2287">
        <f>VLOOKUP(RefSex[[#This Row],[REFERRAL_MONTH]],WorkingDays[#All],2,FALSE)</f>
        <v>20</v>
      </c>
      <c r="I2287">
        <f>RefSex[[#This Row],[TWW_REFERRALS]]*(21/RefSex[[#This Row],[WD]])</f>
        <v>5233.2</v>
      </c>
    </row>
    <row r="2288" spans="1:9" x14ac:dyDescent="0.25">
      <c r="A2288" s="10">
        <v>4237</v>
      </c>
      <c r="B2288" s="10">
        <v>201912</v>
      </c>
      <c r="C2288" s="10" t="s">
        <v>23</v>
      </c>
      <c r="D2288" s="10">
        <v>2019</v>
      </c>
      <c r="E2288" s="10" t="s">
        <v>3</v>
      </c>
      <c r="F2288" s="10" t="s">
        <v>32</v>
      </c>
      <c r="G2288" s="10" t="s">
        <v>59</v>
      </c>
      <c r="H2288">
        <f>VLOOKUP(RefSex[[#This Row],[REFERRAL_MONTH]],WorkingDays[#All],2,FALSE)</f>
        <v>20</v>
      </c>
      <c r="I2288">
        <f>RefSex[[#This Row],[TWW_REFERRALS]]*(21/RefSex[[#This Row],[WD]])</f>
        <v>4448.8500000000004</v>
      </c>
    </row>
    <row r="2289" spans="1:9" x14ac:dyDescent="0.25">
      <c r="A2289" s="10">
        <v>5764</v>
      </c>
      <c r="B2289" s="10">
        <v>201912</v>
      </c>
      <c r="C2289" s="10" t="s">
        <v>23</v>
      </c>
      <c r="D2289" s="10">
        <v>2019</v>
      </c>
      <c r="E2289" s="10" t="s">
        <v>3</v>
      </c>
      <c r="F2289" s="10" t="s">
        <v>32</v>
      </c>
      <c r="G2289" s="10" t="s">
        <v>63</v>
      </c>
      <c r="H2289">
        <f>VLOOKUP(RefSex[[#This Row],[REFERRAL_MONTH]],WorkingDays[#All],2,FALSE)</f>
        <v>20</v>
      </c>
      <c r="I2289">
        <f>RefSex[[#This Row],[TWW_REFERRALS]]*(21/RefSex[[#This Row],[WD]])</f>
        <v>6052.2</v>
      </c>
    </row>
    <row r="2290" spans="1:9" x14ac:dyDescent="0.25">
      <c r="A2290" s="10">
        <v>3072</v>
      </c>
      <c r="B2290" s="10">
        <v>201912</v>
      </c>
      <c r="C2290" s="10" t="s">
        <v>23</v>
      </c>
      <c r="D2290" s="10">
        <v>2019</v>
      </c>
      <c r="E2290" s="10" t="s">
        <v>3</v>
      </c>
      <c r="F2290" s="10" t="s">
        <v>32</v>
      </c>
      <c r="G2290" s="10" t="s">
        <v>65</v>
      </c>
      <c r="H2290">
        <f>VLOOKUP(RefSex[[#This Row],[REFERRAL_MONTH]],WorkingDays[#All],2,FALSE)</f>
        <v>20</v>
      </c>
      <c r="I2290">
        <f>RefSex[[#This Row],[TWW_REFERRALS]]*(21/RefSex[[#This Row],[WD]])</f>
        <v>3225.6000000000004</v>
      </c>
    </row>
    <row r="2291" spans="1:9" x14ac:dyDescent="0.25">
      <c r="A2291" s="10">
        <v>224</v>
      </c>
      <c r="B2291" s="10">
        <v>201912</v>
      </c>
      <c r="C2291" s="10" t="s">
        <v>23</v>
      </c>
      <c r="D2291" s="10">
        <v>2019</v>
      </c>
      <c r="E2291" s="10" t="s">
        <v>3</v>
      </c>
      <c r="F2291" s="10" t="s">
        <v>34</v>
      </c>
      <c r="G2291" s="10" t="s">
        <v>61</v>
      </c>
      <c r="H2291">
        <f>VLOOKUP(RefSex[[#This Row],[REFERRAL_MONTH]],WorkingDays[#All],2,FALSE)</f>
        <v>20</v>
      </c>
      <c r="I2291">
        <f>RefSex[[#This Row],[TWW_REFERRALS]]*(21/RefSex[[#This Row],[WD]])</f>
        <v>235.20000000000002</v>
      </c>
    </row>
    <row r="2292" spans="1:9" x14ac:dyDescent="0.25">
      <c r="A2292" s="10">
        <v>224</v>
      </c>
      <c r="B2292" s="10">
        <v>201912</v>
      </c>
      <c r="C2292" s="10" t="s">
        <v>23</v>
      </c>
      <c r="D2292" s="10">
        <v>2019</v>
      </c>
      <c r="E2292" s="10" t="s">
        <v>3</v>
      </c>
      <c r="F2292" s="10" t="s">
        <v>34</v>
      </c>
      <c r="G2292" s="10" t="s">
        <v>64</v>
      </c>
      <c r="H2292">
        <f>VLOOKUP(RefSex[[#This Row],[REFERRAL_MONTH]],WorkingDays[#All],2,FALSE)</f>
        <v>20</v>
      </c>
      <c r="I2292">
        <f>RefSex[[#This Row],[TWW_REFERRALS]]*(21/RefSex[[#This Row],[WD]])</f>
        <v>235.20000000000002</v>
      </c>
    </row>
    <row r="2293" spans="1:9" x14ac:dyDescent="0.25">
      <c r="A2293" s="10">
        <v>307</v>
      </c>
      <c r="B2293" s="10">
        <v>201912</v>
      </c>
      <c r="C2293" s="10" t="s">
        <v>23</v>
      </c>
      <c r="D2293" s="10">
        <v>2019</v>
      </c>
      <c r="E2293" s="10" t="s">
        <v>3</v>
      </c>
      <c r="F2293" s="10" t="s">
        <v>34</v>
      </c>
      <c r="G2293" s="10" t="s">
        <v>60</v>
      </c>
      <c r="H2293">
        <f>VLOOKUP(RefSex[[#This Row],[REFERRAL_MONTH]],WorkingDays[#All],2,FALSE)</f>
        <v>20</v>
      </c>
      <c r="I2293">
        <f>RefSex[[#This Row],[TWW_REFERRALS]]*(21/RefSex[[#This Row],[WD]])</f>
        <v>322.35000000000002</v>
      </c>
    </row>
    <row r="2294" spans="1:9" x14ac:dyDescent="0.25">
      <c r="A2294" s="10">
        <v>240</v>
      </c>
      <c r="B2294" s="10">
        <v>201912</v>
      </c>
      <c r="C2294" s="10" t="s">
        <v>23</v>
      </c>
      <c r="D2294" s="10">
        <v>2019</v>
      </c>
      <c r="E2294" s="10" t="s">
        <v>3</v>
      </c>
      <c r="F2294" s="10" t="s">
        <v>34</v>
      </c>
      <c r="G2294" s="10" t="s">
        <v>62</v>
      </c>
      <c r="H2294">
        <f>VLOOKUP(RefSex[[#This Row],[REFERRAL_MONTH]],WorkingDays[#All],2,FALSE)</f>
        <v>20</v>
      </c>
      <c r="I2294">
        <f>RefSex[[#This Row],[TWW_REFERRALS]]*(21/RefSex[[#This Row],[WD]])</f>
        <v>252</v>
      </c>
    </row>
    <row r="2295" spans="1:9" x14ac:dyDescent="0.25">
      <c r="A2295" s="10">
        <v>219</v>
      </c>
      <c r="B2295" s="10">
        <v>201912</v>
      </c>
      <c r="C2295" s="10" t="s">
        <v>23</v>
      </c>
      <c r="D2295" s="10">
        <v>2019</v>
      </c>
      <c r="E2295" s="10" t="s">
        <v>3</v>
      </c>
      <c r="F2295" s="10" t="s">
        <v>34</v>
      </c>
      <c r="G2295" s="10" t="s">
        <v>59</v>
      </c>
      <c r="H2295">
        <f>VLOOKUP(RefSex[[#This Row],[REFERRAL_MONTH]],WorkingDays[#All],2,FALSE)</f>
        <v>20</v>
      </c>
      <c r="I2295">
        <f>RefSex[[#This Row],[TWW_REFERRALS]]*(21/RefSex[[#This Row],[WD]])</f>
        <v>229.95000000000002</v>
      </c>
    </row>
    <row r="2296" spans="1:9" x14ac:dyDescent="0.25">
      <c r="A2296" s="10">
        <v>301</v>
      </c>
      <c r="B2296" s="10">
        <v>201912</v>
      </c>
      <c r="C2296" s="10" t="s">
        <v>23</v>
      </c>
      <c r="D2296" s="10">
        <v>2019</v>
      </c>
      <c r="E2296" s="10" t="s">
        <v>3</v>
      </c>
      <c r="F2296" s="10" t="s">
        <v>34</v>
      </c>
      <c r="G2296" s="10" t="s">
        <v>63</v>
      </c>
      <c r="H2296">
        <f>VLOOKUP(RefSex[[#This Row],[REFERRAL_MONTH]],WorkingDays[#All],2,FALSE)</f>
        <v>20</v>
      </c>
      <c r="I2296">
        <f>RefSex[[#This Row],[TWW_REFERRALS]]*(21/RefSex[[#This Row],[WD]])</f>
        <v>316.05</v>
      </c>
    </row>
    <row r="2297" spans="1:9" x14ac:dyDescent="0.25">
      <c r="A2297" s="10">
        <v>174</v>
      </c>
      <c r="B2297" s="10">
        <v>201912</v>
      </c>
      <c r="C2297" s="10" t="s">
        <v>23</v>
      </c>
      <c r="D2297" s="10">
        <v>2019</v>
      </c>
      <c r="E2297" s="10" t="s">
        <v>3</v>
      </c>
      <c r="F2297" s="10" t="s">
        <v>34</v>
      </c>
      <c r="G2297" s="10" t="s">
        <v>65</v>
      </c>
      <c r="H2297">
        <f>VLOOKUP(RefSex[[#This Row],[REFERRAL_MONTH]],WorkingDays[#All],2,FALSE)</f>
        <v>20</v>
      </c>
      <c r="I2297">
        <f>RefSex[[#This Row],[TWW_REFERRALS]]*(21/RefSex[[#This Row],[WD]])</f>
        <v>182.70000000000002</v>
      </c>
    </row>
    <row r="2298" spans="1:9" x14ac:dyDescent="0.25">
      <c r="A2298" s="10">
        <v>2155</v>
      </c>
      <c r="B2298" s="10">
        <v>201912</v>
      </c>
      <c r="C2298" s="10" t="s">
        <v>23</v>
      </c>
      <c r="D2298" s="10">
        <v>2019</v>
      </c>
      <c r="E2298" s="10" t="s">
        <v>4</v>
      </c>
      <c r="F2298" s="10" t="s">
        <v>32</v>
      </c>
      <c r="G2298" s="10" t="s">
        <v>61</v>
      </c>
      <c r="H2298">
        <f>VLOOKUP(RefSex[[#This Row],[REFERRAL_MONTH]],WorkingDays[#All],2,FALSE)</f>
        <v>20</v>
      </c>
      <c r="I2298">
        <f>RefSex[[#This Row],[TWW_REFERRALS]]*(21/RefSex[[#This Row],[WD]])</f>
        <v>2262.75</v>
      </c>
    </row>
    <row r="2299" spans="1:9" x14ac:dyDescent="0.25">
      <c r="A2299" s="10">
        <v>2801</v>
      </c>
      <c r="B2299" s="10">
        <v>201912</v>
      </c>
      <c r="C2299" s="10" t="s">
        <v>23</v>
      </c>
      <c r="D2299" s="10">
        <v>2019</v>
      </c>
      <c r="E2299" s="10" t="s">
        <v>4</v>
      </c>
      <c r="F2299" s="10" t="s">
        <v>32</v>
      </c>
      <c r="G2299" s="10" t="s">
        <v>64</v>
      </c>
      <c r="H2299">
        <f>VLOOKUP(RefSex[[#This Row],[REFERRAL_MONTH]],WorkingDays[#All],2,FALSE)</f>
        <v>20</v>
      </c>
      <c r="I2299">
        <f>RefSex[[#This Row],[TWW_REFERRALS]]*(21/RefSex[[#This Row],[WD]])</f>
        <v>2941.05</v>
      </c>
    </row>
    <row r="2300" spans="1:9" x14ac:dyDescent="0.25">
      <c r="A2300" s="10">
        <v>3393</v>
      </c>
      <c r="B2300" s="10">
        <v>201912</v>
      </c>
      <c r="C2300" s="10" t="s">
        <v>23</v>
      </c>
      <c r="D2300" s="10">
        <v>2019</v>
      </c>
      <c r="E2300" s="10" t="s">
        <v>4</v>
      </c>
      <c r="F2300" s="10" t="s">
        <v>32</v>
      </c>
      <c r="G2300" s="10" t="s">
        <v>60</v>
      </c>
      <c r="H2300">
        <f>VLOOKUP(RefSex[[#This Row],[REFERRAL_MONTH]],WorkingDays[#All],2,FALSE)</f>
        <v>20</v>
      </c>
      <c r="I2300">
        <f>RefSex[[#This Row],[TWW_REFERRALS]]*(21/RefSex[[#This Row],[WD]])</f>
        <v>3562.65</v>
      </c>
    </row>
    <row r="2301" spans="1:9" x14ac:dyDescent="0.25">
      <c r="A2301" s="10">
        <v>2488</v>
      </c>
      <c r="B2301" s="10">
        <v>201912</v>
      </c>
      <c r="C2301" s="10" t="s">
        <v>23</v>
      </c>
      <c r="D2301" s="10">
        <v>2019</v>
      </c>
      <c r="E2301" s="10" t="s">
        <v>4</v>
      </c>
      <c r="F2301" s="10" t="s">
        <v>32</v>
      </c>
      <c r="G2301" s="10" t="s">
        <v>62</v>
      </c>
      <c r="H2301">
        <f>VLOOKUP(RefSex[[#This Row],[REFERRAL_MONTH]],WorkingDays[#All],2,FALSE)</f>
        <v>20</v>
      </c>
      <c r="I2301">
        <f>RefSex[[#This Row],[TWW_REFERRALS]]*(21/RefSex[[#This Row],[WD]])</f>
        <v>2612.4</v>
      </c>
    </row>
    <row r="2302" spans="1:9" x14ac:dyDescent="0.25">
      <c r="A2302" s="10">
        <v>2181</v>
      </c>
      <c r="B2302" s="10">
        <v>201912</v>
      </c>
      <c r="C2302" s="10" t="s">
        <v>23</v>
      </c>
      <c r="D2302" s="10">
        <v>2019</v>
      </c>
      <c r="E2302" s="10" t="s">
        <v>4</v>
      </c>
      <c r="F2302" s="10" t="s">
        <v>32</v>
      </c>
      <c r="G2302" s="10" t="s">
        <v>59</v>
      </c>
      <c r="H2302">
        <f>VLOOKUP(RefSex[[#This Row],[REFERRAL_MONTH]],WorkingDays[#All],2,FALSE)</f>
        <v>20</v>
      </c>
      <c r="I2302">
        <f>RefSex[[#This Row],[TWW_REFERRALS]]*(21/RefSex[[#This Row],[WD]])</f>
        <v>2290.0500000000002</v>
      </c>
    </row>
    <row r="2303" spans="1:9" x14ac:dyDescent="0.25">
      <c r="A2303" s="10">
        <v>2606</v>
      </c>
      <c r="B2303" s="10">
        <v>201912</v>
      </c>
      <c r="C2303" s="10" t="s">
        <v>23</v>
      </c>
      <c r="D2303" s="10">
        <v>2019</v>
      </c>
      <c r="E2303" s="10" t="s">
        <v>4</v>
      </c>
      <c r="F2303" s="10" t="s">
        <v>32</v>
      </c>
      <c r="G2303" s="10" t="s">
        <v>63</v>
      </c>
      <c r="H2303">
        <f>VLOOKUP(RefSex[[#This Row],[REFERRAL_MONTH]],WorkingDays[#All],2,FALSE)</f>
        <v>20</v>
      </c>
      <c r="I2303">
        <f>RefSex[[#This Row],[TWW_REFERRALS]]*(21/RefSex[[#This Row],[WD]])</f>
        <v>2736.3</v>
      </c>
    </row>
    <row r="2304" spans="1:9" x14ac:dyDescent="0.25">
      <c r="A2304" s="10">
        <v>1487</v>
      </c>
      <c r="B2304" s="10">
        <v>201912</v>
      </c>
      <c r="C2304" s="10" t="s">
        <v>23</v>
      </c>
      <c r="D2304" s="10">
        <v>2019</v>
      </c>
      <c r="E2304" s="10" t="s">
        <v>4</v>
      </c>
      <c r="F2304" s="10" t="s">
        <v>32</v>
      </c>
      <c r="G2304" s="10" t="s">
        <v>65</v>
      </c>
      <c r="H2304">
        <f>VLOOKUP(RefSex[[#This Row],[REFERRAL_MONTH]],WorkingDays[#All],2,FALSE)</f>
        <v>20</v>
      </c>
      <c r="I2304">
        <f>RefSex[[#This Row],[TWW_REFERRALS]]*(21/RefSex[[#This Row],[WD]])</f>
        <v>1561.3500000000001</v>
      </c>
    </row>
    <row r="2305" spans="1:9" x14ac:dyDescent="0.25">
      <c r="A2305" s="10">
        <v>0</v>
      </c>
      <c r="B2305" s="10">
        <v>201912</v>
      </c>
      <c r="C2305" s="10" t="s">
        <v>23</v>
      </c>
      <c r="D2305" s="10">
        <v>2019</v>
      </c>
      <c r="E2305" s="10" t="s">
        <v>4</v>
      </c>
      <c r="F2305" s="10" t="s">
        <v>34</v>
      </c>
      <c r="G2305" s="10" t="s">
        <v>61</v>
      </c>
      <c r="H2305">
        <f>VLOOKUP(RefSex[[#This Row],[REFERRAL_MONTH]],WorkingDays[#All],2,FALSE)</f>
        <v>20</v>
      </c>
      <c r="I2305">
        <f>RefSex[[#This Row],[TWW_REFERRALS]]*(21/RefSex[[#This Row],[WD]])</f>
        <v>0</v>
      </c>
    </row>
    <row r="2306" spans="1:9" x14ac:dyDescent="0.25">
      <c r="A2306" s="10">
        <v>0</v>
      </c>
      <c r="B2306" s="10">
        <v>201912</v>
      </c>
      <c r="C2306" s="10" t="s">
        <v>23</v>
      </c>
      <c r="D2306" s="10">
        <v>2019</v>
      </c>
      <c r="E2306" s="10" t="s">
        <v>4</v>
      </c>
      <c r="F2306" s="10" t="s">
        <v>34</v>
      </c>
      <c r="G2306" s="10" t="s">
        <v>64</v>
      </c>
      <c r="H2306">
        <f>VLOOKUP(RefSex[[#This Row],[REFERRAL_MONTH]],WorkingDays[#All],2,FALSE)</f>
        <v>20</v>
      </c>
      <c r="I2306">
        <f>RefSex[[#This Row],[TWW_REFERRALS]]*(21/RefSex[[#This Row],[WD]])</f>
        <v>0</v>
      </c>
    </row>
    <row r="2307" spans="1:9" x14ac:dyDescent="0.25">
      <c r="A2307" s="10">
        <v>0</v>
      </c>
      <c r="B2307" s="10">
        <v>201912</v>
      </c>
      <c r="C2307" s="10" t="s">
        <v>23</v>
      </c>
      <c r="D2307" s="10">
        <v>2019</v>
      </c>
      <c r="E2307" s="10" t="s">
        <v>4</v>
      </c>
      <c r="F2307" s="10" t="s">
        <v>34</v>
      </c>
      <c r="G2307" s="10" t="s">
        <v>60</v>
      </c>
      <c r="H2307">
        <f>VLOOKUP(RefSex[[#This Row],[REFERRAL_MONTH]],WorkingDays[#All],2,FALSE)</f>
        <v>20</v>
      </c>
      <c r="I2307">
        <f>RefSex[[#This Row],[TWW_REFERRALS]]*(21/RefSex[[#This Row],[WD]])</f>
        <v>0</v>
      </c>
    </row>
    <row r="2308" spans="1:9" x14ac:dyDescent="0.25">
      <c r="A2308" s="10">
        <v>0</v>
      </c>
      <c r="B2308" s="10">
        <v>201912</v>
      </c>
      <c r="C2308" s="10" t="s">
        <v>23</v>
      </c>
      <c r="D2308" s="10">
        <v>2019</v>
      </c>
      <c r="E2308" s="10" t="s">
        <v>4</v>
      </c>
      <c r="F2308" s="10" t="s">
        <v>34</v>
      </c>
      <c r="G2308" s="10" t="s">
        <v>62</v>
      </c>
      <c r="H2308">
        <f>VLOOKUP(RefSex[[#This Row],[REFERRAL_MONTH]],WorkingDays[#All],2,FALSE)</f>
        <v>20</v>
      </c>
      <c r="I2308">
        <f>RefSex[[#This Row],[TWW_REFERRALS]]*(21/RefSex[[#This Row],[WD]])</f>
        <v>0</v>
      </c>
    </row>
    <row r="2309" spans="1:9" x14ac:dyDescent="0.25">
      <c r="A2309" s="10">
        <v>0</v>
      </c>
      <c r="B2309" s="10">
        <v>201912</v>
      </c>
      <c r="C2309" s="10" t="s">
        <v>23</v>
      </c>
      <c r="D2309" s="10">
        <v>2019</v>
      </c>
      <c r="E2309" s="10" t="s">
        <v>4</v>
      </c>
      <c r="F2309" s="10" t="s">
        <v>34</v>
      </c>
      <c r="G2309" s="10" t="s">
        <v>59</v>
      </c>
      <c r="H2309">
        <f>VLOOKUP(RefSex[[#This Row],[REFERRAL_MONTH]],WorkingDays[#All],2,FALSE)</f>
        <v>20</v>
      </c>
      <c r="I2309">
        <f>RefSex[[#This Row],[TWW_REFERRALS]]*(21/RefSex[[#This Row],[WD]])</f>
        <v>0</v>
      </c>
    </row>
    <row r="2310" spans="1:9" x14ac:dyDescent="0.25">
      <c r="A2310" s="10">
        <v>0</v>
      </c>
      <c r="B2310" s="10">
        <v>201912</v>
      </c>
      <c r="C2310" s="10" t="s">
        <v>23</v>
      </c>
      <c r="D2310" s="10">
        <v>2019</v>
      </c>
      <c r="E2310" s="10" t="s">
        <v>4</v>
      </c>
      <c r="F2310" s="10" t="s">
        <v>34</v>
      </c>
      <c r="G2310" s="10" t="s">
        <v>63</v>
      </c>
      <c r="H2310">
        <f>VLOOKUP(RefSex[[#This Row],[REFERRAL_MONTH]],WorkingDays[#All],2,FALSE)</f>
        <v>20</v>
      </c>
      <c r="I2310">
        <f>RefSex[[#This Row],[TWW_REFERRALS]]*(21/RefSex[[#This Row],[WD]])</f>
        <v>0</v>
      </c>
    </row>
    <row r="2311" spans="1:9" x14ac:dyDescent="0.25">
      <c r="A2311" s="10">
        <v>0</v>
      </c>
      <c r="B2311" s="10">
        <v>201912</v>
      </c>
      <c r="C2311" s="10" t="s">
        <v>23</v>
      </c>
      <c r="D2311" s="10">
        <v>2019</v>
      </c>
      <c r="E2311" s="10" t="s">
        <v>4</v>
      </c>
      <c r="F2311" s="10" t="s">
        <v>34</v>
      </c>
      <c r="G2311" s="10" t="s">
        <v>65</v>
      </c>
      <c r="H2311">
        <f>VLOOKUP(RefSex[[#This Row],[REFERRAL_MONTH]],WorkingDays[#All],2,FALSE)</f>
        <v>20</v>
      </c>
      <c r="I2311">
        <f>RefSex[[#This Row],[TWW_REFERRALS]]*(21/RefSex[[#This Row],[WD]])</f>
        <v>0</v>
      </c>
    </row>
    <row r="2312" spans="1:9" x14ac:dyDescent="0.25">
      <c r="A2312" s="10">
        <v>1070</v>
      </c>
      <c r="B2312" s="10">
        <v>201912</v>
      </c>
      <c r="C2312" s="10" t="s">
        <v>23</v>
      </c>
      <c r="D2312" s="10">
        <v>2019</v>
      </c>
      <c r="E2312" s="10" t="s">
        <v>5</v>
      </c>
      <c r="F2312" s="10" t="s">
        <v>32</v>
      </c>
      <c r="G2312" s="10" t="s">
        <v>61</v>
      </c>
      <c r="H2312">
        <f>VLOOKUP(RefSex[[#This Row],[REFERRAL_MONTH]],WorkingDays[#All],2,FALSE)</f>
        <v>20</v>
      </c>
      <c r="I2312">
        <f>RefSex[[#This Row],[TWW_REFERRALS]]*(21/RefSex[[#This Row],[WD]])</f>
        <v>1123.5</v>
      </c>
    </row>
    <row r="2313" spans="1:9" x14ac:dyDescent="0.25">
      <c r="A2313" s="10">
        <v>1744</v>
      </c>
      <c r="B2313" s="10">
        <v>201912</v>
      </c>
      <c r="C2313" s="10" t="s">
        <v>23</v>
      </c>
      <c r="D2313" s="10">
        <v>2019</v>
      </c>
      <c r="E2313" s="10" t="s">
        <v>5</v>
      </c>
      <c r="F2313" s="10" t="s">
        <v>32</v>
      </c>
      <c r="G2313" s="10" t="s">
        <v>64</v>
      </c>
      <c r="H2313">
        <f>VLOOKUP(RefSex[[#This Row],[REFERRAL_MONTH]],WorkingDays[#All],2,FALSE)</f>
        <v>20</v>
      </c>
      <c r="I2313">
        <f>RefSex[[#This Row],[TWW_REFERRALS]]*(21/RefSex[[#This Row],[WD]])</f>
        <v>1831.2</v>
      </c>
    </row>
    <row r="2314" spans="1:9" x14ac:dyDescent="0.25">
      <c r="A2314" s="10">
        <v>1814</v>
      </c>
      <c r="B2314" s="10">
        <v>201912</v>
      </c>
      <c r="C2314" s="10" t="s">
        <v>23</v>
      </c>
      <c r="D2314" s="10">
        <v>2019</v>
      </c>
      <c r="E2314" s="10" t="s">
        <v>5</v>
      </c>
      <c r="F2314" s="10" t="s">
        <v>32</v>
      </c>
      <c r="G2314" s="10" t="s">
        <v>60</v>
      </c>
      <c r="H2314">
        <f>VLOOKUP(RefSex[[#This Row],[REFERRAL_MONTH]],WorkingDays[#All],2,FALSE)</f>
        <v>20</v>
      </c>
      <c r="I2314">
        <f>RefSex[[#This Row],[TWW_REFERRALS]]*(21/RefSex[[#This Row],[WD]])</f>
        <v>1904.7</v>
      </c>
    </row>
    <row r="2315" spans="1:9" x14ac:dyDescent="0.25">
      <c r="A2315" s="10">
        <v>1521</v>
      </c>
      <c r="B2315" s="10">
        <v>201912</v>
      </c>
      <c r="C2315" s="10" t="s">
        <v>23</v>
      </c>
      <c r="D2315" s="10">
        <v>2019</v>
      </c>
      <c r="E2315" s="10" t="s">
        <v>5</v>
      </c>
      <c r="F2315" s="10" t="s">
        <v>32</v>
      </c>
      <c r="G2315" s="10" t="s">
        <v>62</v>
      </c>
      <c r="H2315">
        <f>VLOOKUP(RefSex[[#This Row],[REFERRAL_MONTH]],WorkingDays[#All],2,FALSE)</f>
        <v>20</v>
      </c>
      <c r="I2315">
        <f>RefSex[[#This Row],[TWW_REFERRALS]]*(21/RefSex[[#This Row],[WD]])</f>
        <v>1597.05</v>
      </c>
    </row>
    <row r="2316" spans="1:9" x14ac:dyDescent="0.25">
      <c r="A2316" s="10">
        <v>1307</v>
      </c>
      <c r="B2316" s="10">
        <v>201912</v>
      </c>
      <c r="C2316" s="10" t="s">
        <v>23</v>
      </c>
      <c r="D2316" s="10">
        <v>2019</v>
      </c>
      <c r="E2316" s="10" t="s">
        <v>5</v>
      </c>
      <c r="F2316" s="10" t="s">
        <v>32</v>
      </c>
      <c r="G2316" s="10" t="s">
        <v>59</v>
      </c>
      <c r="H2316">
        <f>VLOOKUP(RefSex[[#This Row],[REFERRAL_MONTH]],WorkingDays[#All],2,FALSE)</f>
        <v>20</v>
      </c>
      <c r="I2316">
        <f>RefSex[[#This Row],[TWW_REFERRALS]]*(21/RefSex[[#This Row],[WD]])</f>
        <v>1372.3500000000001</v>
      </c>
    </row>
    <row r="2317" spans="1:9" x14ac:dyDescent="0.25">
      <c r="A2317" s="10">
        <v>1933</v>
      </c>
      <c r="B2317" s="10">
        <v>201912</v>
      </c>
      <c r="C2317" s="10" t="s">
        <v>23</v>
      </c>
      <c r="D2317" s="10">
        <v>2019</v>
      </c>
      <c r="E2317" s="10" t="s">
        <v>5</v>
      </c>
      <c r="F2317" s="10" t="s">
        <v>32</v>
      </c>
      <c r="G2317" s="10" t="s">
        <v>63</v>
      </c>
      <c r="H2317">
        <f>VLOOKUP(RefSex[[#This Row],[REFERRAL_MONTH]],WorkingDays[#All],2,FALSE)</f>
        <v>20</v>
      </c>
      <c r="I2317">
        <f>RefSex[[#This Row],[TWW_REFERRALS]]*(21/RefSex[[#This Row],[WD]])</f>
        <v>2029.65</v>
      </c>
    </row>
    <row r="2318" spans="1:9" x14ac:dyDescent="0.25">
      <c r="A2318" s="10">
        <v>1044</v>
      </c>
      <c r="B2318" s="10">
        <v>201912</v>
      </c>
      <c r="C2318" s="10" t="s">
        <v>23</v>
      </c>
      <c r="D2318" s="10">
        <v>2019</v>
      </c>
      <c r="E2318" s="10" t="s">
        <v>5</v>
      </c>
      <c r="F2318" s="10" t="s">
        <v>32</v>
      </c>
      <c r="G2318" s="10" t="s">
        <v>65</v>
      </c>
      <c r="H2318">
        <f>VLOOKUP(RefSex[[#This Row],[REFERRAL_MONTH]],WorkingDays[#All],2,FALSE)</f>
        <v>20</v>
      </c>
      <c r="I2318">
        <f>RefSex[[#This Row],[TWW_REFERRALS]]*(21/RefSex[[#This Row],[WD]])</f>
        <v>1096.2</v>
      </c>
    </row>
    <row r="2319" spans="1:9" x14ac:dyDescent="0.25">
      <c r="A2319" s="10">
        <v>801</v>
      </c>
      <c r="B2319" s="10">
        <v>201912</v>
      </c>
      <c r="C2319" s="10" t="s">
        <v>23</v>
      </c>
      <c r="D2319" s="10">
        <v>2019</v>
      </c>
      <c r="E2319" s="10" t="s">
        <v>5</v>
      </c>
      <c r="F2319" s="10" t="s">
        <v>34</v>
      </c>
      <c r="G2319" s="10" t="s">
        <v>61</v>
      </c>
      <c r="H2319">
        <f>VLOOKUP(RefSex[[#This Row],[REFERRAL_MONTH]],WorkingDays[#All],2,FALSE)</f>
        <v>20</v>
      </c>
      <c r="I2319">
        <f>RefSex[[#This Row],[TWW_REFERRALS]]*(21/RefSex[[#This Row],[WD]])</f>
        <v>841.05000000000007</v>
      </c>
    </row>
    <row r="2320" spans="1:9" x14ac:dyDescent="0.25">
      <c r="A2320" s="10">
        <v>1262</v>
      </c>
      <c r="B2320" s="10">
        <v>201912</v>
      </c>
      <c r="C2320" s="10" t="s">
        <v>23</v>
      </c>
      <c r="D2320" s="10">
        <v>2019</v>
      </c>
      <c r="E2320" s="10" t="s">
        <v>5</v>
      </c>
      <c r="F2320" s="10" t="s">
        <v>34</v>
      </c>
      <c r="G2320" s="10" t="s">
        <v>64</v>
      </c>
      <c r="H2320">
        <f>VLOOKUP(RefSex[[#This Row],[REFERRAL_MONTH]],WorkingDays[#All],2,FALSE)</f>
        <v>20</v>
      </c>
      <c r="I2320">
        <f>RefSex[[#This Row],[TWW_REFERRALS]]*(21/RefSex[[#This Row],[WD]])</f>
        <v>1325.1000000000001</v>
      </c>
    </row>
    <row r="2321" spans="1:9" x14ac:dyDescent="0.25">
      <c r="A2321" s="10">
        <v>1312</v>
      </c>
      <c r="B2321" s="10">
        <v>201912</v>
      </c>
      <c r="C2321" s="10" t="s">
        <v>23</v>
      </c>
      <c r="D2321" s="10">
        <v>2019</v>
      </c>
      <c r="E2321" s="10" t="s">
        <v>5</v>
      </c>
      <c r="F2321" s="10" t="s">
        <v>34</v>
      </c>
      <c r="G2321" s="10" t="s">
        <v>60</v>
      </c>
      <c r="H2321">
        <f>VLOOKUP(RefSex[[#This Row],[REFERRAL_MONTH]],WorkingDays[#All],2,FALSE)</f>
        <v>20</v>
      </c>
      <c r="I2321">
        <f>RefSex[[#This Row],[TWW_REFERRALS]]*(21/RefSex[[#This Row],[WD]])</f>
        <v>1377.6000000000001</v>
      </c>
    </row>
    <row r="2322" spans="1:9" x14ac:dyDescent="0.25">
      <c r="A2322" s="10">
        <v>1117</v>
      </c>
      <c r="B2322" s="10">
        <v>201912</v>
      </c>
      <c r="C2322" s="10" t="s">
        <v>23</v>
      </c>
      <c r="D2322" s="10">
        <v>2019</v>
      </c>
      <c r="E2322" s="10" t="s">
        <v>5</v>
      </c>
      <c r="F2322" s="10" t="s">
        <v>34</v>
      </c>
      <c r="G2322" s="10" t="s">
        <v>62</v>
      </c>
      <c r="H2322">
        <f>VLOOKUP(RefSex[[#This Row],[REFERRAL_MONTH]],WorkingDays[#All],2,FALSE)</f>
        <v>20</v>
      </c>
      <c r="I2322">
        <f>RefSex[[#This Row],[TWW_REFERRALS]]*(21/RefSex[[#This Row],[WD]])</f>
        <v>1172.8500000000001</v>
      </c>
    </row>
    <row r="2323" spans="1:9" x14ac:dyDescent="0.25">
      <c r="A2323" s="10">
        <v>1074</v>
      </c>
      <c r="B2323" s="10">
        <v>201912</v>
      </c>
      <c r="C2323" s="10" t="s">
        <v>23</v>
      </c>
      <c r="D2323" s="10">
        <v>2019</v>
      </c>
      <c r="E2323" s="10" t="s">
        <v>5</v>
      </c>
      <c r="F2323" s="10" t="s">
        <v>34</v>
      </c>
      <c r="G2323" s="10" t="s">
        <v>59</v>
      </c>
      <c r="H2323">
        <f>VLOOKUP(RefSex[[#This Row],[REFERRAL_MONTH]],WorkingDays[#All],2,FALSE)</f>
        <v>20</v>
      </c>
      <c r="I2323">
        <f>RefSex[[#This Row],[TWW_REFERRALS]]*(21/RefSex[[#This Row],[WD]])</f>
        <v>1127.7</v>
      </c>
    </row>
    <row r="2324" spans="1:9" x14ac:dyDescent="0.25">
      <c r="A2324" s="10">
        <v>1468</v>
      </c>
      <c r="B2324" s="10">
        <v>201912</v>
      </c>
      <c r="C2324" s="10" t="s">
        <v>23</v>
      </c>
      <c r="D2324" s="10">
        <v>2019</v>
      </c>
      <c r="E2324" s="10" t="s">
        <v>5</v>
      </c>
      <c r="F2324" s="10" t="s">
        <v>34</v>
      </c>
      <c r="G2324" s="10" t="s">
        <v>63</v>
      </c>
      <c r="H2324">
        <f>VLOOKUP(RefSex[[#This Row],[REFERRAL_MONTH]],WorkingDays[#All],2,FALSE)</f>
        <v>20</v>
      </c>
      <c r="I2324">
        <f>RefSex[[#This Row],[TWW_REFERRALS]]*(21/RefSex[[#This Row],[WD]])</f>
        <v>1541.4</v>
      </c>
    </row>
    <row r="2325" spans="1:9" x14ac:dyDescent="0.25">
      <c r="A2325" s="10">
        <v>786</v>
      </c>
      <c r="B2325" s="10">
        <v>201912</v>
      </c>
      <c r="C2325" s="10" t="s">
        <v>23</v>
      </c>
      <c r="D2325" s="10">
        <v>2019</v>
      </c>
      <c r="E2325" s="10" t="s">
        <v>5</v>
      </c>
      <c r="F2325" s="10" t="s">
        <v>34</v>
      </c>
      <c r="G2325" s="10" t="s">
        <v>65</v>
      </c>
      <c r="H2325">
        <f>VLOOKUP(RefSex[[#This Row],[REFERRAL_MONTH]],WorkingDays[#All],2,FALSE)</f>
        <v>20</v>
      </c>
      <c r="I2325">
        <f>RefSex[[#This Row],[TWW_REFERRALS]]*(21/RefSex[[#This Row],[WD]])</f>
        <v>825.30000000000007</v>
      </c>
    </row>
    <row r="2326" spans="1:9" x14ac:dyDescent="0.25">
      <c r="A2326" s="10">
        <v>2160</v>
      </c>
      <c r="B2326" s="10">
        <v>201912</v>
      </c>
      <c r="C2326" s="10" t="s">
        <v>23</v>
      </c>
      <c r="D2326" s="10">
        <v>2019</v>
      </c>
      <c r="E2326" s="10" t="s">
        <v>6</v>
      </c>
      <c r="F2326" s="10" t="s">
        <v>32</v>
      </c>
      <c r="G2326" s="10" t="s">
        <v>61</v>
      </c>
      <c r="H2326">
        <f>VLOOKUP(RefSex[[#This Row],[REFERRAL_MONTH]],WorkingDays[#All],2,FALSE)</f>
        <v>20</v>
      </c>
      <c r="I2326">
        <f>RefSex[[#This Row],[TWW_REFERRALS]]*(21/RefSex[[#This Row],[WD]])</f>
        <v>2268</v>
      </c>
    </row>
    <row r="2327" spans="1:9" x14ac:dyDescent="0.25">
      <c r="A2327" s="10">
        <v>2728</v>
      </c>
      <c r="B2327" s="10">
        <v>201912</v>
      </c>
      <c r="C2327" s="10" t="s">
        <v>23</v>
      </c>
      <c r="D2327" s="10">
        <v>2019</v>
      </c>
      <c r="E2327" s="10" t="s">
        <v>6</v>
      </c>
      <c r="F2327" s="10" t="s">
        <v>32</v>
      </c>
      <c r="G2327" s="10" t="s">
        <v>64</v>
      </c>
      <c r="H2327">
        <f>VLOOKUP(RefSex[[#This Row],[REFERRAL_MONTH]],WorkingDays[#All],2,FALSE)</f>
        <v>20</v>
      </c>
      <c r="I2327">
        <f>RefSex[[#This Row],[TWW_REFERRALS]]*(21/RefSex[[#This Row],[WD]])</f>
        <v>2864.4</v>
      </c>
    </row>
    <row r="2328" spans="1:9" x14ac:dyDescent="0.25">
      <c r="A2328" s="10">
        <v>3287</v>
      </c>
      <c r="B2328" s="10">
        <v>201912</v>
      </c>
      <c r="C2328" s="10" t="s">
        <v>23</v>
      </c>
      <c r="D2328" s="10">
        <v>2019</v>
      </c>
      <c r="E2328" s="10" t="s">
        <v>6</v>
      </c>
      <c r="F2328" s="10" t="s">
        <v>32</v>
      </c>
      <c r="G2328" s="10" t="s">
        <v>60</v>
      </c>
      <c r="H2328">
        <f>VLOOKUP(RefSex[[#This Row],[REFERRAL_MONTH]],WorkingDays[#All],2,FALSE)</f>
        <v>20</v>
      </c>
      <c r="I2328">
        <f>RefSex[[#This Row],[TWW_REFERRALS]]*(21/RefSex[[#This Row],[WD]])</f>
        <v>3451.3500000000004</v>
      </c>
    </row>
    <row r="2329" spans="1:9" x14ac:dyDescent="0.25">
      <c r="A2329" s="10">
        <v>2925</v>
      </c>
      <c r="B2329" s="10">
        <v>201912</v>
      </c>
      <c r="C2329" s="10" t="s">
        <v>23</v>
      </c>
      <c r="D2329" s="10">
        <v>2019</v>
      </c>
      <c r="E2329" s="10" t="s">
        <v>6</v>
      </c>
      <c r="F2329" s="10" t="s">
        <v>32</v>
      </c>
      <c r="G2329" s="10" t="s">
        <v>62</v>
      </c>
      <c r="H2329">
        <f>VLOOKUP(RefSex[[#This Row],[REFERRAL_MONTH]],WorkingDays[#All],2,FALSE)</f>
        <v>20</v>
      </c>
      <c r="I2329">
        <f>RefSex[[#This Row],[TWW_REFERRALS]]*(21/RefSex[[#This Row],[WD]])</f>
        <v>3071.25</v>
      </c>
    </row>
    <row r="2330" spans="1:9" x14ac:dyDescent="0.25">
      <c r="A2330" s="10">
        <v>2478</v>
      </c>
      <c r="B2330" s="10">
        <v>201912</v>
      </c>
      <c r="C2330" s="10" t="s">
        <v>23</v>
      </c>
      <c r="D2330" s="10">
        <v>2019</v>
      </c>
      <c r="E2330" s="10" t="s">
        <v>6</v>
      </c>
      <c r="F2330" s="10" t="s">
        <v>32</v>
      </c>
      <c r="G2330" s="10" t="s">
        <v>59</v>
      </c>
      <c r="H2330">
        <f>VLOOKUP(RefSex[[#This Row],[REFERRAL_MONTH]],WorkingDays[#All],2,FALSE)</f>
        <v>20</v>
      </c>
      <c r="I2330">
        <f>RefSex[[#This Row],[TWW_REFERRALS]]*(21/RefSex[[#This Row],[WD]])</f>
        <v>2601.9</v>
      </c>
    </row>
    <row r="2331" spans="1:9" x14ac:dyDescent="0.25">
      <c r="A2331" s="10">
        <v>3205</v>
      </c>
      <c r="B2331" s="10">
        <v>201912</v>
      </c>
      <c r="C2331" s="10" t="s">
        <v>23</v>
      </c>
      <c r="D2331" s="10">
        <v>2019</v>
      </c>
      <c r="E2331" s="10" t="s">
        <v>6</v>
      </c>
      <c r="F2331" s="10" t="s">
        <v>32</v>
      </c>
      <c r="G2331" s="10" t="s">
        <v>63</v>
      </c>
      <c r="H2331">
        <f>VLOOKUP(RefSex[[#This Row],[REFERRAL_MONTH]],WorkingDays[#All],2,FALSE)</f>
        <v>20</v>
      </c>
      <c r="I2331">
        <f>RefSex[[#This Row],[TWW_REFERRALS]]*(21/RefSex[[#This Row],[WD]])</f>
        <v>3365.25</v>
      </c>
    </row>
    <row r="2332" spans="1:9" x14ac:dyDescent="0.25">
      <c r="A2332" s="10">
        <v>1615</v>
      </c>
      <c r="B2332" s="10">
        <v>201912</v>
      </c>
      <c r="C2332" s="10" t="s">
        <v>23</v>
      </c>
      <c r="D2332" s="10">
        <v>2019</v>
      </c>
      <c r="E2332" s="10" t="s">
        <v>6</v>
      </c>
      <c r="F2332" s="10" t="s">
        <v>32</v>
      </c>
      <c r="G2332" s="10" t="s">
        <v>65</v>
      </c>
      <c r="H2332">
        <f>VLOOKUP(RefSex[[#This Row],[REFERRAL_MONTH]],WorkingDays[#All],2,FALSE)</f>
        <v>20</v>
      </c>
      <c r="I2332">
        <f>RefSex[[#This Row],[TWW_REFERRALS]]*(21/RefSex[[#This Row],[WD]])</f>
        <v>1695.75</v>
      </c>
    </row>
    <row r="2333" spans="1:9" x14ac:dyDescent="0.25">
      <c r="A2333" s="10">
        <v>1939</v>
      </c>
      <c r="B2333" s="10">
        <v>201912</v>
      </c>
      <c r="C2333" s="10" t="s">
        <v>23</v>
      </c>
      <c r="D2333" s="10">
        <v>2019</v>
      </c>
      <c r="E2333" s="10" t="s">
        <v>6</v>
      </c>
      <c r="F2333" s="10" t="s">
        <v>34</v>
      </c>
      <c r="G2333" s="10" t="s">
        <v>61</v>
      </c>
      <c r="H2333">
        <f>VLOOKUP(RefSex[[#This Row],[REFERRAL_MONTH]],WorkingDays[#All],2,FALSE)</f>
        <v>20</v>
      </c>
      <c r="I2333">
        <f>RefSex[[#This Row],[TWW_REFERRALS]]*(21/RefSex[[#This Row],[WD]])</f>
        <v>2035.95</v>
      </c>
    </row>
    <row r="2334" spans="1:9" x14ac:dyDescent="0.25">
      <c r="A2334" s="10">
        <v>2505</v>
      </c>
      <c r="B2334" s="10">
        <v>201912</v>
      </c>
      <c r="C2334" s="10" t="s">
        <v>23</v>
      </c>
      <c r="D2334" s="10">
        <v>2019</v>
      </c>
      <c r="E2334" s="10" t="s">
        <v>6</v>
      </c>
      <c r="F2334" s="10" t="s">
        <v>34</v>
      </c>
      <c r="G2334" s="10" t="s">
        <v>64</v>
      </c>
      <c r="H2334">
        <f>VLOOKUP(RefSex[[#This Row],[REFERRAL_MONTH]],WorkingDays[#All],2,FALSE)</f>
        <v>20</v>
      </c>
      <c r="I2334">
        <f>RefSex[[#This Row],[TWW_REFERRALS]]*(21/RefSex[[#This Row],[WD]])</f>
        <v>2630.25</v>
      </c>
    </row>
    <row r="2335" spans="1:9" x14ac:dyDescent="0.25">
      <c r="A2335" s="10">
        <v>2956</v>
      </c>
      <c r="B2335" s="10">
        <v>201912</v>
      </c>
      <c r="C2335" s="10" t="s">
        <v>23</v>
      </c>
      <c r="D2335" s="10">
        <v>2019</v>
      </c>
      <c r="E2335" s="10" t="s">
        <v>6</v>
      </c>
      <c r="F2335" s="10" t="s">
        <v>34</v>
      </c>
      <c r="G2335" s="10" t="s">
        <v>60</v>
      </c>
      <c r="H2335">
        <f>VLOOKUP(RefSex[[#This Row],[REFERRAL_MONTH]],WorkingDays[#All],2,FALSE)</f>
        <v>20</v>
      </c>
      <c r="I2335">
        <f>RefSex[[#This Row],[TWW_REFERRALS]]*(21/RefSex[[#This Row],[WD]])</f>
        <v>3103.8</v>
      </c>
    </row>
    <row r="2336" spans="1:9" x14ac:dyDescent="0.25">
      <c r="A2336" s="10">
        <v>2771</v>
      </c>
      <c r="B2336" s="10">
        <v>201912</v>
      </c>
      <c r="C2336" s="10" t="s">
        <v>23</v>
      </c>
      <c r="D2336" s="10">
        <v>2019</v>
      </c>
      <c r="E2336" s="10" t="s">
        <v>6</v>
      </c>
      <c r="F2336" s="10" t="s">
        <v>34</v>
      </c>
      <c r="G2336" s="10" t="s">
        <v>62</v>
      </c>
      <c r="H2336">
        <f>VLOOKUP(RefSex[[#This Row],[REFERRAL_MONTH]],WorkingDays[#All],2,FALSE)</f>
        <v>20</v>
      </c>
      <c r="I2336">
        <f>RefSex[[#This Row],[TWW_REFERRALS]]*(21/RefSex[[#This Row],[WD]])</f>
        <v>2909.55</v>
      </c>
    </row>
    <row r="2337" spans="1:9" x14ac:dyDescent="0.25">
      <c r="A2337" s="10">
        <v>2189</v>
      </c>
      <c r="B2337" s="10">
        <v>201912</v>
      </c>
      <c r="C2337" s="10" t="s">
        <v>23</v>
      </c>
      <c r="D2337" s="10">
        <v>2019</v>
      </c>
      <c r="E2337" s="10" t="s">
        <v>6</v>
      </c>
      <c r="F2337" s="10" t="s">
        <v>34</v>
      </c>
      <c r="G2337" s="10" t="s">
        <v>59</v>
      </c>
      <c r="H2337">
        <f>VLOOKUP(RefSex[[#This Row],[REFERRAL_MONTH]],WorkingDays[#All],2,FALSE)</f>
        <v>20</v>
      </c>
      <c r="I2337">
        <f>RefSex[[#This Row],[TWW_REFERRALS]]*(21/RefSex[[#This Row],[WD]])</f>
        <v>2298.4500000000003</v>
      </c>
    </row>
    <row r="2338" spans="1:9" x14ac:dyDescent="0.25">
      <c r="A2338" s="10">
        <v>2786</v>
      </c>
      <c r="B2338" s="10">
        <v>201912</v>
      </c>
      <c r="C2338" s="10" t="s">
        <v>23</v>
      </c>
      <c r="D2338" s="10">
        <v>2019</v>
      </c>
      <c r="E2338" s="10" t="s">
        <v>6</v>
      </c>
      <c r="F2338" s="10" t="s">
        <v>34</v>
      </c>
      <c r="G2338" s="10" t="s">
        <v>63</v>
      </c>
      <c r="H2338">
        <f>VLOOKUP(RefSex[[#This Row],[REFERRAL_MONTH]],WorkingDays[#All],2,FALSE)</f>
        <v>20</v>
      </c>
      <c r="I2338">
        <f>RefSex[[#This Row],[TWW_REFERRALS]]*(21/RefSex[[#This Row],[WD]])</f>
        <v>2925.3</v>
      </c>
    </row>
    <row r="2339" spans="1:9" x14ac:dyDescent="0.25">
      <c r="A2339" s="10">
        <v>1496</v>
      </c>
      <c r="B2339" s="10">
        <v>201912</v>
      </c>
      <c r="C2339" s="10" t="s">
        <v>23</v>
      </c>
      <c r="D2339" s="10">
        <v>2019</v>
      </c>
      <c r="E2339" s="10" t="s">
        <v>6</v>
      </c>
      <c r="F2339" s="10" t="s">
        <v>34</v>
      </c>
      <c r="G2339" s="10" t="s">
        <v>65</v>
      </c>
      <c r="H2339">
        <f>VLOOKUP(RefSex[[#This Row],[REFERRAL_MONTH]],WorkingDays[#All],2,FALSE)</f>
        <v>20</v>
      </c>
      <c r="I2339">
        <f>RefSex[[#This Row],[TWW_REFERRALS]]*(21/RefSex[[#This Row],[WD]])</f>
        <v>1570.8</v>
      </c>
    </row>
    <row r="2340" spans="1:9" x14ac:dyDescent="0.25">
      <c r="A2340" s="10">
        <v>334</v>
      </c>
      <c r="B2340" s="10">
        <v>201912</v>
      </c>
      <c r="C2340" s="10" t="s">
        <v>23</v>
      </c>
      <c r="D2340" s="10">
        <v>2019</v>
      </c>
      <c r="E2340" s="10" t="s">
        <v>7</v>
      </c>
      <c r="F2340" s="10" t="s">
        <v>32</v>
      </c>
      <c r="G2340" s="10" t="s">
        <v>61</v>
      </c>
      <c r="H2340">
        <f>VLOOKUP(RefSex[[#This Row],[REFERRAL_MONTH]],WorkingDays[#All],2,FALSE)</f>
        <v>20</v>
      </c>
      <c r="I2340">
        <f>RefSex[[#This Row],[TWW_REFERRALS]]*(21/RefSex[[#This Row],[WD]])</f>
        <v>350.7</v>
      </c>
    </row>
    <row r="2341" spans="1:9" x14ac:dyDescent="0.25">
      <c r="A2341" s="10">
        <v>456</v>
      </c>
      <c r="B2341" s="10">
        <v>201912</v>
      </c>
      <c r="C2341" s="10" t="s">
        <v>23</v>
      </c>
      <c r="D2341" s="10">
        <v>2019</v>
      </c>
      <c r="E2341" s="10" t="s">
        <v>7</v>
      </c>
      <c r="F2341" s="10" t="s">
        <v>32</v>
      </c>
      <c r="G2341" s="10" t="s">
        <v>64</v>
      </c>
      <c r="H2341">
        <f>VLOOKUP(RefSex[[#This Row],[REFERRAL_MONTH]],WorkingDays[#All],2,FALSE)</f>
        <v>20</v>
      </c>
      <c r="I2341">
        <f>RefSex[[#This Row],[TWW_REFERRALS]]*(21/RefSex[[#This Row],[WD]])</f>
        <v>478.8</v>
      </c>
    </row>
    <row r="2342" spans="1:9" x14ac:dyDescent="0.25">
      <c r="A2342" s="10">
        <v>377</v>
      </c>
      <c r="B2342" s="10">
        <v>201912</v>
      </c>
      <c r="C2342" s="10" t="s">
        <v>23</v>
      </c>
      <c r="D2342" s="10">
        <v>2019</v>
      </c>
      <c r="E2342" s="10" t="s">
        <v>7</v>
      </c>
      <c r="F2342" s="10" t="s">
        <v>32</v>
      </c>
      <c r="G2342" s="10" t="s">
        <v>60</v>
      </c>
      <c r="H2342">
        <f>VLOOKUP(RefSex[[#This Row],[REFERRAL_MONTH]],WorkingDays[#All],2,FALSE)</f>
        <v>20</v>
      </c>
      <c r="I2342">
        <f>RefSex[[#This Row],[TWW_REFERRALS]]*(21/RefSex[[#This Row],[WD]])</f>
        <v>395.85</v>
      </c>
    </row>
    <row r="2343" spans="1:9" x14ac:dyDescent="0.25">
      <c r="A2343" s="10">
        <v>408</v>
      </c>
      <c r="B2343" s="10">
        <v>201912</v>
      </c>
      <c r="C2343" s="10" t="s">
        <v>23</v>
      </c>
      <c r="D2343" s="10">
        <v>2019</v>
      </c>
      <c r="E2343" s="10" t="s">
        <v>7</v>
      </c>
      <c r="F2343" s="10" t="s">
        <v>32</v>
      </c>
      <c r="G2343" s="10" t="s">
        <v>62</v>
      </c>
      <c r="H2343">
        <f>VLOOKUP(RefSex[[#This Row],[REFERRAL_MONTH]],WorkingDays[#All],2,FALSE)</f>
        <v>20</v>
      </c>
      <c r="I2343">
        <f>RefSex[[#This Row],[TWW_REFERRALS]]*(21/RefSex[[#This Row],[WD]])</f>
        <v>428.40000000000003</v>
      </c>
    </row>
    <row r="2344" spans="1:9" x14ac:dyDescent="0.25">
      <c r="A2344" s="10">
        <v>335</v>
      </c>
      <c r="B2344" s="10">
        <v>201912</v>
      </c>
      <c r="C2344" s="10" t="s">
        <v>23</v>
      </c>
      <c r="D2344" s="10">
        <v>2019</v>
      </c>
      <c r="E2344" s="10" t="s">
        <v>7</v>
      </c>
      <c r="F2344" s="10" t="s">
        <v>32</v>
      </c>
      <c r="G2344" s="10" t="s">
        <v>59</v>
      </c>
      <c r="H2344">
        <f>VLOOKUP(RefSex[[#This Row],[REFERRAL_MONTH]],WorkingDays[#All],2,FALSE)</f>
        <v>20</v>
      </c>
      <c r="I2344">
        <f>RefSex[[#This Row],[TWW_REFERRALS]]*(21/RefSex[[#This Row],[WD]])</f>
        <v>351.75</v>
      </c>
    </row>
    <row r="2345" spans="1:9" x14ac:dyDescent="0.25">
      <c r="A2345" s="10">
        <v>342</v>
      </c>
      <c r="B2345" s="10">
        <v>201912</v>
      </c>
      <c r="C2345" s="10" t="s">
        <v>23</v>
      </c>
      <c r="D2345" s="10">
        <v>2019</v>
      </c>
      <c r="E2345" s="10" t="s">
        <v>7</v>
      </c>
      <c r="F2345" s="10" t="s">
        <v>32</v>
      </c>
      <c r="G2345" s="10" t="s">
        <v>63</v>
      </c>
      <c r="H2345">
        <f>VLOOKUP(RefSex[[#This Row],[REFERRAL_MONTH]],WorkingDays[#All],2,FALSE)</f>
        <v>20</v>
      </c>
      <c r="I2345">
        <f>RefSex[[#This Row],[TWW_REFERRALS]]*(21/RefSex[[#This Row],[WD]])</f>
        <v>359.1</v>
      </c>
    </row>
    <row r="2346" spans="1:9" x14ac:dyDescent="0.25">
      <c r="A2346" s="10">
        <v>242</v>
      </c>
      <c r="B2346" s="10">
        <v>201912</v>
      </c>
      <c r="C2346" s="10" t="s">
        <v>23</v>
      </c>
      <c r="D2346" s="10">
        <v>2019</v>
      </c>
      <c r="E2346" s="10" t="s">
        <v>7</v>
      </c>
      <c r="F2346" s="10" t="s">
        <v>32</v>
      </c>
      <c r="G2346" s="10" t="s">
        <v>65</v>
      </c>
      <c r="H2346">
        <f>VLOOKUP(RefSex[[#This Row],[REFERRAL_MONTH]],WorkingDays[#All],2,FALSE)</f>
        <v>20</v>
      </c>
      <c r="I2346">
        <f>RefSex[[#This Row],[TWW_REFERRALS]]*(21/RefSex[[#This Row],[WD]])</f>
        <v>254.10000000000002</v>
      </c>
    </row>
    <row r="2347" spans="1:9" x14ac:dyDescent="0.25">
      <c r="A2347" s="10">
        <v>355</v>
      </c>
      <c r="B2347" s="10">
        <v>201912</v>
      </c>
      <c r="C2347" s="10" t="s">
        <v>23</v>
      </c>
      <c r="D2347" s="10">
        <v>2019</v>
      </c>
      <c r="E2347" s="10" t="s">
        <v>7</v>
      </c>
      <c r="F2347" s="10" t="s">
        <v>34</v>
      </c>
      <c r="G2347" s="10" t="s">
        <v>61</v>
      </c>
      <c r="H2347">
        <f>VLOOKUP(RefSex[[#This Row],[REFERRAL_MONTH]],WorkingDays[#All],2,FALSE)</f>
        <v>20</v>
      </c>
      <c r="I2347">
        <f>RefSex[[#This Row],[TWW_REFERRALS]]*(21/RefSex[[#This Row],[WD]])</f>
        <v>372.75</v>
      </c>
    </row>
    <row r="2348" spans="1:9" x14ac:dyDescent="0.25">
      <c r="A2348" s="10">
        <v>498</v>
      </c>
      <c r="B2348" s="10">
        <v>201912</v>
      </c>
      <c r="C2348" s="10" t="s">
        <v>23</v>
      </c>
      <c r="D2348" s="10">
        <v>2019</v>
      </c>
      <c r="E2348" s="10" t="s">
        <v>7</v>
      </c>
      <c r="F2348" s="10" t="s">
        <v>34</v>
      </c>
      <c r="G2348" s="10" t="s">
        <v>64</v>
      </c>
      <c r="H2348">
        <f>VLOOKUP(RefSex[[#This Row],[REFERRAL_MONTH]],WorkingDays[#All],2,FALSE)</f>
        <v>20</v>
      </c>
      <c r="I2348">
        <f>RefSex[[#This Row],[TWW_REFERRALS]]*(21/RefSex[[#This Row],[WD]])</f>
        <v>522.9</v>
      </c>
    </row>
    <row r="2349" spans="1:9" x14ac:dyDescent="0.25">
      <c r="A2349" s="10">
        <v>489</v>
      </c>
      <c r="B2349" s="10">
        <v>201912</v>
      </c>
      <c r="C2349" s="10" t="s">
        <v>23</v>
      </c>
      <c r="D2349" s="10">
        <v>2019</v>
      </c>
      <c r="E2349" s="10" t="s">
        <v>7</v>
      </c>
      <c r="F2349" s="10" t="s">
        <v>34</v>
      </c>
      <c r="G2349" s="10" t="s">
        <v>60</v>
      </c>
      <c r="H2349">
        <f>VLOOKUP(RefSex[[#This Row],[REFERRAL_MONTH]],WorkingDays[#All],2,FALSE)</f>
        <v>20</v>
      </c>
      <c r="I2349">
        <f>RefSex[[#This Row],[TWW_REFERRALS]]*(21/RefSex[[#This Row],[WD]])</f>
        <v>513.45000000000005</v>
      </c>
    </row>
    <row r="2350" spans="1:9" x14ac:dyDescent="0.25">
      <c r="A2350" s="10">
        <v>457</v>
      </c>
      <c r="B2350" s="10">
        <v>201912</v>
      </c>
      <c r="C2350" s="10" t="s">
        <v>23</v>
      </c>
      <c r="D2350" s="10">
        <v>2019</v>
      </c>
      <c r="E2350" s="10" t="s">
        <v>7</v>
      </c>
      <c r="F2350" s="10" t="s">
        <v>34</v>
      </c>
      <c r="G2350" s="10" t="s">
        <v>62</v>
      </c>
      <c r="H2350">
        <f>VLOOKUP(RefSex[[#This Row],[REFERRAL_MONTH]],WorkingDays[#All],2,FALSE)</f>
        <v>20</v>
      </c>
      <c r="I2350">
        <f>RefSex[[#This Row],[TWW_REFERRALS]]*(21/RefSex[[#This Row],[WD]])</f>
        <v>479.85</v>
      </c>
    </row>
    <row r="2351" spans="1:9" x14ac:dyDescent="0.25">
      <c r="A2351" s="10">
        <v>380</v>
      </c>
      <c r="B2351" s="10">
        <v>201912</v>
      </c>
      <c r="C2351" s="10" t="s">
        <v>23</v>
      </c>
      <c r="D2351" s="10">
        <v>2019</v>
      </c>
      <c r="E2351" s="10" t="s">
        <v>7</v>
      </c>
      <c r="F2351" s="10" t="s">
        <v>34</v>
      </c>
      <c r="G2351" s="10" t="s">
        <v>59</v>
      </c>
      <c r="H2351">
        <f>VLOOKUP(RefSex[[#This Row],[REFERRAL_MONTH]],WorkingDays[#All],2,FALSE)</f>
        <v>20</v>
      </c>
      <c r="I2351">
        <f>RefSex[[#This Row],[TWW_REFERRALS]]*(21/RefSex[[#This Row],[WD]])</f>
        <v>399</v>
      </c>
    </row>
    <row r="2352" spans="1:9" x14ac:dyDescent="0.25">
      <c r="A2352" s="10">
        <v>467</v>
      </c>
      <c r="B2352" s="10">
        <v>201912</v>
      </c>
      <c r="C2352" s="10" t="s">
        <v>23</v>
      </c>
      <c r="D2352" s="10">
        <v>2019</v>
      </c>
      <c r="E2352" s="10" t="s">
        <v>7</v>
      </c>
      <c r="F2352" s="10" t="s">
        <v>34</v>
      </c>
      <c r="G2352" s="10" t="s">
        <v>63</v>
      </c>
      <c r="H2352">
        <f>VLOOKUP(RefSex[[#This Row],[REFERRAL_MONTH]],WorkingDays[#All],2,FALSE)</f>
        <v>20</v>
      </c>
      <c r="I2352">
        <f>RefSex[[#This Row],[TWW_REFERRALS]]*(21/RefSex[[#This Row],[WD]])</f>
        <v>490.35</v>
      </c>
    </row>
    <row r="2353" spans="1:9" x14ac:dyDescent="0.25">
      <c r="A2353" s="10">
        <v>261</v>
      </c>
      <c r="B2353" s="10">
        <v>201912</v>
      </c>
      <c r="C2353" s="10" t="s">
        <v>23</v>
      </c>
      <c r="D2353" s="10">
        <v>2019</v>
      </c>
      <c r="E2353" s="10" t="s">
        <v>7</v>
      </c>
      <c r="F2353" s="10" t="s">
        <v>34</v>
      </c>
      <c r="G2353" s="10" t="s">
        <v>65</v>
      </c>
      <c r="H2353">
        <f>VLOOKUP(RefSex[[#This Row],[REFERRAL_MONTH]],WorkingDays[#All],2,FALSE)</f>
        <v>20</v>
      </c>
      <c r="I2353">
        <f>RefSex[[#This Row],[TWW_REFERRALS]]*(21/RefSex[[#This Row],[WD]])</f>
        <v>274.05</v>
      </c>
    </row>
    <row r="2354" spans="1:9" x14ac:dyDescent="0.25">
      <c r="A2354" s="10">
        <v>2329</v>
      </c>
      <c r="B2354" s="10">
        <v>201912</v>
      </c>
      <c r="C2354" s="10" t="s">
        <v>23</v>
      </c>
      <c r="D2354" s="10">
        <v>2019</v>
      </c>
      <c r="E2354" s="10" t="s">
        <v>8</v>
      </c>
      <c r="F2354" s="10" t="s">
        <v>32</v>
      </c>
      <c r="G2354" s="10" t="s">
        <v>61</v>
      </c>
      <c r="H2354">
        <f>VLOOKUP(RefSex[[#This Row],[REFERRAL_MONTH]],WorkingDays[#All],2,FALSE)</f>
        <v>20</v>
      </c>
      <c r="I2354">
        <f>RefSex[[#This Row],[TWW_REFERRALS]]*(21/RefSex[[#This Row],[WD]])</f>
        <v>2445.4500000000003</v>
      </c>
    </row>
    <row r="2355" spans="1:9" x14ac:dyDescent="0.25">
      <c r="A2355" s="10">
        <v>2938</v>
      </c>
      <c r="B2355" s="10">
        <v>201912</v>
      </c>
      <c r="C2355" s="10" t="s">
        <v>23</v>
      </c>
      <c r="D2355" s="10">
        <v>2019</v>
      </c>
      <c r="E2355" s="10" t="s">
        <v>8</v>
      </c>
      <c r="F2355" s="10" t="s">
        <v>32</v>
      </c>
      <c r="G2355" s="10" t="s">
        <v>64</v>
      </c>
      <c r="H2355">
        <f>VLOOKUP(RefSex[[#This Row],[REFERRAL_MONTH]],WorkingDays[#All],2,FALSE)</f>
        <v>20</v>
      </c>
      <c r="I2355">
        <f>RefSex[[#This Row],[TWW_REFERRALS]]*(21/RefSex[[#This Row],[WD]])</f>
        <v>3084.9</v>
      </c>
    </row>
    <row r="2356" spans="1:9" x14ac:dyDescent="0.25">
      <c r="A2356" s="10">
        <v>3215</v>
      </c>
      <c r="B2356" s="10">
        <v>201912</v>
      </c>
      <c r="C2356" s="10" t="s">
        <v>23</v>
      </c>
      <c r="D2356" s="10">
        <v>2019</v>
      </c>
      <c r="E2356" s="10" t="s">
        <v>8</v>
      </c>
      <c r="F2356" s="10" t="s">
        <v>32</v>
      </c>
      <c r="G2356" s="10" t="s">
        <v>60</v>
      </c>
      <c r="H2356">
        <f>VLOOKUP(RefSex[[#This Row],[REFERRAL_MONTH]],WorkingDays[#All],2,FALSE)</f>
        <v>20</v>
      </c>
      <c r="I2356">
        <f>RefSex[[#This Row],[TWW_REFERRALS]]*(21/RefSex[[#This Row],[WD]])</f>
        <v>3375.75</v>
      </c>
    </row>
    <row r="2357" spans="1:9" x14ac:dyDescent="0.25">
      <c r="A2357" s="10">
        <v>2664</v>
      </c>
      <c r="B2357" s="10">
        <v>201912</v>
      </c>
      <c r="C2357" s="10" t="s">
        <v>23</v>
      </c>
      <c r="D2357" s="10">
        <v>2019</v>
      </c>
      <c r="E2357" s="10" t="s">
        <v>8</v>
      </c>
      <c r="F2357" s="10" t="s">
        <v>32</v>
      </c>
      <c r="G2357" s="10" t="s">
        <v>62</v>
      </c>
      <c r="H2357">
        <f>VLOOKUP(RefSex[[#This Row],[REFERRAL_MONTH]],WorkingDays[#All],2,FALSE)</f>
        <v>20</v>
      </c>
      <c r="I2357">
        <f>RefSex[[#This Row],[TWW_REFERRALS]]*(21/RefSex[[#This Row],[WD]])</f>
        <v>2797.2000000000003</v>
      </c>
    </row>
    <row r="2358" spans="1:9" x14ac:dyDescent="0.25">
      <c r="A2358" s="10">
        <v>2411</v>
      </c>
      <c r="B2358" s="10">
        <v>201912</v>
      </c>
      <c r="C2358" s="10" t="s">
        <v>23</v>
      </c>
      <c r="D2358" s="10">
        <v>2019</v>
      </c>
      <c r="E2358" s="10" t="s">
        <v>8</v>
      </c>
      <c r="F2358" s="10" t="s">
        <v>32</v>
      </c>
      <c r="G2358" s="10" t="s">
        <v>59</v>
      </c>
      <c r="H2358">
        <f>VLOOKUP(RefSex[[#This Row],[REFERRAL_MONTH]],WorkingDays[#All],2,FALSE)</f>
        <v>20</v>
      </c>
      <c r="I2358">
        <f>RefSex[[#This Row],[TWW_REFERRALS]]*(21/RefSex[[#This Row],[WD]])</f>
        <v>2531.5500000000002</v>
      </c>
    </row>
    <row r="2359" spans="1:9" x14ac:dyDescent="0.25">
      <c r="A2359" s="10">
        <v>3266</v>
      </c>
      <c r="B2359" s="10">
        <v>201912</v>
      </c>
      <c r="C2359" s="10" t="s">
        <v>23</v>
      </c>
      <c r="D2359" s="10">
        <v>2019</v>
      </c>
      <c r="E2359" s="10" t="s">
        <v>8</v>
      </c>
      <c r="F2359" s="10" t="s">
        <v>32</v>
      </c>
      <c r="G2359" s="10" t="s">
        <v>63</v>
      </c>
      <c r="H2359">
        <f>VLOOKUP(RefSex[[#This Row],[REFERRAL_MONTH]],WorkingDays[#All],2,FALSE)</f>
        <v>20</v>
      </c>
      <c r="I2359">
        <f>RefSex[[#This Row],[TWW_REFERRALS]]*(21/RefSex[[#This Row],[WD]])</f>
        <v>3429.3</v>
      </c>
    </row>
    <row r="2360" spans="1:9" x14ac:dyDescent="0.25">
      <c r="A2360" s="10">
        <v>2219</v>
      </c>
      <c r="B2360" s="10">
        <v>201912</v>
      </c>
      <c r="C2360" s="10" t="s">
        <v>23</v>
      </c>
      <c r="D2360" s="10">
        <v>2019</v>
      </c>
      <c r="E2360" s="10" t="s">
        <v>8</v>
      </c>
      <c r="F2360" s="10" t="s">
        <v>32</v>
      </c>
      <c r="G2360" s="10" t="s">
        <v>65</v>
      </c>
      <c r="H2360">
        <f>VLOOKUP(RefSex[[#This Row],[REFERRAL_MONTH]],WorkingDays[#All],2,FALSE)</f>
        <v>20</v>
      </c>
      <c r="I2360">
        <f>RefSex[[#This Row],[TWW_REFERRALS]]*(21/RefSex[[#This Row],[WD]])</f>
        <v>2329.9500000000003</v>
      </c>
    </row>
    <row r="2361" spans="1:9" x14ac:dyDescent="0.25">
      <c r="A2361" s="10">
        <v>2106</v>
      </c>
      <c r="B2361" s="10">
        <v>201912</v>
      </c>
      <c r="C2361" s="10" t="s">
        <v>23</v>
      </c>
      <c r="D2361" s="10">
        <v>2019</v>
      </c>
      <c r="E2361" s="10" t="s">
        <v>8</v>
      </c>
      <c r="F2361" s="10" t="s">
        <v>34</v>
      </c>
      <c r="G2361" s="10" t="s">
        <v>61</v>
      </c>
      <c r="H2361">
        <f>VLOOKUP(RefSex[[#This Row],[REFERRAL_MONTH]],WorkingDays[#All],2,FALSE)</f>
        <v>20</v>
      </c>
      <c r="I2361">
        <f>RefSex[[#This Row],[TWW_REFERRALS]]*(21/RefSex[[#This Row],[WD]])</f>
        <v>2211.3000000000002</v>
      </c>
    </row>
    <row r="2362" spans="1:9" x14ac:dyDescent="0.25">
      <c r="A2362" s="10">
        <v>2169</v>
      </c>
      <c r="B2362" s="10">
        <v>201912</v>
      </c>
      <c r="C2362" s="10" t="s">
        <v>23</v>
      </c>
      <c r="D2362" s="10">
        <v>2019</v>
      </c>
      <c r="E2362" s="10" t="s">
        <v>8</v>
      </c>
      <c r="F2362" s="10" t="s">
        <v>34</v>
      </c>
      <c r="G2362" s="10" t="s">
        <v>64</v>
      </c>
      <c r="H2362">
        <f>VLOOKUP(RefSex[[#This Row],[REFERRAL_MONTH]],WorkingDays[#All],2,FALSE)</f>
        <v>20</v>
      </c>
      <c r="I2362">
        <f>RefSex[[#This Row],[TWW_REFERRALS]]*(21/RefSex[[#This Row],[WD]])</f>
        <v>2277.4500000000003</v>
      </c>
    </row>
    <row r="2363" spans="1:9" x14ac:dyDescent="0.25">
      <c r="A2363" s="10">
        <v>2983</v>
      </c>
      <c r="B2363" s="10">
        <v>201912</v>
      </c>
      <c r="C2363" s="10" t="s">
        <v>23</v>
      </c>
      <c r="D2363" s="10">
        <v>2019</v>
      </c>
      <c r="E2363" s="10" t="s">
        <v>8</v>
      </c>
      <c r="F2363" s="10" t="s">
        <v>34</v>
      </c>
      <c r="G2363" s="10" t="s">
        <v>60</v>
      </c>
      <c r="H2363">
        <f>VLOOKUP(RefSex[[#This Row],[REFERRAL_MONTH]],WorkingDays[#All],2,FALSE)</f>
        <v>20</v>
      </c>
      <c r="I2363">
        <f>RefSex[[#This Row],[TWW_REFERRALS]]*(21/RefSex[[#This Row],[WD]])</f>
        <v>3132.15</v>
      </c>
    </row>
    <row r="2364" spans="1:9" x14ac:dyDescent="0.25">
      <c r="A2364" s="10">
        <v>2346</v>
      </c>
      <c r="B2364" s="10">
        <v>201912</v>
      </c>
      <c r="C2364" s="10" t="s">
        <v>23</v>
      </c>
      <c r="D2364" s="10">
        <v>2019</v>
      </c>
      <c r="E2364" s="10" t="s">
        <v>8</v>
      </c>
      <c r="F2364" s="10" t="s">
        <v>34</v>
      </c>
      <c r="G2364" s="10" t="s">
        <v>62</v>
      </c>
      <c r="H2364">
        <f>VLOOKUP(RefSex[[#This Row],[REFERRAL_MONTH]],WorkingDays[#All],2,FALSE)</f>
        <v>20</v>
      </c>
      <c r="I2364">
        <f>RefSex[[#This Row],[TWW_REFERRALS]]*(21/RefSex[[#This Row],[WD]])</f>
        <v>2463.3000000000002</v>
      </c>
    </row>
    <row r="2365" spans="1:9" x14ac:dyDescent="0.25">
      <c r="A2365" s="10">
        <v>2110</v>
      </c>
      <c r="B2365" s="10">
        <v>201912</v>
      </c>
      <c r="C2365" s="10" t="s">
        <v>23</v>
      </c>
      <c r="D2365" s="10">
        <v>2019</v>
      </c>
      <c r="E2365" s="10" t="s">
        <v>8</v>
      </c>
      <c r="F2365" s="10" t="s">
        <v>34</v>
      </c>
      <c r="G2365" s="10" t="s">
        <v>59</v>
      </c>
      <c r="H2365">
        <f>VLOOKUP(RefSex[[#This Row],[REFERRAL_MONTH]],WorkingDays[#All],2,FALSE)</f>
        <v>20</v>
      </c>
      <c r="I2365">
        <f>RefSex[[#This Row],[TWW_REFERRALS]]*(21/RefSex[[#This Row],[WD]])</f>
        <v>2215.5</v>
      </c>
    </row>
    <row r="2366" spans="1:9" x14ac:dyDescent="0.25">
      <c r="A2366" s="10">
        <v>3029</v>
      </c>
      <c r="B2366" s="10">
        <v>201912</v>
      </c>
      <c r="C2366" s="10" t="s">
        <v>23</v>
      </c>
      <c r="D2366" s="10">
        <v>2019</v>
      </c>
      <c r="E2366" s="10" t="s">
        <v>8</v>
      </c>
      <c r="F2366" s="10" t="s">
        <v>34</v>
      </c>
      <c r="G2366" s="10" t="s">
        <v>63</v>
      </c>
      <c r="H2366">
        <f>VLOOKUP(RefSex[[#This Row],[REFERRAL_MONTH]],WorkingDays[#All],2,FALSE)</f>
        <v>20</v>
      </c>
      <c r="I2366">
        <f>RefSex[[#This Row],[TWW_REFERRALS]]*(21/RefSex[[#This Row],[WD]])</f>
        <v>3180.4500000000003</v>
      </c>
    </row>
    <row r="2367" spans="1:9" x14ac:dyDescent="0.25">
      <c r="A2367" s="10">
        <v>2098</v>
      </c>
      <c r="B2367" s="10">
        <v>201912</v>
      </c>
      <c r="C2367" s="10" t="s">
        <v>23</v>
      </c>
      <c r="D2367" s="10">
        <v>2019</v>
      </c>
      <c r="E2367" s="10" t="s">
        <v>8</v>
      </c>
      <c r="F2367" s="10" t="s">
        <v>34</v>
      </c>
      <c r="G2367" s="10" t="s">
        <v>65</v>
      </c>
      <c r="H2367">
        <f>VLOOKUP(RefSex[[#This Row],[REFERRAL_MONTH]],WorkingDays[#All],2,FALSE)</f>
        <v>20</v>
      </c>
      <c r="I2367">
        <f>RefSex[[#This Row],[TWW_REFERRALS]]*(21/RefSex[[#This Row],[WD]])</f>
        <v>2202.9</v>
      </c>
    </row>
    <row r="2368" spans="1:9" x14ac:dyDescent="0.25">
      <c r="A2368" s="10">
        <v>861</v>
      </c>
      <c r="B2368" s="10">
        <v>201912</v>
      </c>
      <c r="C2368" s="10" t="s">
        <v>23</v>
      </c>
      <c r="D2368" s="10">
        <v>2019</v>
      </c>
      <c r="E2368" s="10" t="s">
        <v>9</v>
      </c>
      <c r="F2368" s="10" t="s">
        <v>32</v>
      </c>
      <c r="G2368" s="10" t="s">
        <v>61</v>
      </c>
      <c r="H2368">
        <f>VLOOKUP(RefSex[[#This Row],[REFERRAL_MONTH]],WorkingDays[#All],2,FALSE)</f>
        <v>20</v>
      </c>
      <c r="I2368">
        <f>RefSex[[#This Row],[TWW_REFERRALS]]*(21/RefSex[[#This Row],[WD]])</f>
        <v>904.05000000000007</v>
      </c>
    </row>
    <row r="2369" spans="1:9" x14ac:dyDescent="0.25">
      <c r="A2369" s="10">
        <v>1018</v>
      </c>
      <c r="B2369" s="10">
        <v>201912</v>
      </c>
      <c r="C2369" s="10" t="s">
        <v>23</v>
      </c>
      <c r="D2369" s="10">
        <v>2019</v>
      </c>
      <c r="E2369" s="10" t="s">
        <v>9</v>
      </c>
      <c r="F2369" s="10" t="s">
        <v>32</v>
      </c>
      <c r="G2369" s="10" t="s">
        <v>64</v>
      </c>
      <c r="H2369">
        <f>VLOOKUP(RefSex[[#This Row],[REFERRAL_MONTH]],WorkingDays[#All],2,FALSE)</f>
        <v>20</v>
      </c>
      <c r="I2369">
        <f>RefSex[[#This Row],[TWW_REFERRALS]]*(21/RefSex[[#This Row],[WD]])</f>
        <v>1068.9000000000001</v>
      </c>
    </row>
    <row r="2370" spans="1:9" x14ac:dyDescent="0.25">
      <c r="A2370" s="10">
        <v>2054</v>
      </c>
      <c r="B2370" s="10">
        <v>201912</v>
      </c>
      <c r="C2370" s="10" t="s">
        <v>23</v>
      </c>
      <c r="D2370" s="10">
        <v>2019</v>
      </c>
      <c r="E2370" s="10" t="s">
        <v>9</v>
      </c>
      <c r="F2370" s="10" t="s">
        <v>32</v>
      </c>
      <c r="G2370" s="10" t="s">
        <v>60</v>
      </c>
      <c r="H2370">
        <f>VLOOKUP(RefSex[[#This Row],[REFERRAL_MONTH]],WorkingDays[#All],2,FALSE)</f>
        <v>20</v>
      </c>
      <c r="I2370">
        <f>RefSex[[#This Row],[TWW_REFERRALS]]*(21/RefSex[[#This Row],[WD]])</f>
        <v>2156.7000000000003</v>
      </c>
    </row>
    <row r="2371" spans="1:9" x14ac:dyDescent="0.25">
      <c r="A2371" s="10">
        <v>1333</v>
      </c>
      <c r="B2371" s="10">
        <v>201912</v>
      </c>
      <c r="C2371" s="10" t="s">
        <v>23</v>
      </c>
      <c r="D2371" s="10">
        <v>2019</v>
      </c>
      <c r="E2371" s="10" t="s">
        <v>9</v>
      </c>
      <c r="F2371" s="10" t="s">
        <v>32</v>
      </c>
      <c r="G2371" s="10" t="s">
        <v>62</v>
      </c>
      <c r="H2371">
        <f>VLOOKUP(RefSex[[#This Row],[REFERRAL_MONTH]],WorkingDays[#All],2,FALSE)</f>
        <v>20</v>
      </c>
      <c r="I2371">
        <f>RefSex[[#This Row],[TWW_REFERRALS]]*(21/RefSex[[#This Row],[WD]])</f>
        <v>1399.65</v>
      </c>
    </row>
    <row r="2372" spans="1:9" x14ac:dyDescent="0.25">
      <c r="A2372" s="10">
        <v>1444</v>
      </c>
      <c r="B2372" s="10">
        <v>201912</v>
      </c>
      <c r="C2372" s="10" t="s">
        <v>23</v>
      </c>
      <c r="D2372" s="10">
        <v>2019</v>
      </c>
      <c r="E2372" s="10" t="s">
        <v>9</v>
      </c>
      <c r="F2372" s="10" t="s">
        <v>32</v>
      </c>
      <c r="G2372" s="10" t="s">
        <v>59</v>
      </c>
      <c r="H2372">
        <f>VLOOKUP(RefSex[[#This Row],[REFERRAL_MONTH]],WorkingDays[#All],2,FALSE)</f>
        <v>20</v>
      </c>
      <c r="I2372">
        <f>RefSex[[#This Row],[TWW_REFERRALS]]*(21/RefSex[[#This Row],[WD]])</f>
        <v>1516.2</v>
      </c>
    </row>
    <row r="2373" spans="1:9" x14ac:dyDescent="0.25">
      <c r="A2373" s="10">
        <v>1443</v>
      </c>
      <c r="B2373" s="10">
        <v>201912</v>
      </c>
      <c r="C2373" s="10" t="s">
        <v>23</v>
      </c>
      <c r="D2373" s="10">
        <v>2019</v>
      </c>
      <c r="E2373" s="10" t="s">
        <v>9</v>
      </c>
      <c r="F2373" s="10" t="s">
        <v>32</v>
      </c>
      <c r="G2373" s="10" t="s">
        <v>63</v>
      </c>
      <c r="H2373">
        <f>VLOOKUP(RefSex[[#This Row],[REFERRAL_MONTH]],WorkingDays[#All],2,FALSE)</f>
        <v>20</v>
      </c>
      <c r="I2373">
        <f>RefSex[[#This Row],[TWW_REFERRALS]]*(21/RefSex[[#This Row],[WD]])</f>
        <v>1515.15</v>
      </c>
    </row>
    <row r="2374" spans="1:9" x14ac:dyDescent="0.25">
      <c r="A2374" s="10">
        <v>780</v>
      </c>
      <c r="B2374" s="10">
        <v>201912</v>
      </c>
      <c r="C2374" s="10" t="s">
        <v>23</v>
      </c>
      <c r="D2374" s="10">
        <v>2019</v>
      </c>
      <c r="E2374" s="10" t="s">
        <v>9</v>
      </c>
      <c r="F2374" s="10" t="s">
        <v>32</v>
      </c>
      <c r="G2374" s="10" t="s">
        <v>65</v>
      </c>
      <c r="H2374">
        <f>VLOOKUP(RefSex[[#This Row],[REFERRAL_MONTH]],WorkingDays[#All],2,FALSE)</f>
        <v>20</v>
      </c>
      <c r="I2374">
        <f>RefSex[[#This Row],[TWW_REFERRALS]]*(21/RefSex[[#This Row],[WD]])</f>
        <v>819</v>
      </c>
    </row>
    <row r="2375" spans="1:9" x14ac:dyDescent="0.25">
      <c r="A2375" s="10">
        <v>638</v>
      </c>
      <c r="B2375" s="10">
        <v>201912</v>
      </c>
      <c r="C2375" s="10" t="s">
        <v>23</v>
      </c>
      <c r="D2375" s="10">
        <v>2019</v>
      </c>
      <c r="E2375" s="10" t="s">
        <v>9</v>
      </c>
      <c r="F2375" s="10" t="s">
        <v>34</v>
      </c>
      <c r="G2375" s="10" t="s">
        <v>61</v>
      </c>
      <c r="H2375">
        <f>VLOOKUP(RefSex[[#This Row],[REFERRAL_MONTH]],WorkingDays[#All],2,FALSE)</f>
        <v>20</v>
      </c>
      <c r="I2375">
        <f>RefSex[[#This Row],[TWW_REFERRALS]]*(21/RefSex[[#This Row],[WD]])</f>
        <v>669.9</v>
      </c>
    </row>
    <row r="2376" spans="1:9" x14ac:dyDescent="0.25">
      <c r="A2376" s="10">
        <v>732</v>
      </c>
      <c r="B2376" s="10">
        <v>201912</v>
      </c>
      <c r="C2376" s="10" t="s">
        <v>23</v>
      </c>
      <c r="D2376" s="10">
        <v>2019</v>
      </c>
      <c r="E2376" s="10" t="s">
        <v>9</v>
      </c>
      <c r="F2376" s="10" t="s">
        <v>34</v>
      </c>
      <c r="G2376" s="10" t="s">
        <v>64</v>
      </c>
      <c r="H2376">
        <f>VLOOKUP(RefSex[[#This Row],[REFERRAL_MONTH]],WorkingDays[#All],2,FALSE)</f>
        <v>20</v>
      </c>
      <c r="I2376">
        <f>RefSex[[#This Row],[TWW_REFERRALS]]*(21/RefSex[[#This Row],[WD]])</f>
        <v>768.6</v>
      </c>
    </row>
    <row r="2377" spans="1:9" x14ac:dyDescent="0.25">
      <c r="A2377" s="10">
        <v>1580</v>
      </c>
      <c r="B2377" s="10">
        <v>201912</v>
      </c>
      <c r="C2377" s="10" t="s">
        <v>23</v>
      </c>
      <c r="D2377" s="10">
        <v>2019</v>
      </c>
      <c r="E2377" s="10" t="s">
        <v>9</v>
      </c>
      <c r="F2377" s="10" t="s">
        <v>34</v>
      </c>
      <c r="G2377" s="10" t="s">
        <v>60</v>
      </c>
      <c r="H2377">
        <f>VLOOKUP(RefSex[[#This Row],[REFERRAL_MONTH]],WorkingDays[#All],2,FALSE)</f>
        <v>20</v>
      </c>
      <c r="I2377">
        <f>RefSex[[#This Row],[TWW_REFERRALS]]*(21/RefSex[[#This Row],[WD]])</f>
        <v>1659</v>
      </c>
    </row>
    <row r="2378" spans="1:9" x14ac:dyDescent="0.25">
      <c r="A2378" s="10">
        <v>1039</v>
      </c>
      <c r="B2378" s="10">
        <v>201912</v>
      </c>
      <c r="C2378" s="10" t="s">
        <v>23</v>
      </c>
      <c r="D2378" s="10">
        <v>2019</v>
      </c>
      <c r="E2378" s="10" t="s">
        <v>9</v>
      </c>
      <c r="F2378" s="10" t="s">
        <v>34</v>
      </c>
      <c r="G2378" s="10" t="s">
        <v>62</v>
      </c>
      <c r="H2378">
        <f>VLOOKUP(RefSex[[#This Row],[REFERRAL_MONTH]],WorkingDays[#All],2,FALSE)</f>
        <v>20</v>
      </c>
      <c r="I2378">
        <f>RefSex[[#This Row],[TWW_REFERRALS]]*(21/RefSex[[#This Row],[WD]])</f>
        <v>1090.95</v>
      </c>
    </row>
    <row r="2379" spans="1:9" x14ac:dyDescent="0.25">
      <c r="A2379" s="10">
        <v>1120</v>
      </c>
      <c r="B2379" s="10">
        <v>201912</v>
      </c>
      <c r="C2379" s="10" t="s">
        <v>23</v>
      </c>
      <c r="D2379" s="10">
        <v>2019</v>
      </c>
      <c r="E2379" s="10" t="s">
        <v>9</v>
      </c>
      <c r="F2379" s="10" t="s">
        <v>34</v>
      </c>
      <c r="G2379" s="10" t="s">
        <v>59</v>
      </c>
      <c r="H2379">
        <f>VLOOKUP(RefSex[[#This Row],[REFERRAL_MONTH]],WorkingDays[#All],2,FALSE)</f>
        <v>20</v>
      </c>
      <c r="I2379">
        <f>RefSex[[#This Row],[TWW_REFERRALS]]*(21/RefSex[[#This Row],[WD]])</f>
        <v>1176</v>
      </c>
    </row>
    <row r="2380" spans="1:9" x14ac:dyDescent="0.25">
      <c r="A2380" s="10">
        <v>1121</v>
      </c>
      <c r="B2380" s="10">
        <v>201912</v>
      </c>
      <c r="C2380" s="10" t="s">
        <v>23</v>
      </c>
      <c r="D2380" s="10">
        <v>2019</v>
      </c>
      <c r="E2380" s="10" t="s">
        <v>9</v>
      </c>
      <c r="F2380" s="10" t="s">
        <v>34</v>
      </c>
      <c r="G2380" s="10" t="s">
        <v>63</v>
      </c>
      <c r="H2380">
        <f>VLOOKUP(RefSex[[#This Row],[REFERRAL_MONTH]],WorkingDays[#All],2,FALSE)</f>
        <v>20</v>
      </c>
      <c r="I2380">
        <f>RefSex[[#This Row],[TWW_REFERRALS]]*(21/RefSex[[#This Row],[WD]])</f>
        <v>1177.05</v>
      </c>
    </row>
    <row r="2381" spans="1:9" x14ac:dyDescent="0.25">
      <c r="A2381" s="10">
        <v>620</v>
      </c>
      <c r="B2381" s="10">
        <v>201912</v>
      </c>
      <c r="C2381" s="10" t="s">
        <v>23</v>
      </c>
      <c r="D2381" s="10">
        <v>2019</v>
      </c>
      <c r="E2381" s="10" t="s">
        <v>9</v>
      </c>
      <c r="F2381" s="10" t="s">
        <v>34</v>
      </c>
      <c r="G2381" s="10" t="s">
        <v>65</v>
      </c>
      <c r="H2381">
        <f>VLOOKUP(RefSex[[#This Row],[REFERRAL_MONTH]],WorkingDays[#All],2,FALSE)</f>
        <v>20</v>
      </c>
      <c r="I2381">
        <f>RefSex[[#This Row],[TWW_REFERRALS]]*(21/RefSex[[#This Row],[WD]])</f>
        <v>651</v>
      </c>
    </row>
    <row r="2382" spans="1:9" x14ac:dyDescent="0.25">
      <c r="A2382" s="10">
        <v>448</v>
      </c>
      <c r="B2382" s="10">
        <v>201912</v>
      </c>
      <c r="C2382" s="10" t="s">
        <v>23</v>
      </c>
      <c r="D2382" s="10">
        <v>2019</v>
      </c>
      <c r="E2382" s="10" t="s">
        <v>10</v>
      </c>
      <c r="F2382" s="10" t="s">
        <v>32</v>
      </c>
      <c r="G2382" s="10" t="s">
        <v>61</v>
      </c>
      <c r="H2382">
        <f>VLOOKUP(RefSex[[#This Row],[REFERRAL_MONTH]],WorkingDays[#All],2,FALSE)</f>
        <v>20</v>
      </c>
      <c r="I2382">
        <f>RefSex[[#This Row],[TWW_REFERRALS]]*(21/RefSex[[#This Row],[WD]])</f>
        <v>470.40000000000003</v>
      </c>
    </row>
    <row r="2383" spans="1:9" x14ac:dyDescent="0.25">
      <c r="A2383" s="10">
        <v>523</v>
      </c>
      <c r="B2383" s="10">
        <v>201912</v>
      </c>
      <c r="C2383" s="10" t="s">
        <v>23</v>
      </c>
      <c r="D2383" s="10">
        <v>2019</v>
      </c>
      <c r="E2383" s="10" t="s">
        <v>10</v>
      </c>
      <c r="F2383" s="10" t="s">
        <v>32</v>
      </c>
      <c r="G2383" s="10" t="s">
        <v>64</v>
      </c>
      <c r="H2383">
        <f>VLOOKUP(RefSex[[#This Row],[REFERRAL_MONTH]],WorkingDays[#All],2,FALSE)</f>
        <v>20</v>
      </c>
      <c r="I2383">
        <f>RefSex[[#This Row],[TWW_REFERRALS]]*(21/RefSex[[#This Row],[WD]])</f>
        <v>549.15</v>
      </c>
    </row>
    <row r="2384" spans="1:9" x14ac:dyDescent="0.25">
      <c r="A2384" s="10">
        <v>830</v>
      </c>
      <c r="B2384" s="10">
        <v>201912</v>
      </c>
      <c r="C2384" s="10" t="s">
        <v>23</v>
      </c>
      <c r="D2384" s="10">
        <v>2019</v>
      </c>
      <c r="E2384" s="10" t="s">
        <v>10</v>
      </c>
      <c r="F2384" s="10" t="s">
        <v>32</v>
      </c>
      <c r="G2384" s="10" t="s">
        <v>60</v>
      </c>
      <c r="H2384">
        <f>VLOOKUP(RefSex[[#This Row],[REFERRAL_MONTH]],WorkingDays[#All],2,FALSE)</f>
        <v>20</v>
      </c>
      <c r="I2384">
        <f>RefSex[[#This Row],[TWW_REFERRALS]]*(21/RefSex[[#This Row],[WD]])</f>
        <v>871.5</v>
      </c>
    </row>
    <row r="2385" spans="1:9" x14ac:dyDescent="0.25">
      <c r="A2385" s="10">
        <v>597</v>
      </c>
      <c r="B2385" s="10">
        <v>201912</v>
      </c>
      <c r="C2385" s="10" t="s">
        <v>23</v>
      </c>
      <c r="D2385" s="10">
        <v>2019</v>
      </c>
      <c r="E2385" s="10" t="s">
        <v>10</v>
      </c>
      <c r="F2385" s="10" t="s">
        <v>32</v>
      </c>
      <c r="G2385" s="10" t="s">
        <v>62</v>
      </c>
      <c r="H2385">
        <f>VLOOKUP(RefSex[[#This Row],[REFERRAL_MONTH]],WorkingDays[#All],2,FALSE)</f>
        <v>20</v>
      </c>
      <c r="I2385">
        <f>RefSex[[#This Row],[TWW_REFERRALS]]*(21/RefSex[[#This Row],[WD]])</f>
        <v>626.85</v>
      </c>
    </row>
    <row r="2386" spans="1:9" x14ac:dyDescent="0.25">
      <c r="A2386" s="10">
        <v>435</v>
      </c>
      <c r="B2386" s="10">
        <v>201912</v>
      </c>
      <c r="C2386" s="10" t="s">
        <v>23</v>
      </c>
      <c r="D2386" s="10">
        <v>2019</v>
      </c>
      <c r="E2386" s="10" t="s">
        <v>10</v>
      </c>
      <c r="F2386" s="10" t="s">
        <v>32</v>
      </c>
      <c r="G2386" s="10" t="s">
        <v>59</v>
      </c>
      <c r="H2386">
        <f>VLOOKUP(RefSex[[#This Row],[REFERRAL_MONTH]],WorkingDays[#All],2,FALSE)</f>
        <v>20</v>
      </c>
      <c r="I2386">
        <f>RefSex[[#This Row],[TWW_REFERRALS]]*(21/RefSex[[#This Row],[WD]])</f>
        <v>456.75</v>
      </c>
    </row>
    <row r="2387" spans="1:9" x14ac:dyDescent="0.25">
      <c r="A2387" s="10">
        <v>672</v>
      </c>
      <c r="B2387" s="10">
        <v>201912</v>
      </c>
      <c r="C2387" s="10" t="s">
        <v>23</v>
      </c>
      <c r="D2387" s="10">
        <v>2019</v>
      </c>
      <c r="E2387" s="10" t="s">
        <v>10</v>
      </c>
      <c r="F2387" s="10" t="s">
        <v>32</v>
      </c>
      <c r="G2387" s="10" t="s">
        <v>63</v>
      </c>
      <c r="H2387">
        <f>VLOOKUP(RefSex[[#This Row],[REFERRAL_MONTH]],WorkingDays[#All],2,FALSE)</f>
        <v>20</v>
      </c>
      <c r="I2387">
        <f>RefSex[[#This Row],[TWW_REFERRALS]]*(21/RefSex[[#This Row],[WD]])</f>
        <v>705.6</v>
      </c>
    </row>
    <row r="2388" spans="1:9" x14ac:dyDescent="0.25">
      <c r="A2388" s="10">
        <v>346</v>
      </c>
      <c r="B2388" s="10">
        <v>201912</v>
      </c>
      <c r="C2388" s="10" t="s">
        <v>23</v>
      </c>
      <c r="D2388" s="10">
        <v>2019</v>
      </c>
      <c r="E2388" s="10" t="s">
        <v>10</v>
      </c>
      <c r="F2388" s="10" t="s">
        <v>32</v>
      </c>
      <c r="G2388" s="10" t="s">
        <v>65</v>
      </c>
      <c r="H2388">
        <f>VLOOKUP(RefSex[[#This Row],[REFERRAL_MONTH]],WorkingDays[#All],2,FALSE)</f>
        <v>20</v>
      </c>
      <c r="I2388">
        <f>RefSex[[#This Row],[TWW_REFERRALS]]*(21/RefSex[[#This Row],[WD]])</f>
        <v>363.3</v>
      </c>
    </row>
    <row r="2389" spans="1:9" x14ac:dyDescent="0.25">
      <c r="A2389" s="10">
        <v>1739</v>
      </c>
      <c r="B2389" s="10">
        <v>201912</v>
      </c>
      <c r="C2389" s="10" t="s">
        <v>23</v>
      </c>
      <c r="D2389" s="10">
        <v>2019</v>
      </c>
      <c r="E2389" s="10" t="s">
        <v>10</v>
      </c>
      <c r="F2389" s="10" t="s">
        <v>34</v>
      </c>
      <c r="G2389" s="10" t="s">
        <v>61</v>
      </c>
      <c r="H2389">
        <f>VLOOKUP(RefSex[[#This Row],[REFERRAL_MONTH]],WorkingDays[#All],2,FALSE)</f>
        <v>20</v>
      </c>
      <c r="I2389">
        <f>RefSex[[#This Row],[TWW_REFERRALS]]*(21/RefSex[[#This Row],[WD]])</f>
        <v>1825.95</v>
      </c>
    </row>
    <row r="2390" spans="1:9" x14ac:dyDescent="0.25">
      <c r="A2390" s="10">
        <v>2260</v>
      </c>
      <c r="B2390" s="10">
        <v>201912</v>
      </c>
      <c r="C2390" s="10" t="s">
        <v>23</v>
      </c>
      <c r="D2390" s="10">
        <v>2019</v>
      </c>
      <c r="E2390" s="10" t="s">
        <v>10</v>
      </c>
      <c r="F2390" s="10" t="s">
        <v>34</v>
      </c>
      <c r="G2390" s="10" t="s">
        <v>64</v>
      </c>
      <c r="H2390">
        <f>VLOOKUP(RefSex[[#This Row],[REFERRAL_MONTH]],WorkingDays[#All],2,FALSE)</f>
        <v>20</v>
      </c>
      <c r="I2390">
        <f>RefSex[[#This Row],[TWW_REFERRALS]]*(21/RefSex[[#This Row],[WD]])</f>
        <v>2373</v>
      </c>
    </row>
    <row r="2391" spans="1:9" x14ac:dyDescent="0.25">
      <c r="A2391" s="10">
        <v>3075</v>
      </c>
      <c r="B2391" s="10">
        <v>201912</v>
      </c>
      <c r="C2391" s="10" t="s">
        <v>23</v>
      </c>
      <c r="D2391" s="10">
        <v>2019</v>
      </c>
      <c r="E2391" s="10" t="s">
        <v>10</v>
      </c>
      <c r="F2391" s="10" t="s">
        <v>34</v>
      </c>
      <c r="G2391" s="10" t="s">
        <v>60</v>
      </c>
      <c r="H2391">
        <f>VLOOKUP(RefSex[[#This Row],[REFERRAL_MONTH]],WorkingDays[#All],2,FALSE)</f>
        <v>20</v>
      </c>
      <c r="I2391">
        <f>RefSex[[#This Row],[TWW_REFERRALS]]*(21/RefSex[[#This Row],[WD]])</f>
        <v>3228.75</v>
      </c>
    </row>
    <row r="2392" spans="1:9" x14ac:dyDescent="0.25">
      <c r="A2392" s="10">
        <v>2256</v>
      </c>
      <c r="B2392" s="10">
        <v>201912</v>
      </c>
      <c r="C2392" s="10" t="s">
        <v>23</v>
      </c>
      <c r="D2392" s="10">
        <v>2019</v>
      </c>
      <c r="E2392" s="10" t="s">
        <v>10</v>
      </c>
      <c r="F2392" s="10" t="s">
        <v>34</v>
      </c>
      <c r="G2392" s="10" t="s">
        <v>62</v>
      </c>
      <c r="H2392">
        <f>VLOOKUP(RefSex[[#This Row],[REFERRAL_MONTH]],WorkingDays[#All],2,FALSE)</f>
        <v>20</v>
      </c>
      <c r="I2392">
        <f>RefSex[[#This Row],[TWW_REFERRALS]]*(21/RefSex[[#This Row],[WD]])</f>
        <v>2368.8000000000002</v>
      </c>
    </row>
    <row r="2393" spans="1:9" x14ac:dyDescent="0.25">
      <c r="A2393" s="10">
        <v>1660</v>
      </c>
      <c r="B2393" s="10">
        <v>201912</v>
      </c>
      <c r="C2393" s="10" t="s">
        <v>23</v>
      </c>
      <c r="D2393" s="10">
        <v>2019</v>
      </c>
      <c r="E2393" s="10" t="s">
        <v>10</v>
      </c>
      <c r="F2393" s="10" t="s">
        <v>34</v>
      </c>
      <c r="G2393" s="10" t="s">
        <v>59</v>
      </c>
      <c r="H2393">
        <f>VLOOKUP(RefSex[[#This Row],[REFERRAL_MONTH]],WorkingDays[#All],2,FALSE)</f>
        <v>20</v>
      </c>
      <c r="I2393">
        <f>RefSex[[#This Row],[TWW_REFERRALS]]*(21/RefSex[[#This Row],[WD]])</f>
        <v>1743</v>
      </c>
    </row>
    <row r="2394" spans="1:9" x14ac:dyDescent="0.25">
      <c r="A2394" s="10">
        <v>3050</v>
      </c>
      <c r="B2394" s="10">
        <v>201912</v>
      </c>
      <c r="C2394" s="10" t="s">
        <v>23</v>
      </c>
      <c r="D2394" s="10">
        <v>2019</v>
      </c>
      <c r="E2394" s="10" t="s">
        <v>10</v>
      </c>
      <c r="F2394" s="10" t="s">
        <v>34</v>
      </c>
      <c r="G2394" s="10" t="s">
        <v>63</v>
      </c>
      <c r="H2394">
        <f>VLOOKUP(RefSex[[#This Row],[REFERRAL_MONTH]],WorkingDays[#All],2,FALSE)</f>
        <v>20</v>
      </c>
      <c r="I2394">
        <f>RefSex[[#This Row],[TWW_REFERRALS]]*(21/RefSex[[#This Row],[WD]])</f>
        <v>3202.5</v>
      </c>
    </row>
    <row r="2395" spans="1:9" x14ac:dyDescent="0.25">
      <c r="A2395" s="10">
        <v>1388</v>
      </c>
      <c r="B2395" s="10">
        <v>201912</v>
      </c>
      <c r="C2395" s="10" t="s">
        <v>23</v>
      </c>
      <c r="D2395" s="10">
        <v>2019</v>
      </c>
      <c r="E2395" s="10" t="s">
        <v>10</v>
      </c>
      <c r="F2395" s="10" t="s">
        <v>34</v>
      </c>
      <c r="G2395" s="10" t="s">
        <v>65</v>
      </c>
      <c r="H2395">
        <f>VLOOKUP(RefSex[[#This Row],[REFERRAL_MONTH]],WorkingDays[#All],2,FALSE)</f>
        <v>20</v>
      </c>
      <c r="I2395">
        <f>RefSex[[#This Row],[TWW_REFERRALS]]*(21/RefSex[[#This Row],[WD]])</f>
        <v>1457.4</v>
      </c>
    </row>
    <row r="2396" spans="1:9" x14ac:dyDescent="0.25">
      <c r="A2396" s="10">
        <v>228</v>
      </c>
      <c r="B2396" s="10">
        <v>201911</v>
      </c>
      <c r="C2396" s="10" t="s">
        <v>22</v>
      </c>
      <c r="D2396" s="10">
        <v>2019</v>
      </c>
      <c r="E2396" s="10" t="s">
        <v>46</v>
      </c>
      <c r="F2396" s="10" t="s">
        <v>32</v>
      </c>
      <c r="G2396" s="10" t="s">
        <v>61</v>
      </c>
      <c r="H2396">
        <f>VLOOKUP(RefSex[[#This Row],[REFERRAL_MONTH]],WorkingDays[#All],2,FALSE)</f>
        <v>21</v>
      </c>
      <c r="I2396">
        <f>RefSex[[#This Row],[TWW_REFERRALS]]*(21/RefSex[[#This Row],[WD]])</f>
        <v>228</v>
      </c>
    </row>
    <row r="2397" spans="1:9" x14ac:dyDescent="0.25">
      <c r="A2397" s="10">
        <v>586</v>
      </c>
      <c r="B2397" s="10">
        <v>201911</v>
      </c>
      <c r="C2397" s="10" t="s">
        <v>22</v>
      </c>
      <c r="D2397" s="10">
        <v>2019</v>
      </c>
      <c r="E2397" s="10" t="s">
        <v>46</v>
      </c>
      <c r="F2397" s="10" t="s">
        <v>32</v>
      </c>
      <c r="G2397" s="10" t="s">
        <v>64</v>
      </c>
      <c r="H2397">
        <f>VLOOKUP(RefSex[[#This Row],[REFERRAL_MONTH]],WorkingDays[#All],2,FALSE)</f>
        <v>21</v>
      </c>
      <c r="I2397">
        <f>RefSex[[#This Row],[TWW_REFERRALS]]*(21/RefSex[[#This Row],[WD]])</f>
        <v>586</v>
      </c>
    </row>
    <row r="2398" spans="1:9" x14ac:dyDescent="0.25">
      <c r="A2398" s="10">
        <v>461</v>
      </c>
      <c r="B2398" s="10">
        <v>201911</v>
      </c>
      <c r="C2398" s="10" t="s">
        <v>22</v>
      </c>
      <c r="D2398" s="10">
        <v>2019</v>
      </c>
      <c r="E2398" s="10" t="s">
        <v>46</v>
      </c>
      <c r="F2398" s="10" t="s">
        <v>32</v>
      </c>
      <c r="G2398" s="10" t="s">
        <v>60</v>
      </c>
      <c r="H2398">
        <f>VLOOKUP(RefSex[[#This Row],[REFERRAL_MONTH]],WorkingDays[#All],2,FALSE)</f>
        <v>21</v>
      </c>
      <c r="I2398">
        <f>RefSex[[#This Row],[TWW_REFERRALS]]*(21/RefSex[[#This Row],[WD]])</f>
        <v>461</v>
      </c>
    </row>
    <row r="2399" spans="1:9" x14ac:dyDescent="0.25">
      <c r="A2399" s="10">
        <v>260</v>
      </c>
      <c r="B2399" s="10">
        <v>201911</v>
      </c>
      <c r="C2399" s="10" t="s">
        <v>22</v>
      </c>
      <c r="D2399" s="10">
        <v>2019</v>
      </c>
      <c r="E2399" s="10" t="s">
        <v>46</v>
      </c>
      <c r="F2399" s="10" t="s">
        <v>32</v>
      </c>
      <c r="G2399" s="10" t="s">
        <v>62</v>
      </c>
      <c r="H2399">
        <f>VLOOKUP(RefSex[[#This Row],[REFERRAL_MONTH]],WorkingDays[#All],2,FALSE)</f>
        <v>21</v>
      </c>
      <c r="I2399">
        <f>RefSex[[#This Row],[TWW_REFERRALS]]*(21/RefSex[[#This Row],[WD]])</f>
        <v>260</v>
      </c>
    </row>
    <row r="2400" spans="1:9" x14ac:dyDescent="0.25">
      <c r="A2400" s="10">
        <v>366</v>
      </c>
      <c r="B2400" s="10">
        <v>201911</v>
      </c>
      <c r="C2400" s="10" t="s">
        <v>22</v>
      </c>
      <c r="D2400" s="10">
        <v>2019</v>
      </c>
      <c r="E2400" s="10" t="s">
        <v>46</v>
      </c>
      <c r="F2400" s="10" t="s">
        <v>32</v>
      </c>
      <c r="G2400" s="10" t="s">
        <v>59</v>
      </c>
      <c r="H2400">
        <f>VLOOKUP(RefSex[[#This Row],[REFERRAL_MONTH]],WorkingDays[#All],2,FALSE)</f>
        <v>21</v>
      </c>
      <c r="I2400">
        <f>RefSex[[#This Row],[TWW_REFERRALS]]*(21/RefSex[[#This Row],[WD]])</f>
        <v>366</v>
      </c>
    </row>
    <row r="2401" spans="1:9" x14ac:dyDescent="0.25">
      <c r="A2401" s="10">
        <v>348</v>
      </c>
      <c r="B2401" s="10">
        <v>201911</v>
      </c>
      <c r="C2401" s="10" t="s">
        <v>22</v>
      </c>
      <c r="D2401" s="10">
        <v>2019</v>
      </c>
      <c r="E2401" s="10" t="s">
        <v>46</v>
      </c>
      <c r="F2401" s="10" t="s">
        <v>32</v>
      </c>
      <c r="G2401" s="10" t="s">
        <v>63</v>
      </c>
      <c r="H2401">
        <f>VLOOKUP(RefSex[[#This Row],[REFERRAL_MONTH]],WorkingDays[#All],2,FALSE)</f>
        <v>21</v>
      </c>
      <c r="I2401">
        <f>RefSex[[#This Row],[TWW_REFERRALS]]*(21/RefSex[[#This Row],[WD]])</f>
        <v>348</v>
      </c>
    </row>
    <row r="2402" spans="1:9" x14ac:dyDescent="0.25">
      <c r="A2402" s="10">
        <v>233</v>
      </c>
      <c r="B2402" s="10">
        <v>201911</v>
      </c>
      <c r="C2402" s="10" t="s">
        <v>22</v>
      </c>
      <c r="D2402" s="10">
        <v>2019</v>
      </c>
      <c r="E2402" s="10" t="s">
        <v>46</v>
      </c>
      <c r="F2402" s="10" t="s">
        <v>32</v>
      </c>
      <c r="G2402" s="10" t="s">
        <v>65</v>
      </c>
      <c r="H2402">
        <f>VLOOKUP(RefSex[[#This Row],[REFERRAL_MONTH]],WorkingDays[#All],2,FALSE)</f>
        <v>21</v>
      </c>
      <c r="I2402">
        <f>RefSex[[#This Row],[TWW_REFERRALS]]*(21/RefSex[[#This Row],[WD]])</f>
        <v>233</v>
      </c>
    </row>
    <row r="2403" spans="1:9" x14ac:dyDescent="0.25">
      <c r="A2403" s="10">
        <v>321</v>
      </c>
      <c r="B2403" s="10">
        <v>201911</v>
      </c>
      <c r="C2403" s="10" t="s">
        <v>22</v>
      </c>
      <c r="D2403" s="10">
        <v>2019</v>
      </c>
      <c r="E2403" s="10" t="s">
        <v>46</v>
      </c>
      <c r="F2403" s="10" t="s">
        <v>34</v>
      </c>
      <c r="G2403" s="10" t="s">
        <v>61</v>
      </c>
      <c r="H2403">
        <f>VLOOKUP(RefSex[[#This Row],[REFERRAL_MONTH]],WorkingDays[#All],2,FALSE)</f>
        <v>21</v>
      </c>
      <c r="I2403">
        <f>RefSex[[#This Row],[TWW_REFERRALS]]*(21/RefSex[[#This Row],[WD]])</f>
        <v>321</v>
      </c>
    </row>
    <row r="2404" spans="1:9" x14ac:dyDescent="0.25">
      <c r="A2404" s="10">
        <v>576</v>
      </c>
      <c r="B2404" s="10">
        <v>201911</v>
      </c>
      <c r="C2404" s="10" t="s">
        <v>22</v>
      </c>
      <c r="D2404" s="10">
        <v>2019</v>
      </c>
      <c r="E2404" s="10" t="s">
        <v>46</v>
      </c>
      <c r="F2404" s="10" t="s">
        <v>34</v>
      </c>
      <c r="G2404" s="10" t="s">
        <v>64</v>
      </c>
      <c r="H2404">
        <f>VLOOKUP(RefSex[[#This Row],[REFERRAL_MONTH]],WorkingDays[#All],2,FALSE)</f>
        <v>21</v>
      </c>
      <c r="I2404">
        <f>RefSex[[#This Row],[TWW_REFERRALS]]*(21/RefSex[[#This Row],[WD]])</f>
        <v>576</v>
      </c>
    </row>
    <row r="2405" spans="1:9" x14ac:dyDescent="0.25">
      <c r="A2405" s="10">
        <v>637</v>
      </c>
      <c r="B2405" s="10">
        <v>201911</v>
      </c>
      <c r="C2405" s="10" t="s">
        <v>22</v>
      </c>
      <c r="D2405" s="10">
        <v>2019</v>
      </c>
      <c r="E2405" s="10" t="s">
        <v>46</v>
      </c>
      <c r="F2405" s="10" t="s">
        <v>34</v>
      </c>
      <c r="G2405" s="10" t="s">
        <v>60</v>
      </c>
      <c r="H2405">
        <f>VLOOKUP(RefSex[[#This Row],[REFERRAL_MONTH]],WorkingDays[#All],2,FALSE)</f>
        <v>21</v>
      </c>
      <c r="I2405">
        <f>RefSex[[#This Row],[TWW_REFERRALS]]*(21/RefSex[[#This Row],[WD]])</f>
        <v>637</v>
      </c>
    </row>
    <row r="2406" spans="1:9" x14ac:dyDescent="0.25">
      <c r="A2406" s="10">
        <v>403</v>
      </c>
      <c r="B2406" s="10">
        <v>201911</v>
      </c>
      <c r="C2406" s="10" t="s">
        <v>22</v>
      </c>
      <c r="D2406" s="10">
        <v>2019</v>
      </c>
      <c r="E2406" s="10" t="s">
        <v>46</v>
      </c>
      <c r="F2406" s="10" t="s">
        <v>34</v>
      </c>
      <c r="G2406" s="10" t="s">
        <v>62</v>
      </c>
      <c r="H2406">
        <f>VLOOKUP(RefSex[[#This Row],[REFERRAL_MONTH]],WorkingDays[#All],2,FALSE)</f>
        <v>21</v>
      </c>
      <c r="I2406">
        <f>RefSex[[#This Row],[TWW_REFERRALS]]*(21/RefSex[[#This Row],[WD]])</f>
        <v>403</v>
      </c>
    </row>
    <row r="2407" spans="1:9" x14ac:dyDescent="0.25">
      <c r="A2407" s="10">
        <v>460</v>
      </c>
      <c r="B2407" s="10">
        <v>201911</v>
      </c>
      <c r="C2407" s="10" t="s">
        <v>22</v>
      </c>
      <c r="D2407" s="10">
        <v>2019</v>
      </c>
      <c r="E2407" s="10" t="s">
        <v>46</v>
      </c>
      <c r="F2407" s="10" t="s">
        <v>34</v>
      </c>
      <c r="G2407" s="10" t="s">
        <v>59</v>
      </c>
      <c r="H2407">
        <f>VLOOKUP(RefSex[[#This Row],[REFERRAL_MONTH]],WorkingDays[#All],2,FALSE)</f>
        <v>21</v>
      </c>
      <c r="I2407">
        <f>RefSex[[#This Row],[TWW_REFERRALS]]*(21/RefSex[[#This Row],[WD]])</f>
        <v>460</v>
      </c>
    </row>
    <row r="2408" spans="1:9" x14ac:dyDescent="0.25">
      <c r="A2408" s="10">
        <v>482</v>
      </c>
      <c r="B2408" s="10">
        <v>201911</v>
      </c>
      <c r="C2408" s="10" t="s">
        <v>22</v>
      </c>
      <c r="D2408" s="10">
        <v>2019</v>
      </c>
      <c r="E2408" s="10" t="s">
        <v>46</v>
      </c>
      <c r="F2408" s="10" t="s">
        <v>34</v>
      </c>
      <c r="G2408" s="10" t="s">
        <v>63</v>
      </c>
      <c r="H2408">
        <f>VLOOKUP(RefSex[[#This Row],[REFERRAL_MONTH]],WorkingDays[#All],2,FALSE)</f>
        <v>21</v>
      </c>
      <c r="I2408">
        <f>RefSex[[#This Row],[TWW_REFERRALS]]*(21/RefSex[[#This Row],[WD]])</f>
        <v>482</v>
      </c>
    </row>
    <row r="2409" spans="1:9" x14ac:dyDescent="0.25">
      <c r="A2409" s="10">
        <v>285</v>
      </c>
      <c r="B2409" s="10">
        <v>201911</v>
      </c>
      <c r="C2409" s="10" t="s">
        <v>22</v>
      </c>
      <c r="D2409" s="10">
        <v>2019</v>
      </c>
      <c r="E2409" s="10" t="s">
        <v>46</v>
      </c>
      <c r="F2409" s="10" t="s">
        <v>34</v>
      </c>
      <c r="G2409" s="10" t="s">
        <v>65</v>
      </c>
      <c r="H2409">
        <f>VLOOKUP(RefSex[[#This Row],[REFERRAL_MONTH]],WorkingDays[#All],2,FALSE)</f>
        <v>21</v>
      </c>
      <c r="I2409">
        <f>RefSex[[#This Row],[TWW_REFERRALS]]*(21/RefSex[[#This Row],[WD]])</f>
        <v>285</v>
      </c>
    </row>
    <row r="2410" spans="1:9" x14ac:dyDescent="0.25">
      <c r="A2410" s="10">
        <v>4202</v>
      </c>
      <c r="B2410" s="10">
        <v>201911</v>
      </c>
      <c r="C2410" s="10" t="s">
        <v>22</v>
      </c>
      <c r="D2410" s="10">
        <v>2019</v>
      </c>
      <c r="E2410" s="10" t="s">
        <v>3</v>
      </c>
      <c r="F2410" s="10" t="s">
        <v>32</v>
      </c>
      <c r="G2410" s="10" t="s">
        <v>61</v>
      </c>
      <c r="H2410">
        <f>VLOOKUP(RefSex[[#This Row],[REFERRAL_MONTH]],WorkingDays[#All],2,FALSE)</f>
        <v>21</v>
      </c>
      <c r="I2410">
        <f>RefSex[[#This Row],[TWW_REFERRALS]]*(21/RefSex[[#This Row],[WD]])</f>
        <v>4202</v>
      </c>
    </row>
    <row r="2411" spans="1:9" x14ac:dyDescent="0.25">
      <c r="A2411" s="10">
        <v>6010</v>
      </c>
      <c r="B2411" s="10">
        <v>201911</v>
      </c>
      <c r="C2411" s="10" t="s">
        <v>22</v>
      </c>
      <c r="D2411" s="10">
        <v>2019</v>
      </c>
      <c r="E2411" s="10" t="s">
        <v>3</v>
      </c>
      <c r="F2411" s="10" t="s">
        <v>32</v>
      </c>
      <c r="G2411" s="10" t="s">
        <v>64</v>
      </c>
      <c r="H2411">
        <f>VLOOKUP(RefSex[[#This Row],[REFERRAL_MONTH]],WorkingDays[#All],2,FALSE)</f>
        <v>21</v>
      </c>
      <c r="I2411">
        <f>RefSex[[#This Row],[TWW_REFERRALS]]*(21/RefSex[[#This Row],[WD]])</f>
        <v>6010</v>
      </c>
    </row>
    <row r="2412" spans="1:9" x14ac:dyDescent="0.25">
      <c r="A2412" s="10">
        <v>5748</v>
      </c>
      <c r="B2412" s="10">
        <v>201911</v>
      </c>
      <c r="C2412" s="10" t="s">
        <v>22</v>
      </c>
      <c r="D2412" s="10">
        <v>2019</v>
      </c>
      <c r="E2412" s="10" t="s">
        <v>3</v>
      </c>
      <c r="F2412" s="10" t="s">
        <v>32</v>
      </c>
      <c r="G2412" s="10" t="s">
        <v>60</v>
      </c>
      <c r="H2412">
        <f>VLOOKUP(RefSex[[#This Row],[REFERRAL_MONTH]],WorkingDays[#All],2,FALSE)</f>
        <v>21</v>
      </c>
      <c r="I2412">
        <f>RefSex[[#This Row],[TWW_REFERRALS]]*(21/RefSex[[#This Row],[WD]])</f>
        <v>5748</v>
      </c>
    </row>
    <row r="2413" spans="1:9" x14ac:dyDescent="0.25">
      <c r="A2413" s="10">
        <v>5216</v>
      </c>
      <c r="B2413" s="10">
        <v>201911</v>
      </c>
      <c r="C2413" s="10" t="s">
        <v>22</v>
      </c>
      <c r="D2413" s="10">
        <v>2019</v>
      </c>
      <c r="E2413" s="10" t="s">
        <v>3</v>
      </c>
      <c r="F2413" s="10" t="s">
        <v>32</v>
      </c>
      <c r="G2413" s="10" t="s">
        <v>62</v>
      </c>
      <c r="H2413">
        <f>VLOOKUP(RefSex[[#This Row],[REFERRAL_MONTH]],WorkingDays[#All],2,FALSE)</f>
        <v>21</v>
      </c>
      <c r="I2413">
        <f>RefSex[[#This Row],[TWW_REFERRALS]]*(21/RefSex[[#This Row],[WD]])</f>
        <v>5216</v>
      </c>
    </row>
    <row r="2414" spans="1:9" x14ac:dyDescent="0.25">
      <c r="A2414" s="10">
        <v>4719</v>
      </c>
      <c r="B2414" s="10">
        <v>201911</v>
      </c>
      <c r="C2414" s="10" t="s">
        <v>22</v>
      </c>
      <c r="D2414" s="10">
        <v>2019</v>
      </c>
      <c r="E2414" s="10" t="s">
        <v>3</v>
      </c>
      <c r="F2414" s="10" t="s">
        <v>32</v>
      </c>
      <c r="G2414" s="10" t="s">
        <v>59</v>
      </c>
      <c r="H2414">
        <f>VLOOKUP(RefSex[[#This Row],[REFERRAL_MONTH]],WorkingDays[#All],2,FALSE)</f>
        <v>21</v>
      </c>
      <c r="I2414">
        <f>RefSex[[#This Row],[TWW_REFERRALS]]*(21/RefSex[[#This Row],[WD]])</f>
        <v>4719</v>
      </c>
    </row>
    <row r="2415" spans="1:9" x14ac:dyDescent="0.25">
      <c r="A2415" s="10">
        <v>5832</v>
      </c>
      <c r="B2415" s="10">
        <v>201911</v>
      </c>
      <c r="C2415" s="10" t="s">
        <v>22</v>
      </c>
      <c r="D2415" s="10">
        <v>2019</v>
      </c>
      <c r="E2415" s="10" t="s">
        <v>3</v>
      </c>
      <c r="F2415" s="10" t="s">
        <v>32</v>
      </c>
      <c r="G2415" s="10" t="s">
        <v>63</v>
      </c>
      <c r="H2415">
        <f>VLOOKUP(RefSex[[#This Row],[REFERRAL_MONTH]],WorkingDays[#All],2,FALSE)</f>
        <v>21</v>
      </c>
      <c r="I2415">
        <f>RefSex[[#This Row],[TWW_REFERRALS]]*(21/RefSex[[#This Row],[WD]])</f>
        <v>5832</v>
      </c>
    </row>
    <row r="2416" spans="1:9" x14ac:dyDescent="0.25">
      <c r="A2416" s="10">
        <v>3152</v>
      </c>
      <c r="B2416" s="10">
        <v>201911</v>
      </c>
      <c r="C2416" s="10" t="s">
        <v>22</v>
      </c>
      <c r="D2416" s="10">
        <v>2019</v>
      </c>
      <c r="E2416" s="10" t="s">
        <v>3</v>
      </c>
      <c r="F2416" s="10" t="s">
        <v>32</v>
      </c>
      <c r="G2416" s="10" t="s">
        <v>65</v>
      </c>
      <c r="H2416">
        <f>VLOOKUP(RefSex[[#This Row],[REFERRAL_MONTH]],WorkingDays[#All],2,FALSE)</f>
        <v>21</v>
      </c>
      <c r="I2416">
        <f>RefSex[[#This Row],[TWW_REFERRALS]]*(21/RefSex[[#This Row],[WD]])</f>
        <v>3152</v>
      </c>
    </row>
    <row r="2417" spans="1:9" x14ac:dyDescent="0.25">
      <c r="A2417" s="10">
        <v>231</v>
      </c>
      <c r="B2417" s="10">
        <v>201911</v>
      </c>
      <c r="C2417" s="10" t="s">
        <v>22</v>
      </c>
      <c r="D2417" s="10">
        <v>2019</v>
      </c>
      <c r="E2417" s="10" t="s">
        <v>3</v>
      </c>
      <c r="F2417" s="10" t="s">
        <v>34</v>
      </c>
      <c r="G2417" s="10" t="s">
        <v>61</v>
      </c>
      <c r="H2417">
        <f>VLOOKUP(RefSex[[#This Row],[REFERRAL_MONTH]],WorkingDays[#All],2,FALSE)</f>
        <v>21</v>
      </c>
      <c r="I2417">
        <f>RefSex[[#This Row],[TWW_REFERRALS]]*(21/RefSex[[#This Row],[WD]])</f>
        <v>231</v>
      </c>
    </row>
    <row r="2418" spans="1:9" x14ac:dyDescent="0.25">
      <c r="A2418" s="10">
        <v>233</v>
      </c>
      <c r="B2418" s="10">
        <v>201911</v>
      </c>
      <c r="C2418" s="10" t="s">
        <v>22</v>
      </c>
      <c r="D2418" s="10">
        <v>2019</v>
      </c>
      <c r="E2418" s="10" t="s">
        <v>3</v>
      </c>
      <c r="F2418" s="10" t="s">
        <v>34</v>
      </c>
      <c r="G2418" s="10" t="s">
        <v>64</v>
      </c>
      <c r="H2418">
        <f>VLOOKUP(RefSex[[#This Row],[REFERRAL_MONTH]],WorkingDays[#All],2,FALSE)</f>
        <v>21</v>
      </c>
      <c r="I2418">
        <f>RefSex[[#This Row],[TWW_REFERRALS]]*(21/RefSex[[#This Row],[WD]])</f>
        <v>233</v>
      </c>
    </row>
    <row r="2419" spans="1:9" x14ac:dyDescent="0.25">
      <c r="A2419" s="10">
        <v>310</v>
      </c>
      <c r="B2419" s="10">
        <v>201911</v>
      </c>
      <c r="C2419" s="10" t="s">
        <v>22</v>
      </c>
      <c r="D2419" s="10">
        <v>2019</v>
      </c>
      <c r="E2419" s="10" t="s">
        <v>3</v>
      </c>
      <c r="F2419" s="10" t="s">
        <v>34</v>
      </c>
      <c r="G2419" s="10" t="s">
        <v>60</v>
      </c>
      <c r="H2419">
        <f>VLOOKUP(RefSex[[#This Row],[REFERRAL_MONTH]],WorkingDays[#All],2,FALSE)</f>
        <v>21</v>
      </c>
      <c r="I2419">
        <f>RefSex[[#This Row],[TWW_REFERRALS]]*(21/RefSex[[#This Row],[WD]])</f>
        <v>310</v>
      </c>
    </row>
    <row r="2420" spans="1:9" x14ac:dyDescent="0.25">
      <c r="A2420" s="10">
        <v>295</v>
      </c>
      <c r="B2420" s="10">
        <v>201911</v>
      </c>
      <c r="C2420" s="10" t="s">
        <v>22</v>
      </c>
      <c r="D2420" s="10">
        <v>2019</v>
      </c>
      <c r="E2420" s="10" t="s">
        <v>3</v>
      </c>
      <c r="F2420" s="10" t="s">
        <v>34</v>
      </c>
      <c r="G2420" s="10" t="s">
        <v>62</v>
      </c>
      <c r="H2420">
        <f>VLOOKUP(RefSex[[#This Row],[REFERRAL_MONTH]],WorkingDays[#All],2,FALSE)</f>
        <v>21</v>
      </c>
      <c r="I2420">
        <f>RefSex[[#This Row],[TWW_REFERRALS]]*(21/RefSex[[#This Row],[WD]])</f>
        <v>295</v>
      </c>
    </row>
    <row r="2421" spans="1:9" x14ac:dyDescent="0.25">
      <c r="A2421" s="10">
        <v>229</v>
      </c>
      <c r="B2421" s="10">
        <v>201911</v>
      </c>
      <c r="C2421" s="10" t="s">
        <v>22</v>
      </c>
      <c r="D2421" s="10">
        <v>2019</v>
      </c>
      <c r="E2421" s="10" t="s">
        <v>3</v>
      </c>
      <c r="F2421" s="10" t="s">
        <v>34</v>
      </c>
      <c r="G2421" s="10" t="s">
        <v>59</v>
      </c>
      <c r="H2421">
        <f>VLOOKUP(RefSex[[#This Row],[REFERRAL_MONTH]],WorkingDays[#All],2,FALSE)</f>
        <v>21</v>
      </c>
      <c r="I2421">
        <f>RefSex[[#This Row],[TWW_REFERRALS]]*(21/RefSex[[#This Row],[WD]])</f>
        <v>229</v>
      </c>
    </row>
    <row r="2422" spans="1:9" x14ac:dyDescent="0.25">
      <c r="A2422" s="10">
        <v>278</v>
      </c>
      <c r="B2422" s="10">
        <v>201911</v>
      </c>
      <c r="C2422" s="10" t="s">
        <v>22</v>
      </c>
      <c r="D2422" s="10">
        <v>2019</v>
      </c>
      <c r="E2422" s="10" t="s">
        <v>3</v>
      </c>
      <c r="F2422" s="10" t="s">
        <v>34</v>
      </c>
      <c r="G2422" s="10" t="s">
        <v>63</v>
      </c>
      <c r="H2422">
        <f>VLOOKUP(RefSex[[#This Row],[REFERRAL_MONTH]],WorkingDays[#All],2,FALSE)</f>
        <v>21</v>
      </c>
      <c r="I2422">
        <f>RefSex[[#This Row],[TWW_REFERRALS]]*(21/RefSex[[#This Row],[WD]])</f>
        <v>278</v>
      </c>
    </row>
    <row r="2423" spans="1:9" x14ac:dyDescent="0.25">
      <c r="A2423" s="10">
        <v>153</v>
      </c>
      <c r="B2423" s="10">
        <v>201911</v>
      </c>
      <c r="C2423" s="10" t="s">
        <v>22</v>
      </c>
      <c r="D2423" s="10">
        <v>2019</v>
      </c>
      <c r="E2423" s="10" t="s">
        <v>3</v>
      </c>
      <c r="F2423" s="10" t="s">
        <v>34</v>
      </c>
      <c r="G2423" s="10" t="s">
        <v>65</v>
      </c>
      <c r="H2423">
        <f>VLOOKUP(RefSex[[#This Row],[REFERRAL_MONTH]],WorkingDays[#All],2,FALSE)</f>
        <v>21</v>
      </c>
      <c r="I2423">
        <f>RefSex[[#This Row],[TWW_REFERRALS]]*(21/RefSex[[#This Row],[WD]])</f>
        <v>153</v>
      </c>
    </row>
    <row r="2424" spans="1:9" x14ac:dyDescent="0.25">
      <c r="A2424" s="10">
        <v>2279</v>
      </c>
      <c r="B2424" s="10">
        <v>201911</v>
      </c>
      <c r="C2424" s="10" t="s">
        <v>22</v>
      </c>
      <c r="D2424" s="10">
        <v>2019</v>
      </c>
      <c r="E2424" s="10" t="s">
        <v>4</v>
      </c>
      <c r="F2424" s="10" t="s">
        <v>32</v>
      </c>
      <c r="G2424" s="10" t="s">
        <v>61</v>
      </c>
      <c r="H2424">
        <f>VLOOKUP(RefSex[[#This Row],[REFERRAL_MONTH]],WorkingDays[#All],2,FALSE)</f>
        <v>21</v>
      </c>
      <c r="I2424">
        <f>RefSex[[#This Row],[TWW_REFERRALS]]*(21/RefSex[[#This Row],[WD]])</f>
        <v>2279</v>
      </c>
    </row>
    <row r="2425" spans="1:9" x14ac:dyDescent="0.25">
      <c r="A2425" s="10">
        <v>2953</v>
      </c>
      <c r="B2425" s="10">
        <v>201911</v>
      </c>
      <c r="C2425" s="10" t="s">
        <v>22</v>
      </c>
      <c r="D2425" s="10">
        <v>2019</v>
      </c>
      <c r="E2425" s="10" t="s">
        <v>4</v>
      </c>
      <c r="F2425" s="10" t="s">
        <v>32</v>
      </c>
      <c r="G2425" s="10" t="s">
        <v>64</v>
      </c>
      <c r="H2425">
        <f>VLOOKUP(RefSex[[#This Row],[REFERRAL_MONTH]],WorkingDays[#All],2,FALSE)</f>
        <v>21</v>
      </c>
      <c r="I2425">
        <f>RefSex[[#This Row],[TWW_REFERRALS]]*(21/RefSex[[#This Row],[WD]])</f>
        <v>2953</v>
      </c>
    </row>
    <row r="2426" spans="1:9" x14ac:dyDescent="0.25">
      <c r="A2426" s="10">
        <v>3608</v>
      </c>
      <c r="B2426" s="10">
        <v>201911</v>
      </c>
      <c r="C2426" s="10" t="s">
        <v>22</v>
      </c>
      <c r="D2426" s="10">
        <v>2019</v>
      </c>
      <c r="E2426" s="10" t="s">
        <v>4</v>
      </c>
      <c r="F2426" s="10" t="s">
        <v>32</v>
      </c>
      <c r="G2426" s="10" t="s">
        <v>60</v>
      </c>
      <c r="H2426">
        <f>VLOOKUP(RefSex[[#This Row],[REFERRAL_MONTH]],WorkingDays[#All],2,FALSE)</f>
        <v>21</v>
      </c>
      <c r="I2426">
        <f>RefSex[[#This Row],[TWW_REFERRALS]]*(21/RefSex[[#This Row],[WD]])</f>
        <v>3608</v>
      </c>
    </row>
    <row r="2427" spans="1:9" x14ac:dyDescent="0.25">
      <c r="A2427" s="10">
        <v>2643</v>
      </c>
      <c r="B2427" s="10">
        <v>201911</v>
      </c>
      <c r="C2427" s="10" t="s">
        <v>22</v>
      </c>
      <c r="D2427" s="10">
        <v>2019</v>
      </c>
      <c r="E2427" s="10" t="s">
        <v>4</v>
      </c>
      <c r="F2427" s="10" t="s">
        <v>32</v>
      </c>
      <c r="G2427" s="10" t="s">
        <v>62</v>
      </c>
      <c r="H2427">
        <f>VLOOKUP(RefSex[[#This Row],[REFERRAL_MONTH]],WorkingDays[#All],2,FALSE)</f>
        <v>21</v>
      </c>
      <c r="I2427">
        <f>RefSex[[#This Row],[TWW_REFERRALS]]*(21/RefSex[[#This Row],[WD]])</f>
        <v>2643</v>
      </c>
    </row>
    <row r="2428" spans="1:9" x14ac:dyDescent="0.25">
      <c r="A2428" s="10">
        <v>2253</v>
      </c>
      <c r="B2428" s="10">
        <v>201911</v>
      </c>
      <c r="C2428" s="10" t="s">
        <v>22</v>
      </c>
      <c r="D2428" s="10">
        <v>2019</v>
      </c>
      <c r="E2428" s="10" t="s">
        <v>4</v>
      </c>
      <c r="F2428" s="10" t="s">
        <v>32</v>
      </c>
      <c r="G2428" s="10" t="s">
        <v>59</v>
      </c>
      <c r="H2428">
        <f>VLOOKUP(RefSex[[#This Row],[REFERRAL_MONTH]],WorkingDays[#All],2,FALSE)</f>
        <v>21</v>
      </c>
      <c r="I2428">
        <f>RefSex[[#This Row],[TWW_REFERRALS]]*(21/RefSex[[#This Row],[WD]])</f>
        <v>2253</v>
      </c>
    </row>
    <row r="2429" spans="1:9" x14ac:dyDescent="0.25">
      <c r="A2429" s="10">
        <v>2627</v>
      </c>
      <c r="B2429" s="10">
        <v>201911</v>
      </c>
      <c r="C2429" s="10" t="s">
        <v>22</v>
      </c>
      <c r="D2429" s="10">
        <v>2019</v>
      </c>
      <c r="E2429" s="10" t="s">
        <v>4</v>
      </c>
      <c r="F2429" s="10" t="s">
        <v>32</v>
      </c>
      <c r="G2429" s="10" t="s">
        <v>63</v>
      </c>
      <c r="H2429">
        <f>VLOOKUP(RefSex[[#This Row],[REFERRAL_MONTH]],WorkingDays[#All],2,FALSE)</f>
        <v>21</v>
      </c>
      <c r="I2429">
        <f>RefSex[[#This Row],[TWW_REFERRALS]]*(21/RefSex[[#This Row],[WD]])</f>
        <v>2627</v>
      </c>
    </row>
    <row r="2430" spans="1:9" x14ac:dyDescent="0.25">
      <c r="A2430" s="10">
        <v>1525</v>
      </c>
      <c r="B2430" s="10">
        <v>201911</v>
      </c>
      <c r="C2430" s="10" t="s">
        <v>22</v>
      </c>
      <c r="D2430" s="10">
        <v>2019</v>
      </c>
      <c r="E2430" s="10" t="s">
        <v>4</v>
      </c>
      <c r="F2430" s="10" t="s">
        <v>32</v>
      </c>
      <c r="G2430" s="10" t="s">
        <v>65</v>
      </c>
      <c r="H2430">
        <f>VLOOKUP(RefSex[[#This Row],[REFERRAL_MONTH]],WorkingDays[#All],2,FALSE)</f>
        <v>21</v>
      </c>
      <c r="I2430">
        <f>RefSex[[#This Row],[TWW_REFERRALS]]*(21/RefSex[[#This Row],[WD]])</f>
        <v>1525</v>
      </c>
    </row>
    <row r="2431" spans="1:9" x14ac:dyDescent="0.25">
      <c r="A2431" s="10">
        <v>0</v>
      </c>
      <c r="B2431" s="10">
        <v>201911</v>
      </c>
      <c r="C2431" s="10" t="s">
        <v>22</v>
      </c>
      <c r="D2431" s="10">
        <v>2019</v>
      </c>
      <c r="E2431" s="10" t="s">
        <v>4</v>
      </c>
      <c r="F2431" s="10" t="s">
        <v>34</v>
      </c>
      <c r="G2431" s="10" t="s">
        <v>61</v>
      </c>
      <c r="H2431">
        <f>VLOOKUP(RefSex[[#This Row],[REFERRAL_MONTH]],WorkingDays[#All],2,FALSE)</f>
        <v>21</v>
      </c>
      <c r="I2431">
        <f>RefSex[[#This Row],[TWW_REFERRALS]]*(21/RefSex[[#This Row],[WD]])</f>
        <v>0</v>
      </c>
    </row>
    <row r="2432" spans="1:9" x14ac:dyDescent="0.25">
      <c r="A2432" s="10">
        <v>0</v>
      </c>
      <c r="B2432" s="10">
        <v>201911</v>
      </c>
      <c r="C2432" s="10" t="s">
        <v>22</v>
      </c>
      <c r="D2432" s="10">
        <v>2019</v>
      </c>
      <c r="E2432" s="10" t="s">
        <v>4</v>
      </c>
      <c r="F2432" s="10" t="s">
        <v>34</v>
      </c>
      <c r="G2432" s="10" t="s">
        <v>64</v>
      </c>
      <c r="H2432">
        <f>VLOOKUP(RefSex[[#This Row],[REFERRAL_MONTH]],WorkingDays[#All],2,FALSE)</f>
        <v>21</v>
      </c>
      <c r="I2432">
        <f>RefSex[[#This Row],[TWW_REFERRALS]]*(21/RefSex[[#This Row],[WD]])</f>
        <v>0</v>
      </c>
    </row>
    <row r="2433" spans="1:9" x14ac:dyDescent="0.25">
      <c r="A2433" s="10">
        <v>0</v>
      </c>
      <c r="B2433" s="10">
        <v>201911</v>
      </c>
      <c r="C2433" s="10" t="s">
        <v>22</v>
      </c>
      <c r="D2433" s="10">
        <v>2019</v>
      </c>
      <c r="E2433" s="10" t="s">
        <v>4</v>
      </c>
      <c r="F2433" s="10" t="s">
        <v>34</v>
      </c>
      <c r="G2433" s="10" t="s">
        <v>60</v>
      </c>
      <c r="H2433">
        <f>VLOOKUP(RefSex[[#This Row],[REFERRAL_MONTH]],WorkingDays[#All],2,FALSE)</f>
        <v>21</v>
      </c>
      <c r="I2433">
        <f>RefSex[[#This Row],[TWW_REFERRALS]]*(21/RefSex[[#This Row],[WD]])</f>
        <v>0</v>
      </c>
    </row>
    <row r="2434" spans="1:9" x14ac:dyDescent="0.25">
      <c r="A2434" s="10">
        <v>0</v>
      </c>
      <c r="B2434" s="10">
        <v>201911</v>
      </c>
      <c r="C2434" s="10" t="s">
        <v>22</v>
      </c>
      <c r="D2434" s="10">
        <v>2019</v>
      </c>
      <c r="E2434" s="10" t="s">
        <v>4</v>
      </c>
      <c r="F2434" s="10" t="s">
        <v>34</v>
      </c>
      <c r="G2434" s="10" t="s">
        <v>62</v>
      </c>
      <c r="H2434">
        <f>VLOOKUP(RefSex[[#This Row],[REFERRAL_MONTH]],WorkingDays[#All],2,FALSE)</f>
        <v>21</v>
      </c>
      <c r="I2434">
        <f>RefSex[[#This Row],[TWW_REFERRALS]]*(21/RefSex[[#This Row],[WD]])</f>
        <v>0</v>
      </c>
    </row>
    <row r="2435" spans="1:9" x14ac:dyDescent="0.25">
      <c r="A2435" s="10">
        <v>0</v>
      </c>
      <c r="B2435" s="10">
        <v>201911</v>
      </c>
      <c r="C2435" s="10" t="s">
        <v>22</v>
      </c>
      <c r="D2435" s="10">
        <v>2019</v>
      </c>
      <c r="E2435" s="10" t="s">
        <v>4</v>
      </c>
      <c r="F2435" s="10" t="s">
        <v>34</v>
      </c>
      <c r="G2435" s="10" t="s">
        <v>59</v>
      </c>
      <c r="H2435">
        <f>VLOOKUP(RefSex[[#This Row],[REFERRAL_MONTH]],WorkingDays[#All],2,FALSE)</f>
        <v>21</v>
      </c>
      <c r="I2435">
        <f>RefSex[[#This Row],[TWW_REFERRALS]]*(21/RefSex[[#This Row],[WD]])</f>
        <v>0</v>
      </c>
    </row>
    <row r="2436" spans="1:9" x14ac:dyDescent="0.25">
      <c r="A2436" s="10">
        <v>0</v>
      </c>
      <c r="B2436" s="10">
        <v>201911</v>
      </c>
      <c r="C2436" s="10" t="s">
        <v>22</v>
      </c>
      <c r="D2436" s="10">
        <v>2019</v>
      </c>
      <c r="E2436" s="10" t="s">
        <v>4</v>
      </c>
      <c r="F2436" s="10" t="s">
        <v>34</v>
      </c>
      <c r="G2436" s="10" t="s">
        <v>63</v>
      </c>
      <c r="H2436">
        <f>VLOOKUP(RefSex[[#This Row],[REFERRAL_MONTH]],WorkingDays[#All],2,FALSE)</f>
        <v>21</v>
      </c>
      <c r="I2436">
        <f>RefSex[[#This Row],[TWW_REFERRALS]]*(21/RefSex[[#This Row],[WD]])</f>
        <v>0</v>
      </c>
    </row>
    <row r="2437" spans="1:9" x14ac:dyDescent="0.25">
      <c r="A2437" s="10">
        <v>0</v>
      </c>
      <c r="B2437" s="10">
        <v>201911</v>
      </c>
      <c r="C2437" s="10" t="s">
        <v>22</v>
      </c>
      <c r="D2437" s="10">
        <v>2019</v>
      </c>
      <c r="E2437" s="10" t="s">
        <v>4</v>
      </c>
      <c r="F2437" s="10" t="s">
        <v>34</v>
      </c>
      <c r="G2437" s="10" t="s">
        <v>65</v>
      </c>
      <c r="H2437">
        <f>VLOOKUP(RefSex[[#This Row],[REFERRAL_MONTH]],WorkingDays[#All],2,FALSE)</f>
        <v>21</v>
      </c>
      <c r="I2437">
        <f>RefSex[[#This Row],[TWW_REFERRALS]]*(21/RefSex[[#This Row],[WD]])</f>
        <v>0</v>
      </c>
    </row>
    <row r="2438" spans="1:9" x14ac:dyDescent="0.25">
      <c r="A2438" s="10">
        <v>1136</v>
      </c>
      <c r="B2438" s="10">
        <v>201911</v>
      </c>
      <c r="C2438" s="10" t="s">
        <v>22</v>
      </c>
      <c r="D2438" s="10">
        <v>2019</v>
      </c>
      <c r="E2438" s="10" t="s">
        <v>5</v>
      </c>
      <c r="F2438" s="10" t="s">
        <v>32</v>
      </c>
      <c r="G2438" s="10" t="s">
        <v>61</v>
      </c>
      <c r="H2438">
        <f>VLOOKUP(RefSex[[#This Row],[REFERRAL_MONTH]],WorkingDays[#All],2,FALSE)</f>
        <v>21</v>
      </c>
      <c r="I2438">
        <f>RefSex[[#This Row],[TWW_REFERRALS]]*(21/RefSex[[#This Row],[WD]])</f>
        <v>1136</v>
      </c>
    </row>
    <row r="2439" spans="1:9" x14ac:dyDescent="0.25">
      <c r="A2439" s="10">
        <v>1701</v>
      </c>
      <c r="B2439" s="10">
        <v>201911</v>
      </c>
      <c r="C2439" s="10" t="s">
        <v>22</v>
      </c>
      <c r="D2439" s="10">
        <v>2019</v>
      </c>
      <c r="E2439" s="10" t="s">
        <v>5</v>
      </c>
      <c r="F2439" s="10" t="s">
        <v>32</v>
      </c>
      <c r="G2439" s="10" t="s">
        <v>64</v>
      </c>
      <c r="H2439">
        <f>VLOOKUP(RefSex[[#This Row],[REFERRAL_MONTH]],WorkingDays[#All],2,FALSE)</f>
        <v>21</v>
      </c>
      <c r="I2439">
        <f>RefSex[[#This Row],[TWW_REFERRALS]]*(21/RefSex[[#This Row],[WD]])</f>
        <v>1701</v>
      </c>
    </row>
    <row r="2440" spans="1:9" x14ac:dyDescent="0.25">
      <c r="A2440" s="10">
        <v>1909</v>
      </c>
      <c r="B2440" s="10">
        <v>201911</v>
      </c>
      <c r="C2440" s="10" t="s">
        <v>22</v>
      </c>
      <c r="D2440" s="10">
        <v>2019</v>
      </c>
      <c r="E2440" s="10" t="s">
        <v>5</v>
      </c>
      <c r="F2440" s="10" t="s">
        <v>32</v>
      </c>
      <c r="G2440" s="10" t="s">
        <v>60</v>
      </c>
      <c r="H2440">
        <f>VLOOKUP(RefSex[[#This Row],[REFERRAL_MONTH]],WorkingDays[#All],2,FALSE)</f>
        <v>21</v>
      </c>
      <c r="I2440">
        <f>RefSex[[#This Row],[TWW_REFERRALS]]*(21/RefSex[[#This Row],[WD]])</f>
        <v>1909</v>
      </c>
    </row>
    <row r="2441" spans="1:9" x14ac:dyDescent="0.25">
      <c r="A2441" s="10">
        <v>1482</v>
      </c>
      <c r="B2441" s="10">
        <v>201911</v>
      </c>
      <c r="C2441" s="10" t="s">
        <v>22</v>
      </c>
      <c r="D2441" s="10">
        <v>2019</v>
      </c>
      <c r="E2441" s="10" t="s">
        <v>5</v>
      </c>
      <c r="F2441" s="10" t="s">
        <v>32</v>
      </c>
      <c r="G2441" s="10" t="s">
        <v>62</v>
      </c>
      <c r="H2441">
        <f>VLOOKUP(RefSex[[#This Row],[REFERRAL_MONTH]],WorkingDays[#All],2,FALSE)</f>
        <v>21</v>
      </c>
      <c r="I2441">
        <f>RefSex[[#This Row],[TWW_REFERRALS]]*(21/RefSex[[#This Row],[WD]])</f>
        <v>1482</v>
      </c>
    </row>
    <row r="2442" spans="1:9" x14ac:dyDescent="0.25">
      <c r="A2442" s="10">
        <v>1472</v>
      </c>
      <c r="B2442" s="10">
        <v>201911</v>
      </c>
      <c r="C2442" s="10" t="s">
        <v>22</v>
      </c>
      <c r="D2442" s="10">
        <v>2019</v>
      </c>
      <c r="E2442" s="10" t="s">
        <v>5</v>
      </c>
      <c r="F2442" s="10" t="s">
        <v>32</v>
      </c>
      <c r="G2442" s="10" t="s">
        <v>59</v>
      </c>
      <c r="H2442">
        <f>VLOOKUP(RefSex[[#This Row],[REFERRAL_MONTH]],WorkingDays[#All],2,FALSE)</f>
        <v>21</v>
      </c>
      <c r="I2442">
        <f>RefSex[[#This Row],[TWW_REFERRALS]]*(21/RefSex[[#This Row],[WD]])</f>
        <v>1472</v>
      </c>
    </row>
    <row r="2443" spans="1:9" x14ac:dyDescent="0.25">
      <c r="A2443" s="10">
        <v>2088</v>
      </c>
      <c r="B2443" s="10">
        <v>201911</v>
      </c>
      <c r="C2443" s="10" t="s">
        <v>22</v>
      </c>
      <c r="D2443" s="10">
        <v>2019</v>
      </c>
      <c r="E2443" s="10" t="s">
        <v>5</v>
      </c>
      <c r="F2443" s="10" t="s">
        <v>32</v>
      </c>
      <c r="G2443" s="10" t="s">
        <v>63</v>
      </c>
      <c r="H2443">
        <f>VLOOKUP(RefSex[[#This Row],[REFERRAL_MONTH]],WorkingDays[#All],2,FALSE)</f>
        <v>21</v>
      </c>
      <c r="I2443">
        <f>RefSex[[#This Row],[TWW_REFERRALS]]*(21/RefSex[[#This Row],[WD]])</f>
        <v>2088</v>
      </c>
    </row>
    <row r="2444" spans="1:9" x14ac:dyDescent="0.25">
      <c r="A2444" s="10">
        <v>1081</v>
      </c>
      <c r="B2444" s="10">
        <v>201911</v>
      </c>
      <c r="C2444" s="10" t="s">
        <v>22</v>
      </c>
      <c r="D2444" s="10">
        <v>2019</v>
      </c>
      <c r="E2444" s="10" t="s">
        <v>5</v>
      </c>
      <c r="F2444" s="10" t="s">
        <v>32</v>
      </c>
      <c r="G2444" s="10" t="s">
        <v>65</v>
      </c>
      <c r="H2444">
        <f>VLOOKUP(RefSex[[#This Row],[REFERRAL_MONTH]],WorkingDays[#All],2,FALSE)</f>
        <v>21</v>
      </c>
      <c r="I2444">
        <f>RefSex[[#This Row],[TWW_REFERRALS]]*(21/RefSex[[#This Row],[WD]])</f>
        <v>1081</v>
      </c>
    </row>
    <row r="2445" spans="1:9" x14ac:dyDescent="0.25">
      <c r="A2445" s="10">
        <v>885</v>
      </c>
      <c r="B2445" s="10">
        <v>201911</v>
      </c>
      <c r="C2445" s="10" t="s">
        <v>22</v>
      </c>
      <c r="D2445" s="10">
        <v>2019</v>
      </c>
      <c r="E2445" s="10" t="s">
        <v>5</v>
      </c>
      <c r="F2445" s="10" t="s">
        <v>34</v>
      </c>
      <c r="G2445" s="10" t="s">
        <v>61</v>
      </c>
      <c r="H2445">
        <f>VLOOKUP(RefSex[[#This Row],[REFERRAL_MONTH]],WorkingDays[#All],2,FALSE)</f>
        <v>21</v>
      </c>
      <c r="I2445">
        <f>RefSex[[#This Row],[TWW_REFERRALS]]*(21/RefSex[[#This Row],[WD]])</f>
        <v>885</v>
      </c>
    </row>
    <row r="2446" spans="1:9" x14ac:dyDescent="0.25">
      <c r="A2446" s="10">
        <v>1245</v>
      </c>
      <c r="B2446" s="10">
        <v>201911</v>
      </c>
      <c r="C2446" s="10" t="s">
        <v>22</v>
      </c>
      <c r="D2446" s="10">
        <v>2019</v>
      </c>
      <c r="E2446" s="10" t="s">
        <v>5</v>
      </c>
      <c r="F2446" s="10" t="s">
        <v>34</v>
      </c>
      <c r="G2446" s="10" t="s">
        <v>64</v>
      </c>
      <c r="H2446">
        <f>VLOOKUP(RefSex[[#This Row],[REFERRAL_MONTH]],WorkingDays[#All],2,FALSE)</f>
        <v>21</v>
      </c>
      <c r="I2446">
        <f>RefSex[[#This Row],[TWW_REFERRALS]]*(21/RefSex[[#This Row],[WD]])</f>
        <v>1245</v>
      </c>
    </row>
    <row r="2447" spans="1:9" x14ac:dyDescent="0.25">
      <c r="A2447" s="10">
        <v>1332</v>
      </c>
      <c r="B2447" s="10">
        <v>201911</v>
      </c>
      <c r="C2447" s="10" t="s">
        <v>22</v>
      </c>
      <c r="D2447" s="10">
        <v>2019</v>
      </c>
      <c r="E2447" s="10" t="s">
        <v>5</v>
      </c>
      <c r="F2447" s="10" t="s">
        <v>34</v>
      </c>
      <c r="G2447" s="10" t="s">
        <v>60</v>
      </c>
      <c r="H2447">
        <f>VLOOKUP(RefSex[[#This Row],[REFERRAL_MONTH]],WorkingDays[#All],2,FALSE)</f>
        <v>21</v>
      </c>
      <c r="I2447">
        <f>RefSex[[#This Row],[TWW_REFERRALS]]*(21/RefSex[[#This Row],[WD]])</f>
        <v>1332</v>
      </c>
    </row>
    <row r="2448" spans="1:9" x14ac:dyDescent="0.25">
      <c r="A2448" s="10">
        <v>1120</v>
      </c>
      <c r="B2448" s="10">
        <v>201911</v>
      </c>
      <c r="C2448" s="10" t="s">
        <v>22</v>
      </c>
      <c r="D2448" s="10">
        <v>2019</v>
      </c>
      <c r="E2448" s="10" t="s">
        <v>5</v>
      </c>
      <c r="F2448" s="10" t="s">
        <v>34</v>
      </c>
      <c r="G2448" s="10" t="s">
        <v>62</v>
      </c>
      <c r="H2448">
        <f>VLOOKUP(RefSex[[#This Row],[REFERRAL_MONTH]],WorkingDays[#All],2,FALSE)</f>
        <v>21</v>
      </c>
      <c r="I2448">
        <f>RefSex[[#This Row],[TWW_REFERRALS]]*(21/RefSex[[#This Row],[WD]])</f>
        <v>1120</v>
      </c>
    </row>
    <row r="2449" spans="1:9" x14ac:dyDescent="0.25">
      <c r="A2449" s="10">
        <v>1108</v>
      </c>
      <c r="B2449" s="10">
        <v>201911</v>
      </c>
      <c r="C2449" s="10" t="s">
        <v>22</v>
      </c>
      <c r="D2449" s="10">
        <v>2019</v>
      </c>
      <c r="E2449" s="10" t="s">
        <v>5</v>
      </c>
      <c r="F2449" s="10" t="s">
        <v>34</v>
      </c>
      <c r="G2449" s="10" t="s">
        <v>59</v>
      </c>
      <c r="H2449">
        <f>VLOOKUP(RefSex[[#This Row],[REFERRAL_MONTH]],WorkingDays[#All],2,FALSE)</f>
        <v>21</v>
      </c>
      <c r="I2449">
        <f>RefSex[[#This Row],[TWW_REFERRALS]]*(21/RefSex[[#This Row],[WD]])</f>
        <v>1108</v>
      </c>
    </row>
    <row r="2450" spans="1:9" x14ac:dyDescent="0.25">
      <c r="A2450" s="10">
        <v>1558</v>
      </c>
      <c r="B2450" s="10">
        <v>201911</v>
      </c>
      <c r="C2450" s="10" t="s">
        <v>22</v>
      </c>
      <c r="D2450" s="10">
        <v>2019</v>
      </c>
      <c r="E2450" s="10" t="s">
        <v>5</v>
      </c>
      <c r="F2450" s="10" t="s">
        <v>34</v>
      </c>
      <c r="G2450" s="10" t="s">
        <v>63</v>
      </c>
      <c r="H2450">
        <f>VLOOKUP(RefSex[[#This Row],[REFERRAL_MONTH]],WorkingDays[#All],2,FALSE)</f>
        <v>21</v>
      </c>
      <c r="I2450">
        <f>RefSex[[#This Row],[TWW_REFERRALS]]*(21/RefSex[[#This Row],[WD]])</f>
        <v>1558</v>
      </c>
    </row>
    <row r="2451" spans="1:9" x14ac:dyDescent="0.25">
      <c r="A2451" s="10">
        <v>774</v>
      </c>
      <c r="B2451" s="10">
        <v>201911</v>
      </c>
      <c r="C2451" s="10" t="s">
        <v>22</v>
      </c>
      <c r="D2451" s="10">
        <v>2019</v>
      </c>
      <c r="E2451" s="10" t="s">
        <v>5</v>
      </c>
      <c r="F2451" s="10" t="s">
        <v>34</v>
      </c>
      <c r="G2451" s="10" t="s">
        <v>65</v>
      </c>
      <c r="H2451">
        <f>VLOOKUP(RefSex[[#This Row],[REFERRAL_MONTH]],WorkingDays[#All],2,FALSE)</f>
        <v>21</v>
      </c>
      <c r="I2451">
        <f>RefSex[[#This Row],[TWW_REFERRALS]]*(21/RefSex[[#This Row],[WD]])</f>
        <v>774</v>
      </c>
    </row>
    <row r="2452" spans="1:9" x14ac:dyDescent="0.25">
      <c r="A2452" s="10">
        <v>2323</v>
      </c>
      <c r="B2452" s="10">
        <v>201911</v>
      </c>
      <c r="C2452" s="10" t="s">
        <v>22</v>
      </c>
      <c r="D2452" s="10">
        <v>2019</v>
      </c>
      <c r="E2452" s="10" t="s">
        <v>6</v>
      </c>
      <c r="F2452" s="10" t="s">
        <v>32</v>
      </c>
      <c r="G2452" s="10" t="s">
        <v>61</v>
      </c>
      <c r="H2452">
        <f>VLOOKUP(RefSex[[#This Row],[REFERRAL_MONTH]],WorkingDays[#All],2,FALSE)</f>
        <v>21</v>
      </c>
      <c r="I2452">
        <f>RefSex[[#This Row],[TWW_REFERRALS]]*(21/RefSex[[#This Row],[WD]])</f>
        <v>2323</v>
      </c>
    </row>
    <row r="2453" spans="1:9" x14ac:dyDescent="0.25">
      <c r="A2453" s="10">
        <v>2952</v>
      </c>
      <c r="B2453" s="10">
        <v>201911</v>
      </c>
      <c r="C2453" s="10" t="s">
        <v>22</v>
      </c>
      <c r="D2453" s="10">
        <v>2019</v>
      </c>
      <c r="E2453" s="10" t="s">
        <v>6</v>
      </c>
      <c r="F2453" s="10" t="s">
        <v>32</v>
      </c>
      <c r="G2453" s="10" t="s">
        <v>64</v>
      </c>
      <c r="H2453">
        <f>VLOOKUP(RefSex[[#This Row],[REFERRAL_MONTH]],WorkingDays[#All],2,FALSE)</f>
        <v>21</v>
      </c>
      <c r="I2453">
        <f>RefSex[[#This Row],[TWW_REFERRALS]]*(21/RefSex[[#This Row],[WD]])</f>
        <v>2952</v>
      </c>
    </row>
    <row r="2454" spans="1:9" x14ac:dyDescent="0.25">
      <c r="A2454" s="10">
        <v>3701</v>
      </c>
      <c r="B2454" s="10">
        <v>201911</v>
      </c>
      <c r="C2454" s="10" t="s">
        <v>22</v>
      </c>
      <c r="D2454" s="10">
        <v>2019</v>
      </c>
      <c r="E2454" s="10" t="s">
        <v>6</v>
      </c>
      <c r="F2454" s="10" t="s">
        <v>32</v>
      </c>
      <c r="G2454" s="10" t="s">
        <v>60</v>
      </c>
      <c r="H2454">
        <f>VLOOKUP(RefSex[[#This Row],[REFERRAL_MONTH]],WorkingDays[#All],2,FALSE)</f>
        <v>21</v>
      </c>
      <c r="I2454">
        <f>RefSex[[#This Row],[TWW_REFERRALS]]*(21/RefSex[[#This Row],[WD]])</f>
        <v>3701</v>
      </c>
    </row>
    <row r="2455" spans="1:9" x14ac:dyDescent="0.25">
      <c r="A2455" s="10">
        <v>3135</v>
      </c>
      <c r="B2455" s="10">
        <v>201911</v>
      </c>
      <c r="C2455" s="10" t="s">
        <v>22</v>
      </c>
      <c r="D2455" s="10">
        <v>2019</v>
      </c>
      <c r="E2455" s="10" t="s">
        <v>6</v>
      </c>
      <c r="F2455" s="10" t="s">
        <v>32</v>
      </c>
      <c r="G2455" s="10" t="s">
        <v>62</v>
      </c>
      <c r="H2455">
        <f>VLOOKUP(RefSex[[#This Row],[REFERRAL_MONTH]],WorkingDays[#All],2,FALSE)</f>
        <v>21</v>
      </c>
      <c r="I2455">
        <f>RefSex[[#This Row],[TWW_REFERRALS]]*(21/RefSex[[#This Row],[WD]])</f>
        <v>3135</v>
      </c>
    </row>
    <row r="2456" spans="1:9" x14ac:dyDescent="0.25">
      <c r="A2456" s="10">
        <v>2548</v>
      </c>
      <c r="B2456" s="10">
        <v>201911</v>
      </c>
      <c r="C2456" s="10" t="s">
        <v>22</v>
      </c>
      <c r="D2456" s="10">
        <v>2019</v>
      </c>
      <c r="E2456" s="10" t="s">
        <v>6</v>
      </c>
      <c r="F2456" s="10" t="s">
        <v>32</v>
      </c>
      <c r="G2456" s="10" t="s">
        <v>59</v>
      </c>
      <c r="H2456">
        <f>VLOOKUP(RefSex[[#This Row],[REFERRAL_MONTH]],WorkingDays[#All],2,FALSE)</f>
        <v>21</v>
      </c>
      <c r="I2456">
        <f>RefSex[[#This Row],[TWW_REFERRALS]]*(21/RefSex[[#This Row],[WD]])</f>
        <v>2548</v>
      </c>
    </row>
    <row r="2457" spans="1:9" x14ac:dyDescent="0.25">
      <c r="A2457" s="10">
        <v>3583</v>
      </c>
      <c r="B2457" s="10">
        <v>201911</v>
      </c>
      <c r="C2457" s="10" t="s">
        <v>22</v>
      </c>
      <c r="D2457" s="10">
        <v>2019</v>
      </c>
      <c r="E2457" s="10" t="s">
        <v>6</v>
      </c>
      <c r="F2457" s="10" t="s">
        <v>32</v>
      </c>
      <c r="G2457" s="10" t="s">
        <v>63</v>
      </c>
      <c r="H2457">
        <f>VLOOKUP(RefSex[[#This Row],[REFERRAL_MONTH]],WorkingDays[#All],2,FALSE)</f>
        <v>21</v>
      </c>
      <c r="I2457">
        <f>RefSex[[#This Row],[TWW_REFERRALS]]*(21/RefSex[[#This Row],[WD]])</f>
        <v>3583</v>
      </c>
    </row>
    <row r="2458" spans="1:9" x14ac:dyDescent="0.25">
      <c r="A2458" s="10">
        <v>1810</v>
      </c>
      <c r="B2458" s="10">
        <v>201911</v>
      </c>
      <c r="C2458" s="10" t="s">
        <v>22</v>
      </c>
      <c r="D2458" s="10">
        <v>2019</v>
      </c>
      <c r="E2458" s="10" t="s">
        <v>6</v>
      </c>
      <c r="F2458" s="10" t="s">
        <v>32</v>
      </c>
      <c r="G2458" s="10" t="s">
        <v>65</v>
      </c>
      <c r="H2458">
        <f>VLOOKUP(RefSex[[#This Row],[REFERRAL_MONTH]],WorkingDays[#All],2,FALSE)</f>
        <v>21</v>
      </c>
      <c r="I2458">
        <f>RefSex[[#This Row],[TWW_REFERRALS]]*(21/RefSex[[#This Row],[WD]])</f>
        <v>1810</v>
      </c>
    </row>
    <row r="2459" spans="1:9" x14ac:dyDescent="0.25">
      <c r="A2459" s="10">
        <v>1993</v>
      </c>
      <c r="B2459" s="10">
        <v>201911</v>
      </c>
      <c r="C2459" s="10" t="s">
        <v>22</v>
      </c>
      <c r="D2459" s="10">
        <v>2019</v>
      </c>
      <c r="E2459" s="10" t="s">
        <v>6</v>
      </c>
      <c r="F2459" s="10" t="s">
        <v>34</v>
      </c>
      <c r="G2459" s="10" t="s">
        <v>61</v>
      </c>
      <c r="H2459">
        <f>VLOOKUP(RefSex[[#This Row],[REFERRAL_MONTH]],WorkingDays[#All],2,FALSE)</f>
        <v>21</v>
      </c>
      <c r="I2459">
        <f>RefSex[[#This Row],[TWW_REFERRALS]]*(21/RefSex[[#This Row],[WD]])</f>
        <v>1993</v>
      </c>
    </row>
    <row r="2460" spans="1:9" x14ac:dyDescent="0.25">
      <c r="A2460" s="10">
        <v>2776</v>
      </c>
      <c r="B2460" s="10">
        <v>201911</v>
      </c>
      <c r="C2460" s="10" t="s">
        <v>22</v>
      </c>
      <c r="D2460" s="10">
        <v>2019</v>
      </c>
      <c r="E2460" s="10" t="s">
        <v>6</v>
      </c>
      <c r="F2460" s="10" t="s">
        <v>34</v>
      </c>
      <c r="G2460" s="10" t="s">
        <v>64</v>
      </c>
      <c r="H2460">
        <f>VLOOKUP(RefSex[[#This Row],[REFERRAL_MONTH]],WorkingDays[#All],2,FALSE)</f>
        <v>21</v>
      </c>
      <c r="I2460">
        <f>RefSex[[#This Row],[TWW_REFERRALS]]*(21/RefSex[[#This Row],[WD]])</f>
        <v>2776</v>
      </c>
    </row>
    <row r="2461" spans="1:9" x14ac:dyDescent="0.25">
      <c r="A2461" s="10">
        <v>3296</v>
      </c>
      <c r="B2461" s="10">
        <v>201911</v>
      </c>
      <c r="C2461" s="10" t="s">
        <v>22</v>
      </c>
      <c r="D2461" s="10">
        <v>2019</v>
      </c>
      <c r="E2461" s="10" t="s">
        <v>6</v>
      </c>
      <c r="F2461" s="10" t="s">
        <v>34</v>
      </c>
      <c r="G2461" s="10" t="s">
        <v>60</v>
      </c>
      <c r="H2461">
        <f>VLOOKUP(RefSex[[#This Row],[REFERRAL_MONTH]],WorkingDays[#All],2,FALSE)</f>
        <v>21</v>
      </c>
      <c r="I2461">
        <f>RefSex[[#This Row],[TWW_REFERRALS]]*(21/RefSex[[#This Row],[WD]])</f>
        <v>3296</v>
      </c>
    </row>
    <row r="2462" spans="1:9" x14ac:dyDescent="0.25">
      <c r="A2462" s="10">
        <v>2781</v>
      </c>
      <c r="B2462" s="10">
        <v>201911</v>
      </c>
      <c r="C2462" s="10" t="s">
        <v>22</v>
      </c>
      <c r="D2462" s="10">
        <v>2019</v>
      </c>
      <c r="E2462" s="10" t="s">
        <v>6</v>
      </c>
      <c r="F2462" s="10" t="s">
        <v>34</v>
      </c>
      <c r="G2462" s="10" t="s">
        <v>62</v>
      </c>
      <c r="H2462">
        <f>VLOOKUP(RefSex[[#This Row],[REFERRAL_MONTH]],WorkingDays[#All],2,FALSE)</f>
        <v>21</v>
      </c>
      <c r="I2462">
        <f>RefSex[[#This Row],[TWW_REFERRALS]]*(21/RefSex[[#This Row],[WD]])</f>
        <v>2781</v>
      </c>
    </row>
    <row r="2463" spans="1:9" x14ac:dyDescent="0.25">
      <c r="A2463" s="10">
        <v>2292</v>
      </c>
      <c r="B2463" s="10">
        <v>201911</v>
      </c>
      <c r="C2463" s="10" t="s">
        <v>22</v>
      </c>
      <c r="D2463" s="10">
        <v>2019</v>
      </c>
      <c r="E2463" s="10" t="s">
        <v>6</v>
      </c>
      <c r="F2463" s="10" t="s">
        <v>34</v>
      </c>
      <c r="G2463" s="10" t="s">
        <v>59</v>
      </c>
      <c r="H2463">
        <f>VLOOKUP(RefSex[[#This Row],[REFERRAL_MONTH]],WorkingDays[#All],2,FALSE)</f>
        <v>21</v>
      </c>
      <c r="I2463">
        <f>RefSex[[#This Row],[TWW_REFERRALS]]*(21/RefSex[[#This Row],[WD]])</f>
        <v>2292</v>
      </c>
    </row>
    <row r="2464" spans="1:9" x14ac:dyDescent="0.25">
      <c r="A2464" s="10">
        <v>3138</v>
      </c>
      <c r="B2464" s="10">
        <v>201911</v>
      </c>
      <c r="C2464" s="10" t="s">
        <v>22</v>
      </c>
      <c r="D2464" s="10">
        <v>2019</v>
      </c>
      <c r="E2464" s="10" t="s">
        <v>6</v>
      </c>
      <c r="F2464" s="10" t="s">
        <v>34</v>
      </c>
      <c r="G2464" s="10" t="s">
        <v>63</v>
      </c>
      <c r="H2464">
        <f>VLOOKUP(RefSex[[#This Row],[REFERRAL_MONTH]],WorkingDays[#All],2,FALSE)</f>
        <v>21</v>
      </c>
      <c r="I2464">
        <f>RefSex[[#This Row],[TWW_REFERRALS]]*(21/RefSex[[#This Row],[WD]])</f>
        <v>3138</v>
      </c>
    </row>
    <row r="2465" spans="1:9" x14ac:dyDescent="0.25">
      <c r="A2465" s="10">
        <v>1520</v>
      </c>
      <c r="B2465" s="10">
        <v>201911</v>
      </c>
      <c r="C2465" s="10" t="s">
        <v>22</v>
      </c>
      <c r="D2465" s="10">
        <v>2019</v>
      </c>
      <c r="E2465" s="10" t="s">
        <v>6</v>
      </c>
      <c r="F2465" s="10" t="s">
        <v>34</v>
      </c>
      <c r="G2465" s="10" t="s">
        <v>65</v>
      </c>
      <c r="H2465">
        <f>VLOOKUP(RefSex[[#This Row],[REFERRAL_MONTH]],WorkingDays[#All],2,FALSE)</f>
        <v>21</v>
      </c>
      <c r="I2465">
        <f>RefSex[[#This Row],[TWW_REFERRALS]]*(21/RefSex[[#This Row],[WD]])</f>
        <v>1520</v>
      </c>
    </row>
    <row r="2466" spans="1:9" x14ac:dyDescent="0.25">
      <c r="A2466" s="10">
        <v>302</v>
      </c>
      <c r="B2466" s="10">
        <v>201911</v>
      </c>
      <c r="C2466" s="10" t="s">
        <v>22</v>
      </c>
      <c r="D2466" s="10">
        <v>2019</v>
      </c>
      <c r="E2466" s="10" t="s">
        <v>7</v>
      </c>
      <c r="F2466" s="10" t="s">
        <v>32</v>
      </c>
      <c r="G2466" s="10" t="s">
        <v>61</v>
      </c>
      <c r="H2466">
        <f>VLOOKUP(RefSex[[#This Row],[REFERRAL_MONTH]],WorkingDays[#All],2,FALSE)</f>
        <v>21</v>
      </c>
      <c r="I2466">
        <f>RefSex[[#This Row],[TWW_REFERRALS]]*(21/RefSex[[#This Row],[WD]])</f>
        <v>302</v>
      </c>
    </row>
    <row r="2467" spans="1:9" x14ac:dyDescent="0.25">
      <c r="A2467" s="10">
        <v>483</v>
      </c>
      <c r="B2467" s="10">
        <v>201911</v>
      </c>
      <c r="C2467" s="10" t="s">
        <v>22</v>
      </c>
      <c r="D2467" s="10">
        <v>2019</v>
      </c>
      <c r="E2467" s="10" t="s">
        <v>7</v>
      </c>
      <c r="F2467" s="10" t="s">
        <v>32</v>
      </c>
      <c r="G2467" s="10" t="s">
        <v>64</v>
      </c>
      <c r="H2467">
        <f>VLOOKUP(RefSex[[#This Row],[REFERRAL_MONTH]],WorkingDays[#All],2,FALSE)</f>
        <v>21</v>
      </c>
      <c r="I2467">
        <f>RefSex[[#This Row],[TWW_REFERRALS]]*(21/RefSex[[#This Row],[WD]])</f>
        <v>483</v>
      </c>
    </row>
    <row r="2468" spans="1:9" x14ac:dyDescent="0.25">
      <c r="A2468" s="10">
        <v>344</v>
      </c>
      <c r="B2468" s="10">
        <v>201911</v>
      </c>
      <c r="C2468" s="10" t="s">
        <v>22</v>
      </c>
      <c r="D2468" s="10">
        <v>2019</v>
      </c>
      <c r="E2468" s="10" t="s">
        <v>7</v>
      </c>
      <c r="F2468" s="10" t="s">
        <v>32</v>
      </c>
      <c r="G2468" s="10" t="s">
        <v>60</v>
      </c>
      <c r="H2468">
        <f>VLOOKUP(RefSex[[#This Row],[REFERRAL_MONTH]],WorkingDays[#All],2,FALSE)</f>
        <v>21</v>
      </c>
      <c r="I2468">
        <f>RefSex[[#This Row],[TWW_REFERRALS]]*(21/RefSex[[#This Row],[WD]])</f>
        <v>344</v>
      </c>
    </row>
    <row r="2469" spans="1:9" x14ac:dyDescent="0.25">
      <c r="A2469" s="10">
        <v>359</v>
      </c>
      <c r="B2469" s="10">
        <v>201911</v>
      </c>
      <c r="C2469" s="10" t="s">
        <v>22</v>
      </c>
      <c r="D2469" s="10">
        <v>2019</v>
      </c>
      <c r="E2469" s="10" t="s">
        <v>7</v>
      </c>
      <c r="F2469" s="10" t="s">
        <v>32</v>
      </c>
      <c r="G2469" s="10" t="s">
        <v>62</v>
      </c>
      <c r="H2469">
        <f>VLOOKUP(RefSex[[#This Row],[REFERRAL_MONTH]],WorkingDays[#All],2,FALSE)</f>
        <v>21</v>
      </c>
      <c r="I2469">
        <f>RefSex[[#This Row],[TWW_REFERRALS]]*(21/RefSex[[#This Row],[WD]])</f>
        <v>359</v>
      </c>
    </row>
    <row r="2470" spans="1:9" x14ac:dyDescent="0.25">
      <c r="A2470" s="10">
        <v>424</v>
      </c>
      <c r="B2470" s="10">
        <v>201911</v>
      </c>
      <c r="C2470" s="10" t="s">
        <v>22</v>
      </c>
      <c r="D2470" s="10">
        <v>2019</v>
      </c>
      <c r="E2470" s="10" t="s">
        <v>7</v>
      </c>
      <c r="F2470" s="10" t="s">
        <v>32</v>
      </c>
      <c r="G2470" s="10" t="s">
        <v>59</v>
      </c>
      <c r="H2470">
        <f>VLOOKUP(RefSex[[#This Row],[REFERRAL_MONTH]],WorkingDays[#All],2,FALSE)</f>
        <v>21</v>
      </c>
      <c r="I2470">
        <f>RefSex[[#This Row],[TWW_REFERRALS]]*(21/RefSex[[#This Row],[WD]])</f>
        <v>424</v>
      </c>
    </row>
    <row r="2471" spans="1:9" x14ac:dyDescent="0.25">
      <c r="A2471" s="10">
        <v>353</v>
      </c>
      <c r="B2471" s="10">
        <v>201911</v>
      </c>
      <c r="C2471" s="10" t="s">
        <v>22</v>
      </c>
      <c r="D2471" s="10">
        <v>2019</v>
      </c>
      <c r="E2471" s="10" t="s">
        <v>7</v>
      </c>
      <c r="F2471" s="10" t="s">
        <v>32</v>
      </c>
      <c r="G2471" s="10" t="s">
        <v>63</v>
      </c>
      <c r="H2471">
        <f>VLOOKUP(RefSex[[#This Row],[REFERRAL_MONTH]],WorkingDays[#All],2,FALSE)</f>
        <v>21</v>
      </c>
      <c r="I2471">
        <f>RefSex[[#This Row],[TWW_REFERRALS]]*(21/RefSex[[#This Row],[WD]])</f>
        <v>353</v>
      </c>
    </row>
    <row r="2472" spans="1:9" x14ac:dyDescent="0.25">
      <c r="A2472" s="10">
        <v>225</v>
      </c>
      <c r="B2472" s="10">
        <v>201911</v>
      </c>
      <c r="C2472" s="10" t="s">
        <v>22</v>
      </c>
      <c r="D2472" s="10">
        <v>2019</v>
      </c>
      <c r="E2472" s="10" t="s">
        <v>7</v>
      </c>
      <c r="F2472" s="10" t="s">
        <v>32</v>
      </c>
      <c r="G2472" s="10" t="s">
        <v>65</v>
      </c>
      <c r="H2472">
        <f>VLOOKUP(RefSex[[#This Row],[REFERRAL_MONTH]],WorkingDays[#All],2,FALSE)</f>
        <v>21</v>
      </c>
      <c r="I2472">
        <f>RefSex[[#This Row],[TWW_REFERRALS]]*(21/RefSex[[#This Row],[WD]])</f>
        <v>225</v>
      </c>
    </row>
    <row r="2473" spans="1:9" x14ac:dyDescent="0.25">
      <c r="A2473" s="10">
        <v>330</v>
      </c>
      <c r="B2473" s="10">
        <v>201911</v>
      </c>
      <c r="C2473" s="10" t="s">
        <v>22</v>
      </c>
      <c r="D2473" s="10">
        <v>2019</v>
      </c>
      <c r="E2473" s="10" t="s">
        <v>7</v>
      </c>
      <c r="F2473" s="10" t="s">
        <v>34</v>
      </c>
      <c r="G2473" s="10" t="s">
        <v>61</v>
      </c>
      <c r="H2473">
        <f>VLOOKUP(RefSex[[#This Row],[REFERRAL_MONTH]],WorkingDays[#All],2,FALSE)</f>
        <v>21</v>
      </c>
      <c r="I2473">
        <f>RefSex[[#This Row],[TWW_REFERRALS]]*(21/RefSex[[#This Row],[WD]])</f>
        <v>330</v>
      </c>
    </row>
    <row r="2474" spans="1:9" x14ac:dyDescent="0.25">
      <c r="A2474" s="10">
        <v>501</v>
      </c>
      <c r="B2474" s="10">
        <v>201911</v>
      </c>
      <c r="C2474" s="10" t="s">
        <v>22</v>
      </c>
      <c r="D2474" s="10">
        <v>2019</v>
      </c>
      <c r="E2474" s="10" t="s">
        <v>7</v>
      </c>
      <c r="F2474" s="10" t="s">
        <v>34</v>
      </c>
      <c r="G2474" s="10" t="s">
        <v>64</v>
      </c>
      <c r="H2474">
        <f>VLOOKUP(RefSex[[#This Row],[REFERRAL_MONTH]],WorkingDays[#All],2,FALSE)</f>
        <v>21</v>
      </c>
      <c r="I2474">
        <f>RefSex[[#This Row],[TWW_REFERRALS]]*(21/RefSex[[#This Row],[WD]])</f>
        <v>501</v>
      </c>
    </row>
    <row r="2475" spans="1:9" x14ac:dyDescent="0.25">
      <c r="A2475" s="10">
        <v>444</v>
      </c>
      <c r="B2475" s="10">
        <v>201911</v>
      </c>
      <c r="C2475" s="10" t="s">
        <v>22</v>
      </c>
      <c r="D2475" s="10">
        <v>2019</v>
      </c>
      <c r="E2475" s="10" t="s">
        <v>7</v>
      </c>
      <c r="F2475" s="10" t="s">
        <v>34</v>
      </c>
      <c r="G2475" s="10" t="s">
        <v>60</v>
      </c>
      <c r="H2475">
        <f>VLOOKUP(RefSex[[#This Row],[REFERRAL_MONTH]],WorkingDays[#All],2,FALSE)</f>
        <v>21</v>
      </c>
      <c r="I2475">
        <f>RefSex[[#This Row],[TWW_REFERRALS]]*(21/RefSex[[#This Row],[WD]])</f>
        <v>444</v>
      </c>
    </row>
    <row r="2476" spans="1:9" x14ac:dyDescent="0.25">
      <c r="A2476" s="10">
        <v>476</v>
      </c>
      <c r="B2476" s="10">
        <v>201911</v>
      </c>
      <c r="C2476" s="10" t="s">
        <v>22</v>
      </c>
      <c r="D2476" s="10">
        <v>2019</v>
      </c>
      <c r="E2476" s="10" t="s">
        <v>7</v>
      </c>
      <c r="F2476" s="10" t="s">
        <v>34</v>
      </c>
      <c r="G2476" s="10" t="s">
        <v>62</v>
      </c>
      <c r="H2476">
        <f>VLOOKUP(RefSex[[#This Row],[REFERRAL_MONTH]],WorkingDays[#All],2,FALSE)</f>
        <v>21</v>
      </c>
      <c r="I2476">
        <f>RefSex[[#This Row],[TWW_REFERRALS]]*(21/RefSex[[#This Row],[WD]])</f>
        <v>476</v>
      </c>
    </row>
    <row r="2477" spans="1:9" x14ac:dyDescent="0.25">
      <c r="A2477" s="10">
        <v>391</v>
      </c>
      <c r="B2477" s="10">
        <v>201911</v>
      </c>
      <c r="C2477" s="10" t="s">
        <v>22</v>
      </c>
      <c r="D2477" s="10">
        <v>2019</v>
      </c>
      <c r="E2477" s="10" t="s">
        <v>7</v>
      </c>
      <c r="F2477" s="10" t="s">
        <v>34</v>
      </c>
      <c r="G2477" s="10" t="s">
        <v>59</v>
      </c>
      <c r="H2477">
        <f>VLOOKUP(RefSex[[#This Row],[REFERRAL_MONTH]],WorkingDays[#All],2,FALSE)</f>
        <v>21</v>
      </c>
      <c r="I2477">
        <f>RefSex[[#This Row],[TWW_REFERRALS]]*(21/RefSex[[#This Row],[WD]])</f>
        <v>391</v>
      </c>
    </row>
    <row r="2478" spans="1:9" x14ac:dyDescent="0.25">
      <c r="A2478" s="10">
        <v>506</v>
      </c>
      <c r="B2478" s="10">
        <v>201911</v>
      </c>
      <c r="C2478" s="10" t="s">
        <v>22</v>
      </c>
      <c r="D2478" s="10">
        <v>2019</v>
      </c>
      <c r="E2478" s="10" t="s">
        <v>7</v>
      </c>
      <c r="F2478" s="10" t="s">
        <v>34</v>
      </c>
      <c r="G2478" s="10" t="s">
        <v>63</v>
      </c>
      <c r="H2478">
        <f>VLOOKUP(RefSex[[#This Row],[REFERRAL_MONTH]],WorkingDays[#All],2,FALSE)</f>
        <v>21</v>
      </c>
      <c r="I2478">
        <f>RefSex[[#This Row],[TWW_REFERRALS]]*(21/RefSex[[#This Row],[WD]])</f>
        <v>506</v>
      </c>
    </row>
    <row r="2479" spans="1:9" x14ac:dyDescent="0.25">
      <c r="A2479" s="10">
        <v>303</v>
      </c>
      <c r="B2479" s="10">
        <v>201911</v>
      </c>
      <c r="C2479" s="10" t="s">
        <v>22</v>
      </c>
      <c r="D2479" s="10">
        <v>2019</v>
      </c>
      <c r="E2479" s="10" t="s">
        <v>7</v>
      </c>
      <c r="F2479" s="10" t="s">
        <v>34</v>
      </c>
      <c r="G2479" s="10" t="s">
        <v>65</v>
      </c>
      <c r="H2479">
        <f>VLOOKUP(RefSex[[#This Row],[REFERRAL_MONTH]],WorkingDays[#All],2,FALSE)</f>
        <v>21</v>
      </c>
      <c r="I2479">
        <f>RefSex[[#This Row],[TWW_REFERRALS]]*(21/RefSex[[#This Row],[WD]])</f>
        <v>303</v>
      </c>
    </row>
    <row r="2480" spans="1:9" x14ac:dyDescent="0.25">
      <c r="A2480" s="10">
        <v>2898</v>
      </c>
      <c r="B2480" s="10">
        <v>201911</v>
      </c>
      <c r="C2480" s="10" t="s">
        <v>22</v>
      </c>
      <c r="D2480" s="10">
        <v>2019</v>
      </c>
      <c r="E2480" s="10" t="s">
        <v>8</v>
      </c>
      <c r="F2480" s="10" t="s">
        <v>32</v>
      </c>
      <c r="G2480" s="10" t="s">
        <v>61</v>
      </c>
      <c r="H2480">
        <f>VLOOKUP(RefSex[[#This Row],[REFERRAL_MONTH]],WorkingDays[#All],2,FALSE)</f>
        <v>21</v>
      </c>
      <c r="I2480">
        <f>RefSex[[#This Row],[TWW_REFERRALS]]*(21/RefSex[[#This Row],[WD]])</f>
        <v>2898</v>
      </c>
    </row>
    <row r="2481" spans="1:9" x14ac:dyDescent="0.25">
      <c r="A2481" s="10">
        <v>3500</v>
      </c>
      <c r="B2481" s="10">
        <v>201911</v>
      </c>
      <c r="C2481" s="10" t="s">
        <v>22</v>
      </c>
      <c r="D2481" s="10">
        <v>2019</v>
      </c>
      <c r="E2481" s="10" t="s">
        <v>8</v>
      </c>
      <c r="F2481" s="10" t="s">
        <v>32</v>
      </c>
      <c r="G2481" s="10" t="s">
        <v>64</v>
      </c>
      <c r="H2481">
        <f>VLOOKUP(RefSex[[#This Row],[REFERRAL_MONTH]],WorkingDays[#All],2,FALSE)</f>
        <v>21</v>
      </c>
      <c r="I2481">
        <f>RefSex[[#This Row],[TWW_REFERRALS]]*(21/RefSex[[#This Row],[WD]])</f>
        <v>3500</v>
      </c>
    </row>
    <row r="2482" spans="1:9" x14ac:dyDescent="0.25">
      <c r="A2482" s="10">
        <v>3864</v>
      </c>
      <c r="B2482" s="10">
        <v>201911</v>
      </c>
      <c r="C2482" s="10" t="s">
        <v>22</v>
      </c>
      <c r="D2482" s="10">
        <v>2019</v>
      </c>
      <c r="E2482" s="10" t="s">
        <v>8</v>
      </c>
      <c r="F2482" s="10" t="s">
        <v>32</v>
      </c>
      <c r="G2482" s="10" t="s">
        <v>60</v>
      </c>
      <c r="H2482">
        <f>VLOOKUP(RefSex[[#This Row],[REFERRAL_MONTH]],WorkingDays[#All],2,FALSE)</f>
        <v>21</v>
      </c>
      <c r="I2482">
        <f>RefSex[[#This Row],[TWW_REFERRALS]]*(21/RefSex[[#This Row],[WD]])</f>
        <v>3864</v>
      </c>
    </row>
    <row r="2483" spans="1:9" x14ac:dyDescent="0.25">
      <c r="A2483" s="10">
        <v>3109</v>
      </c>
      <c r="B2483" s="10">
        <v>201911</v>
      </c>
      <c r="C2483" s="10" t="s">
        <v>22</v>
      </c>
      <c r="D2483" s="10">
        <v>2019</v>
      </c>
      <c r="E2483" s="10" t="s">
        <v>8</v>
      </c>
      <c r="F2483" s="10" t="s">
        <v>32</v>
      </c>
      <c r="G2483" s="10" t="s">
        <v>62</v>
      </c>
      <c r="H2483">
        <f>VLOOKUP(RefSex[[#This Row],[REFERRAL_MONTH]],WorkingDays[#All],2,FALSE)</f>
        <v>21</v>
      </c>
      <c r="I2483">
        <f>RefSex[[#This Row],[TWW_REFERRALS]]*(21/RefSex[[#This Row],[WD]])</f>
        <v>3109</v>
      </c>
    </row>
    <row r="2484" spans="1:9" x14ac:dyDescent="0.25">
      <c r="A2484" s="10">
        <v>2996</v>
      </c>
      <c r="B2484" s="10">
        <v>201911</v>
      </c>
      <c r="C2484" s="10" t="s">
        <v>22</v>
      </c>
      <c r="D2484" s="10">
        <v>2019</v>
      </c>
      <c r="E2484" s="10" t="s">
        <v>8</v>
      </c>
      <c r="F2484" s="10" t="s">
        <v>32</v>
      </c>
      <c r="G2484" s="10" t="s">
        <v>59</v>
      </c>
      <c r="H2484">
        <f>VLOOKUP(RefSex[[#This Row],[REFERRAL_MONTH]],WorkingDays[#All],2,FALSE)</f>
        <v>21</v>
      </c>
      <c r="I2484">
        <f>RefSex[[#This Row],[TWW_REFERRALS]]*(21/RefSex[[#This Row],[WD]])</f>
        <v>2996</v>
      </c>
    </row>
    <row r="2485" spans="1:9" x14ac:dyDescent="0.25">
      <c r="A2485" s="10">
        <v>3967</v>
      </c>
      <c r="B2485" s="10">
        <v>201911</v>
      </c>
      <c r="C2485" s="10" t="s">
        <v>22</v>
      </c>
      <c r="D2485" s="10">
        <v>2019</v>
      </c>
      <c r="E2485" s="10" t="s">
        <v>8</v>
      </c>
      <c r="F2485" s="10" t="s">
        <v>32</v>
      </c>
      <c r="G2485" s="10" t="s">
        <v>63</v>
      </c>
      <c r="H2485">
        <f>VLOOKUP(RefSex[[#This Row],[REFERRAL_MONTH]],WorkingDays[#All],2,FALSE)</f>
        <v>21</v>
      </c>
      <c r="I2485">
        <f>RefSex[[#This Row],[TWW_REFERRALS]]*(21/RefSex[[#This Row],[WD]])</f>
        <v>3967</v>
      </c>
    </row>
    <row r="2486" spans="1:9" x14ac:dyDescent="0.25">
      <c r="A2486" s="10">
        <v>2802</v>
      </c>
      <c r="B2486" s="10">
        <v>201911</v>
      </c>
      <c r="C2486" s="10" t="s">
        <v>22</v>
      </c>
      <c r="D2486" s="10">
        <v>2019</v>
      </c>
      <c r="E2486" s="10" t="s">
        <v>8</v>
      </c>
      <c r="F2486" s="10" t="s">
        <v>32</v>
      </c>
      <c r="G2486" s="10" t="s">
        <v>65</v>
      </c>
      <c r="H2486">
        <f>VLOOKUP(RefSex[[#This Row],[REFERRAL_MONTH]],WorkingDays[#All],2,FALSE)</f>
        <v>21</v>
      </c>
      <c r="I2486">
        <f>RefSex[[#This Row],[TWW_REFERRALS]]*(21/RefSex[[#This Row],[WD]])</f>
        <v>2802</v>
      </c>
    </row>
    <row r="2487" spans="1:9" x14ac:dyDescent="0.25">
      <c r="A2487" s="10">
        <v>2456</v>
      </c>
      <c r="B2487" s="10">
        <v>201911</v>
      </c>
      <c r="C2487" s="10" t="s">
        <v>22</v>
      </c>
      <c r="D2487" s="10">
        <v>2019</v>
      </c>
      <c r="E2487" s="10" t="s">
        <v>8</v>
      </c>
      <c r="F2487" s="10" t="s">
        <v>34</v>
      </c>
      <c r="G2487" s="10" t="s">
        <v>61</v>
      </c>
      <c r="H2487">
        <f>VLOOKUP(RefSex[[#This Row],[REFERRAL_MONTH]],WorkingDays[#All],2,FALSE)</f>
        <v>21</v>
      </c>
      <c r="I2487">
        <f>RefSex[[#This Row],[TWW_REFERRALS]]*(21/RefSex[[#This Row],[WD]])</f>
        <v>2456</v>
      </c>
    </row>
    <row r="2488" spans="1:9" x14ac:dyDescent="0.25">
      <c r="A2488" s="10">
        <v>2499</v>
      </c>
      <c r="B2488" s="10">
        <v>201911</v>
      </c>
      <c r="C2488" s="10" t="s">
        <v>22</v>
      </c>
      <c r="D2488" s="10">
        <v>2019</v>
      </c>
      <c r="E2488" s="10" t="s">
        <v>8</v>
      </c>
      <c r="F2488" s="10" t="s">
        <v>34</v>
      </c>
      <c r="G2488" s="10" t="s">
        <v>64</v>
      </c>
      <c r="H2488">
        <f>VLOOKUP(RefSex[[#This Row],[REFERRAL_MONTH]],WorkingDays[#All],2,FALSE)</f>
        <v>21</v>
      </c>
      <c r="I2488">
        <f>RefSex[[#This Row],[TWW_REFERRALS]]*(21/RefSex[[#This Row],[WD]])</f>
        <v>2499</v>
      </c>
    </row>
    <row r="2489" spans="1:9" x14ac:dyDescent="0.25">
      <c r="A2489" s="10">
        <v>3357</v>
      </c>
      <c r="B2489" s="10">
        <v>201911</v>
      </c>
      <c r="C2489" s="10" t="s">
        <v>22</v>
      </c>
      <c r="D2489" s="10">
        <v>2019</v>
      </c>
      <c r="E2489" s="10" t="s">
        <v>8</v>
      </c>
      <c r="F2489" s="10" t="s">
        <v>34</v>
      </c>
      <c r="G2489" s="10" t="s">
        <v>60</v>
      </c>
      <c r="H2489">
        <f>VLOOKUP(RefSex[[#This Row],[REFERRAL_MONTH]],WorkingDays[#All],2,FALSE)</f>
        <v>21</v>
      </c>
      <c r="I2489">
        <f>RefSex[[#This Row],[TWW_REFERRALS]]*(21/RefSex[[#This Row],[WD]])</f>
        <v>3357</v>
      </c>
    </row>
    <row r="2490" spans="1:9" x14ac:dyDescent="0.25">
      <c r="A2490" s="10">
        <v>2624</v>
      </c>
      <c r="B2490" s="10">
        <v>201911</v>
      </c>
      <c r="C2490" s="10" t="s">
        <v>22</v>
      </c>
      <c r="D2490" s="10">
        <v>2019</v>
      </c>
      <c r="E2490" s="10" t="s">
        <v>8</v>
      </c>
      <c r="F2490" s="10" t="s">
        <v>34</v>
      </c>
      <c r="G2490" s="10" t="s">
        <v>62</v>
      </c>
      <c r="H2490">
        <f>VLOOKUP(RefSex[[#This Row],[REFERRAL_MONTH]],WorkingDays[#All],2,FALSE)</f>
        <v>21</v>
      </c>
      <c r="I2490">
        <f>RefSex[[#This Row],[TWW_REFERRALS]]*(21/RefSex[[#This Row],[WD]])</f>
        <v>2624</v>
      </c>
    </row>
    <row r="2491" spans="1:9" x14ac:dyDescent="0.25">
      <c r="A2491" s="10">
        <v>2483</v>
      </c>
      <c r="B2491" s="10">
        <v>201911</v>
      </c>
      <c r="C2491" s="10" t="s">
        <v>22</v>
      </c>
      <c r="D2491" s="10">
        <v>2019</v>
      </c>
      <c r="E2491" s="10" t="s">
        <v>8</v>
      </c>
      <c r="F2491" s="10" t="s">
        <v>34</v>
      </c>
      <c r="G2491" s="10" t="s">
        <v>59</v>
      </c>
      <c r="H2491">
        <f>VLOOKUP(RefSex[[#This Row],[REFERRAL_MONTH]],WorkingDays[#All],2,FALSE)</f>
        <v>21</v>
      </c>
      <c r="I2491">
        <f>RefSex[[#This Row],[TWW_REFERRALS]]*(21/RefSex[[#This Row],[WD]])</f>
        <v>2483</v>
      </c>
    </row>
    <row r="2492" spans="1:9" x14ac:dyDescent="0.25">
      <c r="A2492" s="10">
        <v>3531</v>
      </c>
      <c r="B2492" s="10">
        <v>201911</v>
      </c>
      <c r="C2492" s="10" t="s">
        <v>22</v>
      </c>
      <c r="D2492" s="10">
        <v>2019</v>
      </c>
      <c r="E2492" s="10" t="s">
        <v>8</v>
      </c>
      <c r="F2492" s="10" t="s">
        <v>34</v>
      </c>
      <c r="G2492" s="10" t="s">
        <v>63</v>
      </c>
      <c r="H2492">
        <f>VLOOKUP(RefSex[[#This Row],[REFERRAL_MONTH]],WorkingDays[#All],2,FALSE)</f>
        <v>21</v>
      </c>
      <c r="I2492">
        <f>RefSex[[#This Row],[TWW_REFERRALS]]*(21/RefSex[[#This Row],[WD]])</f>
        <v>3531</v>
      </c>
    </row>
    <row r="2493" spans="1:9" x14ac:dyDescent="0.25">
      <c r="A2493" s="10">
        <v>2442</v>
      </c>
      <c r="B2493" s="10">
        <v>201911</v>
      </c>
      <c r="C2493" s="10" t="s">
        <v>22</v>
      </c>
      <c r="D2493" s="10">
        <v>2019</v>
      </c>
      <c r="E2493" s="10" t="s">
        <v>8</v>
      </c>
      <c r="F2493" s="10" t="s">
        <v>34</v>
      </c>
      <c r="G2493" s="10" t="s">
        <v>65</v>
      </c>
      <c r="H2493">
        <f>VLOOKUP(RefSex[[#This Row],[REFERRAL_MONTH]],WorkingDays[#All],2,FALSE)</f>
        <v>21</v>
      </c>
      <c r="I2493">
        <f>RefSex[[#This Row],[TWW_REFERRALS]]*(21/RefSex[[#This Row],[WD]])</f>
        <v>2442</v>
      </c>
    </row>
    <row r="2494" spans="1:9" x14ac:dyDescent="0.25">
      <c r="A2494" s="10">
        <v>846</v>
      </c>
      <c r="B2494" s="10">
        <v>201911</v>
      </c>
      <c r="C2494" s="10" t="s">
        <v>22</v>
      </c>
      <c r="D2494" s="10">
        <v>2019</v>
      </c>
      <c r="E2494" s="10" t="s">
        <v>9</v>
      </c>
      <c r="F2494" s="10" t="s">
        <v>32</v>
      </c>
      <c r="G2494" s="10" t="s">
        <v>61</v>
      </c>
      <c r="H2494">
        <f>VLOOKUP(RefSex[[#This Row],[REFERRAL_MONTH]],WorkingDays[#All],2,FALSE)</f>
        <v>21</v>
      </c>
      <c r="I2494">
        <f>RefSex[[#This Row],[TWW_REFERRALS]]*(21/RefSex[[#This Row],[WD]])</f>
        <v>846</v>
      </c>
    </row>
    <row r="2495" spans="1:9" x14ac:dyDescent="0.25">
      <c r="A2495" s="10">
        <v>1133</v>
      </c>
      <c r="B2495" s="10">
        <v>201911</v>
      </c>
      <c r="C2495" s="10" t="s">
        <v>22</v>
      </c>
      <c r="D2495" s="10">
        <v>2019</v>
      </c>
      <c r="E2495" s="10" t="s">
        <v>9</v>
      </c>
      <c r="F2495" s="10" t="s">
        <v>32</v>
      </c>
      <c r="G2495" s="10" t="s">
        <v>64</v>
      </c>
      <c r="H2495">
        <f>VLOOKUP(RefSex[[#This Row],[REFERRAL_MONTH]],WorkingDays[#All],2,FALSE)</f>
        <v>21</v>
      </c>
      <c r="I2495">
        <f>RefSex[[#This Row],[TWW_REFERRALS]]*(21/RefSex[[#This Row],[WD]])</f>
        <v>1133</v>
      </c>
    </row>
    <row r="2496" spans="1:9" x14ac:dyDescent="0.25">
      <c r="A2496" s="10">
        <v>2370</v>
      </c>
      <c r="B2496" s="10">
        <v>201911</v>
      </c>
      <c r="C2496" s="10" t="s">
        <v>22</v>
      </c>
      <c r="D2496" s="10">
        <v>2019</v>
      </c>
      <c r="E2496" s="10" t="s">
        <v>9</v>
      </c>
      <c r="F2496" s="10" t="s">
        <v>32</v>
      </c>
      <c r="G2496" s="10" t="s">
        <v>60</v>
      </c>
      <c r="H2496">
        <f>VLOOKUP(RefSex[[#This Row],[REFERRAL_MONTH]],WorkingDays[#All],2,FALSE)</f>
        <v>21</v>
      </c>
      <c r="I2496">
        <f>RefSex[[#This Row],[TWW_REFERRALS]]*(21/RefSex[[#This Row],[WD]])</f>
        <v>2370</v>
      </c>
    </row>
    <row r="2497" spans="1:9" x14ac:dyDescent="0.25">
      <c r="A2497" s="10">
        <v>1515</v>
      </c>
      <c r="B2497" s="10">
        <v>201911</v>
      </c>
      <c r="C2497" s="10" t="s">
        <v>22</v>
      </c>
      <c r="D2497" s="10">
        <v>2019</v>
      </c>
      <c r="E2497" s="10" t="s">
        <v>9</v>
      </c>
      <c r="F2497" s="10" t="s">
        <v>32</v>
      </c>
      <c r="G2497" s="10" t="s">
        <v>62</v>
      </c>
      <c r="H2497">
        <f>VLOOKUP(RefSex[[#This Row],[REFERRAL_MONTH]],WorkingDays[#All],2,FALSE)</f>
        <v>21</v>
      </c>
      <c r="I2497">
        <f>RefSex[[#This Row],[TWW_REFERRALS]]*(21/RefSex[[#This Row],[WD]])</f>
        <v>1515</v>
      </c>
    </row>
    <row r="2498" spans="1:9" x14ac:dyDescent="0.25">
      <c r="A2498" s="10">
        <v>1448</v>
      </c>
      <c r="B2498" s="10">
        <v>201911</v>
      </c>
      <c r="C2498" s="10" t="s">
        <v>22</v>
      </c>
      <c r="D2498" s="10">
        <v>2019</v>
      </c>
      <c r="E2498" s="10" t="s">
        <v>9</v>
      </c>
      <c r="F2498" s="10" t="s">
        <v>32</v>
      </c>
      <c r="G2498" s="10" t="s">
        <v>59</v>
      </c>
      <c r="H2498">
        <f>VLOOKUP(RefSex[[#This Row],[REFERRAL_MONTH]],WorkingDays[#All],2,FALSE)</f>
        <v>21</v>
      </c>
      <c r="I2498">
        <f>RefSex[[#This Row],[TWW_REFERRALS]]*(21/RefSex[[#This Row],[WD]])</f>
        <v>1448</v>
      </c>
    </row>
    <row r="2499" spans="1:9" x14ac:dyDescent="0.25">
      <c r="A2499" s="10">
        <v>1560</v>
      </c>
      <c r="B2499" s="10">
        <v>201911</v>
      </c>
      <c r="C2499" s="10" t="s">
        <v>22</v>
      </c>
      <c r="D2499" s="10">
        <v>2019</v>
      </c>
      <c r="E2499" s="10" t="s">
        <v>9</v>
      </c>
      <c r="F2499" s="10" t="s">
        <v>32</v>
      </c>
      <c r="G2499" s="10" t="s">
        <v>63</v>
      </c>
      <c r="H2499">
        <f>VLOOKUP(RefSex[[#This Row],[REFERRAL_MONTH]],WorkingDays[#All],2,FALSE)</f>
        <v>21</v>
      </c>
      <c r="I2499">
        <f>RefSex[[#This Row],[TWW_REFERRALS]]*(21/RefSex[[#This Row],[WD]])</f>
        <v>1560</v>
      </c>
    </row>
    <row r="2500" spans="1:9" x14ac:dyDescent="0.25">
      <c r="A2500" s="10">
        <v>776</v>
      </c>
      <c r="B2500" s="10">
        <v>201911</v>
      </c>
      <c r="C2500" s="10" t="s">
        <v>22</v>
      </c>
      <c r="D2500" s="10">
        <v>2019</v>
      </c>
      <c r="E2500" s="10" t="s">
        <v>9</v>
      </c>
      <c r="F2500" s="10" t="s">
        <v>32</v>
      </c>
      <c r="G2500" s="10" t="s">
        <v>65</v>
      </c>
      <c r="H2500">
        <f>VLOOKUP(RefSex[[#This Row],[REFERRAL_MONTH]],WorkingDays[#All],2,FALSE)</f>
        <v>21</v>
      </c>
      <c r="I2500">
        <f>RefSex[[#This Row],[TWW_REFERRALS]]*(21/RefSex[[#This Row],[WD]])</f>
        <v>776</v>
      </c>
    </row>
    <row r="2501" spans="1:9" x14ac:dyDescent="0.25">
      <c r="A2501" s="10">
        <v>614</v>
      </c>
      <c r="B2501" s="10">
        <v>201911</v>
      </c>
      <c r="C2501" s="10" t="s">
        <v>22</v>
      </c>
      <c r="D2501" s="10">
        <v>2019</v>
      </c>
      <c r="E2501" s="10" t="s">
        <v>9</v>
      </c>
      <c r="F2501" s="10" t="s">
        <v>34</v>
      </c>
      <c r="G2501" s="10" t="s">
        <v>61</v>
      </c>
      <c r="H2501">
        <f>VLOOKUP(RefSex[[#This Row],[REFERRAL_MONTH]],WorkingDays[#All],2,FALSE)</f>
        <v>21</v>
      </c>
      <c r="I2501">
        <f>RefSex[[#This Row],[TWW_REFERRALS]]*(21/RefSex[[#This Row],[WD]])</f>
        <v>614</v>
      </c>
    </row>
    <row r="2502" spans="1:9" x14ac:dyDescent="0.25">
      <c r="A2502" s="10">
        <v>771</v>
      </c>
      <c r="B2502" s="10">
        <v>201911</v>
      </c>
      <c r="C2502" s="10" t="s">
        <v>22</v>
      </c>
      <c r="D2502" s="10">
        <v>2019</v>
      </c>
      <c r="E2502" s="10" t="s">
        <v>9</v>
      </c>
      <c r="F2502" s="10" t="s">
        <v>34</v>
      </c>
      <c r="G2502" s="10" t="s">
        <v>64</v>
      </c>
      <c r="H2502">
        <f>VLOOKUP(RefSex[[#This Row],[REFERRAL_MONTH]],WorkingDays[#All],2,FALSE)</f>
        <v>21</v>
      </c>
      <c r="I2502">
        <f>RefSex[[#This Row],[TWW_REFERRALS]]*(21/RefSex[[#This Row],[WD]])</f>
        <v>771</v>
      </c>
    </row>
    <row r="2503" spans="1:9" x14ac:dyDescent="0.25">
      <c r="A2503" s="10">
        <v>1611</v>
      </c>
      <c r="B2503" s="10">
        <v>201911</v>
      </c>
      <c r="C2503" s="10" t="s">
        <v>22</v>
      </c>
      <c r="D2503" s="10">
        <v>2019</v>
      </c>
      <c r="E2503" s="10" t="s">
        <v>9</v>
      </c>
      <c r="F2503" s="10" t="s">
        <v>34</v>
      </c>
      <c r="G2503" s="10" t="s">
        <v>60</v>
      </c>
      <c r="H2503">
        <f>VLOOKUP(RefSex[[#This Row],[REFERRAL_MONTH]],WorkingDays[#All],2,FALSE)</f>
        <v>21</v>
      </c>
      <c r="I2503">
        <f>RefSex[[#This Row],[TWW_REFERRALS]]*(21/RefSex[[#This Row],[WD]])</f>
        <v>1611</v>
      </c>
    </row>
    <row r="2504" spans="1:9" x14ac:dyDescent="0.25">
      <c r="A2504" s="10">
        <v>1049</v>
      </c>
      <c r="B2504" s="10">
        <v>201911</v>
      </c>
      <c r="C2504" s="10" t="s">
        <v>22</v>
      </c>
      <c r="D2504" s="10">
        <v>2019</v>
      </c>
      <c r="E2504" s="10" t="s">
        <v>9</v>
      </c>
      <c r="F2504" s="10" t="s">
        <v>34</v>
      </c>
      <c r="G2504" s="10" t="s">
        <v>62</v>
      </c>
      <c r="H2504">
        <f>VLOOKUP(RefSex[[#This Row],[REFERRAL_MONTH]],WorkingDays[#All],2,FALSE)</f>
        <v>21</v>
      </c>
      <c r="I2504">
        <f>RefSex[[#This Row],[TWW_REFERRALS]]*(21/RefSex[[#This Row],[WD]])</f>
        <v>1049</v>
      </c>
    </row>
    <row r="2505" spans="1:9" x14ac:dyDescent="0.25">
      <c r="A2505" s="10">
        <v>1096</v>
      </c>
      <c r="B2505" s="10">
        <v>201911</v>
      </c>
      <c r="C2505" s="10" t="s">
        <v>22</v>
      </c>
      <c r="D2505" s="10">
        <v>2019</v>
      </c>
      <c r="E2505" s="10" t="s">
        <v>9</v>
      </c>
      <c r="F2505" s="10" t="s">
        <v>34</v>
      </c>
      <c r="G2505" s="10" t="s">
        <v>59</v>
      </c>
      <c r="H2505">
        <f>VLOOKUP(RefSex[[#This Row],[REFERRAL_MONTH]],WorkingDays[#All],2,FALSE)</f>
        <v>21</v>
      </c>
      <c r="I2505">
        <f>RefSex[[#This Row],[TWW_REFERRALS]]*(21/RefSex[[#This Row],[WD]])</f>
        <v>1096</v>
      </c>
    </row>
    <row r="2506" spans="1:9" x14ac:dyDescent="0.25">
      <c r="A2506" s="10">
        <v>1106</v>
      </c>
      <c r="B2506" s="10">
        <v>201911</v>
      </c>
      <c r="C2506" s="10" t="s">
        <v>22</v>
      </c>
      <c r="D2506" s="10">
        <v>2019</v>
      </c>
      <c r="E2506" s="10" t="s">
        <v>9</v>
      </c>
      <c r="F2506" s="10" t="s">
        <v>34</v>
      </c>
      <c r="G2506" s="10" t="s">
        <v>63</v>
      </c>
      <c r="H2506">
        <f>VLOOKUP(RefSex[[#This Row],[REFERRAL_MONTH]],WorkingDays[#All],2,FALSE)</f>
        <v>21</v>
      </c>
      <c r="I2506">
        <f>RefSex[[#This Row],[TWW_REFERRALS]]*(21/RefSex[[#This Row],[WD]])</f>
        <v>1106</v>
      </c>
    </row>
    <row r="2507" spans="1:9" x14ac:dyDescent="0.25">
      <c r="A2507" s="10">
        <v>599</v>
      </c>
      <c r="B2507" s="10">
        <v>201911</v>
      </c>
      <c r="C2507" s="10" t="s">
        <v>22</v>
      </c>
      <c r="D2507" s="10">
        <v>2019</v>
      </c>
      <c r="E2507" s="10" t="s">
        <v>9</v>
      </c>
      <c r="F2507" s="10" t="s">
        <v>34</v>
      </c>
      <c r="G2507" s="10" t="s">
        <v>65</v>
      </c>
      <c r="H2507">
        <f>VLOOKUP(RefSex[[#This Row],[REFERRAL_MONTH]],WorkingDays[#All],2,FALSE)</f>
        <v>21</v>
      </c>
      <c r="I2507">
        <f>RefSex[[#This Row],[TWW_REFERRALS]]*(21/RefSex[[#This Row],[WD]])</f>
        <v>599</v>
      </c>
    </row>
    <row r="2508" spans="1:9" x14ac:dyDescent="0.25">
      <c r="A2508" s="10">
        <v>502</v>
      </c>
      <c r="B2508" s="10">
        <v>201911</v>
      </c>
      <c r="C2508" s="10" t="s">
        <v>22</v>
      </c>
      <c r="D2508" s="10">
        <v>2019</v>
      </c>
      <c r="E2508" s="10" t="s">
        <v>10</v>
      </c>
      <c r="F2508" s="10" t="s">
        <v>32</v>
      </c>
      <c r="G2508" s="10" t="s">
        <v>61</v>
      </c>
      <c r="H2508">
        <f>VLOOKUP(RefSex[[#This Row],[REFERRAL_MONTH]],WorkingDays[#All],2,FALSE)</f>
        <v>21</v>
      </c>
      <c r="I2508">
        <f>RefSex[[#This Row],[TWW_REFERRALS]]*(21/RefSex[[#This Row],[WD]])</f>
        <v>502</v>
      </c>
    </row>
    <row r="2509" spans="1:9" x14ac:dyDescent="0.25">
      <c r="A2509" s="10">
        <v>583</v>
      </c>
      <c r="B2509" s="10">
        <v>201911</v>
      </c>
      <c r="C2509" s="10" t="s">
        <v>22</v>
      </c>
      <c r="D2509" s="10">
        <v>2019</v>
      </c>
      <c r="E2509" s="10" t="s">
        <v>10</v>
      </c>
      <c r="F2509" s="10" t="s">
        <v>32</v>
      </c>
      <c r="G2509" s="10" t="s">
        <v>64</v>
      </c>
      <c r="H2509">
        <f>VLOOKUP(RefSex[[#This Row],[REFERRAL_MONTH]],WorkingDays[#All],2,FALSE)</f>
        <v>21</v>
      </c>
      <c r="I2509">
        <f>RefSex[[#This Row],[TWW_REFERRALS]]*(21/RefSex[[#This Row],[WD]])</f>
        <v>583</v>
      </c>
    </row>
    <row r="2510" spans="1:9" x14ac:dyDescent="0.25">
      <c r="A2510" s="10">
        <v>859</v>
      </c>
      <c r="B2510" s="10">
        <v>201911</v>
      </c>
      <c r="C2510" s="10" t="s">
        <v>22</v>
      </c>
      <c r="D2510" s="10">
        <v>2019</v>
      </c>
      <c r="E2510" s="10" t="s">
        <v>10</v>
      </c>
      <c r="F2510" s="10" t="s">
        <v>32</v>
      </c>
      <c r="G2510" s="10" t="s">
        <v>60</v>
      </c>
      <c r="H2510">
        <f>VLOOKUP(RefSex[[#This Row],[REFERRAL_MONTH]],WorkingDays[#All],2,FALSE)</f>
        <v>21</v>
      </c>
      <c r="I2510">
        <f>RefSex[[#This Row],[TWW_REFERRALS]]*(21/RefSex[[#This Row],[WD]])</f>
        <v>859</v>
      </c>
    </row>
    <row r="2511" spans="1:9" x14ac:dyDescent="0.25">
      <c r="A2511" s="10">
        <v>658</v>
      </c>
      <c r="B2511" s="10">
        <v>201911</v>
      </c>
      <c r="C2511" s="10" t="s">
        <v>22</v>
      </c>
      <c r="D2511" s="10">
        <v>2019</v>
      </c>
      <c r="E2511" s="10" t="s">
        <v>10</v>
      </c>
      <c r="F2511" s="10" t="s">
        <v>32</v>
      </c>
      <c r="G2511" s="10" t="s">
        <v>62</v>
      </c>
      <c r="H2511">
        <f>VLOOKUP(RefSex[[#This Row],[REFERRAL_MONTH]],WorkingDays[#All],2,FALSE)</f>
        <v>21</v>
      </c>
      <c r="I2511">
        <f>RefSex[[#This Row],[TWW_REFERRALS]]*(21/RefSex[[#This Row],[WD]])</f>
        <v>658</v>
      </c>
    </row>
    <row r="2512" spans="1:9" x14ac:dyDescent="0.25">
      <c r="A2512" s="10">
        <v>449</v>
      </c>
      <c r="B2512" s="10">
        <v>201911</v>
      </c>
      <c r="C2512" s="10" t="s">
        <v>22</v>
      </c>
      <c r="D2512" s="10">
        <v>2019</v>
      </c>
      <c r="E2512" s="10" t="s">
        <v>10</v>
      </c>
      <c r="F2512" s="10" t="s">
        <v>32</v>
      </c>
      <c r="G2512" s="10" t="s">
        <v>59</v>
      </c>
      <c r="H2512">
        <f>VLOOKUP(RefSex[[#This Row],[REFERRAL_MONTH]],WorkingDays[#All],2,FALSE)</f>
        <v>21</v>
      </c>
      <c r="I2512">
        <f>RefSex[[#This Row],[TWW_REFERRALS]]*(21/RefSex[[#This Row],[WD]])</f>
        <v>449</v>
      </c>
    </row>
    <row r="2513" spans="1:9" x14ac:dyDescent="0.25">
      <c r="A2513" s="10">
        <v>699</v>
      </c>
      <c r="B2513" s="10">
        <v>201911</v>
      </c>
      <c r="C2513" s="10" t="s">
        <v>22</v>
      </c>
      <c r="D2513" s="10">
        <v>2019</v>
      </c>
      <c r="E2513" s="10" t="s">
        <v>10</v>
      </c>
      <c r="F2513" s="10" t="s">
        <v>32</v>
      </c>
      <c r="G2513" s="10" t="s">
        <v>63</v>
      </c>
      <c r="H2513">
        <f>VLOOKUP(RefSex[[#This Row],[REFERRAL_MONTH]],WorkingDays[#All],2,FALSE)</f>
        <v>21</v>
      </c>
      <c r="I2513">
        <f>RefSex[[#This Row],[TWW_REFERRALS]]*(21/RefSex[[#This Row],[WD]])</f>
        <v>699</v>
      </c>
    </row>
    <row r="2514" spans="1:9" x14ac:dyDescent="0.25">
      <c r="A2514" s="10">
        <v>318</v>
      </c>
      <c r="B2514" s="10">
        <v>201911</v>
      </c>
      <c r="C2514" s="10" t="s">
        <v>22</v>
      </c>
      <c r="D2514" s="10">
        <v>2019</v>
      </c>
      <c r="E2514" s="10" t="s">
        <v>10</v>
      </c>
      <c r="F2514" s="10" t="s">
        <v>32</v>
      </c>
      <c r="G2514" s="10" t="s">
        <v>65</v>
      </c>
      <c r="H2514">
        <f>VLOOKUP(RefSex[[#This Row],[REFERRAL_MONTH]],WorkingDays[#All],2,FALSE)</f>
        <v>21</v>
      </c>
      <c r="I2514">
        <f>RefSex[[#This Row],[TWW_REFERRALS]]*(21/RefSex[[#This Row],[WD]])</f>
        <v>318</v>
      </c>
    </row>
    <row r="2515" spans="1:9" x14ac:dyDescent="0.25">
      <c r="A2515" s="10">
        <v>1729</v>
      </c>
      <c r="B2515" s="10">
        <v>201911</v>
      </c>
      <c r="C2515" s="10" t="s">
        <v>22</v>
      </c>
      <c r="D2515" s="10">
        <v>2019</v>
      </c>
      <c r="E2515" s="10" t="s">
        <v>10</v>
      </c>
      <c r="F2515" s="10" t="s">
        <v>34</v>
      </c>
      <c r="G2515" s="10" t="s">
        <v>61</v>
      </c>
      <c r="H2515">
        <f>VLOOKUP(RefSex[[#This Row],[REFERRAL_MONTH]],WorkingDays[#All],2,FALSE)</f>
        <v>21</v>
      </c>
      <c r="I2515">
        <f>RefSex[[#This Row],[TWW_REFERRALS]]*(21/RefSex[[#This Row],[WD]])</f>
        <v>1729</v>
      </c>
    </row>
    <row r="2516" spans="1:9" x14ac:dyDescent="0.25">
      <c r="A2516" s="10">
        <v>2322</v>
      </c>
      <c r="B2516" s="10">
        <v>201911</v>
      </c>
      <c r="C2516" s="10" t="s">
        <v>22</v>
      </c>
      <c r="D2516" s="10">
        <v>2019</v>
      </c>
      <c r="E2516" s="10" t="s">
        <v>10</v>
      </c>
      <c r="F2516" s="10" t="s">
        <v>34</v>
      </c>
      <c r="G2516" s="10" t="s">
        <v>64</v>
      </c>
      <c r="H2516">
        <f>VLOOKUP(RefSex[[#This Row],[REFERRAL_MONTH]],WorkingDays[#All],2,FALSE)</f>
        <v>21</v>
      </c>
      <c r="I2516">
        <f>RefSex[[#This Row],[TWW_REFERRALS]]*(21/RefSex[[#This Row],[WD]])</f>
        <v>2322</v>
      </c>
    </row>
    <row r="2517" spans="1:9" x14ac:dyDescent="0.25">
      <c r="A2517" s="10">
        <v>3008</v>
      </c>
      <c r="B2517" s="10">
        <v>201911</v>
      </c>
      <c r="C2517" s="10" t="s">
        <v>22</v>
      </c>
      <c r="D2517" s="10">
        <v>2019</v>
      </c>
      <c r="E2517" s="10" t="s">
        <v>10</v>
      </c>
      <c r="F2517" s="10" t="s">
        <v>34</v>
      </c>
      <c r="G2517" s="10" t="s">
        <v>60</v>
      </c>
      <c r="H2517">
        <f>VLOOKUP(RefSex[[#This Row],[REFERRAL_MONTH]],WorkingDays[#All],2,FALSE)</f>
        <v>21</v>
      </c>
      <c r="I2517">
        <f>RefSex[[#This Row],[TWW_REFERRALS]]*(21/RefSex[[#This Row],[WD]])</f>
        <v>3008</v>
      </c>
    </row>
    <row r="2518" spans="1:9" x14ac:dyDescent="0.25">
      <c r="A2518" s="10">
        <v>2352</v>
      </c>
      <c r="B2518" s="10">
        <v>201911</v>
      </c>
      <c r="C2518" s="10" t="s">
        <v>22</v>
      </c>
      <c r="D2518" s="10">
        <v>2019</v>
      </c>
      <c r="E2518" s="10" t="s">
        <v>10</v>
      </c>
      <c r="F2518" s="10" t="s">
        <v>34</v>
      </c>
      <c r="G2518" s="10" t="s">
        <v>62</v>
      </c>
      <c r="H2518">
        <f>VLOOKUP(RefSex[[#This Row],[REFERRAL_MONTH]],WorkingDays[#All],2,FALSE)</f>
        <v>21</v>
      </c>
      <c r="I2518">
        <f>RefSex[[#This Row],[TWW_REFERRALS]]*(21/RefSex[[#This Row],[WD]])</f>
        <v>2352</v>
      </c>
    </row>
    <row r="2519" spans="1:9" x14ac:dyDescent="0.25">
      <c r="A2519" s="10">
        <v>1704</v>
      </c>
      <c r="B2519" s="10">
        <v>201911</v>
      </c>
      <c r="C2519" s="10" t="s">
        <v>22</v>
      </c>
      <c r="D2519" s="10">
        <v>2019</v>
      </c>
      <c r="E2519" s="10" t="s">
        <v>10</v>
      </c>
      <c r="F2519" s="10" t="s">
        <v>34</v>
      </c>
      <c r="G2519" s="10" t="s">
        <v>59</v>
      </c>
      <c r="H2519">
        <f>VLOOKUP(RefSex[[#This Row],[REFERRAL_MONTH]],WorkingDays[#All],2,FALSE)</f>
        <v>21</v>
      </c>
      <c r="I2519">
        <f>RefSex[[#This Row],[TWW_REFERRALS]]*(21/RefSex[[#This Row],[WD]])</f>
        <v>1704</v>
      </c>
    </row>
    <row r="2520" spans="1:9" x14ac:dyDescent="0.25">
      <c r="A2520" s="10">
        <v>2897</v>
      </c>
      <c r="B2520" s="10">
        <v>201911</v>
      </c>
      <c r="C2520" s="10" t="s">
        <v>22</v>
      </c>
      <c r="D2520" s="10">
        <v>2019</v>
      </c>
      <c r="E2520" s="10" t="s">
        <v>10</v>
      </c>
      <c r="F2520" s="10" t="s">
        <v>34</v>
      </c>
      <c r="G2520" s="10" t="s">
        <v>63</v>
      </c>
      <c r="H2520">
        <f>VLOOKUP(RefSex[[#This Row],[REFERRAL_MONTH]],WorkingDays[#All],2,FALSE)</f>
        <v>21</v>
      </c>
      <c r="I2520">
        <f>RefSex[[#This Row],[TWW_REFERRALS]]*(21/RefSex[[#This Row],[WD]])</f>
        <v>2897</v>
      </c>
    </row>
    <row r="2521" spans="1:9" x14ac:dyDescent="0.25">
      <c r="A2521" s="10">
        <v>1332</v>
      </c>
      <c r="B2521" s="10">
        <v>201911</v>
      </c>
      <c r="C2521" s="10" t="s">
        <v>22</v>
      </c>
      <c r="D2521" s="10">
        <v>2019</v>
      </c>
      <c r="E2521" s="10" t="s">
        <v>10</v>
      </c>
      <c r="F2521" s="10" t="s">
        <v>34</v>
      </c>
      <c r="G2521" s="10" t="s">
        <v>65</v>
      </c>
      <c r="H2521">
        <f>VLOOKUP(RefSex[[#This Row],[REFERRAL_MONTH]],WorkingDays[#All],2,FALSE)</f>
        <v>21</v>
      </c>
      <c r="I2521">
        <f>RefSex[[#This Row],[TWW_REFERRALS]]*(21/RefSex[[#This Row],[WD]])</f>
        <v>1332</v>
      </c>
    </row>
    <row r="2522" spans="1:9" x14ac:dyDescent="0.25">
      <c r="A2522" s="10">
        <v>263</v>
      </c>
      <c r="B2522" s="10">
        <v>201910</v>
      </c>
      <c r="C2522" s="10" t="s">
        <v>21</v>
      </c>
      <c r="D2522" s="10">
        <v>2019</v>
      </c>
      <c r="E2522" s="10" t="s">
        <v>46</v>
      </c>
      <c r="F2522" s="10" t="s">
        <v>32</v>
      </c>
      <c r="G2522" s="10" t="s">
        <v>61</v>
      </c>
      <c r="H2522">
        <f>VLOOKUP(RefSex[[#This Row],[REFERRAL_MONTH]],WorkingDays[#All],2,FALSE)</f>
        <v>23</v>
      </c>
      <c r="I2522">
        <f>RefSex[[#This Row],[TWW_REFERRALS]]*(21/RefSex[[#This Row],[WD]])</f>
        <v>240.13043478260869</v>
      </c>
    </row>
    <row r="2523" spans="1:9" x14ac:dyDescent="0.25">
      <c r="A2523" s="10">
        <v>653</v>
      </c>
      <c r="B2523" s="10">
        <v>201910</v>
      </c>
      <c r="C2523" s="10" t="s">
        <v>21</v>
      </c>
      <c r="D2523" s="10">
        <v>2019</v>
      </c>
      <c r="E2523" s="10" t="s">
        <v>46</v>
      </c>
      <c r="F2523" s="10" t="s">
        <v>32</v>
      </c>
      <c r="G2523" s="10" t="s">
        <v>64</v>
      </c>
      <c r="H2523">
        <f>VLOOKUP(RefSex[[#This Row],[REFERRAL_MONTH]],WorkingDays[#All],2,FALSE)</f>
        <v>23</v>
      </c>
      <c r="I2523">
        <f>RefSex[[#This Row],[TWW_REFERRALS]]*(21/RefSex[[#This Row],[WD]])</f>
        <v>596.21739130434776</v>
      </c>
    </row>
    <row r="2524" spans="1:9" x14ac:dyDescent="0.25">
      <c r="A2524" s="10">
        <v>553</v>
      </c>
      <c r="B2524" s="10">
        <v>201910</v>
      </c>
      <c r="C2524" s="10" t="s">
        <v>21</v>
      </c>
      <c r="D2524" s="10">
        <v>2019</v>
      </c>
      <c r="E2524" s="10" t="s">
        <v>46</v>
      </c>
      <c r="F2524" s="10" t="s">
        <v>32</v>
      </c>
      <c r="G2524" s="10" t="s">
        <v>60</v>
      </c>
      <c r="H2524">
        <f>VLOOKUP(RefSex[[#This Row],[REFERRAL_MONTH]],WorkingDays[#All],2,FALSE)</f>
        <v>23</v>
      </c>
      <c r="I2524">
        <f>RefSex[[#This Row],[TWW_REFERRALS]]*(21/RefSex[[#This Row],[WD]])</f>
        <v>504.91304347826082</v>
      </c>
    </row>
    <row r="2525" spans="1:9" x14ac:dyDescent="0.25">
      <c r="A2525" s="10">
        <v>300</v>
      </c>
      <c r="B2525" s="10">
        <v>201910</v>
      </c>
      <c r="C2525" s="10" t="s">
        <v>21</v>
      </c>
      <c r="D2525" s="10">
        <v>2019</v>
      </c>
      <c r="E2525" s="10" t="s">
        <v>46</v>
      </c>
      <c r="F2525" s="10" t="s">
        <v>32</v>
      </c>
      <c r="G2525" s="10" t="s">
        <v>62</v>
      </c>
      <c r="H2525">
        <f>VLOOKUP(RefSex[[#This Row],[REFERRAL_MONTH]],WorkingDays[#All],2,FALSE)</f>
        <v>23</v>
      </c>
      <c r="I2525">
        <f>RefSex[[#This Row],[TWW_REFERRALS]]*(21/RefSex[[#This Row],[WD]])</f>
        <v>273.91304347826087</v>
      </c>
    </row>
    <row r="2526" spans="1:9" x14ac:dyDescent="0.25">
      <c r="A2526" s="10">
        <v>420</v>
      </c>
      <c r="B2526" s="10">
        <v>201910</v>
      </c>
      <c r="C2526" s="10" t="s">
        <v>21</v>
      </c>
      <c r="D2526" s="10">
        <v>2019</v>
      </c>
      <c r="E2526" s="10" t="s">
        <v>46</v>
      </c>
      <c r="F2526" s="10" t="s">
        <v>32</v>
      </c>
      <c r="G2526" s="10" t="s">
        <v>59</v>
      </c>
      <c r="H2526">
        <f>VLOOKUP(RefSex[[#This Row],[REFERRAL_MONTH]],WorkingDays[#All],2,FALSE)</f>
        <v>23</v>
      </c>
      <c r="I2526">
        <f>RefSex[[#This Row],[TWW_REFERRALS]]*(21/RefSex[[#This Row],[WD]])</f>
        <v>383.47826086956519</v>
      </c>
    </row>
    <row r="2527" spans="1:9" x14ac:dyDescent="0.25">
      <c r="A2527" s="10">
        <v>381</v>
      </c>
      <c r="B2527" s="10">
        <v>201910</v>
      </c>
      <c r="C2527" s="10" t="s">
        <v>21</v>
      </c>
      <c r="D2527" s="10">
        <v>2019</v>
      </c>
      <c r="E2527" s="10" t="s">
        <v>46</v>
      </c>
      <c r="F2527" s="10" t="s">
        <v>32</v>
      </c>
      <c r="G2527" s="10" t="s">
        <v>63</v>
      </c>
      <c r="H2527">
        <f>VLOOKUP(RefSex[[#This Row],[REFERRAL_MONTH]],WorkingDays[#All],2,FALSE)</f>
        <v>23</v>
      </c>
      <c r="I2527">
        <f>RefSex[[#This Row],[TWW_REFERRALS]]*(21/RefSex[[#This Row],[WD]])</f>
        <v>347.86956521739131</v>
      </c>
    </row>
    <row r="2528" spans="1:9" x14ac:dyDescent="0.25">
      <c r="A2528" s="10">
        <v>263</v>
      </c>
      <c r="B2528" s="10">
        <v>201910</v>
      </c>
      <c r="C2528" s="10" t="s">
        <v>21</v>
      </c>
      <c r="D2528" s="10">
        <v>2019</v>
      </c>
      <c r="E2528" s="10" t="s">
        <v>46</v>
      </c>
      <c r="F2528" s="10" t="s">
        <v>32</v>
      </c>
      <c r="G2528" s="10" t="s">
        <v>65</v>
      </c>
      <c r="H2528">
        <f>VLOOKUP(RefSex[[#This Row],[REFERRAL_MONTH]],WorkingDays[#All],2,FALSE)</f>
        <v>23</v>
      </c>
      <c r="I2528">
        <f>RefSex[[#This Row],[TWW_REFERRALS]]*(21/RefSex[[#This Row],[WD]])</f>
        <v>240.13043478260869</v>
      </c>
    </row>
    <row r="2529" spans="1:9" x14ac:dyDescent="0.25">
      <c r="A2529" s="10">
        <v>374</v>
      </c>
      <c r="B2529" s="10">
        <v>201910</v>
      </c>
      <c r="C2529" s="10" t="s">
        <v>21</v>
      </c>
      <c r="D2529" s="10">
        <v>2019</v>
      </c>
      <c r="E2529" s="10" t="s">
        <v>46</v>
      </c>
      <c r="F2529" s="10" t="s">
        <v>34</v>
      </c>
      <c r="G2529" s="10" t="s">
        <v>61</v>
      </c>
      <c r="H2529">
        <f>VLOOKUP(RefSex[[#This Row],[REFERRAL_MONTH]],WorkingDays[#All],2,FALSE)</f>
        <v>23</v>
      </c>
      <c r="I2529">
        <f>RefSex[[#This Row],[TWW_REFERRALS]]*(21/RefSex[[#This Row],[WD]])</f>
        <v>341.47826086956519</v>
      </c>
    </row>
    <row r="2530" spans="1:9" x14ac:dyDescent="0.25">
      <c r="A2530" s="10">
        <v>648</v>
      </c>
      <c r="B2530" s="10">
        <v>201910</v>
      </c>
      <c r="C2530" s="10" t="s">
        <v>21</v>
      </c>
      <c r="D2530" s="10">
        <v>2019</v>
      </c>
      <c r="E2530" s="10" t="s">
        <v>46</v>
      </c>
      <c r="F2530" s="10" t="s">
        <v>34</v>
      </c>
      <c r="G2530" s="10" t="s">
        <v>64</v>
      </c>
      <c r="H2530">
        <f>VLOOKUP(RefSex[[#This Row],[REFERRAL_MONTH]],WorkingDays[#All],2,FALSE)</f>
        <v>23</v>
      </c>
      <c r="I2530">
        <f>RefSex[[#This Row],[TWW_REFERRALS]]*(21/RefSex[[#This Row],[WD]])</f>
        <v>591.6521739130435</v>
      </c>
    </row>
    <row r="2531" spans="1:9" x14ac:dyDescent="0.25">
      <c r="A2531" s="10">
        <v>712</v>
      </c>
      <c r="B2531" s="10">
        <v>201910</v>
      </c>
      <c r="C2531" s="10" t="s">
        <v>21</v>
      </c>
      <c r="D2531" s="10">
        <v>2019</v>
      </c>
      <c r="E2531" s="10" t="s">
        <v>46</v>
      </c>
      <c r="F2531" s="10" t="s">
        <v>34</v>
      </c>
      <c r="G2531" s="10" t="s">
        <v>60</v>
      </c>
      <c r="H2531">
        <f>VLOOKUP(RefSex[[#This Row],[REFERRAL_MONTH]],WorkingDays[#All],2,FALSE)</f>
        <v>23</v>
      </c>
      <c r="I2531">
        <f>RefSex[[#This Row],[TWW_REFERRALS]]*(21/RefSex[[#This Row],[WD]])</f>
        <v>650.08695652173913</v>
      </c>
    </row>
    <row r="2532" spans="1:9" x14ac:dyDescent="0.25">
      <c r="A2532" s="10">
        <v>403</v>
      </c>
      <c r="B2532" s="10">
        <v>201910</v>
      </c>
      <c r="C2532" s="10" t="s">
        <v>21</v>
      </c>
      <c r="D2532" s="10">
        <v>2019</v>
      </c>
      <c r="E2532" s="10" t="s">
        <v>46</v>
      </c>
      <c r="F2532" s="10" t="s">
        <v>34</v>
      </c>
      <c r="G2532" s="10" t="s">
        <v>62</v>
      </c>
      <c r="H2532">
        <f>VLOOKUP(RefSex[[#This Row],[REFERRAL_MONTH]],WorkingDays[#All],2,FALSE)</f>
        <v>23</v>
      </c>
      <c r="I2532">
        <f>RefSex[[#This Row],[TWW_REFERRALS]]*(21/RefSex[[#This Row],[WD]])</f>
        <v>367.95652173913044</v>
      </c>
    </row>
    <row r="2533" spans="1:9" x14ac:dyDescent="0.25">
      <c r="A2533" s="10">
        <v>516</v>
      </c>
      <c r="B2533" s="10">
        <v>201910</v>
      </c>
      <c r="C2533" s="10" t="s">
        <v>21</v>
      </c>
      <c r="D2533" s="10">
        <v>2019</v>
      </c>
      <c r="E2533" s="10" t="s">
        <v>46</v>
      </c>
      <c r="F2533" s="10" t="s">
        <v>34</v>
      </c>
      <c r="G2533" s="10" t="s">
        <v>59</v>
      </c>
      <c r="H2533">
        <f>VLOOKUP(RefSex[[#This Row],[REFERRAL_MONTH]],WorkingDays[#All],2,FALSE)</f>
        <v>23</v>
      </c>
      <c r="I2533">
        <f>RefSex[[#This Row],[TWW_REFERRALS]]*(21/RefSex[[#This Row],[WD]])</f>
        <v>471.13043478260869</v>
      </c>
    </row>
    <row r="2534" spans="1:9" x14ac:dyDescent="0.25">
      <c r="A2534" s="10">
        <v>519</v>
      </c>
      <c r="B2534" s="10">
        <v>201910</v>
      </c>
      <c r="C2534" s="10" t="s">
        <v>21</v>
      </c>
      <c r="D2534" s="10">
        <v>2019</v>
      </c>
      <c r="E2534" s="10" t="s">
        <v>46</v>
      </c>
      <c r="F2534" s="10" t="s">
        <v>34</v>
      </c>
      <c r="G2534" s="10" t="s">
        <v>63</v>
      </c>
      <c r="H2534">
        <f>VLOOKUP(RefSex[[#This Row],[REFERRAL_MONTH]],WorkingDays[#All],2,FALSE)</f>
        <v>23</v>
      </c>
      <c r="I2534">
        <f>RefSex[[#This Row],[TWW_REFERRALS]]*(21/RefSex[[#This Row],[WD]])</f>
        <v>473.86956521739125</v>
      </c>
    </row>
    <row r="2535" spans="1:9" x14ac:dyDescent="0.25">
      <c r="A2535" s="10">
        <v>297</v>
      </c>
      <c r="B2535" s="10">
        <v>201910</v>
      </c>
      <c r="C2535" s="10" t="s">
        <v>21</v>
      </c>
      <c r="D2535" s="10">
        <v>2019</v>
      </c>
      <c r="E2535" s="10" t="s">
        <v>46</v>
      </c>
      <c r="F2535" s="10" t="s">
        <v>34</v>
      </c>
      <c r="G2535" s="10" t="s">
        <v>65</v>
      </c>
      <c r="H2535">
        <f>VLOOKUP(RefSex[[#This Row],[REFERRAL_MONTH]],WorkingDays[#All],2,FALSE)</f>
        <v>23</v>
      </c>
      <c r="I2535">
        <f>RefSex[[#This Row],[TWW_REFERRALS]]*(21/RefSex[[#This Row],[WD]])</f>
        <v>271.17391304347825</v>
      </c>
    </row>
    <row r="2536" spans="1:9" x14ac:dyDescent="0.25">
      <c r="A2536" s="10">
        <v>4425</v>
      </c>
      <c r="B2536" s="10">
        <v>201910</v>
      </c>
      <c r="C2536" s="10" t="s">
        <v>21</v>
      </c>
      <c r="D2536" s="10">
        <v>2019</v>
      </c>
      <c r="E2536" s="10" t="s">
        <v>3</v>
      </c>
      <c r="F2536" s="10" t="s">
        <v>32</v>
      </c>
      <c r="G2536" s="10" t="s">
        <v>61</v>
      </c>
      <c r="H2536">
        <f>VLOOKUP(RefSex[[#This Row],[REFERRAL_MONTH]],WorkingDays[#All],2,FALSE)</f>
        <v>23</v>
      </c>
      <c r="I2536">
        <f>RefSex[[#This Row],[TWW_REFERRALS]]*(21/RefSex[[#This Row],[WD]])</f>
        <v>4040.2173913043475</v>
      </c>
    </row>
    <row r="2537" spans="1:9" x14ac:dyDescent="0.25">
      <c r="A2537" s="10">
        <v>6440</v>
      </c>
      <c r="B2537" s="10">
        <v>201910</v>
      </c>
      <c r="C2537" s="10" t="s">
        <v>21</v>
      </c>
      <c r="D2537" s="10">
        <v>2019</v>
      </c>
      <c r="E2537" s="10" t="s">
        <v>3</v>
      </c>
      <c r="F2537" s="10" t="s">
        <v>32</v>
      </c>
      <c r="G2537" s="10" t="s">
        <v>64</v>
      </c>
      <c r="H2537">
        <f>VLOOKUP(RefSex[[#This Row],[REFERRAL_MONTH]],WorkingDays[#All],2,FALSE)</f>
        <v>23</v>
      </c>
      <c r="I2537">
        <f>RefSex[[#This Row],[TWW_REFERRALS]]*(21/RefSex[[#This Row],[WD]])</f>
        <v>5880</v>
      </c>
    </row>
    <row r="2538" spans="1:9" x14ac:dyDescent="0.25">
      <c r="A2538" s="10">
        <v>6431</v>
      </c>
      <c r="B2538" s="10">
        <v>201910</v>
      </c>
      <c r="C2538" s="10" t="s">
        <v>21</v>
      </c>
      <c r="D2538" s="10">
        <v>2019</v>
      </c>
      <c r="E2538" s="10" t="s">
        <v>3</v>
      </c>
      <c r="F2538" s="10" t="s">
        <v>32</v>
      </c>
      <c r="G2538" s="10" t="s">
        <v>60</v>
      </c>
      <c r="H2538">
        <f>VLOOKUP(RefSex[[#This Row],[REFERRAL_MONTH]],WorkingDays[#All],2,FALSE)</f>
        <v>23</v>
      </c>
      <c r="I2538">
        <f>RefSex[[#This Row],[TWW_REFERRALS]]*(21/RefSex[[#This Row],[WD]])</f>
        <v>5871.782608695652</v>
      </c>
    </row>
    <row r="2539" spans="1:9" x14ac:dyDescent="0.25">
      <c r="A2539" s="10">
        <v>5609</v>
      </c>
      <c r="B2539" s="10">
        <v>201910</v>
      </c>
      <c r="C2539" s="10" t="s">
        <v>21</v>
      </c>
      <c r="D2539" s="10">
        <v>2019</v>
      </c>
      <c r="E2539" s="10" t="s">
        <v>3</v>
      </c>
      <c r="F2539" s="10" t="s">
        <v>32</v>
      </c>
      <c r="G2539" s="10" t="s">
        <v>62</v>
      </c>
      <c r="H2539">
        <f>VLOOKUP(RefSex[[#This Row],[REFERRAL_MONTH]],WorkingDays[#All],2,FALSE)</f>
        <v>23</v>
      </c>
      <c r="I2539">
        <f>RefSex[[#This Row],[TWW_REFERRALS]]*(21/RefSex[[#This Row],[WD]])</f>
        <v>5121.260869565217</v>
      </c>
    </row>
    <row r="2540" spans="1:9" x14ac:dyDescent="0.25">
      <c r="A2540" s="10">
        <v>4925</v>
      </c>
      <c r="B2540" s="10">
        <v>201910</v>
      </c>
      <c r="C2540" s="10" t="s">
        <v>21</v>
      </c>
      <c r="D2540" s="10">
        <v>2019</v>
      </c>
      <c r="E2540" s="10" t="s">
        <v>3</v>
      </c>
      <c r="F2540" s="10" t="s">
        <v>32</v>
      </c>
      <c r="G2540" s="10" t="s">
        <v>59</v>
      </c>
      <c r="H2540">
        <f>VLOOKUP(RefSex[[#This Row],[REFERRAL_MONTH]],WorkingDays[#All],2,FALSE)</f>
        <v>23</v>
      </c>
      <c r="I2540">
        <f>RefSex[[#This Row],[TWW_REFERRALS]]*(21/RefSex[[#This Row],[WD]])</f>
        <v>4496.7391304347821</v>
      </c>
    </row>
    <row r="2541" spans="1:9" x14ac:dyDescent="0.25">
      <c r="A2541" s="10">
        <v>6328</v>
      </c>
      <c r="B2541" s="10">
        <v>201910</v>
      </c>
      <c r="C2541" s="10" t="s">
        <v>21</v>
      </c>
      <c r="D2541" s="10">
        <v>2019</v>
      </c>
      <c r="E2541" s="10" t="s">
        <v>3</v>
      </c>
      <c r="F2541" s="10" t="s">
        <v>32</v>
      </c>
      <c r="G2541" s="10" t="s">
        <v>63</v>
      </c>
      <c r="H2541">
        <f>VLOOKUP(RefSex[[#This Row],[REFERRAL_MONTH]],WorkingDays[#All],2,FALSE)</f>
        <v>23</v>
      </c>
      <c r="I2541">
        <f>RefSex[[#This Row],[TWW_REFERRALS]]*(21/RefSex[[#This Row],[WD]])</f>
        <v>5777.7391304347821</v>
      </c>
    </row>
    <row r="2542" spans="1:9" x14ac:dyDescent="0.25">
      <c r="A2542" s="10">
        <v>3356</v>
      </c>
      <c r="B2542" s="10">
        <v>201910</v>
      </c>
      <c r="C2542" s="10" t="s">
        <v>21</v>
      </c>
      <c r="D2542" s="10">
        <v>2019</v>
      </c>
      <c r="E2542" s="10" t="s">
        <v>3</v>
      </c>
      <c r="F2542" s="10" t="s">
        <v>32</v>
      </c>
      <c r="G2542" s="10" t="s">
        <v>65</v>
      </c>
      <c r="H2542">
        <f>VLOOKUP(RefSex[[#This Row],[REFERRAL_MONTH]],WorkingDays[#All],2,FALSE)</f>
        <v>23</v>
      </c>
      <c r="I2542">
        <f>RefSex[[#This Row],[TWW_REFERRALS]]*(21/RefSex[[#This Row],[WD]])</f>
        <v>3064.173913043478</v>
      </c>
    </row>
    <row r="2543" spans="1:9" x14ac:dyDescent="0.25">
      <c r="A2543" s="10">
        <v>244</v>
      </c>
      <c r="B2543" s="10">
        <v>201910</v>
      </c>
      <c r="C2543" s="10" t="s">
        <v>21</v>
      </c>
      <c r="D2543" s="10">
        <v>2019</v>
      </c>
      <c r="E2543" s="10" t="s">
        <v>3</v>
      </c>
      <c r="F2543" s="10" t="s">
        <v>34</v>
      </c>
      <c r="G2543" s="10" t="s">
        <v>61</v>
      </c>
      <c r="H2543">
        <f>VLOOKUP(RefSex[[#This Row],[REFERRAL_MONTH]],WorkingDays[#All],2,FALSE)</f>
        <v>23</v>
      </c>
      <c r="I2543">
        <f>RefSex[[#This Row],[TWW_REFERRALS]]*(21/RefSex[[#This Row],[WD]])</f>
        <v>222.78260869565216</v>
      </c>
    </row>
    <row r="2544" spans="1:9" x14ac:dyDescent="0.25">
      <c r="A2544" s="10">
        <v>248</v>
      </c>
      <c r="B2544" s="10">
        <v>201910</v>
      </c>
      <c r="C2544" s="10" t="s">
        <v>21</v>
      </c>
      <c r="D2544" s="10">
        <v>2019</v>
      </c>
      <c r="E2544" s="10" t="s">
        <v>3</v>
      </c>
      <c r="F2544" s="10" t="s">
        <v>34</v>
      </c>
      <c r="G2544" s="10" t="s">
        <v>64</v>
      </c>
      <c r="H2544">
        <f>VLOOKUP(RefSex[[#This Row],[REFERRAL_MONTH]],WorkingDays[#All],2,FALSE)</f>
        <v>23</v>
      </c>
      <c r="I2544">
        <f>RefSex[[#This Row],[TWW_REFERRALS]]*(21/RefSex[[#This Row],[WD]])</f>
        <v>226.43478260869563</v>
      </c>
    </row>
    <row r="2545" spans="1:9" x14ac:dyDescent="0.25">
      <c r="A2545" s="10">
        <v>355</v>
      </c>
      <c r="B2545" s="10">
        <v>201910</v>
      </c>
      <c r="C2545" s="10" t="s">
        <v>21</v>
      </c>
      <c r="D2545" s="10">
        <v>2019</v>
      </c>
      <c r="E2545" s="10" t="s">
        <v>3</v>
      </c>
      <c r="F2545" s="10" t="s">
        <v>34</v>
      </c>
      <c r="G2545" s="10" t="s">
        <v>60</v>
      </c>
      <c r="H2545">
        <f>VLOOKUP(RefSex[[#This Row],[REFERRAL_MONTH]],WorkingDays[#All],2,FALSE)</f>
        <v>23</v>
      </c>
      <c r="I2545">
        <f>RefSex[[#This Row],[TWW_REFERRALS]]*(21/RefSex[[#This Row],[WD]])</f>
        <v>324.13043478260869</v>
      </c>
    </row>
    <row r="2546" spans="1:9" x14ac:dyDescent="0.25">
      <c r="A2546" s="10">
        <v>283</v>
      </c>
      <c r="B2546" s="10">
        <v>201910</v>
      </c>
      <c r="C2546" s="10" t="s">
        <v>21</v>
      </c>
      <c r="D2546" s="10">
        <v>2019</v>
      </c>
      <c r="E2546" s="10" t="s">
        <v>3</v>
      </c>
      <c r="F2546" s="10" t="s">
        <v>34</v>
      </c>
      <c r="G2546" s="10" t="s">
        <v>62</v>
      </c>
      <c r="H2546">
        <f>VLOOKUP(RefSex[[#This Row],[REFERRAL_MONTH]],WorkingDays[#All],2,FALSE)</f>
        <v>23</v>
      </c>
      <c r="I2546">
        <f>RefSex[[#This Row],[TWW_REFERRALS]]*(21/RefSex[[#This Row],[WD]])</f>
        <v>258.39130434782606</v>
      </c>
    </row>
    <row r="2547" spans="1:9" x14ac:dyDescent="0.25">
      <c r="A2547" s="10">
        <v>246</v>
      </c>
      <c r="B2547" s="10">
        <v>201910</v>
      </c>
      <c r="C2547" s="10" t="s">
        <v>21</v>
      </c>
      <c r="D2547" s="10">
        <v>2019</v>
      </c>
      <c r="E2547" s="10" t="s">
        <v>3</v>
      </c>
      <c r="F2547" s="10" t="s">
        <v>34</v>
      </c>
      <c r="G2547" s="10" t="s">
        <v>59</v>
      </c>
      <c r="H2547">
        <f>VLOOKUP(RefSex[[#This Row],[REFERRAL_MONTH]],WorkingDays[#All],2,FALSE)</f>
        <v>23</v>
      </c>
      <c r="I2547">
        <f>RefSex[[#This Row],[TWW_REFERRALS]]*(21/RefSex[[#This Row],[WD]])</f>
        <v>224.60869565217391</v>
      </c>
    </row>
    <row r="2548" spans="1:9" x14ac:dyDescent="0.25">
      <c r="A2548" s="10">
        <v>293</v>
      </c>
      <c r="B2548" s="10">
        <v>201910</v>
      </c>
      <c r="C2548" s="10" t="s">
        <v>21</v>
      </c>
      <c r="D2548" s="10">
        <v>2019</v>
      </c>
      <c r="E2548" s="10" t="s">
        <v>3</v>
      </c>
      <c r="F2548" s="10" t="s">
        <v>34</v>
      </c>
      <c r="G2548" s="10" t="s">
        <v>63</v>
      </c>
      <c r="H2548">
        <f>VLOOKUP(RefSex[[#This Row],[REFERRAL_MONTH]],WorkingDays[#All],2,FALSE)</f>
        <v>23</v>
      </c>
      <c r="I2548">
        <f>RefSex[[#This Row],[TWW_REFERRALS]]*(21/RefSex[[#This Row],[WD]])</f>
        <v>267.52173913043475</v>
      </c>
    </row>
    <row r="2549" spans="1:9" x14ac:dyDescent="0.25">
      <c r="A2549" s="10">
        <v>152</v>
      </c>
      <c r="B2549" s="10">
        <v>201910</v>
      </c>
      <c r="C2549" s="10" t="s">
        <v>21</v>
      </c>
      <c r="D2549" s="10">
        <v>2019</v>
      </c>
      <c r="E2549" s="10" t="s">
        <v>3</v>
      </c>
      <c r="F2549" s="10" t="s">
        <v>34</v>
      </c>
      <c r="G2549" s="10" t="s">
        <v>65</v>
      </c>
      <c r="H2549">
        <f>VLOOKUP(RefSex[[#This Row],[REFERRAL_MONTH]],WorkingDays[#All],2,FALSE)</f>
        <v>23</v>
      </c>
      <c r="I2549">
        <f>RefSex[[#This Row],[TWW_REFERRALS]]*(21/RefSex[[#This Row],[WD]])</f>
        <v>138.78260869565216</v>
      </c>
    </row>
    <row r="2550" spans="1:9" x14ac:dyDescent="0.25">
      <c r="A2550" s="10">
        <v>2512</v>
      </c>
      <c r="B2550" s="10">
        <v>201910</v>
      </c>
      <c r="C2550" s="10" t="s">
        <v>21</v>
      </c>
      <c r="D2550" s="10">
        <v>2019</v>
      </c>
      <c r="E2550" s="10" t="s">
        <v>4</v>
      </c>
      <c r="F2550" s="10" t="s">
        <v>32</v>
      </c>
      <c r="G2550" s="10" t="s">
        <v>61</v>
      </c>
      <c r="H2550">
        <f>VLOOKUP(RefSex[[#This Row],[REFERRAL_MONTH]],WorkingDays[#All],2,FALSE)</f>
        <v>23</v>
      </c>
      <c r="I2550">
        <f>RefSex[[#This Row],[TWW_REFERRALS]]*(21/RefSex[[#This Row],[WD]])</f>
        <v>2293.565217391304</v>
      </c>
    </row>
    <row r="2551" spans="1:9" x14ac:dyDescent="0.25">
      <c r="A2551" s="10">
        <v>3229</v>
      </c>
      <c r="B2551" s="10">
        <v>201910</v>
      </c>
      <c r="C2551" s="10" t="s">
        <v>21</v>
      </c>
      <c r="D2551" s="10">
        <v>2019</v>
      </c>
      <c r="E2551" s="10" t="s">
        <v>4</v>
      </c>
      <c r="F2551" s="10" t="s">
        <v>32</v>
      </c>
      <c r="G2551" s="10" t="s">
        <v>64</v>
      </c>
      <c r="H2551">
        <f>VLOOKUP(RefSex[[#This Row],[REFERRAL_MONTH]],WorkingDays[#All],2,FALSE)</f>
        <v>23</v>
      </c>
      <c r="I2551">
        <f>RefSex[[#This Row],[TWW_REFERRALS]]*(21/RefSex[[#This Row],[WD]])</f>
        <v>2948.2173913043475</v>
      </c>
    </row>
    <row r="2552" spans="1:9" x14ac:dyDescent="0.25">
      <c r="A2552" s="10">
        <v>4136</v>
      </c>
      <c r="B2552" s="10">
        <v>201910</v>
      </c>
      <c r="C2552" s="10" t="s">
        <v>21</v>
      </c>
      <c r="D2552" s="10">
        <v>2019</v>
      </c>
      <c r="E2552" s="10" t="s">
        <v>4</v>
      </c>
      <c r="F2552" s="10" t="s">
        <v>32</v>
      </c>
      <c r="G2552" s="10" t="s">
        <v>60</v>
      </c>
      <c r="H2552">
        <f>VLOOKUP(RefSex[[#This Row],[REFERRAL_MONTH]],WorkingDays[#All],2,FALSE)</f>
        <v>23</v>
      </c>
      <c r="I2552">
        <f>RefSex[[#This Row],[TWW_REFERRALS]]*(21/RefSex[[#This Row],[WD]])</f>
        <v>3776.3478260869565</v>
      </c>
    </row>
    <row r="2553" spans="1:9" x14ac:dyDescent="0.25">
      <c r="A2553" s="10">
        <v>2890</v>
      </c>
      <c r="B2553" s="10">
        <v>201910</v>
      </c>
      <c r="C2553" s="10" t="s">
        <v>21</v>
      </c>
      <c r="D2553" s="10">
        <v>2019</v>
      </c>
      <c r="E2553" s="10" t="s">
        <v>4</v>
      </c>
      <c r="F2553" s="10" t="s">
        <v>32</v>
      </c>
      <c r="G2553" s="10" t="s">
        <v>62</v>
      </c>
      <c r="H2553">
        <f>VLOOKUP(RefSex[[#This Row],[REFERRAL_MONTH]],WorkingDays[#All],2,FALSE)</f>
        <v>23</v>
      </c>
      <c r="I2553">
        <f>RefSex[[#This Row],[TWW_REFERRALS]]*(21/RefSex[[#This Row],[WD]])</f>
        <v>2638.695652173913</v>
      </c>
    </row>
    <row r="2554" spans="1:9" x14ac:dyDescent="0.25">
      <c r="A2554" s="10">
        <v>2586</v>
      </c>
      <c r="B2554" s="10">
        <v>201910</v>
      </c>
      <c r="C2554" s="10" t="s">
        <v>21</v>
      </c>
      <c r="D2554" s="10">
        <v>2019</v>
      </c>
      <c r="E2554" s="10" t="s">
        <v>4</v>
      </c>
      <c r="F2554" s="10" t="s">
        <v>32</v>
      </c>
      <c r="G2554" s="10" t="s">
        <v>59</v>
      </c>
      <c r="H2554">
        <f>VLOOKUP(RefSex[[#This Row],[REFERRAL_MONTH]],WorkingDays[#All],2,FALSE)</f>
        <v>23</v>
      </c>
      <c r="I2554">
        <f>RefSex[[#This Row],[TWW_REFERRALS]]*(21/RefSex[[#This Row],[WD]])</f>
        <v>2361.1304347826085</v>
      </c>
    </row>
    <row r="2555" spans="1:9" x14ac:dyDescent="0.25">
      <c r="A2555" s="10">
        <v>2903</v>
      </c>
      <c r="B2555" s="10">
        <v>201910</v>
      </c>
      <c r="C2555" s="10" t="s">
        <v>21</v>
      </c>
      <c r="D2555" s="10">
        <v>2019</v>
      </c>
      <c r="E2555" s="10" t="s">
        <v>4</v>
      </c>
      <c r="F2555" s="10" t="s">
        <v>32</v>
      </c>
      <c r="G2555" s="10" t="s">
        <v>63</v>
      </c>
      <c r="H2555">
        <f>VLOOKUP(RefSex[[#This Row],[REFERRAL_MONTH]],WorkingDays[#All],2,FALSE)</f>
        <v>23</v>
      </c>
      <c r="I2555">
        <f>RefSex[[#This Row],[TWW_REFERRALS]]*(21/RefSex[[#This Row],[WD]])</f>
        <v>2650.565217391304</v>
      </c>
    </row>
    <row r="2556" spans="1:9" x14ac:dyDescent="0.25">
      <c r="A2556" s="10">
        <v>1652</v>
      </c>
      <c r="B2556" s="10">
        <v>201910</v>
      </c>
      <c r="C2556" s="10" t="s">
        <v>21</v>
      </c>
      <c r="D2556" s="10">
        <v>2019</v>
      </c>
      <c r="E2556" s="10" t="s">
        <v>4</v>
      </c>
      <c r="F2556" s="10" t="s">
        <v>32</v>
      </c>
      <c r="G2556" s="10" t="s">
        <v>65</v>
      </c>
      <c r="H2556">
        <f>VLOOKUP(RefSex[[#This Row],[REFERRAL_MONTH]],WorkingDays[#All],2,FALSE)</f>
        <v>23</v>
      </c>
      <c r="I2556">
        <f>RefSex[[#This Row],[TWW_REFERRALS]]*(21/RefSex[[#This Row],[WD]])</f>
        <v>1508.3478260869565</v>
      </c>
    </row>
    <row r="2557" spans="1:9" x14ac:dyDescent="0.25">
      <c r="A2557" s="10">
        <v>0</v>
      </c>
      <c r="B2557" s="10">
        <v>201910</v>
      </c>
      <c r="C2557" s="10" t="s">
        <v>21</v>
      </c>
      <c r="D2557" s="10">
        <v>2019</v>
      </c>
      <c r="E2557" s="10" t="s">
        <v>4</v>
      </c>
      <c r="F2557" s="10" t="s">
        <v>34</v>
      </c>
      <c r="G2557" s="10" t="s">
        <v>61</v>
      </c>
      <c r="H2557">
        <f>VLOOKUP(RefSex[[#This Row],[REFERRAL_MONTH]],WorkingDays[#All],2,FALSE)</f>
        <v>23</v>
      </c>
      <c r="I2557">
        <f>RefSex[[#This Row],[TWW_REFERRALS]]*(21/RefSex[[#This Row],[WD]])</f>
        <v>0</v>
      </c>
    </row>
    <row r="2558" spans="1:9" x14ac:dyDescent="0.25">
      <c r="A2558" s="10">
        <v>0</v>
      </c>
      <c r="B2558" s="10">
        <v>201910</v>
      </c>
      <c r="C2558" s="10" t="s">
        <v>21</v>
      </c>
      <c r="D2558" s="10">
        <v>2019</v>
      </c>
      <c r="E2558" s="10" t="s">
        <v>4</v>
      </c>
      <c r="F2558" s="10" t="s">
        <v>34</v>
      </c>
      <c r="G2558" s="10" t="s">
        <v>64</v>
      </c>
      <c r="H2558">
        <f>VLOOKUP(RefSex[[#This Row],[REFERRAL_MONTH]],WorkingDays[#All],2,FALSE)</f>
        <v>23</v>
      </c>
      <c r="I2558">
        <f>RefSex[[#This Row],[TWW_REFERRALS]]*(21/RefSex[[#This Row],[WD]])</f>
        <v>0</v>
      </c>
    </row>
    <row r="2559" spans="1:9" x14ac:dyDescent="0.25">
      <c r="A2559" s="10">
        <v>0</v>
      </c>
      <c r="B2559" s="10">
        <v>201910</v>
      </c>
      <c r="C2559" s="10" t="s">
        <v>21</v>
      </c>
      <c r="D2559" s="10">
        <v>2019</v>
      </c>
      <c r="E2559" s="10" t="s">
        <v>4</v>
      </c>
      <c r="F2559" s="10" t="s">
        <v>34</v>
      </c>
      <c r="G2559" s="10" t="s">
        <v>60</v>
      </c>
      <c r="H2559">
        <f>VLOOKUP(RefSex[[#This Row],[REFERRAL_MONTH]],WorkingDays[#All],2,FALSE)</f>
        <v>23</v>
      </c>
      <c r="I2559">
        <f>RefSex[[#This Row],[TWW_REFERRALS]]*(21/RefSex[[#This Row],[WD]])</f>
        <v>0</v>
      </c>
    </row>
    <row r="2560" spans="1:9" x14ac:dyDescent="0.25">
      <c r="A2560" s="10">
        <v>0</v>
      </c>
      <c r="B2560" s="10">
        <v>201910</v>
      </c>
      <c r="C2560" s="10" t="s">
        <v>21</v>
      </c>
      <c r="D2560" s="10">
        <v>2019</v>
      </c>
      <c r="E2560" s="10" t="s">
        <v>4</v>
      </c>
      <c r="F2560" s="10" t="s">
        <v>34</v>
      </c>
      <c r="G2560" s="10" t="s">
        <v>62</v>
      </c>
      <c r="H2560">
        <f>VLOOKUP(RefSex[[#This Row],[REFERRAL_MONTH]],WorkingDays[#All],2,FALSE)</f>
        <v>23</v>
      </c>
      <c r="I2560">
        <f>RefSex[[#This Row],[TWW_REFERRALS]]*(21/RefSex[[#This Row],[WD]])</f>
        <v>0</v>
      </c>
    </row>
    <row r="2561" spans="1:9" x14ac:dyDescent="0.25">
      <c r="A2561" s="10">
        <v>0</v>
      </c>
      <c r="B2561" s="10">
        <v>201910</v>
      </c>
      <c r="C2561" s="10" t="s">
        <v>21</v>
      </c>
      <c r="D2561" s="10">
        <v>2019</v>
      </c>
      <c r="E2561" s="10" t="s">
        <v>4</v>
      </c>
      <c r="F2561" s="10" t="s">
        <v>34</v>
      </c>
      <c r="G2561" s="10" t="s">
        <v>59</v>
      </c>
      <c r="H2561">
        <f>VLOOKUP(RefSex[[#This Row],[REFERRAL_MONTH]],WorkingDays[#All],2,FALSE)</f>
        <v>23</v>
      </c>
      <c r="I2561">
        <f>RefSex[[#This Row],[TWW_REFERRALS]]*(21/RefSex[[#This Row],[WD]])</f>
        <v>0</v>
      </c>
    </row>
    <row r="2562" spans="1:9" x14ac:dyDescent="0.25">
      <c r="A2562" s="10">
        <v>0</v>
      </c>
      <c r="B2562" s="10">
        <v>201910</v>
      </c>
      <c r="C2562" s="10" t="s">
        <v>21</v>
      </c>
      <c r="D2562" s="10">
        <v>2019</v>
      </c>
      <c r="E2562" s="10" t="s">
        <v>4</v>
      </c>
      <c r="F2562" s="10" t="s">
        <v>34</v>
      </c>
      <c r="G2562" s="10" t="s">
        <v>63</v>
      </c>
      <c r="H2562">
        <f>VLOOKUP(RefSex[[#This Row],[REFERRAL_MONTH]],WorkingDays[#All],2,FALSE)</f>
        <v>23</v>
      </c>
      <c r="I2562">
        <f>RefSex[[#This Row],[TWW_REFERRALS]]*(21/RefSex[[#This Row],[WD]])</f>
        <v>0</v>
      </c>
    </row>
    <row r="2563" spans="1:9" x14ac:dyDescent="0.25">
      <c r="A2563" s="10">
        <v>0</v>
      </c>
      <c r="B2563" s="10">
        <v>201910</v>
      </c>
      <c r="C2563" s="10" t="s">
        <v>21</v>
      </c>
      <c r="D2563" s="10">
        <v>2019</v>
      </c>
      <c r="E2563" s="10" t="s">
        <v>4</v>
      </c>
      <c r="F2563" s="10" t="s">
        <v>34</v>
      </c>
      <c r="G2563" s="10" t="s">
        <v>65</v>
      </c>
      <c r="H2563">
        <f>VLOOKUP(RefSex[[#This Row],[REFERRAL_MONTH]],WorkingDays[#All],2,FALSE)</f>
        <v>23</v>
      </c>
      <c r="I2563">
        <f>RefSex[[#This Row],[TWW_REFERRALS]]*(21/RefSex[[#This Row],[WD]])</f>
        <v>0</v>
      </c>
    </row>
    <row r="2564" spans="1:9" x14ac:dyDescent="0.25">
      <c r="A2564" s="10">
        <v>1222</v>
      </c>
      <c r="B2564" s="10">
        <v>201910</v>
      </c>
      <c r="C2564" s="10" t="s">
        <v>21</v>
      </c>
      <c r="D2564" s="10">
        <v>2019</v>
      </c>
      <c r="E2564" s="10" t="s">
        <v>5</v>
      </c>
      <c r="F2564" s="10" t="s">
        <v>32</v>
      </c>
      <c r="G2564" s="10" t="s">
        <v>61</v>
      </c>
      <c r="H2564">
        <f>VLOOKUP(RefSex[[#This Row],[REFERRAL_MONTH]],WorkingDays[#All],2,FALSE)</f>
        <v>23</v>
      </c>
      <c r="I2564">
        <f>RefSex[[#This Row],[TWW_REFERRALS]]*(21/RefSex[[#This Row],[WD]])</f>
        <v>1115.7391304347825</v>
      </c>
    </row>
    <row r="2565" spans="1:9" x14ac:dyDescent="0.25">
      <c r="A2565" s="10">
        <v>1926</v>
      </c>
      <c r="B2565" s="10">
        <v>201910</v>
      </c>
      <c r="C2565" s="10" t="s">
        <v>21</v>
      </c>
      <c r="D2565" s="10">
        <v>2019</v>
      </c>
      <c r="E2565" s="10" t="s">
        <v>5</v>
      </c>
      <c r="F2565" s="10" t="s">
        <v>32</v>
      </c>
      <c r="G2565" s="10" t="s">
        <v>64</v>
      </c>
      <c r="H2565">
        <f>VLOOKUP(RefSex[[#This Row],[REFERRAL_MONTH]],WorkingDays[#All],2,FALSE)</f>
        <v>23</v>
      </c>
      <c r="I2565">
        <f>RefSex[[#This Row],[TWW_REFERRALS]]*(21/RefSex[[#This Row],[WD]])</f>
        <v>1758.5217391304348</v>
      </c>
    </row>
    <row r="2566" spans="1:9" x14ac:dyDescent="0.25">
      <c r="A2566" s="10">
        <v>2122</v>
      </c>
      <c r="B2566" s="10">
        <v>201910</v>
      </c>
      <c r="C2566" s="10" t="s">
        <v>21</v>
      </c>
      <c r="D2566" s="10">
        <v>2019</v>
      </c>
      <c r="E2566" s="10" t="s">
        <v>5</v>
      </c>
      <c r="F2566" s="10" t="s">
        <v>32</v>
      </c>
      <c r="G2566" s="10" t="s">
        <v>60</v>
      </c>
      <c r="H2566">
        <f>VLOOKUP(RefSex[[#This Row],[REFERRAL_MONTH]],WorkingDays[#All],2,FALSE)</f>
        <v>23</v>
      </c>
      <c r="I2566">
        <f>RefSex[[#This Row],[TWW_REFERRALS]]*(21/RefSex[[#This Row],[WD]])</f>
        <v>1937.478260869565</v>
      </c>
    </row>
    <row r="2567" spans="1:9" x14ac:dyDescent="0.25">
      <c r="A2567" s="10">
        <v>1591</v>
      </c>
      <c r="B2567" s="10">
        <v>201910</v>
      </c>
      <c r="C2567" s="10" t="s">
        <v>21</v>
      </c>
      <c r="D2567" s="10">
        <v>2019</v>
      </c>
      <c r="E2567" s="10" t="s">
        <v>5</v>
      </c>
      <c r="F2567" s="10" t="s">
        <v>32</v>
      </c>
      <c r="G2567" s="10" t="s">
        <v>62</v>
      </c>
      <c r="H2567">
        <f>VLOOKUP(RefSex[[#This Row],[REFERRAL_MONTH]],WorkingDays[#All],2,FALSE)</f>
        <v>23</v>
      </c>
      <c r="I2567">
        <f>RefSex[[#This Row],[TWW_REFERRALS]]*(21/RefSex[[#This Row],[WD]])</f>
        <v>1452.6521739130435</v>
      </c>
    </row>
    <row r="2568" spans="1:9" x14ac:dyDescent="0.25">
      <c r="A2568" s="10">
        <v>1586</v>
      </c>
      <c r="B2568" s="10">
        <v>201910</v>
      </c>
      <c r="C2568" s="10" t="s">
        <v>21</v>
      </c>
      <c r="D2568" s="10">
        <v>2019</v>
      </c>
      <c r="E2568" s="10" t="s">
        <v>5</v>
      </c>
      <c r="F2568" s="10" t="s">
        <v>32</v>
      </c>
      <c r="G2568" s="10" t="s">
        <v>59</v>
      </c>
      <c r="H2568">
        <f>VLOOKUP(RefSex[[#This Row],[REFERRAL_MONTH]],WorkingDays[#All],2,FALSE)</f>
        <v>23</v>
      </c>
      <c r="I2568">
        <f>RefSex[[#This Row],[TWW_REFERRALS]]*(21/RefSex[[#This Row],[WD]])</f>
        <v>1448.086956521739</v>
      </c>
    </row>
    <row r="2569" spans="1:9" x14ac:dyDescent="0.25">
      <c r="A2569" s="10">
        <v>2122</v>
      </c>
      <c r="B2569" s="10">
        <v>201910</v>
      </c>
      <c r="C2569" s="10" t="s">
        <v>21</v>
      </c>
      <c r="D2569" s="10">
        <v>2019</v>
      </c>
      <c r="E2569" s="10" t="s">
        <v>5</v>
      </c>
      <c r="F2569" s="10" t="s">
        <v>32</v>
      </c>
      <c r="G2569" s="10" t="s">
        <v>63</v>
      </c>
      <c r="H2569">
        <f>VLOOKUP(RefSex[[#This Row],[REFERRAL_MONTH]],WorkingDays[#All],2,FALSE)</f>
        <v>23</v>
      </c>
      <c r="I2569">
        <f>RefSex[[#This Row],[TWW_REFERRALS]]*(21/RefSex[[#This Row],[WD]])</f>
        <v>1937.478260869565</v>
      </c>
    </row>
    <row r="2570" spans="1:9" x14ac:dyDescent="0.25">
      <c r="A2570" s="10">
        <v>1273</v>
      </c>
      <c r="B2570" s="10">
        <v>201910</v>
      </c>
      <c r="C2570" s="10" t="s">
        <v>21</v>
      </c>
      <c r="D2570" s="10">
        <v>2019</v>
      </c>
      <c r="E2570" s="10" t="s">
        <v>5</v>
      </c>
      <c r="F2570" s="10" t="s">
        <v>32</v>
      </c>
      <c r="G2570" s="10" t="s">
        <v>65</v>
      </c>
      <c r="H2570">
        <f>VLOOKUP(RefSex[[#This Row],[REFERRAL_MONTH]],WorkingDays[#All],2,FALSE)</f>
        <v>23</v>
      </c>
      <c r="I2570">
        <f>RefSex[[#This Row],[TWW_REFERRALS]]*(21/RefSex[[#This Row],[WD]])</f>
        <v>1162.304347826087</v>
      </c>
    </row>
    <row r="2571" spans="1:9" x14ac:dyDescent="0.25">
      <c r="A2571" s="10">
        <v>879</v>
      </c>
      <c r="B2571" s="10">
        <v>201910</v>
      </c>
      <c r="C2571" s="10" t="s">
        <v>21</v>
      </c>
      <c r="D2571" s="10">
        <v>2019</v>
      </c>
      <c r="E2571" s="10" t="s">
        <v>5</v>
      </c>
      <c r="F2571" s="10" t="s">
        <v>34</v>
      </c>
      <c r="G2571" s="10" t="s">
        <v>61</v>
      </c>
      <c r="H2571">
        <f>VLOOKUP(RefSex[[#This Row],[REFERRAL_MONTH]],WorkingDays[#All],2,FALSE)</f>
        <v>23</v>
      </c>
      <c r="I2571">
        <f>RefSex[[#This Row],[TWW_REFERRALS]]*(21/RefSex[[#This Row],[WD]])</f>
        <v>802.56521739130426</v>
      </c>
    </row>
    <row r="2572" spans="1:9" x14ac:dyDescent="0.25">
      <c r="A2572" s="10">
        <v>1474</v>
      </c>
      <c r="B2572" s="10">
        <v>201910</v>
      </c>
      <c r="C2572" s="10" t="s">
        <v>21</v>
      </c>
      <c r="D2572" s="10">
        <v>2019</v>
      </c>
      <c r="E2572" s="10" t="s">
        <v>5</v>
      </c>
      <c r="F2572" s="10" t="s">
        <v>34</v>
      </c>
      <c r="G2572" s="10" t="s">
        <v>64</v>
      </c>
      <c r="H2572">
        <f>VLOOKUP(RefSex[[#This Row],[REFERRAL_MONTH]],WorkingDays[#All],2,FALSE)</f>
        <v>23</v>
      </c>
      <c r="I2572">
        <f>RefSex[[#This Row],[TWW_REFERRALS]]*(21/RefSex[[#This Row],[WD]])</f>
        <v>1345.8260869565217</v>
      </c>
    </row>
    <row r="2573" spans="1:9" x14ac:dyDescent="0.25">
      <c r="A2573" s="10">
        <v>1553</v>
      </c>
      <c r="B2573" s="10">
        <v>201910</v>
      </c>
      <c r="C2573" s="10" t="s">
        <v>21</v>
      </c>
      <c r="D2573" s="10">
        <v>2019</v>
      </c>
      <c r="E2573" s="10" t="s">
        <v>5</v>
      </c>
      <c r="F2573" s="10" t="s">
        <v>34</v>
      </c>
      <c r="G2573" s="10" t="s">
        <v>60</v>
      </c>
      <c r="H2573">
        <f>VLOOKUP(RefSex[[#This Row],[REFERRAL_MONTH]],WorkingDays[#All],2,FALSE)</f>
        <v>23</v>
      </c>
      <c r="I2573">
        <f>RefSex[[#This Row],[TWW_REFERRALS]]*(21/RefSex[[#This Row],[WD]])</f>
        <v>1417.9565217391303</v>
      </c>
    </row>
    <row r="2574" spans="1:9" x14ac:dyDescent="0.25">
      <c r="A2574" s="10">
        <v>1277</v>
      </c>
      <c r="B2574" s="10">
        <v>201910</v>
      </c>
      <c r="C2574" s="10" t="s">
        <v>21</v>
      </c>
      <c r="D2574" s="10">
        <v>2019</v>
      </c>
      <c r="E2574" s="10" t="s">
        <v>5</v>
      </c>
      <c r="F2574" s="10" t="s">
        <v>34</v>
      </c>
      <c r="G2574" s="10" t="s">
        <v>62</v>
      </c>
      <c r="H2574">
        <f>VLOOKUP(RefSex[[#This Row],[REFERRAL_MONTH]],WorkingDays[#All],2,FALSE)</f>
        <v>23</v>
      </c>
      <c r="I2574">
        <f>RefSex[[#This Row],[TWW_REFERRALS]]*(21/RefSex[[#This Row],[WD]])</f>
        <v>1165.9565217391303</v>
      </c>
    </row>
    <row r="2575" spans="1:9" x14ac:dyDescent="0.25">
      <c r="A2575" s="10">
        <v>1266</v>
      </c>
      <c r="B2575" s="10">
        <v>201910</v>
      </c>
      <c r="C2575" s="10" t="s">
        <v>21</v>
      </c>
      <c r="D2575" s="10">
        <v>2019</v>
      </c>
      <c r="E2575" s="10" t="s">
        <v>5</v>
      </c>
      <c r="F2575" s="10" t="s">
        <v>34</v>
      </c>
      <c r="G2575" s="10" t="s">
        <v>59</v>
      </c>
      <c r="H2575">
        <f>VLOOKUP(RefSex[[#This Row],[REFERRAL_MONTH]],WorkingDays[#All],2,FALSE)</f>
        <v>23</v>
      </c>
      <c r="I2575">
        <f>RefSex[[#This Row],[TWW_REFERRALS]]*(21/RefSex[[#This Row],[WD]])</f>
        <v>1155.9130434782608</v>
      </c>
    </row>
    <row r="2576" spans="1:9" x14ac:dyDescent="0.25">
      <c r="A2576" s="10">
        <v>1684</v>
      </c>
      <c r="B2576" s="10">
        <v>201910</v>
      </c>
      <c r="C2576" s="10" t="s">
        <v>21</v>
      </c>
      <c r="D2576" s="10">
        <v>2019</v>
      </c>
      <c r="E2576" s="10" t="s">
        <v>5</v>
      </c>
      <c r="F2576" s="10" t="s">
        <v>34</v>
      </c>
      <c r="G2576" s="10" t="s">
        <v>63</v>
      </c>
      <c r="H2576">
        <f>VLOOKUP(RefSex[[#This Row],[REFERRAL_MONTH]],WorkingDays[#All],2,FALSE)</f>
        <v>23</v>
      </c>
      <c r="I2576">
        <f>RefSex[[#This Row],[TWW_REFERRALS]]*(21/RefSex[[#This Row],[WD]])</f>
        <v>1537.5652173913043</v>
      </c>
    </row>
    <row r="2577" spans="1:9" x14ac:dyDescent="0.25">
      <c r="A2577" s="10">
        <v>880</v>
      </c>
      <c r="B2577" s="10">
        <v>201910</v>
      </c>
      <c r="C2577" s="10" t="s">
        <v>21</v>
      </c>
      <c r="D2577" s="10">
        <v>2019</v>
      </c>
      <c r="E2577" s="10" t="s">
        <v>5</v>
      </c>
      <c r="F2577" s="10" t="s">
        <v>34</v>
      </c>
      <c r="G2577" s="10" t="s">
        <v>65</v>
      </c>
      <c r="H2577">
        <f>VLOOKUP(RefSex[[#This Row],[REFERRAL_MONTH]],WorkingDays[#All],2,FALSE)</f>
        <v>23</v>
      </c>
      <c r="I2577">
        <f>RefSex[[#This Row],[TWW_REFERRALS]]*(21/RefSex[[#This Row],[WD]])</f>
        <v>803.47826086956513</v>
      </c>
    </row>
    <row r="2578" spans="1:9" x14ac:dyDescent="0.25">
      <c r="A2578" s="10">
        <v>2445</v>
      </c>
      <c r="B2578" s="10">
        <v>201910</v>
      </c>
      <c r="C2578" s="10" t="s">
        <v>21</v>
      </c>
      <c r="D2578" s="10">
        <v>2019</v>
      </c>
      <c r="E2578" s="10" t="s">
        <v>6</v>
      </c>
      <c r="F2578" s="10" t="s">
        <v>32</v>
      </c>
      <c r="G2578" s="10" t="s">
        <v>61</v>
      </c>
      <c r="H2578">
        <f>VLOOKUP(RefSex[[#This Row],[REFERRAL_MONTH]],WorkingDays[#All],2,FALSE)</f>
        <v>23</v>
      </c>
      <c r="I2578">
        <f>RefSex[[#This Row],[TWW_REFERRALS]]*(21/RefSex[[#This Row],[WD]])</f>
        <v>2232.391304347826</v>
      </c>
    </row>
    <row r="2579" spans="1:9" x14ac:dyDescent="0.25">
      <c r="A2579" s="10">
        <v>3195</v>
      </c>
      <c r="B2579" s="10">
        <v>201910</v>
      </c>
      <c r="C2579" s="10" t="s">
        <v>21</v>
      </c>
      <c r="D2579" s="10">
        <v>2019</v>
      </c>
      <c r="E2579" s="10" t="s">
        <v>6</v>
      </c>
      <c r="F2579" s="10" t="s">
        <v>32</v>
      </c>
      <c r="G2579" s="10" t="s">
        <v>64</v>
      </c>
      <c r="H2579">
        <f>VLOOKUP(RefSex[[#This Row],[REFERRAL_MONTH]],WorkingDays[#All],2,FALSE)</f>
        <v>23</v>
      </c>
      <c r="I2579">
        <f>RefSex[[#This Row],[TWW_REFERRALS]]*(21/RefSex[[#This Row],[WD]])</f>
        <v>2917.173913043478</v>
      </c>
    </row>
    <row r="2580" spans="1:9" x14ac:dyDescent="0.25">
      <c r="A2580" s="10">
        <v>3956</v>
      </c>
      <c r="B2580" s="10">
        <v>201910</v>
      </c>
      <c r="C2580" s="10" t="s">
        <v>21</v>
      </c>
      <c r="D2580" s="10">
        <v>2019</v>
      </c>
      <c r="E2580" s="10" t="s">
        <v>6</v>
      </c>
      <c r="F2580" s="10" t="s">
        <v>32</v>
      </c>
      <c r="G2580" s="10" t="s">
        <v>60</v>
      </c>
      <c r="H2580">
        <f>VLOOKUP(RefSex[[#This Row],[REFERRAL_MONTH]],WorkingDays[#All],2,FALSE)</f>
        <v>23</v>
      </c>
      <c r="I2580">
        <f>RefSex[[#This Row],[TWW_REFERRALS]]*(21/RefSex[[#This Row],[WD]])</f>
        <v>3612</v>
      </c>
    </row>
    <row r="2581" spans="1:9" x14ac:dyDescent="0.25">
      <c r="A2581" s="10">
        <v>3457</v>
      </c>
      <c r="B2581" s="10">
        <v>201910</v>
      </c>
      <c r="C2581" s="10" t="s">
        <v>21</v>
      </c>
      <c r="D2581" s="10">
        <v>2019</v>
      </c>
      <c r="E2581" s="10" t="s">
        <v>6</v>
      </c>
      <c r="F2581" s="10" t="s">
        <v>32</v>
      </c>
      <c r="G2581" s="10" t="s">
        <v>62</v>
      </c>
      <c r="H2581">
        <f>VLOOKUP(RefSex[[#This Row],[REFERRAL_MONTH]],WorkingDays[#All],2,FALSE)</f>
        <v>23</v>
      </c>
      <c r="I2581">
        <f>RefSex[[#This Row],[TWW_REFERRALS]]*(21/RefSex[[#This Row],[WD]])</f>
        <v>3156.391304347826</v>
      </c>
    </row>
    <row r="2582" spans="1:9" x14ac:dyDescent="0.25">
      <c r="A2582" s="10">
        <v>2761</v>
      </c>
      <c r="B2582" s="10">
        <v>201910</v>
      </c>
      <c r="C2582" s="10" t="s">
        <v>21</v>
      </c>
      <c r="D2582" s="10">
        <v>2019</v>
      </c>
      <c r="E2582" s="10" t="s">
        <v>6</v>
      </c>
      <c r="F2582" s="10" t="s">
        <v>32</v>
      </c>
      <c r="G2582" s="10" t="s">
        <v>59</v>
      </c>
      <c r="H2582">
        <f>VLOOKUP(RefSex[[#This Row],[REFERRAL_MONTH]],WorkingDays[#All],2,FALSE)</f>
        <v>23</v>
      </c>
      <c r="I2582">
        <f>RefSex[[#This Row],[TWW_REFERRALS]]*(21/RefSex[[#This Row],[WD]])</f>
        <v>2520.9130434782605</v>
      </c>
    </row>
    <row r="2583" spans="1:9" x14ac:dyDescent="0.25">
      <c r="A2583" s="10">
        <v>3743</v>
      </c>
      <c r="B2583" s="10">
        <v>201910</v>
      </c>
      <c r="C2583" s="10" t="s">
        <v>21</v>
      </c>
      <c r="D2583" s="10">
        <v>2019</v>
      </c>
      <c r="E2583" s="10" t="s">
        <v>6</v>
      </c>
      <c r="F2583" s="10" t="s">
        <v>32</v>
      </c>
      <c r="G2583" s="10" t="s">
        <v>63</v>
      </c>
      <c r="H2583">
        <f>VLOOKUP(RefSex[[#This Row],[REFERRAL_MONTH]],WorkingDays[#All],2,FALSE)</f>
        <v>23</v>
      </c>
      <c r="I2583">
        <f>RefSex[[#This Row],[TWW_REFERRALS]]*(21/RefSex[[#This Row],[WD]])</f>
        <v>3417.5217391304345</v>
      </c>
    </row>
    <row r="2584" spans="1:9" x14ac:dyDescent="0.25">
      <c r="A2584" s="10">
        <v>1924</v>
      </c>
      <c r="B2584" s="10">
        <v>201910</v>
      </c>
      <c r="C2584" s="10" t="s">
        <v>21</v>
      </c>
      <c r="D2584" s="10">
        <v>2019</v>
      </c>
      <c r="E2584" s="10" t="s">
        <v>6</v>
      </c>
      <c r="F2584" s="10" t="s">
        <v>32</v>
      </c>
      <c r="G2584" s="10" t="s">
        <v>65</v>
      </c>
      <c r="H2584">
        <f>VLOOKUP(RefSex[[#This Row],[REFERRAL_MONTH]],WorkingDays[#All],2,FALSE)</f>
        <v>23</v>
      </c>
      <c r="I2584">
        <f>RefSex[[#This Row],[TWW_REFERRALS]]*(21/RefSex[[#This Row],[WD]])</f>
        <v>1756.695652173913</v>
      </c>
    </row>
    <row r="2585" spans="1:9" x14ac:dyDescent="0.25">
      <c r="A2585" s="10">
        <v>2123</v>
      </c>
      <c r="B2585" s="10">
        <v>201910</v>
      </c>
      <c r="C2585" s="10" t="s">
        <v>21</v>
      </c>
      <c r="D2585" s="10">
        <v>2019</v>
      </c>
      <c r="E2585" s="10" t="s">
        <v>6</v>
      </c>
      <c r="F2585" s="10" t="s">
        <v>34</v>
      </c>
      <c r="G2585" s="10" t="s">
        <v>61</v>
      </c>
      <c r="H2585">
        <f>VLOOKUP(RefSex[[#This Row],[REFERRAL_MONTH]],WorkingDays[#All],2,FALSE)</f>
        <v>23</v>
      </c>
      <c r="I2585">
        <f>RefSex[[#This Row],[TWW_REFERRALS]]*(21/RefSex[[#This Row],[WD]])</f>
        <v>1938.391304347826</v>
      </c>
    </row>
    <row r="2586" spans="1:9" x14ac:dyDescent="0.25">
      <c r="A2586" s="10">
        <v>3069</v>
      </c>
      <c r="B2586" s="10">
        <v>201910</v>
      </c>
      <c r="C2586" s="10" t="s">
        <v>21</v>
      </c>
      <c r="D2586" s="10">
        <v>2019</v>
      </c>
      <c r="E2586" s="10" t="s">
        <v>6</v>
      </c>
      <c r="F2586" s="10" t="s">
        <v>34</v>
      </c>
      <c r="G2586" s="10" t="s">
        <v>64</v>
      </c>
      <c r="H2586">
        <f>VLOOKUP(RefSex[[#This Row],[REFERRAL_MONTH]],WorkingDays[#All],2,FALSE)</f>
        <v>23</v>
      </c>
      <c r="I2586">
        <f>RefSex[[#This Row],[TWW_REFERRALS]]*(21/RefSex[[#This Row],[WD]])</f>
        <v>2802.1304347826085</v>
      </c>
    </row>
    <row r="2587" spans="1:9" x14ac:dyDescent="0.25">
      <c r="A2587" s="10">
        <v>3433</v>
      </c>
      <c r="B2587" s="10">
        <v>201910</v>
      </c>
      <c r="C2587" s="10" t="s">
        <v>21</v>
      </c>
      <c r="D2587" s="10">
        <v>2019</v>
      </c>
      <c r="E2587" s="10" t="s">
        <v>6</v>
      </c>
      <c r="F2587" s="10" t="s">
        <v>34</v>
      </c>
      <c r="G2587" s="10" t="s">
        <v>60</v>
      </c>
      <c r="H2587">
        <f>VLOOKUP(RefSex[[#This Row],[REFERRAL_MONTH]],WorkingDays[#All],2,FALSE)</f>
        <v>23</v>
      </c>
      <c r="I2587">
        <f>RefSex[[#This Row],[TWW_REFERRALS]]*(21/RefSex[[#This Row],[WD]])</f>
        <v>3134.478260869565</v>
      </c>
    </row>
    <row r="2588" spans="1:9" x14ac:dyDescent="0.25">
      <c r="A2588" s="10">
        <v>2997</v>
      </c>
      <c r="B2588" s="10">
        <v>201910</v>
      </c>
      <c r="C2588" s="10" t="s">
        <v>21</v>
      </c>
      <c r="D2588" s="10">
        <v>2019</v>
      </c>
      <c r="E2588" s="10" t="s">
        <v>6</v>
      </c>
      <c r="F2588" s="10" t="s">
        <v>34</v>
      </c>
      <c r="G2588" s="10" t="s">
        <v>62</v>
      </c>
      <c r="H2588">
        <f>VLOOKUP(RefSex[[#This Row],[REFERRAL_MONTH]],WorkingDays[#All],2,FALSE)</f>
        <v>23</v>
      </c>
      <c r="I2588">
        <f>RefSex[[#This Row],[TWW_REFERRALS]]*(21/RefSex[[#This Row],[WD]])</f>
        <v>2736.391304347826</v>
      </c>
    </row>
    <row r="2589" spans="1:9" x14ac:dyDescent="0.25">
      <c r="A2589" s="10">
        <v>2481</v>
      </c>
      <c r="B2589" s="10">
        <v>201910</v>
      </c>
      <c r="C2589" s="10" t="s">
        <v>21</v>
      </c>
      <c r="D2589" s="10">
        <v>2019</v>
      </c>
      <c r="E2589" s="10" t="s">
        <v>6</v>
      </c>
      <c r="F2589" s="10" t="s">
        <v>34</v>
      </c>
      <c r="G2589" s="10" t="s">
        <v>59</v>
      </c>
      <c r="H2589">
        <f>VLOOKUP(RefSex[[#This Row],[REFERRAL_MONTH]],WorkingDays[#All],2,FALSE)</f>
        <v>23</v>
      </c>
      <c r="I2589">
        <f>RefSex[[#This Row],[TWW_REFERRALS]]*(21/RefSex[[#This Row],[WD]])</f>
        <v>2265.260869565217</v>
      </c>
    </row>
    <row r="2590" spans="1:9" x14ac:dyDescent="0.25">
      <c r="A2590" s="10">
        <v>3205</v>
      </c>
      <c r="B2590" s="10">
        <v>201910</v>
      </c>
      <c r="C2590" s="10" t="s">
        <v>21</v>
      </c>
      <c r="D2590" s="10">
        <v>2019</v>
      </c>
      <c r="E2590" s="10" t="s">
        <v>6</v>
      </c>
      <c r="F2590" s="10" t="s">
        <v>34</v>
      </c>
      <c r="G2590" s="10" t="s">
        <v>63</v>
      </c>
      <c r="H2590">
        <f>VLOOKUP(RefSex[[#This Row],[REFERRAL_MONTH]],WorkingDays[#All],2,FALSE)</f>
        <v>23</v>
      </c>
      <c r="I2590">
        <f>RefSex[[#This Row],[TWW_REFERRALS]]*(21/RefSex[[#This Row],[WD]])</f>
        <v>2926.304347826087</v>
      </c>
    </row>
    <row r="2591" spans="1:9" x14ac:dyDescent="0.25">
      <c r="A2591" s="10">
        <v>1611</v>
      </c>
      <c r="B2591" s="10">
        <v>201910</v>
      </c>
      <c r="C2591" s="10" t="s">
        <v>21</v>
      </c>
      <c r="D2591" s="10">
        <v>2019</v>
      </c>
      <c r="E2591" s="10" t="s">
        <v>6</v>
      </c>
      <c r="F2591" s="10" t="s">
        <v>34</v>
      </c>
      <c r="G2591" s="10" t="s">
        <v>65</v>
      </c>
      <c r="H2591">
        <f>VLOOKUP(RefSex[[#This Row],[REFERRAL_MONTH]],WorkingDays[#All],2,FALSE)</f>
        <v>23</v>
      </c>
      <c r="I2591">
        <f>RefSex[[#This Row],[TWW_REFERRALS]]*(21/RefSex[[#This Row],[WD]])</f>
        <v>1470.9130434782608</v>
      </c>
    </row>
    <row r="2592" spans="1:9" x14ac:dyDescent="0.25">
      <c r="A2592" s="10">
        <v>327</v>
      </c>
      <c r="B2592" s="10">
        <v>201910</v>
      </c>
      <c r="C2592" s="10" t="s">
        <v>21</v>
      </c>
      <c r="D2592" s="10">
        <v>2019</v>
      </c>
      <c r="E2592" s="10" t="s">
        <v>7</v>
      </c>
      <c r="F2592" s="10" t="s">
        <v>32</v>
      </c>
      <c r="G2592" s="10" t="s">
        <v>61</v>
      </c>
      <c r="H2592">
        <f>VLOOKUP(RefSex[[#This Row],[REFERRAL_MONTH]],WorkingDays[#All],2,FALSE)</f>
        <v>23</v>
      </c>
      <c r="I2592">
        <f>RefSex[[#This Row],[TWW_REFERRALS]]*(21/RefSex[[#This Row],[WD]])</f>
        <v>298.56521739130432</v>
      </c>
    </row>
    <row r="2593" spans="1:9" x14ac:dyDescent="0.25">
      <c r="A2593" s="10">
        <v>448</v>
      </c>
      <c r="B2593" s="10">
        <v>201910</v>
      </c>
      <c r="C2593" s="10" t="s">
        <v>21</v>
      </c>
      <c r="D2593" s="10">
        <v>2019</v>
      </c>
      <c r="E2593" s="10" t="s">
        <v>7</v>
      </c>
      <c r="F2593" s="10" t="s">
        <v>32</v>
      </c>
      <c r="G2593" s="10" t="s">
        <v>64</v>
      </c>
      <c r="H2593">
        <f>VLOOKUP(RefSex[[#This Row],[REFERRAL_MONTH]],WorkingDays[#All],2,FALSE)</f>
        <v>23</v>
      </c>
      <c r="I2593">
        <f>RefSex[[#This Row],[TWW_REFERRALS]]*(21/RefSex[[#This Row],[WD]])</f>
        <v>409.04347826086956</v>
      </c>
    </row>
    <row r="2594" spans="1:9" x14ac:dyDescent="0.25">
      <c r="A2594" s="10">
        <v>391</v>
      </c>
      <c r="B2594" s="10">
        <v>201910</v>
      </c>
      <c r="C2594" s="10" t="s">
        <v>21</v>
      </c>
      <c r="D2594" s="10">
        <v>2019</v>
      </c>
      <c r="E2594" s="10" t="s">
        <v>7</v>
      </c>
      <c r="F2594" s="10" t="s">
        <v>32</v>
      </c>
      <c r="G2594" s="10" t="s">
        <v>60</v>
      </c>
      <c r="H2594">
        <f>VLOOKUP(RefSex[[#This Row],[REFERRAL_MONTH]],WorkingDays[#All],2,FALSE)</f>
        <v>23</v>
      </c>
      <c r="I2594">
        <f>RefSex[[#This Row],[TWW_REFERRALS]]*(21/RefSex[[#This Row],[WD]])</f>
        <v>357</v>
      </c>
    </row>
    <row r="2595" spans="1:9" x14ac:dyDescent="0.25">
      <c r="A2595" s="10">
        <v>377</v>
      </c>
      <c r="B2595" s="10">
        <v>201910</v>
      </c>
      <c r="C2595" s="10" t="s">
        <v>21</v>
      </c>
      <c r="D2595" s="10">
        <v>2019</v>
      </c>
      <c r="E2595" s="10" t="s">
        <v>7</v>
      </c>
      <c r="F2595" s="10" t="s">
        <v>32</v>
      </c>
      <c r="G2595" s="10" t="s">
        <v>62</v>
      </c>
      <c r="H2595">
        <f>VLOOKUP(RefSex[[#This Row],[REFERRAL_MONTH]],WorkingDays[#All],2,FALSE)</f>
        <v>23</v>
      </c>
      <c r="I2595">
        <f>RefSex[[#This Row],[TWW_REFERRALS]]*(21/RefSex[[#This Row],[WD]])</f>
        <v>344.21739130434781</v>
      </c>
    </row>
    <row r="2596" spans="1:9" x14ac:dyDescent="0.25">
      <c r="A2596" s="10">
        <v>325</v>
      </c>
      <c r="B2596" s="10">
        <v>201910</v>
      </c>
      <c r="C2596" s="10" t="s">
        <v>21</v>
      </c>
      <c r="D2596" s="10">
        <v>2019</v>
      </c>
      <c r="E2596" s="10" t="s">
        <v>7</v>
      </c>
      <c r="F2596" s="10" t="s">
        <v>32</v>
      </c>
      <c r="G2596" s="10" t="s">
        <v>59</v>
      </c>
      <c r="H2596">
        <f>VLOOKUP(RefSex[[#This Row],[REFERRAL_MONTH]],WorkingDays[#All],2,FALSE)</f>
        <v>23</v>
      </c>
      <c r="I2596">
        <f>RefSex[[#This Row],[TWW_REFERRALS]]*(21/RefSex[[#This Row],[WD]])</f>
        <v>296.73913043478257</v>
      </c>
    </row>
    <row r="2597" spans="1:9" x14ac:dyDescent="0.25">
      <c r="A2597" s="10">
        <v>382</v>
      </c>
      <c r="B2597" s="10">
        <v>201910</v>
      </c>
      <c r="C2597" s="10" t="s">
        <v>21</v>
      </c>
      <c r="D2597" s="10">
        <v>2019</v>
      </c>
      <c r="E2597" s="10" t="s">
        <v>7</v>
      </c>
      <c r="F2597" s="10" t="s">
        <v>32</v>
      </c>
      <c r="G2597" s="10" t="s">
        <v>63</v>
      </c>
      <c r="H2597">
        <f>VLOOKUP(RefSex[[#This Row],[REFERRAL_MONTH]],WorkingDays[#All],2,FALSE)</f>
        <v>23</v>
      </c>
      <c r="I2597">
        <f>RefSex[[#This Row],[TWW_REFERRALS]]*(21/RefSex[[#This Row],[WD]])</f>
        <v>348.78260869565213</v>
      </c>
    </row>
    <row r="2598" spans="1:9" x14ac:dyDescent="0.25">
      <c r="A2598" s="10">
        <v>192</v>
      </c>
      <c r="B2598" s="10">
        <v>201910</v>
      </c>
      <c r="C2598" s="10" t="s">
        <v>21</v>
      </c>
      <c r="D2598" s="10">
        <v>2019</v>
      </c>
      <c r="E2598" s="10" t="s">
        <v>7</v>
      </c>
      <c r="F2598" s="10" t="s">
        <v>32</v>
      </c>
      <c r="G2598" s="10" t="s">
        <v>65</v>
      </c>
      <c r="H2598">
        <f>VLOOKUP(RefSex[[#This Row],[REFERRAL_MONTH]],WorkingDays[#All],2,FALSE)</f>
        <v>23</v>
      </c>
      <c r="I2598">
        <f>RefSex[[#This Row],[TWW_REFERRALS]]*(21/RefSex[[#This Row],[WD]])</f>
        <v>175.30434782608694</v>
      </c>
    </row>
    <row r="2599" spans="1:9" x14ac:dyDescent="0.25">
      <c r="A2599" s="10">
        <v>381</v>
      </c>
      <c r="B2599" s="10">
        <v>201910</v>
      </c>
      <c r="C2599" s="10" t="s">
        <v>21</v>
      </c>
      <c r="D2599" s="10">
        <v>2019</v>
      </c>
      <c r="E2599" s="10" t="s">
        <v>7</v>
      </c>
      <c r="F2599" s="10" t="s">
        <v>34</v>
      </c>
      <c r="G2599" s="10" t="s">
        <v>61</v>
      </c>
      <c r="H2599">
        <f>VLOOKUP(RefSex[[#This Row],[REFERRAL_MONTH]],WorkingDays[#All],2,FALSE)</f>
        <v>23</v>
      </c>
      <c r="I2599">
        <f>RefSex[[#This Row],[TWW_REFERRALS]]*(21/RefSex[[#This Row],[WD]])</f>
        <v>347.86956521739131</v>
      </c>
    </row>
    <row r="2600" spans="1:9" x14ac:dyDescent="0.25">
      <c r="A2600" s="10">
        <v>547</v>
      </c>
      <c r="B2600" s="10">
        <v>201910</v>
      </c>
      <c r="C2600" s="10" t="s">
        <v>21</v>
      </c>
      <c r="D2600" s="10">
        <v>2019</v>
      </c>
      <c r="E2600" s="10" t="s">
        <v>7</v>
      </c>
      <c r="F2600" s="10" t="s">
        <v>34</v>
      </c>
      <c r="G2600" s="10" t="s">
        <v>64</v>
      </c>
      <c r="H2600">
        <f>VLOOKUP(RefSex[[#This Row],[REFERRAL_MONTH]],WorkingDays[#All],2,FALSE)</f>
        <v>23</v>
      </c>
      <c r="I2600">
        <f>RefSex[[#This Row],[TWW_REFERRALS]]*(21/RefSex[[#This Row],[WD]])</f>
        <v>499.43478260869563</v>
      </c>
    </row>
    <row r="2601" spans="1:9" x14ac:dyDescent="0.25">
      <c r="A2601" s="10">
        <v>462</v>
      </c>
      <c r="B2601" s="10">
        <v>201910</v>
      </c>
      <c r="C2601" s="10" t="s">
        <v>21</v>
      </c>
      <c r="D2601" s="10">
        <v>2019</v>
      </c>
      <c r="E2601" s="10" t="s">
        <v>7</v>
      </c>
      <c r="F2601" s="10" t="s">
        <v>34</v>
      </c>
      <c r="G2601" s="10" t="s">
        <v>60</v>
      </c>
      <c r="H2601">
        <f>VLOOKUP(RefSex[[#This Row],[REFERRAL_MONTH]],WorkingDays[#All],2,FALSE)</f>
        <v>23</v>
      </c>
      <c r="I2601">
        <f>RefSex[[#This Row],[TWW_REFERRALS]]*(21/RefSex[[#This Row],[WD]])</f>
        <v>421.82608695652169</v>
      </c>
    </row>
    <row r="2602" spans="1:9" x14ac:dyDescent="0.25">
      <c r="A2602" s="10">
        <v>470</v>
      </c>
      <c r="B2602" s="10">
        <v>201910</v>
      </c>
      <c r="C2602" s="10" t="s">
        <v>21</v>
      </c>
      <c r="D2602" s="10">
        <v>2019</v>
      </c>
      <c r="E2602" s="10" t="s">
        <v>7</v>
      </c>
      <c r="F2602" s="10" t="s">
        <v>34</v>
      </c>
      <c r="G2602" s="10" t="s">
        <v>62</v>
      </c>
      <c r="H2602">
        <f>VLOOKUP(RefSex[[#This Row],[REFERRAL_MONTH]],WorkingDays[#All],2,FALSE)</f>
        <v>23</v>
      </c>
      <c r="I2602">
        <f>RefSex[[#This Row],[TWW_REFERRALS]]*(21/RefSex[[#This Row],[WD]])</f>
        <v>429.13043478260869</v>
      </c>
    </row>
    <row r="2603" spans="1:9" x14ac:dyDescent="0.25">
      <c r="A2603" s="10">
        <v>384</v>
      </c>
      <c r="B2603" s="10">
        <v>201910</v>
      </c>
      <c r="C2603" s="10" t="s">
        <v>21</v>
      </c>
      <c r="D2603" s="10">
        <v>2019</v>
      </c>
      <c r="E2603" s="10" t="s">
        <v>7</v>
      </c>
      <c r="F2603" s="10" t="s">
        <v>34</v>
      </c>
      <c r="G2603" s="10" t="s">
        <v>59</v>
      </c>
      <c r="H2603">
        <f>VLOOKUP(RefSex[[#This Row],[REFERRAL_MONTH]],WorkingDays[#All],2,FALSE)</f>
        <v>23</v>
      </c>
      <c r="I2603">
        <f>RefSex[[#This Row],[TWW_REFERRALS]]*(21/RefSex[[#This Row],[WD]])</f>
        <v>350.60869565217388</v>
      </c>
    </row>
    <row r="2604" spans="1:9" x14ac:dyDescent="0.25">
      <c r="A2604" s="10">
        <v>464</v>
      </c>
      <c r="B2604" s="10">
        <v>201910</v>
      </c>
      <c r="C2604" s="10" t="s">
        <v>21</v>
      </c>
      <c r="D2604" s="10">
        <v>2019</v>
      </c>
      <c r="E2604" s="10" t="s">
        <v>7</v>
      </c>
      <c r="F2604" s="10" t="s">
        <v>34</v>
      </c>
      <c r="G2604" s="10" t="s">
        <v>63</v>
      </c>
      <c r="H2604">
        <f>VLOOKUP(RefSex[[#This Row],[REFERRAL_MONTH]],WorkingDays[#All],2,FALSE)</f>
        <v>23</v>
      </c>
      <c r="I2604">
        <f>RefSex[[#This Row],[TWW_REFERRALS]]*(21/RefSex[[#This Row],[WD]])</f>
        <v>423.65217391304344</v>
      </c>
    </row>
    <row r="2605" spans="1:9" x14ac:dyDescent="0.25">
      <c r="A2605" s="10">
        <v>256</v>
      </c>
      <c r="B2605" s="10">
        <v>201910</v>
      </c>
      <c r="C2605" s="10" t="s">
        <v>21</v>
      </c>
      <c r="D2605" s="10">
        <v>2019</v>
      </c>
      <c r="E2605" s="10" t="s">
        <v>7</v>
      </c>
      <c r="F2605" s="10" t="s">
        <v>34</v>
      </c>
      <c r="G2605" s="10" t="s">
        <v>65</v>
      </c>
      <c r="H2605">
        <f>VLOOKUP(RefSex[[#This Row],[REFERRAL_MONTH]],WorkingDays[#All],2,FALSE)</f>
        <v>23</v>
      </c>
      <c r="I2605">
        <f>RefSex[[#This Row],[TWW_REFERRALS]]*(21/RefSex[[#This Row],[WD]])</f>
        <v>233.7391304347826</v>
      </c>
    </row>
    <row r="2606" spans="1:9" x14ac:dyDescent="0.25">
      <c r="A2606" s="10">
        <v>3235</v>
      </c>
      <c r="B2606" s="10">
        <v>201910</v>
      </c>
      <c r="C2606" s="10" t="s">
        <v>21</v>
      </c>
      <c r="D2606" s="10">
        <v>2019</v>
      </c>
      <c r="E2606" s="10" t="s">
        <v>8</v>
      </c>
      <c r="F2606" s="10" t="s">
        <v>32</v>
      </c>
      <c r="G2606" s="10" t="s">
        <v>61</v>
      </c>
      <c r="H2606">
        <f>VLOOKUP(RefSex[[#This Row],[REFERRAL_MONTH]],WorkingDays[#All],2,FALSE)</f>
        <v>23</v>
      </c>
      <c r="I2606">
        <f>RefSex[[#This Row],[TWW_REFERRALS]]*(21/RefSex[[#This Row],[WD]])</f>
        <v>2953.695652173913</v>
      </c>
    </row>
    <row r="2607" spans="1:9" x14ac:dyDescent="0.25">
      <c r="A2607" s="10">
        <v>3852</v>
      </c>
      <c r="B2607" s="10">
        <v>201910</v>
      </c>
      <c r="C2607" s="10" t="s">
        <v>21</v>
      </c>
      <c r="D2607" s="10">
        <v>2019</v>
      </c>
      <c r="E2607" s="10" t="s">
        <v>8</v>
      </c>
      <c r="F2607" s="10" t="s">
        <v>32</v>
      </c>
      <c r="G2607" s="10" t="s">
        <v>64</v>
      </c>
      <c r="H2607">
        <f>VLOOKUP(RefSex[[#This Row],[REFERRAL_MONTH]],WorkingDays[#All],2,FALSE)</f>
        <v>23</v>
      </c>
      <c r="I2607">
        <f>RefSex[[#This Row],[TWW_REFERRALS]]*(21/RefSex[[#This Row],[WD]])</f>
        <v>3517.0434782608695</v>
      </c>
    </row>
    <row r="2608" spans="1:9" x14ac:dyDescent="0.25">
      <c r="A2608" s="10">
        <v>4379</v>
      </c>
      <c r="B2608" s="10">
        <v>201910</v>
      </c>
      <c r="C2608" s="10" t="s">
        <v>21</v>
      </c>
      <c r="D2608" s="10">
        <v>2019</v>
      </c>
      <c r="E2608" s="10" t="s">
        <v>8</v>
      </c>
      <c r="F2608" s="10" t="s">
        <v>32</v>
      </c>
      <c r="G2608" s="10" t="s">
        <v>60</v>
      </c>
      <c r="H2608">
        <f>VLOOKUP(RefSex[[#This Row],[REFERRAL_MONTH]],WorkingDays[#All],2,FALSE)</f>
        <v>23</v>
      </c>
      <c r="I2608">
        <f>RefSex[[#This Row],[TWW_REFERRALS]]*(21/RefSex[[#This Row],[WD]])</f>
        <v>3998.2173913043475</v>
      </c>
    </row>
    <row r="2609" spans="1:9" x14ac:dyDescent="0.25">
      <c r="A2609" s="10">
        <v>3794</v>
      </c>
      <c r="B2609" s="10">
        <v>201910</v>
      </c>
      <c r="C2609" s="10" t="s">
        <v>21</v>
      </c>
      <c r="D2609" s="10">
        <v>2019</v>
      </c>
      <c r="E2609" s="10" t="s">
        <v>8</v>
      </c>
      <c r="F2609" s="10" t="s">
        <v>32</v>
      </c>
      <c r="G2609" s="10" t="s">
        <v>62</v>
      </c>
      <c r="H2609">
        <f>VLOOKUP(RefSex[[#This Row],[REFERRAL_MONTH]],WorkingDays[#All],2,FALSE)</f>
        <v>23</v>
      </c>
      <c r="I2609">
        <f>RefSex[[#This Row],[TWW_REFERRALS]]*(21/RefSex[[#This Row],[WD]])</f>
        <v>3464.086956521739</v>
      </c>
    </row>
    <row r="2610" spans="1:9" x14ac:dyDescent="0.25">
      <c r="A2610" s="10">
        <v>3386</v>
      </c>
      <c r="B2610" s="10">
        <v>201910</v>
      </c>
      <c r="C2610" s="10" t="s">
        <v>21</v>
      </c>
      <c r="D2610" s="10">
        <v>2019</v>
      </c>
      <c r="E2610" s="10" t="s">
        <v>8</v>
      </c>
      <c r="F2610" s="10" t="s">
        <v>32</v>
      </c>
      <c r="G2610" s="10" t="s">
        <v>59</v>
      </c>
      <c r="H2610">
        <f>VLOOKUP(RefSex[[#This Row],[REFERRAL_MONTH]],WorkingDays[#All],2,FALSE)</f>
        <v>23</v>
      </c>
      <c r="I2610">
        <f>RefSex[[#This Row],[TWW_REFERRALS]]*(21/RefSex[[#This Row],[WD]])</f>
        <v>3091.565217391304</v>
      </c>
    </row>
    <row r="2611" spans="1:9" x14ac:dyDescent="0.25">
      <c r="A2611" s="10">
        <v>4438</v>
      </c>
      <c r="B2611" s="10">
        <v>201910</v>
      </c>
      <c r="C2611" s="10" t="s">
        <v>21</v>
      </c>
      <c r="D2611" s="10">
        <v>2019</v>
      </c>
      <c r="E2611" s="10" t="s">
        <v>8</v>
      </c>
      <c r="F2611" s="10" t="s">
        <v>32</v>
      </c>
      <c r="G2611" s="10" t="s">
        <v>63</v>
      </c>
      <c r="H2611">
        <f>VLOOKUP(RefSex[[#This Row],[REFERRAL_MONTH]],WorkingDays[#All],2,FALSE)</f>
        <v>23</v>
      </c>
      <c r="I2611">
        <f>RefSex[[#This Row],[TWW_REFERRALS]]*(21/RefSex[[#This Row],[WD]])</f>
        <v>4052.086956521739</v>
      </c>
    </row>
    <row r="2612" spans="1:9" x14ac:dyDescent="0.25">
      <c r="A2612" s="10">
        <v>3238</v>
      </c>
      <c r="B2612" s="10">
        <v>201910</v>
      </c>
      <c r="C2612" s="10" t="s">
        <v>21</v>
      </c>
      <c r="D2612" s="10">
        <v>2019</v>
      </c>
      <c r="E2612" s="10" t="s">
        <v>8</v>
      </c>
      <c r="F2612" s="10" t="s">
        <v>32</v>
      </c>
      <c r="G2612" s="10" t="s">
        <v>65</v>
      </c>
      <c r="H2612">
        <f>VLOOKUP(RefSex[[#This Row],[REFERRAL_MONTH]],WorkingDays[#All],2,FALSE)</f>
        <v>23</v>
      </c>
      <c r="I2612">
        <f>RefSex[[#This Row],[TWW_REFERRALS]]*(21/RefSex[[#This Row],[WD]])</f>
        <v>2956.4347826086955</v>
      </c>
    </row>
    <row r="2613" spans="1:9" x14ac:dyDescent="0.25">
      <c r="A2613" s="10">
        <v>2875</v>
      </c>
      <c r="B2613" s="10">
        <v>201910</v>
      </c>
      <c r="C2613" s="10" t="s">
        <v>21</v>
      </c>
      <c r="D2613" s="10">
        <v>2019</v>
      </c>
      <c r="E2613" s="10" t="s">
        <v>8</v>
      </c>
      <c r="F2613" s="10" t="s">
        <v>34</v>
      </c>
      <c r="G2613" s="10" t="s">
        <v>61</v>
      </c>
      <c r="H2613">
        <f>VLOOKUP(RefSex[[#This Row],[REFERRAL_MONTH]],WorkingDays[#All],2,FALSE)</f>
        <v>23</v>
      </c>
      <c r="I2613">
        <f>RefSex[[#This Row],[TWW_REFERRALS]]*(21/RefSex[[#This Row],[WD]])</f>
        <v>2625</v>
      </c>
    </row>
    <row r="2614" spans="1:9" x14ac:dyDescent="0.25">
      <c r="A2614" s="10">
        <v>2802</v>
      </c>
      <c r="B2614" s="10">
        <v>201910</v>
      </c>
      <c r="C2614" s="10" t="s">
        <v>21</v>
      </c>
      <c r="D2614" s="10">
        <v>2019</v>
      </c>
      <c r="E2614" s="10" t="s">
        <v>8</v>
      </c>
      <c r="F2614" s="10" t="s">
        <v>34</v>
      </c>
      <c r="G2614" s="10" t="s">
        <v>64</v>
      </c>
      <c r="H2614">
        <f>VLOOKUP(RefSex[[#This Row],[REFERRAL_MONTH]],WorkingDays[#All],2,FALSE)</f>
        <v>23</v>
      </c>
      <c r="I2614">
        <f>RefSex[[#This Row],[TWW_REFERRALS]]*(21/RefSex[[#This Row],[WD]])</f>
        <v>2558.3478260869565</v>
      </c>
    </row>
    <row r="2615" spans="1:9" x14ac:dyDescent="0.25">
      <c r="A2615" s="10">
        <v>3895</v>
      </c>
      <c r="B2615" s="10">
        <v>201910</v>
      </c>
      <c r="C2615" s="10" t="s">
        <v>21</v>
      </c>
      <c r="D2615" s="10">
        <v>2019</v>
      </c>
      <c r="E2615" s="10" t="s">
        <v>8</v>
      </c>
      <c r="F2615" s="10" t="s">
        <v>34</v>
      </c>
      <c r="G2615" s="10" t="s">
        <v>60</v>
      </c>
      <c r="H2615">
        <f>VLOOKUP(RefSex[[#This Row],[REFERRAL_MONTH]],WorkingDays[#All],2,FALSE)</f>
        <v>23</v>
      </c>
      <c r="I2615">
        <f>RefSex[[#This Row],[TWW_REFERRALS]]*(21/RefSex[[#This Row],[WD]])</f>
        <v>3556.3043478260865</v>
      </c>
    </row>
    <row r="2616" spans="1:9" x14ac:dyDescent="0.25">
      <c r="A2616" s="10">
        <v>3106</v>
      </c>
      <c r="B2616" s="10">
        <v>201910</v>
      </c>
      <c r="C2616" s="10" t="s">
        <v>21</v>
      </c>
      <c r="D2616" s="10">
        <v>2019</v>
      </c>
      <c r="E2616" s="10" t="s">
        <v>8</v>
      </c>
      <c r="F2616" s="10" t="s">
        <v>34</v>
      </c>
      <c r="G2616" s="10" t="s">
        <v>62</v>
      </c>
      <c r="H2616">
        <f>VLOOKUP(RefSex[[#This Row],[REFERRAL_MONTH]],WorkingDays[#All],2,FALSE)</f>
        <v>23</v>
      </c>
      <c r="I2616">
        <f>RefSex[[#This Row],[TWW_REFERRALS]]*(21/RefSex[[#This Row],[WD]])</f>
        <v>2835.9130434782605</v>
      </c>
    </row>
    <row r="2617" spans="1:9" x14ac:dyDescent="0.25">
      <c r="A2617" s="10">
        <v>2786</v>
      </c>
      <c r="B2617" s="10">
        <v>201910</v>
      </c>
      <c r="C2617" s="10" t="s">
        <v>21</v>
      </c>
      <c r="D2617" s="10">
        <v>2019</v>
      </c>
      <c r="E2617" s="10" t="s">
        <v>8</v>
      </c>
      <c r="F2617" s="10" t="s">
        <v>34</v>
      </c>
      <c r="G2617" s="10" t="s">
        <v>59</v>
      </c>
      <c r="H2617">
        <f>VLOOKUP(RefSex[[#This Row],[REFERRAL_MONTH]],WorkingDays[#All],2,FALSE)</f>
        <v>23</v>
      </c>
      <c r="I2617">
        <f>RefSex[[#This Row],[TWW_REFERRALS]]*(21/RefSex[[#This Row],[WD]])</f>
        <v>2543.7391304347825</v>
      </c>
    </row>
    <row r="2618" spans="1:9" x14ac:dyDescent="0.25">
      <c r="A2618" s="10">
        <v>4000</v>
      </c>
      <c r="B2618" s="10">
        <v>201910</v>
      </c>
      <c r="C2618" s="10" t="s">
        <v>21</v>
      </c>
      <c r="D2618" s="10">
        <v>2019</v>
      </c>
      <c r="E2618" s="10" t="s">
        <v>8</v>
      </c>
      <c r="F2618" s="10" t="s">
        <v>34</v>
      </c>
      <c r="G2618" s="10" t="s">
        <v>63</v>
      </c>
      <c r="H2618">
        <f>VLOOKUP(RefSex[[#This Row],[REFERRAL_MONTH]],WorkingDays[#All],2,FALSE)</f>
        <v>23</v>
      </c>
      <c r="I2618">
        <f>RefSex[[#This Row],[TWW_REFERRALS]]*(21/RefSex[[#This Row],[WD]])</f>
        <v>3652.173913043478</v>
      </c>
    </row>
    <row r="2619" spans="1:9" x14ac:dyDescent="0.25">
      <c r="A2619" s="10">
        <v>2889</v>
      </c>
      <c r="B2619" s="10">
        <v>201910</v>
      </c>
      <c r="C2619" s="10" t="s">
        <v>21</v>
      </c>
      <c r="D2619" s="10">
        <v>2019</v>
      </c>
      <c r="E2619" s="10" t="s">
        <v>8</v>
      </c>
      <c r="F2619" s="10" t="s">
        <v>34</v>
      </c>
      <c r="G2619" s="10" t="s">
        <v>65</v>
      </c>
      <c r="H2619">
        <f>VLOOKUP(RefSex[[#This Row],[REFERRAL_MONTH]],WorkingDays[#All],2,FALSE)</f>
        <v>23</v>
      </c>
      <c r="I2619">
        <f>RefSex[[#This Row],[TWW_REFERRALS]]*(21/RefSex[[#This Row],[WD]])</f>
        <v>2637.782608695652</v>
      </c>
    </row>
    <row r="2620" spans="1:9" x14ac:dyDescent="0.25">
      <c r="A2620" s="10">
        <v>991</v>
      </c>
      <c r="B2620" s="10">
        <v>201910</v>
      </c>
      <c r="C2620" s="10" t="s">
        <v>21</v>
      </c>
      <c r="D2620" s="10">
        <v>2019</v>
      </c>
      <c r="E2620" s="10" t="s">
        <v>9</v>
      </c>
      <c r="F2620" s="10" t="s">
        <v>32</v>
      </c>
      <c r="G2620" s="10" t="s">
        <v>61</v>
      </c>
      <c r="H2620">
        <f>VLOOKUP(RefSex[[#This Row],[REFERRAL_MONTH]],WorkingDays[#All],2,FALSE)</f>
        <v>23</v>
      </c>
      <c r="I2620">
        <f>RefSex[[#This Row],[TWW_REFERRALS]]*(21/RefSex[[#This Row],[WD]])</f>
        <v>904.82608695652164</v>
      </c>
    </row>
    <row r="2621" spans="1:9" x14ac:dyDescent="0.25">
      <c r="A2621" s="10">
        <v>1222</v>
      </c>
      <c r="B2621" s="10">
        <v>201910</v>
      </c>
      <c r="C2621" s="10" t="s">
        <v>21</v>
      </c>
      <c r="D2621" s="10">
        <v>2019</v>
      </c>
      <c r="E2621" s="10" t="s">
        <v>9</v>
      </c>
      <c r="F2621" s="10" t="s">
        <v>32</v>
      </c>
      <c r="G2621" s="10" t="s">
        <v>64</v>
      </c>
      <c r="H2621">
        <f>VLOOKUP(RefSex[[#This Row],[REFERRAL_MONTH]],WorkingDays[#All],2,FALSE)</f>
        <v>23</v>
      </c>
      <c r="I2621">
        <f>RefSex[[#This Row],[TWW_REFERRALS]]*(21/RefSex[[#This Row],[WD]])</f>
        <v>1115.7391304347825</v>
      </c>
    </row>
    <row r="2622" spans="1:9" x14ac:dyDescent="0.25">
      <c r="A2622" s="10">
        <v>2302</v>
      </c>
      <c r="B2622" s="10">
        <v>201910</v>
      </c>
      <c r="C2622" s="10" t="s">
        <v>21</v>
      </c>
      <c r="D2622" s="10">
        <v>2019</v>
      </c>
      <c r="E2622" s="10" t="s">
        <v>9</v>
      </c>
      <c r="F2622" s="10" t="s">
        <v>32</v>
      </c>
      <c r="G2622" s="10" t="s">
        <v>60</v>
      </c>
      <c r="H2622">
        <f>VLOOKUP(RefSex[[#This Row],[REFERRAL_MONTH]],WorkingDays[#All],2,FALSE)</f>
        <v>23</v>
      </c>
      <c r="I2622">
        <f>RefSex[[#This Row],[TWW_REFERRALS]]*(21/RefSex[[#This Row],[WD]])</f>
        <v>2101.8260869565215</v>
      </c>
    </row>
    <row r="2623" spans="1:9" x14ac:dyDescent="0.25">
      <c r="A2623" s="10">
        <v>1654</v>
      </c>
      <c r="B2623" s="10">
        <v>201910</v>
      </c>
      <c r="C2623" s="10" t="s">
        <v>21</v>
      </c>
      <c r="D2623" s="10">
        <v>2019</v>
      </c>
      <c r="E2623" s="10" t="s">
        <v>9</v>
      </c>
      <c r="F2623" s="10" t="s">
        <v>32</v>
      </c>
      <c r="G2623" s="10" t="s">
        <v>62</v>
      </c>
      <c r="H2623">
        <f>VLOOKUP(RefSex[[#This Row],[REFERRAL_MONTH]],WorkingDays[#All],2,FALSE)</f>
        <v>23</v>
      </c>
      <c r="I2623">
        <f>RefSex[[#This Row],[TWW_REFERRALS]]*(21/RefSex[[#This Row],[WD]])</f>
        <v>1510.1739130434783</v>
      </c>
    </row>
    <row r="2624" spans="1:9" x14ac:dyDescent="0.25">
      <c r="A2624" s="10">
        <v>1653</v>
      </c>
      <c r="B2624" s="10">
        <v>201910</v>
      </c>
      <c r="C2624" s="10" t="s">
        <v>21</v>
      </c>
      <c r="D2624" s="10">
        <v>2019</v>
      </c>
      <c r="E2624" s="10" t="s">
        <v>9</v>
      </c>
      <c r="F2624" s="10" t="s">
        <v>32</v>
      </c>
      <c r="G2624" s="10" t="s">
        <v>59</v>
      </c>
      <c r="H2624">
        <f>VLOOKUP(RefSex[[#This Row],[REFERRAL_MONTH]],WorkingDays[#All],2,FALSE)</f>
        <v>23</v>
      </c>
      <c r="I2624">
        <f>RefSex[[#This Row],[TWW_REFERRALS]]*(21/RefSex[[#This Row],[WD]])</f>
        <v>1509.2608695652173</v>
      </c>
    </row>
    <row r="2625" spans="1:9" x14ac:dyDescent="0.25">
      <c r="A2625" s="10">
        <v>1691</v>
      </c>
      <c r="B2625" s="10">
        <v>201910</v>
      </c>
      <c r="C2625" s="10" t="s">
        <v>21</v>
      </c>
      <c r="D2625" s="10">
        <v>2019</v>
      </c>
      <c r="E2625" s="10" t="s">
        <v>9</v>
      </c>
      <c r="F2625" s="10" t="s">
        <v>32</v>
      </c>
      <c r="G2625" s="10" t="s">
        <v>63</v>
      </c>
      <c r="H2625">
        <f>VLOOKUP(RefSex[[#This Row],[REFERRAL_MONTH]],WorkingDays[#All],2,FALSE)</f>
        <v>23</v>
      </c>
      <c r="I2625">
        <f>RefSex[[#This Row],[TWW_REFERRALS]]*(21/RefSex[[#This Row],[WD]])</f>
        <v>1543.9565217391303</v>
      </c>
    </row>
    <row r="2626" spans="1:9" x14ac:dyDescent="0.25">
      <c r="A2626" s="10">
        <v>771</v>
      </c>
      <c r="B2626" s="10">
        <v>201910</v>
      </c>
      <c r="C2626" s="10" t="s">
        <v>21</v>
      </c>
      <c r="D2626" s="10">
        <v>2019</v>
      </c>
      <c r="E2626" s="10" t="s">
        <v>9</v>
      </c>
      <c r="F2626" s="10" t="s">
        <v>32</v>
      </c>
      <c r="G2626" s="10" t="s">
        <v>65</v>
      </c>
      <c r="H2626">
        <f>VLOOKUP(RefSex[[#This Row],[REFERRAL_MONTH]],WorkingDays[#All],2,FALSE)</f>
        <v>23</v>
      </c>
      <c r="I2626">
        <f>RefSex[[#This Row],[TWW_REFERRALS]]*(21/RefSex[[#This Row],[WD]])</f>
        <v>703.95652173913038</v>
      </c>
    </row>
    <row r="2627" spans="1:9" x14ac:dyDescent="0.25">
      <c r="A2627" s="10">
        <v>651</v>
      </c>
      <c r="B2627" s="10">
        <v>201910</v>
      </c>
      <c r="C2627" s="10" t="s">
        <v>21</v>
      </c>
      <c r="D2627" s="10">
        <v>2019</v>
      </c>
      <c r="E2627" s="10" t="s">
        <v>9</v>
      </c>
      <c r="F2627" s="10" t="s">
        <v>34</v>
      </c>
      <c r="G2627" s="10" t="s">
        <v>61</v>
      </c>
      <c r="H2627">
        <f>VLOOKUP(RefSex[[#This Row],[REFERRAL_MONTH]],WorkingDays[#All],2,FALSE)</f>
        <v>23</v>
      </c>
      <c r="I2627">
        <f>RefSex[[#This Row],[TWW_REFERRALS]]*(21/RefSex[[#This Row],[WD]])</f>
        <v>594.39130434782601</v>
      </c>
    </row>
    <row r="2628" spans="1:9" x14ac:dyDescent="0.25">
      <c r="A2628" s="10">
        <v>776</v>
      </c>
      <c r="B2628" s="10">
        <v>201910</v>
      </c>
      <c r="C2628" s="10" t="s">
        <v>21</v>
      </c>
      <c r="D2628" s="10">
        <v>2019</v>
      </c>
      <c r="E2628" s="10" t="s">
        <v>9</v>
      </c>
      <c r="F2628" s="10" t="s">
        <v>34</v>
      </c>
      <c r="G2628" s="10" t="s">
        <v>64</v>
      </c>
      <c r="H2628">
        <f>VLOOKUP(RefSex[[#This Row],[REFERRAL_MONTH]],WorkingDays[#All],2,FALSE)</f>
        <v>23</v>
      </c>
      <c r="I2628">
        <f>RefSex[[#This Row],[TWW_REFERRALS]]*(21/RefSex[[#This Row],[WD]])</f>
        <v>708.52173913043475</v>
      </c>
    </row>
    <row r="2629" spans="1:9" x14ac:dyDescent="0.25">
      <c r="A2629" s="10">
        <v>1711</v>
      </c>
      <c r="B2629" s="10">
        <v>201910</v>
      </c>
      <c r="C2629" s="10" t="s">
        <v>21</v>
      </c>
      <c r="D2629" s="10">
        <v>2019</v>
      </c>
      <c r="E2629" s="10" t="s">
        <v>9</v>
      </c>
      <c r="F2629" s="10" t="s">
        <v>34</v>
      </c>
      <c r="G2629" s="10" t="s">
        <v>60</v>
      </c>
      <c r="H2629">
        <f>VLOOKUP(RefSex[[#This Row],[REFERRAL_MONTH]],WorkingDays[#All],2,FALSE)</f>
        <v>23</v>
      </c>
      <c r="I2629">
        <f>RefSex[[#This Row],[TWW_REFERRALS]]*(21/RefSex[[#This Row],[WD]])</f>
        <v>1562.2173913043478</v>
      </c>
    </row>
    <row r="2630" spans="1:9" x14ac:dyDescent="0.25">
      <c r="A2630" s="10">
        <v>1236</v>
      </c>
      <c r="B2630" s="10">
        <v>201910</v>
      </c>
      <c r="C2630" s="10" t="s">
        <v>21</v>
      </c>
      <c r="D2630" s="10">
        <v>2019</v>
      </c>
      <c r="E2630" s="10" t="s">
        <v>9</v>
      </c>
      <c r="F2630" s="10" t="s">
        <v>34</v>
      </c>
      <c r="G2630" s="10" t="s">
        <v>62</v>
      </c>
      <c r="H2630">
        <f>VLOOKUP(RefSex[[#This Row],[REFERRAL_MONTH]],WorkingDays[#All],2,FALSE)</f>
        <v>23</v>
      </c>
      <c r="I2630">
        <f>RefSex[[#This Row],[TWW_REFERRALS]]*(21/RefSex[[#This Row],[WD]])</f>
        <v>1128.5217391304348</v>
      </c>
    </row>
    <row r="2631" spans="1:9" x14ac:dyDescent="0.25">
      <c r="A2631" s="10">
        <v>1280</v>
      </c>
      <c r="B2631" s="10">
        <v>201910</v>
      </c>
      <c r="C2631" s="10" t="s">
        <v>21</v>
      </c>
      <c r="D2631" s="10">
        <v>2019</v>
      </c>
      <c r="E2631" s="10" t="s">
        <v>9</v>
      </c>
      <c r="F2631" s="10" t="s">
        <v>34</v>
      </c>
      <c r="G2631" s="10" t="s">
        <v>59</v>
      </c>
      <c r="H2631">
        <f>VLOOKUP(RefSex[[#This Row],[REFERRAL_MONTH]],WorkingDays[#All],2,FALSE)</f>
        <v>23</v>
      </c>
      <c r="I2631">
        <f>RefSex[[#This Row],[TWW_REFERRALS]]*(21/RefSex[[#This Row],[WD]])</f>
        <v>1168.695652173913</v>
      </c>
    </row>
    <row r="2632" spans="1:9" x14ac:dyDescent="0.25">
      <c r="A2632" s="10">
        <v>1244</v>
      </c>
      <c r="B2632" s="10">
        <v>201910</v>
      </c>
      <c r="C2632" s="10" t="s">
        <v>21</v>
      </c>
      <c r="D2632" s="10">
        <v>2019</v>
      </c>
      <c r="E2632" s="10" t="s">
        <v>9</v>
      </c>
      <c r="F2632" s="10" t="s">
        <v>34</v>
      </c>
      <c r="G2632" s="10" t="s">
        <v>63</v>
      </c>
      <c r="H2632">
        <f>VLOOKUP(RefSex[[#This Row],[REFERRAL_MONTH]],WorkingDays[#All],2,FALSE)</f>
        <v>23</v>
      </c>
      <c r="I2632">
        <f>RefSex[[#This Row],[TWW_REFERRALS]]*(21/RefSex[[#This Row],[WD]])</f>
        <v>1135.8260869565217</v>
      </c>
    </row>
    <row r="2633" spans="1:9" x14ac:dyDescent="0.25">
      <c r="A2633" s="10">
        <v>597</v>
      </c>
      <c r="B2633" s="10">
        <v>201910</v>
      </c>
      <c r="C2633" s="10" t="s">
        <v>21</v>
      </c>
      <c r="D2633" s="10">
        <v>2019</v>
      </c>
      <c r="E2633" s="10" t="s">
        <v>9</v>
      </c>
      <c r="F2633" s="10" t="s">
        <v>34</v>
      </c>
      <c r="G2633" s="10" t="s">
        <v>65</v>
      </c>
      <c r="H2633">
        <f>VLOOKUP(RefSex[[#This Row],[REFERRAL_MONTH]],WorkingDays[#All],2,FALSE)</f>
        <v>23</v>
      </c>
      <c r="I2633">
        <f>RefSex[[#This Row],[TWW_REFERRALS]]*(21/RefSex[[#This Row],[WD]])</f>
        <v>545.08695652173913</v>
      </c>
    </row>
    <row r="2634" spans="1:9" x14ac:dyDescent="0.25">
      <c r="A2634" s="10">
        <v>533</v>
      </c>
      <c r="B2634" s="10">
        <v>201910</v>
      </c>
      <c r="C2634" s="10" t="s">
        <v>21</v>
      </c>
      <c r="D2634" s="10">
        <v>2019</v>
      </c>
      <c r="E2634" s="10" t="s">
        <v>10</v>
      </c>
      <c r="F2634" s="10" t="s">
        <v>32</v>
      </c>
      <c r="G2634" s="10" t="s">
        <v>61</v>
      </c>
      <c r="H2634">
        <f>VLOOKUP(RefSex[[#This Row],[REFERRAL_MONTH]],WorkingDays[#All],2,FALSE)</f>
        <v>23</v>
      </c>
      <c r="I2634">
        <f>RefSex[[#This Row],[TWW_REFERRALS]]*(21/RefSex[[#This Row],[WD]])</f>
        <v>486.65217391304344</v>
      </c>
    </row>
    <row r="2635" spans="1:9" x14ac:dyDescent="0.25">
      <c r="A2635" s="10">
        <v>586</v>
      </c>
      <c r="B2635" s="10">
        <v>201910</v>
      </c>
      <c r="C2635" s="10" t="s">
        <v>21</v>
      </c>
      <c r="D2635" s="10">
        <v>2019</v>
      </c>
      <c r="E2635" s="10" t="s">
        <v>10</v>
      </c>
      <c r="F2635" s="10" t="s">
        <v>32</v>
      </c>
      <c r="G2635" s="10" t="s">
        <v>64</v>
      </c>
      <c r="H2635">
        <f>VLOOKUP(RefSex[[#This Row],[REFERRAL_MONTH]],WorkingDays[#All],2,FALSE)</f>
        <v>23</v>
      </c>
      <c r="I2635">
        <f>RefSex[[#This Row],[TWW_REFERRALS]]*(21/RefSex[[#This Row],[WD]])</f>
        <v>535.04347826086951</v>
      </c>
    </row>
    <row r="2636" spans="1:9" x14ac:dyDescent="0.25">
      <c r="A2636" s="10">
        <v>933</v>
      </c>
      <c r="B2636" s="10">
        <v>201910</v>
      </c>
      <c r="C2636" s="10" t="s">
        <v>21</v>
      </c>
      <c r="D2636" s="10">
        <v>2019</v>
      </c>
      <c r="E2636" s="10" t="s">
        <v>10</v>
      </c>
      <c r="F2636" s="10" t="s">
        <v>32</v>
      </c>
      <c r="G2636" s="10" t="s">
        <v>60</v>
      </c>
      <c r="H2636">
        <f>VLOOKUP(RefSex[[#This Row],[REFERRAL_MONTH]],WorkingDays[#All],2,FALSE)</f>
        <v>23</v>
      </c>
      <c r="I2636">
        <f>RefSex[[#This Row],[TWW_REFERRALS]]*(21/RefSex[[#This Row],[WD]])</f>
        <v>851.86956521739125</v>
      </c>
    </row>
    <row r="2637" spans="1:9" x14ac:dyDescent="0.25">
      <c r="A2637" s="10">
        <v>684</v>
      </c>
      <c r="B2637" s="10">
        <v>201910</v>
      </c>
      <c r="C2637" s="10" t="s">
        <v>21</v>
      </c>
      <c r="D2637" s="10">
        <v>2019</v>
      </c>
      <c r="E2637" s="10" t="s">
        <v>10</v>
      </c>
      <c r="F2637" s="10" t="s">
        <v>32</v>
      </c>
      <c r="G2637" s="10" t="s">
        <v>62</v>
      </c>
      <c r="H2637">
        <f>VLOOKUP(RefSex[[#This Row],[REFERRAL_MONTH]],WorkingDays[#All],2,FALSE)</f>
        <v>23</v>
      </c>
      <c r="I2637">
        <f>RefSex[[#This Row],[TWW_REFERRALS]]*(21/RefSex[[#This Row],[WD]])</f>
        <v>624.52173913043475</v>
      </c>
    </row>
    <row r="2638" spans="1:9" x14ac:dyDescent="0.25">
      <c r="A2638" s="10">
        <v>522</v>
      </c>
      <c r="B2638" s="10">
        <v>201910</v>
      </c>
      <c r="C2638" s="10" t="s">
        <v>21</v>
      </c>
      <c r="D2638" s="10">
        <v>2019</v>
      </c>
      <c r="E2638" s="10" t="s">
        <v>10</v>
      </c>
      <c r="F2638" s="10" t="s">
        <v>32</v>
      </c>
      <c r="G2638" s="10" t="s">
        <v>59</v>
      </c>
      <c r="H2638">
        <f>VLOOKUP(RefSex[[#This Row],[REFERRAL_MONTH]],WorkingDays[#All],2,FALSE)</f>
        <v>23</v>
      </c>
      <c r="I2638">
        <f>RefSex[[#This Row],[TWW_REFERRALS]]*(21/RefSex[[#This Row],[WD]])</f>
        <v>476.60869565217388</v>
      </c>
    </row>
    <row r="2639" spans="1:9" x14ac:dyDescent="0.25">
      <c r="A2639" s="10">
        <v>723</v>
      </c>
      <c r="B2639" s="10">
        <v>201910</v>
      </c>
      <c r="C2639" s="10" t="s">
        <v>21</v>
      </c>
      <c r="D2639" s="10">
        <v>2019</v>
      </c>
      <c r="E2639" s="10" t="s">
        <v>10</v>
      </c>
      <c r="F2639" s="10" t="s">
        <v>32</v>
      </c>
      <c r="G2639" s="10" t="s">
        <v>63</v>
      </c>
      <c r="H2639">
        <f>VLOOKUP(RefSex[[#This Row],[REFERRAL_MONTH]],WorkingDays[#All],2,FALSE)</f>
        <v>23</v>
      </c>
      <c r="I2639">
        <f>RefSex[[#This Row],[TWW_REFERRALS]]*(21/RefSex[[#This Row],[WD]])</f>
        <v>660.13043478260863</v>
      </c>
    </row>
    <row r="2640" spans="1:9" x14ac:dyDescent="0.25">
      <c r="A2640" s="10">
        <v>369</v>
      </c>
      <c r="B2640" s="10">
        <v>201910</v>
      </c>
      <c r="C2640" s="10" t="s">
        <v>21</v>
      </c>
      <c r="D2640" s="10">
        <v>2019</v>
      </c>
      <c r="E2640" s="10" t="s">
        <v>10</v>
      </c>
      <c r="F2640" s="10" t="s">
        <v>32</v>
      </c>
      <c r="G2640" s="10" t="s">
        <v>65</v>
      </c>
      <c r="H2640">
        <f>VLOOKUP(RefSex[[#This Row],[REFERRAL_MONTH]],WorkingDays[#All],2,FALSE)</f>
        <v>23</v>
      </c>
      <c r="I2640">
        <f>RefSex[[#This Row],[TWW_REFERRALS]]*(21/RefSex[[#This Row],[WD]])</f>
        <v>336.91304347826087</v>
      </c>
    </row>
    <row r="2641" spans="1:9" x14ac:dyDescent="0.25">
      <c r="A2641" s="10">
        <v>1826</v>
      </c>
      <c r="B2641" s="10">
        <v>201910</v>
      </c>
      <c r="C2641" s="10" t="s">
        <v>21</v>
      </c>
      <c r="D2641" s="10">
        <v>2019</v>
      </c>
      <c r="E2641" s="10" t="s">
        <v>10</v>
      </c>
      <c r="F2641" s="10" t="s">
        <v>34</v>
      </c>
      <c r="G2641" s="10" t="s">
        <v>61</v>
      </c>
      <c r="H2641">
        <f>VLOOKUP(RefSex[[#This Row],[REFERRAL_MONTH]],WorkingDays[#All],2,FALSE)</f>
        <v>23</v>
      </c>
      <c r="I2641">
        <f>RefSex[[#This Row],[TWW_REFERRALS]]*(21/RefSex[[#This Row],[WD]])</f>
        <v>1667.2173913043478</v>
      </c>
    </row>
    <row r="2642" spans="1:9" x14ac:dyDescent="0.25">
      <c r="A2642" s="10">
        <v>2495</v>
      </c>
      <c r="B2642" s="10">
        <v>201910</v>
      </c>
      <c r="C2642" s="10" t="s">
        <v>21</v>
      </c>
      <c r="D2642" s="10">
        <v>2019</v>
      </c>
      <c r="E2642" s="10" t="s">
        <v>10</v>
      </c>
      <c r="F2642" s="10" t="s">
        <v>34</v>
      </c>
      <c r="G2642" s="10" t="s">
        <v>64</v>
      </c>
      <c r="H2642">
        <f>VLOOKUP(RefSex[[#This Row],[REFERRAL_MONTH]],WorkingDays[#All],2,FALSE)</f>
        <v>23</v>
      </c>
      <c r="I2642">
        <f>RefSex[[#This Row],[TWW_REFERRALS]]*(21/RefSex[[#This Row],[WD]])</f>
        <v>2278.0434782608695</v>
      </c>
    </row>
    <row r="2643" spans="1:9" x14ac:dyDescent="0.25">
      <c r="A2643" s="10">
        <v>3101</v>
      </c>
      <c r="B2643" s="10">
        <v>201910</v>
      </c>
      <c r="C2643" s="10" t="s">
        <v>21</v>
      </c>
      <c r="D2643" s="10">
        <v>2019</v>
      </c>
      <c r="E2643" s="10" t="s">
        <v>10</v>
      </c>
      <c r="F2643" s="10" t="s">
        <v>34</v>
      </c>
      <c r="G2643" s="10" t="s">
        <v>60</v>
      </c>
      <c r="H2643">
        <f>VLOOKUP(RefSex[[#This Row],[REFERRAL_MONTH]],WorkingDays[#All],2,FALSE)</f>
        <v>23</v>
      </c>
      <c r="I2643">
        <f>RefSex[[#This Row],[TWW_REFERRALS]]*(21/RefSex[[#This Row],[WD]])</f>
        <v>2831.3478260869565</v>
      </c>
    </row>
    <row r="2644" spans="1:9" x14ac:dyDescent="0.25">
      <c r="A2644" s="10">
        <v>2415</v>
      </c>
      <c r="B2644" s="10">
        <v>201910</v>
      </c>
      <c r="C2644" s="10" t="s">
        <v>21</v>
      </c>
      <c r="D2644" s="10">
        <v>2019</v>
      </c>
      <c r="E2644" s="10" t="s">
        <v>10</v>
      </c>
      <c r="F2644" s="10" t="s">
        <v>34</v>
      </c>
      <c r="G2644" s="10" t="s">
        <v>62</v>
      </c>
      <c r="H2644">
        <f>VLOOKUP(RefSex[[#This Row],[REFERRAL_MONTH]],WorkingDays[#All],2,FALSE)</f>
        <v>23</v>
      </c>
      <c r="I2644">
        <f>RefSex[[#This Row],[TWW_REFERRALS]]*(21/RefSex[[#This Row],[WD]])</f>
        <v>2205</v>
      </c>
    </row>
    <row r="2645" spans="1:9" x14ac:dyDescent="0.25">
      <c r="A2645" s="10">
        <v>1746</v>
      </c>
      <c r="B2645" s="10">
        <v>201910</v>
      </c>
      <c r="C2645" s="10" t="s">
        <v>21</v>
      </c>
      <c r="D2645" s="10">
        <v>2019</v>
      </c>
      <c r="E2645" s="10" t="s">
        <v>10</v>
      </c>
      <c r="F2645" s="10" t="s">
        <v>34</v>
      </c>
      <c r="G2645" s="10" t="s">
        <v>59</v>
      </c>
      <c r="H2645">
        <f>VLOOKUP(RefSex[[#This Row],[REFERRAL_MONTH]],WorkingDays[#All],2,FALSE)</f>
        <v>23</v>
      </c>
      <c r="I2645">
        <f>RefSex[[#This Row],[TWW_REFERRALS]]*(21/RefSex[[#This Row],[WD]])</f>
        <v>1594.1739130434783</v>
      </c>
    </row>
    <row r="2646" spans="1:9" x14ac:dyDescent="0.25">
      <c r="A2646" s="10">
        <v>2824</v>
      </c>
      <c r="B2646" s="10">
        <v>201910</v>
      </c>
      <c r="C2646" s="10" t="s">
        <v>21</v>
      </c>
      <c r="D2646" s="10">
        <v>2019</v>
      </c>
      <c r="E2646" s="10" t="s">
        <v>10</v>
      </c>
      <c r="F2646" s="10" t="s">
        <v>34</v>
      </c>
      <c r="G2646" s="10" t="s">
        <v>63</v>
      </c>
      <c r="H2646">
        <f>VLOOKUP(RefSex[[#This Row],[REFERRAL_MONTH]],WorkingDays[#All],2,FALSE)</f>
        <v>23</v>
      </c>
      <c r="I2646">
        <f>RefSex[[#This Row],[TWW_REFERRALS]]*(21/RefSex[[#This Row],[WD]])</f>
        <v>2578.4347826086955</v>
      </c>
    </row>
    <row r="2647" spans="1:9" x14ac:dyDescent="0.25">
      <c r="A2647" s="10">
        <v>1560</v>
      </c>
      <c r="B2647" s="10">
        <v>201910</v>
      </c>
      <c r="C2647" s="10" t="s">
        <v>21</v>
      </c>
      <c r="D2647" s="10">
        <v>2019</v>
      </c>
      <c r="E2647" s="10" t="s">
        <v>10</v>
      </c>
      <c r="F2647" s="10" t="s">
        <v>34</v>
      </c>
      <c r="G2647" s="10" t="s">
        <v>65</v>
      </c>
      <c r="H2647">
        <f>VLOOKUP(RefSex[[#This Row],[REFERRAL_MONTH]],WorkingDays[#All],2,FALSE)</f>
        <v>23</v>
      </c>
      <c r="I2647">
        <f>RefSex[[#This Row],[TWW_REFERRALS]]*(21/RefSex[[#This Row],[WD]])</f>
        <v>1424.3478260869565</v>
      </c>
    </row>
    <row r="2648" spans="1:9" x14ac:dyDescent="0.25">
      <c r="A2648" s="10">
        <v>241</v>
      </c>
      <c r="B2648" s="10">
        <v>201909</v>
      </c>
      <c r="C2648" s="10" t="s">
        <v>20</v>
      </c>
      <c r="D2648" s="10">
        <v>2019</v>
      </c>
      <c r="E2648" s="10" t="s">
        <v>46</v>
      </c>
      <c r="F2648" s="10" t="s">
        <v>32</v>
      </c>
      <c r="G2648" s="10" t="s">
        <v>61</v>
      </c>
      <c r="H2648">
        <f>VLOOKUP(RefSex[[#This Row],[REFERRAL_MONTH]],WorkingDays[#All],2,FALSE)</f>
        <v>21</v>
      </c>
      <c r="I2648">
        <f>RefSex[[#This Row],[TWW_REFERRALS]]*(21/RefSex[[#This Row],[WD]])</f>
        <v>241</v>
      </c>
    </row>
    <row r="2649" spans="1:9" x14ac:dyDescent="0.25">
      <c r="A2649" s="10">
        <v>580</v>
      </c>
      <c r="B2649" s="10">
        <v>201909</v>
      </c>
      <c r="C2649" s="10" t="s">
        <v>20</v>
      </c>
      <c r="D2649" s="10">
        <v>2019</v>
      </c>
      <c r="E2649" s="10" t="s">
        <v>46</v>
      </c>
      <c r="F2649" s="10" t="s">
        <v>32</v>
      </c>
      <c r="G2649" s="10" t="s">
        <v>64</v>
      </c>
      <c r="H2649">
        <f>VLOOKUP(RefSex[[#This Row],[REFERRAL_MONTH]],WorkingDays[#All],2,FALSE)</f>
        <v>21</v>
      </c>
      <c r="I2649">
        <f>RefSex[[#This Row],[TWW_REFERRALS]]*(21/RefSex[[#This Row],[WD]])</f>
        <v>580</v>
      </c>
    </row>
    <row r="2650" spans="1:9" x14ac:dyDescent="0.25">
      <c r="A2650" s="10">
        <v>452</v>
      </c>
      <c r="B2650" s="10">
        <v>201909</v>
      </c>
      <c r="C2650" s="10" t="s">
        <v>20</v>
      </c>
      <c r="D2650" s="10">
        <v>2019</v>
      </c>
      <c r="E2650" s="10" t="s">
        <v>46</v>
      </c>
      <c r="F2650" s="10" t="s">
        <v>32</v>
      </c>
      <c r="G2650" s="10" t="s">
        <v>60</v>
      </c>
      <c r="H2650">
        <f>VLOOKUP(RefSex[[#This Row],[REFERRAL_MONTH]],WorkingDays[#All],2,FALSE)</f>
        <v>21</v>
      </c>
      <c r="I2650">
        <f>RefSex[[#This Row],[TWW_REFERRALS]]*(21/RefSex[[#This Row],[WD]])</f>
        <v>452</v>
      </c>
    </row>
    <row r="2651" spans="1:9" x14ac:dyDescent="0.25">
      <c r="A2651" s="10">
        <v>287</v>
      </c>
      <c r="B2651" s="10">
        <v>201909</v>
      </c>
      <c r="C2651" s="10" t="s">
        <v>20</v>
      </c>
      <c r="D2651" s="10">
        <v>2019</v>
      </c>
      <c r="E2651" s="10" t="s">
        <v>46</v>
      </c>
      <c r="F2651" s="10" t="s">
        <v>32</v>
      </c>
      <c r="G2651" s="10" t="s">
        <v>62</v>
      </c>
      <c r="H2651">
        <f>VLOOKUP(RefSex[[#This Row],[REFERRAL_MONTH]],WorkingDays[#All],2,FALSE)</f>
        <v>21</v>
      </c>
      <c r="I2651">
        <f>RefSex[[#This Row],[TWW_REFERRALS]]*(21/RefSex[[#This Row],[WD]])</f>
        <v>287</v>
      </c>
    </row>
    <row r="2652" spans="1:9" x14ac:dyDescent="0.25">
      <c r="A2652" s="10">
        <v>380</v>
      </c>
      <c r="B2652" s="10">
        <v>201909</v>
      </c>
      <c r="C2652" s="10" t="s">
        <v>20</v>
      </c>
      <c r="D2652" s="10">
        <v>2019</v>
      </c>
      <c r="E2652" s="10" t="s">
        <v>46</v>
      </c>
      <c r="F2652" s="10" t="s">
        <v>32</v>
      </c>
      <c r="G2652" s="10" t="s">
        <v>59</v>
      </c>
      <c r="H2652">
        <f>VLOOKUP(RefSex[[#This Row],[REFERRAL_MONTH]],WorkingDays[#All],2,FALSE)</f>
        <v>21</v>
      </c>
      <c r="I2652">
        <f>RefSex[[#This Row],[TWW_REFERRALS]]*(21/RefSex[[#This Row],[WD]])</f>
        <v>380</v>
      </c>
    </row>
    <row r="2653" spans="1:9" x14ac:dyDescent="0.25">
      <c r="A2653" s="10">
        <v>351</v>
      </c>
      <c r="B2653" s="10">
        <v>201909</v>
      </c>
      <c r="C2653" s="10" t="s">
        <v>20</v>
      </c>
      <c r="D2653" s="10">
        <v>2019</v>
      </c>
      <c r="E2653" s="10" t="s">
        <v>46</v>
      </c>
      <c r="F2653" s="10" t="s">
        <v>32</v>
      </c>
      <c r="G2653" s="10" t="s">
        <v>63</v>
      </c>
      <c r="H2653">
        <f>VLOOKUP(RefSex[[#This Row],[REFERRAL_MONTH]],WorkingDays[#All],2,FALSE)</f>
        <v>21</v>
      </c>
      <c r="I2653">
        <f>RefSex[[#This Row],[TWW_REFERRALS]]*(21/RefSex[[#This Row],[WD]])</f>
        <v>351</v>
      </c>
    </row>
    <row r="2654" spans="1:9" x14ac:dyDescent="0.25">
      <c r="A2654" s="10">
        <v>212</v>
      </c>
      <c r="B2654" s="10">
        <v>201909</v>
      </c>
      <c r="C2654" s="10" t="s">
        <v>20</v>
      </c>
      <c r="D2654" s="10">
        <v>2019</v>
      </c>
      <c r="E2654" s="10" t="s">
        <v>46</v>
      </c>
      <c r="F2654" s="10" t="s">
        <v>32</v>
      </c>
      <c r="G2654" s="10" t="s">
        <v>65</v>
      </c>
      <c r="H2654">
        <f>VLOOKUP(RefSex[[#This Row],[REFERRAL_MONTH]],WorkingDays[#All],2,FALSE)</f>
        <v>21</v>
      </c>
      <c r="I2654">
        <f>RefSex[[#This Row],[TWW_REFERRALS]]*(21/RefSex[[#This Row],[WD]])</f>
        <v>212</v>
      </c>
    </row>
    <row r="2655" spans="1:9" x14ac:dyDescent="0.25">
      <c r="A2655" s="10">
        <v>317</v>
      </c>
      <c r="B2655" s="10">
        <v>201909</v>
      </c>
      <c r="C2655" s="10" t="s">
        <v>20</v>
      </c>
      <c r="D2655" s="10">
        <v>2019</v>
      </c>
      <c r="E2655" s="10" t="s">
        <v>46</v>
      </c>
      <c r="F2655" s="10" t="s">
        <v>34</v>
      </c>
      <c r="G2655" s="10" t="s">
        <v>61</v>
      </c>
      <c r="H2655">
        <f>VLOOKUP(RefSex[[#This Row],[REFERRAL_MONTH]],WorkingDays[#All],2,FALSE)</f>
        <v>21</v>
      </c>
      <c r="I2655">
        <f>RefSex[[#This Row],[TWW_REFERRALS]]*(21/RefSex[[#This Row],[WD]])</f>
        <v>317</v>
      </c>
    </row>
    <row r="2656" spans="1:9" x14ac:dyDescent="0.25">
      <c r="A2656" s="10">
        <v>592</v>
      </c>
      <c r="B2656" s="10">
        <v>201909</v>
      </c>
      <c r="C2656" s="10" t="s">
        <v>20</v>
      </c>
      <c r="D2656" s="10">
        <v>2019</v>
      </c>
      <c r="E2656" s="10" t="s">
        <v>46</v>
      </c>
      <c r="F2656" s="10" t="s">
        <v>34</v>
      </c>
      <c r="G2656" s="10" t="s">
        <v>64</v>
      </c>
      <c r="H2656">
        <f>VLOOKUP(RefSex[[#This Row],[REFERRAL_MONTH]],WorkingDays[#All],2,FALSE)</f>
        <v>21</v>
      </c>
      <c r="I2656">
        <f>RefSex[[#This Row],[TWW_REFERRALS]]*(21/RefSex[[#This Row],[WD]])</f>
        <v>592</v>
      </c>
    </row>
    <row r="2657" spans="1:9" x14ac:dyDescent="0.25">
      <c r="A2657" s="10">
        <v>621</v>
      </c>
      <c r="B2657" s="10">
        <v>201909</v>
      </c>
      <c r="C2657" s="10" t="s">
        <v>20</v>
      </c>
      <c r="D2657" s="10">
        <v>2019</v>
      </c>
      <c r="E2657" s="10" t="s">
        <v>46</v>
      </c>
      <c r="F2657" s="10" t="s">
        <v>34</v>
      </c>
      <c r="G2657" s="10" t="s">
        <v>60</v>
      </c>
      <c r="H2657">
        <f>VLOOKUP(RefSex[[#This Row],[REFERRAL_MONTH]],WorkingDays[#All],2,FALSE)</f>
        <v>21</v>
      </c>
      <c r="I2657">
        <f>RefSex[[#This Row],[TWW_REFERRALS]]*(21/RefSex[[#This Row],[WD]])</f>
        <v>621</v>
      </c>
    </row>
    <row r="2658" spans="1:9" x14ac:dyDescent="0.25">
      <c r="A2658" s="10">
        <v>400</v>
      </c>
      <c r="B2658" s="10">
        <v>201909</v>
      </c>
      <c r="C2658" s="10" t="s">
        <v>20</v>
      </c>
      <c r="D2658" s="10">
        <v>2019</v>
      </c>
      <c r="E2658" s="10" t="s">
        <v>46</v>
      </c>
      <c r="F2658" s="10" t="s">
        <v>34</v>
      </c>
      <c r="G2658" s="10" t="s">
        <v>62</v>
      </c>
      <c r="H2658">
        <f>VLOOKUP(RefSex[[#This Row],[REFERRAL_MONTH]],WorkingDays[#All],2,FALSE)</f>
        <v>21</v>
      </c>
      <c r="I2658">
        <f>RefSex[[#This Row],[TWW_REFERRALS]]*(21/RefSex[[#This Row],[WD]])</f>
        <v>400</v>
      </c>
    </row>
    <row r="2659" spans="1:9" x14ac:dyDescent="0.25">
      <c r="A2659" s="10">
        <v>477</v>
      </c>
      <c r="B2659" s="10">
        <v>201909</v>
      </c>
      <c r="C2659" s="10" t="s">
        <v>20</v>
      </c>
      <c r="D2659" s="10">
        <v>2019</v>
      </c>
      <c r="E2659" s="10" t="s">
        <v>46</v>
      </c>
      <c r="F2659" s="10" t="s">
        <v>34</v>
      </c>
      <c r="G2659" s="10" t="s">
        <v>59</v>
      </c>
      <c r="H2659">
        <f>VLOOKUP(RefSex[[#This Row],[REFERRAL_MONTH]],WorkingDays[#All],2,FALSE)</f>
        <v>21</v>
      </c>
      <c r="I2659">
        <f>RefSex[[#This Row],[TWW_REFERRALS]]*(21/RefSex[[#This Row],[WD]])</f>
        <v>477</v>
      </c>
    </row>
    <row r="2660" spans="1:9" x14ac:dyDescent="0.25">
      <c r="A2660" s="10">
        <v>449</v>
      </c>
      <c r="B2660" s="10">
        <v>201909</v>
      </c>
      <c r="C2660" s="10" t="s">
        <v>20</v>
      </c>
      <c r="D2660" s="10">
        <v>2019</v>
      </c>
      <c r="E2660" s="10" t="s">
        <v>46</v>
      </c>
      <c r="F2660" s="10" t="s">
        <v>34</v>
      </c>
      <c r="G2660" s="10" t="s">
        <v>63</v>
      </c>
      <c r="H2660">
        <f>VLOOKUP(RefSex[[#This Row],[REFERRAL_MONTH]],WorkingDays[#All],2,FALSE)</f>
        <v>21</v>
      </c>
      <c r="I2660">
        <f>RefSex[[#This Row],[TWW_REFERRALS]]*(21/RefSex[[#This Row],[WD]])</f>
        <v>449</v>
      </c>
    </row>
    <row r="2661" spans="1:9" x14ac:dyDescent="0.25">
      <c r="A2661" s="10">
        <v>270</v>
      </c>
      <c r="B2661" s="10">
        <v>201909</v>
      </c>
      <c r="C2661" s="10" t="s">
        <v>20</v>
      </c>
      <c r="D2661" s="10">
        <v>2019</v>
      </c>
      <c r="E2661" s="10" t="s">
        <v>46</v>
      </c>
      <c r="F2661" s="10" t="s">
        <v>34</v>
      </c>
      <c r="G2661" s="10" t="s">
        <v>65</v>
      </c>
      <c r="H2661">
        <f>VLOOKUP(RefSex[[#This Row],[REFERRAL_MONTH]],WorkingDays[#All],2,FALSE)</f>
        <v>21</v>
      </c>
      <c r="I2661">
        <f>RefSex[[#This Row],[TWW_REFERRALS]]*(21/RefSex[[#This Row],[WD]])</f>
        <v>270</v>
      </c>
    </row>
    <row r="2662" spans="1:9" x14ac:dyDescent="0.25">
      <c r="A2662" s="10">
        <v>3880</v>
      </c>
      <c r="B2662" s="10">
        <v>201909</v>
      </c>
      <c r="C2662" s="10" t="s">
        <v>20</v>
      </c>
      <c r="D2662" s="10">
        <v>2019</v>
      </c>
      <c r="E2662" s="10" t="s">
        <v>3</v>
      </c>
      <c r="F2662" s="10" t="s">
        <v>32</v>
      </c>
      <c r="G2662" s="10" t="s">
        <v>61</v>
      </c>
      <c r="H2662">
        <f>VLOOKUP(RefSex[[#This Row],[REFERRAL_MONTH]],WorkingDays[#All],2,FALSE)</f>
        <v>21</v>
      </c>
      <c r="I2662">
        <f>RefSex[[#This Row],[TWW_REFERRALS]]*(21/RefSex[[#This Row],[WD]])</f>
        <v>3880</v>
      </c>
    </row>
    <row r="2663" spans="1:9" x14ac:dyDescent="0.25">
      <c r="A2663" s="10">
        <v>5836</v>
      </c>
      <c r="B2663" s="10">
        <v>201909</v>
      </c>
      <c r="C2663" s="10" t="s">
        <v>20</v>
      </c>
      <c r="D2663" s="10">
        <v>2019</v>
      </c>
      <c r="E2663" s="10" t="s">
        <v>3</v>
      </c>
      <c r="F2663" s="10" t="s">
        <v>32</v>
      </c>
      <c r="G2663" s="10" t="s">
        <v>64</v>
      </c>
      <c r="H2663">
        <f>VLOOKUP(RefSex[[#This Row],[REFERRAL_MONTH]],WorkingDays[#All],2,FALSE)</f>
        <v>21</v>
      </c>
      <c r="I2663">
        <f>RefSex[[#This Row],[TWW_REFERRALS]]*(21/RefSex[[#This Row],[WD]])</f>
        <v>5836</v>
      </c>
    </row>
    <row r="2664" spans="1:9" x14ac:dyDescent="0.25">
      <c r="A2664" s="10">
        <v>5389</v>
      </c>
      <c r="B2664" s="10">
        <v>201909</v>
      </c>
      <c r="C2664" s="10" t="s">
        <v>20</v>
      </c>
      <c r="D2664" s="10">
        <v>2019</v>
      </c>
      <c r="E2664" s="10" t="s">
        <v>3</v>
      </c>
      <c r="F2664" s="10" t="s">
        <v>32</v>
      </c>
      <c r="G2664" s="10" t="s">
        <v>60</v>
      </c>
      <c r="H2664">
        <f>VLOOKUP(RefSex[[#This Row],[REFERRAL_MONTH]],WorkingDays[#All],2,FALSE)</f>
        <v>21</v>
      </c>
      <c r="I2664">
        <f>RefSex[[#This Row],[TWW_REFERRALS]]*(21/RefSex[[#This Row],[WD]])</f>
        <v>5389</v>
      </c>
    </row>
    <row r="2665" spans="1:9" x14ac:dyDescent="0.25">
      <c r="A2665" s="10">
        <v>4770</v>
      </c>
      <c r="B2665" s="10">
        <v>201909</v>
      </c>
      <c r="C2665" s="10" t="s">
        <v>20</v>
      </c>
      <c r="D2665" s="10">
        <v>2019</v>
      </c>
      <c r="E2665" s="10" t="s">
        <v>3</v>
      </c>
      <c r="F2665" s="10" t="s">
        <v>32</v>
      </c>
      <c r="G2665" s="10" t="s">
        <v>62</v>
      </c>
      <c r="H2665">
        <f>VLOOKUP(RefSex[[#This Row],[REFERRAL_MONTH]],WorkingDays[#All],2,FALSE)</f>
        <v>21</v>
      </c>
      <c r="I2665">
        <f>RefSex[[#This Row],[TWW_REFERRALS]]*(21/RefSex[[#This Row],[WD]])</f>
        <v>4770</v>
      </c>
    </row>
    <row r="2666" spans="1:9" x14ac:dyDescent="0.25">
      <c r="A2666" s="10">
        <v>4147</v>
      </c>
      <c r="B2666" s="10">
        <v>201909</v>
      </c>
      <c r="C2666" s="10" t="s">
        <v>20</v>
      </c>
      <c r="D2666" s="10">
        <v>2019</v>
      </c>
      <c r="E2666" s="10" t="s">
        <v>3</v>
      </c>
      <c r="F2666" s="10" t="s">
        <v>32</v>
      </c>
      <c r="G2666" s="10" t="s">
        <v>59</v>
      </c>
      <c r="H2666">
        <f>VLOOKUP(RefSex[[#This Row],[REFERRAL_MONTH]],WorkingDays[#All],2,FALSE)</f>
        <v>21</v>
      </c>
      <c r="I2666">
        <f>RefSex[[#This Row],[TWW_REFERRALS]]*(21/RefSex[[#This Row],[WD]])</f>
        <v>4147</v>
      </c>
    </row>
    <row r="2667" spans="1:9" x14ac:dyDescent="0.25">
      <c r="A2667" s="10">
        <v>5283</v>
      </c>
      <c r="B2667" s="10">
        <v>201909</v>
      </c>
      <c r="C2667" s="10" t="s">
        <v>20</v>
      </c>
      <c r="D2667" s="10">
        <v>2019</v>
      </c>
      <c r="E2667" s="10" t="s">
        <v>3</v>
      </c>
      <c r="F2667" s="10" t="s">
        <v>32</v>
      </c>
      <c r="G2667" s="10" t="s">
        <v>63</v>
      </c>
      <c r="H2667">
        <f>VLOOKUP(RefSex[[#This Row],[REFERRAL_MONTH]],WorkingDays[#All],2,FALSE)</f>
        <v>21</v>
      </c>
      <c r="I2667">
        <f>RefSex[[#This Row],[TWW_REFERRALS]]*(21/RefSex[[#This Row],[WD]])</f>
        <v>5283</v>
      </c>
    </row>
    <row r="2668" spans="1:9" x14ac:dyDescent="0.25">
      <c r="A2668" s="10">
        <v>2819</v>
      </c>
      <c r="B2668" s="10">
        <v>201909</v>
      </c>
      <c r="C2668" s="10" t="s">
        <v>20</v>
      </c>
      <c r="D2668" s="10">
        <v>2019</v>
      </c>
      <c r="E2668" s="10" t="s">
        <v>3</v>
      </c>
      <c r="F2668" s="10" t="s">
        <v>32</v>
      </c>
      <c r="G2668" s="10" t="s">
        <v>65</v>
      </c>
      <c r="H2668">
        <f>VLOOKUP(RefSex[[#This Row],[REFERRAL_MONTH]],WorkingDays[#All],2,FALSE)</f>
        <v>21</v>
      </c>
      <c r="I2668">
        <f>RefSex[[#This Row],[TWW_REFERRALS]]*(21/RefSex[[#This Row],[WD]])</f>
        <v>2819</v>
      </c>
    </row>
    <row r="2669" spans="1:9" x14ac:dyDescent="0.25">
      <c r="A2669" s="10">
        <v>216</v>
      </c>
      <c r="B2669" s="10">
        <v>201909</v>
      </c>
      <c r="C2669" s="10" t="s">
        <v>20</v>
      </c>
      <c r="D2669" s="10">
        <v>2019</v>
      </c>
      <c r="E2669" s="10" t="s">
        <v>3</v>
      </c>
      <c r="F2669" s="10" t="s">
        <v>34</v>
      </c>
      <c r="G2669" s="10" t="s">
        <v>61</v>
      </c>
      <c r="H2669">
        <f>VLOOKUP(RefSex[[#This Row],[REFERRAL_MONTH]],WorkingDays[#All],2,FALSE)</f>
        <v>21</v>
      </c>
      <c r="I2669">
        <f>RefSex[[#This Row],[TWW_REFERRALS]]*(21/RefSex[[#This Row],[WD]])</f>
        <v>216</v>
      </c>
    </row>
    <row r="2670" spans="1:9" x14ac:dyDescent="0.25">
      <c r="A2670" s="10">
        <v>229</v>
      </c>
      <c r="B2670" s="10">
        <v>201909</v>
      </c>
      <c r="C2670" s="10" t="s">
        <v>20</v>
      </c>
      <c r="D2670" s="10">
        <v>2019</v>
      </c>
      <c r="E2670" s="10" t="s">
        <v>3</v>
      </c>
      <c r="F2670" s="10" t="s">
        <v>34</v>
      </c>
      <c r="G2670" s="10" t="s">
        <v>64</v>
      </c>
      <c r="H2670">
        <f>VLOOKUP(RefSex[[#This Row],[REFERRAL_MONTH]],WorkingDays[#All],2,FALSE)</f>
        <v>21</v>
      </c>
      <c r="I2670">
        <f>RefSex[[#This Row],[TWW_REFERRALS]]*(21/RefSex[[#This Row],[WD]])</f>
        <v>229</v>
      </c>
    </row>
    <row r="2671" spans="1:9" x14ac:dyDescent="0.25">
      <c r="A2671" s="10">
        <v>314</v>
      </c>
      <c r="B2671" s="10">
        <v>201909</v>
      </c>
      <c r="C2671" s="10" t="s">
        <v>20</v>
      </c>
      <c r="D2671" s="10">
        <v>2019</v>
      </c>
      <c r="E2671" s="10" t="s">
        <v>3</v>
      </c>
      <c r="F2671" s="10" t="s">
        <v>34</v>
      </c>
      <c r="G2671" s="10" t="s">
        <v>60</v>
      </c>
      <c r="H2671">
        <f>VLOOKUP(RefSex[[#This Row],[REFERRAL_MONTH]],WorkingDays[#All],2,FALSE)</f>
        <v>21</v>
      </c>
      <c r="I2671">
        <f>RefSex[[#This Row],[TWW_REFERRALS]]*(21/RefSex[[#This Row],[WD]])</f>
        <v>314</v>
      </c>
    </row>
    <row r="2672" spans="1:9" x14ac:dyDescent="0.25">
      <c r="A2672" s="10">
        <v>264</v>
      </c>
      <c r="B2672" s="10">
        <v>201909</v>
      </c>
      <c r="C2672" s="10" t="s">
        <v>20</v>
      </c>
      <c r="D2672" s="10">
        <v>2019</v>
      </c>
      <c r="E2672" s="10" t="s">
        <v>3</v>
      </c>
      <c r="F2672" s="10" t="s">
        <v>34</v>
      </c>
      <c r="G2672" s="10" t="s">
        <v>62</v>
      </c>
      <c r="H2672">
        <f>VLOOKUP(RefSex[[#This Row],[REFERRAL_MONTH]],WorkingDays[#All],2,FALSE)</f>
        <v>21</v>
      </c>
      <c r="I2672">
        <f>RefSex[[#This Row],[TWW_REFERRALS]]*(21/RefSex[[#This Row],[WD]])</f>
        <v>264</v>
      </c>
    </row>
    <row r="2673" spans="1:9" x14ac:dyDescent="0.25">
      <c r="A2673" s="10">
        <v>233</v>
      </c>
      <c r="B2673" s="10">
        <v>201909</v>
      </c>
      <c r="C2673" s="10" t="s">
        <v>20</v>
      </c>
      <c r="D2673" s="10">
        <v>2019</v>
      </c>
      <c r="E2673" s="10" t="s">
        <v>3</v>
      </c>
      <c r="F2673" s="10" t="s">
        <v>34</v>
      </c>
      <c r="G2673" s="10" t="s">
        <v>59</v>
      </c>
      <c r="H2673">
        <f>VLOOKUP(RefSex[[#This Row],[REFERRAL_MONTH]],WorkingDays[#All],2,FALSE)</f>
        <v>21</v>
      </c>
      <c r="I2673">
        <f>RefSex[[#This Row],[TWW_REFERRALS]]*(21/RefSex[[#This Row],[WD]])</f>
        <v>233</v>
      </c>
    </row>
    <row r="2674" spans="1:9" x14ac:dyDescent="0.25">
      <c r="A2674" s="10">
        <v>255</v>
      </c>
      <c r="B2674" s="10">
        <v>201909</v>
      </c>
      <c r="C2674" s="10" t="s">
        <v>20</v>
      </c>
      <c r="D2674" s="10">
        <v>2019</v>
      </c>
      <c r="E2674" s="10" t="s">
        <v>3</v>
      </c>
      <c r="F2674" s="10" t="s">
        <v>34</v>
      </c>
      <c r="G2674" s="10" t="s">
        <v>63</v>
      </c>
      <c r="H2674">
        <f>VLOOKUP(RefSex[[#This Row],[REFERRAL_MONTH]],WorkingDays[#All],2,FALSE)</f>
        <v>21</v>
      </c>
      <c r="I2674">
        <f>RefSex[[#This Row],[TWW_REFERRALS]]*(21/RefSex[[#This Row],[WD]])</f>
        <v>255</v>
      </c>
    </row>
    <row r="2675" spans="1:9" x14ac:dyDescent="0.25">
      <c r="A2675" s="10">
        <v>141</v>
      </c>
      <c r="B2675" s="10">
        <v>201909</v>
      </c>
      <c r="C2675" s="10" t="s">
        <v>20</v>
      </c>
      <c r="D2675" s="10">
        <v>2019</v>
      </c>
      <c r="E2675" s="10" t="s">
        <v>3</v>
      </c>
      <c r="F2675" s="10" t="s">
        <v>34</v>
      </c>
      <c r="G2675" s="10" t="s">
        <v>65</v>
      </c>
      <c r="H2675">
        <f>VLOOKUP(RefSex[[#This Row],[REFERRAL_MONTH]],WorkingDays[#All],2,FALSE)</f>
        <v>21</v>
      </c>
      <c r="I2675">
        <f>RefSex[[#This Row],[TWW_REFERRALS]]*(21/RefSex[[#This Row],[WD]])</f>
        <v>141</v>
      </c>
    </row>
    <row r="2676" spans="1:9" x14ac:dyDescent="0.25">
      <c r="A2676" s="10">
        <v>2238</v>
      </c>
      <c r="B2676" s="10">
        <v>201909</v>
      </c>
      <c r="C2676" s="10" t="s">
        <v>20</v>
      </c>
      <c r="D2676" s="10">
        <v>2019</v>
      </c>
      <c r="E2676" s="10" t="s">
        <v>4</v>
      </c>
      <c r="F2676" s="10" t="s">
        <v>32</v>
      </c>
      <c r="G2676" s="10" t="s">
        <v>61</v>
      </c>
      <c r="H2676">
        <f>VLOOKUP(RefSex[[#This Row],[REFERRAL_MONTH]],WorkingDays[#All],2,FALSE)</f>
        <v>21</v>
      </c>
      <c r="I2676">
        <f>RefSex[[#This Row],[TWW_REFERRALS]]*(21/RefSex[[#This Row],[WD]])</f>
        <v>2238</v>
      </c>
    </row>
    <row r="2677" spans="1:9" x14ac:dyDescent="0.25">
      <c r="A2677" s="10">
        <v>2757</v>
      </c>
      <c r="B2677" s="10">
        <v>201909</v>
      </c>
      <c r="C2677" s="10" t="s">
        <v>20</v>
      </c>
      <c r="D2677" s="10">
        <v>2019</v>
      </c>
      <c r="E2677" s="10" t="s">
        <v>4</v>
      </c>
      <c r="F2677" s="10" t="s">
        <v>32</v>
      </c>
      <c r="G2677" s="10" t="s">
        <v>64</v>
      </c>
      <c r="H2677">
        <f>VLOOKUP(RefSex[[#This Row],[REFERRAL_MONTH]],WorkingDays[#All],2,FALSE)</f>
        <v>21</v>
      </c>
      <c r="I2677">
        <f>RefSex[[#This Row],[TWW_REFERRALS]]*(21/RefSex[[#This Row],[WD]])</f>
        <v>2757</v>
      </c>
    </row>
    <row r="2678" spans="1:9" x14ac:dyDescent="0.25">
      <c r="A2678" s="10">
        <v>3419</v>
      </c>
      <c r="B2678" s="10">
        <v>201909</v>
      </c>
      <c r="C2678" s="10" t="s">
        <v>20</v>
      </c>
      <c r="D2678" s="10">
        <v>2019</v>
      </c>
      <c r="E2678" s="10" t="s">
        <v>4</v>
      </c>
      <c r="F2678" s="10" t="s">
        <v>32</v>
      </c>
      <c r="G2678" s="10" t="s">
        <v>60</v>
      </c>
      <c r="H2678">
        <f>VLOOKUP(RefSex[[#This Row],[REFERRAL_MONTH]],WorkingDays[#All],2,FALSE)</f>
        <v>21</v>
      </c>
      <c r="I2678">
        <f>RefSex[[#This Row],[TWW_REFERRALS]]*(21/RefSex[[#This Row],[WD]])</f>
        <v>3419</v>
      </c>
    </row>
    <row r="2679" spans="1:9" x14ac:dyDescent="0.25">
      <c r="A2679" s="10">
        <v>2565</v>
      </c>
      <c r="B2679" s="10">
        <v>201909</v>
      </c>
      <c r="C2679" s="10" t="s">
        <v>20</v>
      </c>
      <c r="D2679" s="10">
        <v>2019</v>
      </c>
      <c r="E2679" s="10" t="s">
        <v>4</v>
      </c>
      <c r="F2679" s="10" t="s">
        <v>32</v>
      </c>
      <c r="G2679" s="10" t="s">
        <v>62</v>
      </c>
      <c r="H2679">
        <f>VLOOKUP(RefSex[[#This Row],[REFERRAL_MONTH]],WorkingDays[#All],2,FALSE)</f>
        <v>21</v>
      </c>
      <c r="I2679">
        <f>RefSex[[#This Row],[TWW_REFERRALS]]*(21/RefSex[[#This Row],[WD]])</f>
        <v>2565</v>
      </c>
    </row>
    <row r="2680" spans="1:9" x14ac:dyDescent="0.25">
      <c r="A2680" s="10">
        <v>2308</v>
      </c>
      <c r="B2680" s="10">
        <v>201909</v>
      </c>
      <c r="C2680" s="10" t="s">
        <v>20</v>
      </c>
      <c r="D2680" s="10">
        <v>2019</v>
      </c>
      <c r="E2680" s="10" t="s">
        <v>4</v>
      </c>
      <c r="F2680" s="10" t="s">
        <v>32</v>
      </c>
      <c r="G2680" s="10" t="s">
        <v>59</v>
      </c>
      <c r="H2680">
        <f>VLOOKUP(RefSex[[#This Row],[REFERRAL_MONTH]],WorkingDays[#All],2,FALSE)</f>
        <v>21</v>
      </c>
      <c r="I2680">
        <f>RefSex[[#This Row],[TWW_REFERRALS]]*(21/RefSex[[#This Row],[WD]])</f>
        <v>2308</v>
      </c>
    </row>
    <row r="2681" spans="1:9" x14ac:dyDescent="0.25">
      <c r="A2681" s="10">
        <v>2482</v>
      </c>
      <c r="B2681" s="10">
        <v>201909</v>
      </c>
      <c r="C2681" s="10" t="s">
        <v>20</v>
      </c>
      <c r="D2681" s="10">
        <v>2019</v>
      </c>
      <c r="E2681" s="10" t="s">
        <v>4</v>
      </c>
      <c r="F2681" s="10" t="s">
        <v>32</v>
      </c>
      <c r="G2681" s="10" t="s">
        <v>63</v>
      </c>
      <c r="H2681">
        <f>VLOOKUP(RefSex[[#This Row],[REFERRAL_MONTH]],WorkingDays[#All],2,FALSE)</f>
        <v>21</v>
      </c>
      <c r="I2681">
        <f>RefSex[[#This Row],[TWW_REFERRALS]]*(21/RefSex[[#This Row],[WD]])</f>
        <v>2482</v>
      </c>
    </row>
    <row r="2682" spans="1:9" x14ac:dyDescent="0.25">
      <c r="A2682" s="10">
        <v>1469</v>
      </c>
      <c r="B2682" s="10">
        <v>201909</v>
      </c>
      <c r="C2682" s="10" t="s">
        <v>20</v>
      </c>
      <c r="D2682" s="10">
        <v>2019</v>
      </c>
      <c r="E2682" s="10" t="s">
        <v>4</v>
      </c>
      <c r="F2682" s="10" t="s">
        <v>32</v>
      </c>
      <c r="G2682" s="10" t="s">
        <v>65</v>
      </c>
      <c r="H2682">
        <f>VLOOKUP(RefSex[[#This Row],[REFERRAL_MONTH]],WorkingDays[#All],2,FALSE)</f>
        <v>21</v>
      </c>
      <c r="I2682">
        <f>RefSex[[#This Row],[TWW_REFERRALS]]*(21/RefSex[[#This Row],[WD]])</f>
        <v>1469</v>
      </c>
    </row>
    <row r="2683" spans="1:9" x14ac:dyDescent="0.25">
      <c r="A2683" s="10">
        <v>0</v>
      </c>
      <c r="B2683" s="10">
        <v>201909</v>
      </c>
      <c r="C2683" s="10" t="s">
        <v>20</v>
      </c>
      <c r="D2683" s="10">
        <v>2019</v>
      </c>
      <c r="E2683" s="10" t="s">
        <v>4</v>
      </c>
      <c r="F2683" s="10" t="s">
        <v>34</v>
      </c>
      <c r="G2683" s="10" t="s">
        <v>61</v>
      </c>
      <c r="H2683">
        <f>VLOOKUP(RefSex[[#This Row],[REFERRAL_MONTH]],WorkingDays[#All],2,FALSE)</f>
        <v>21</v>
      </c>
      <c r="I2683">
        <f>RefSex[[#This Row],[TWW_REFERRALS]]*(21/RefSex[[#This Row],[WD]])</f>
        <v>0</v>
      </c>
    </row>
    <row r="2684" spans="1:9" x14ac:dyDescent="0.25">
      <c r="A2684" s="10">
        <v>0</v>
      </c>
      <c r="B2684" s="10">
        <v>201909</v>
      </c>
      <c r="C2684" s="10" t="s">
        <v>20</v>
      </c>
      <c r="D2684" s="10">
        <v>2019</v>
      </c>
      <c r="E2684" s="10" t="s">
        <v>4</v>
      </c>
      <c r="F2684" s="10" t="s">
        <v>34</v>
      </c>
      <c r="G2684" s="10" t="s">
        <v>64</v>
      </c>
      <c r="H2684">
        <f>VLOOKUP(RefSex[[#This Row],[REFERRAL_MONTH]],WorkingDays[#All],2,FALSE)</f>
        <v>21</v>
      </c>
      <c r="I2684">
        <f>RefSex[[#This Row],[TWW_REFERRALS]]*(21/RefSex[[#This Row],[WD]])</f>
        <v>0</v>
      </c>
    </row>
    <row r="2685" spans="1:9" x14ac:dyDescent="0.25">
      <c r="A2685" s="10">
        <v>0</v>
      </c>
      <c r="B2685" s="10">
        <v>201909</v>
      </c>
      <c r="C2685" s="10" t="s">
        <v>20</v>
      </c>
      <c r="D2685" s="10">
        <v>2019</v>
      </c>
      <c r="E2685" s="10" t="s">
        <v>4</v>
      </c>
      <c r="F2685" s="10" t="s">
        <v>34</v>
      </c>
      <c r="G2685" s="10" t="s">
        <v>60</v>
      </c>
      <c r="H2685">
        <f>VLOOKUP(RefSex[[#This Row],[REFERRAL_MONTH]],WorkingDays[#All],2,FALSE)</f>
        <v>21</v>
      </c>
      <c r="I2685">
        <f>RefSex[[#This Row],[TWW_REFERRALS]]*(21/RefSex[[#This Row],[WD]])</f>
        <v>0</v>
      </c>
    </row>
    <row r="2686" spans="1:9" x14ac:dyDescent="0.25">
      <c r="A2686" s="10">
        <v>0</v>
      </c>
      <c r="B2686" s="10">
        <v>201909</v>
      </c>
      <c r="C2686" s="10" t="s">
        <v>20</v>
      </c>
      <c r="D2686" s="10">
        <v>2019</v>
      </c>
      <c r="E2686" s="10" t="s">
        <v>4</v>
      </c>
      <c r="F2686" s="10" t="s">
        <v>34</v>
      </c>
      <c r="G2686" s="10" t="s">
        <v>62</v>
      </c>
      <c r="H2686">
        <f>VLOOKUP(RefSex[[#This Row],[REFERRAL_MONTH]],WorkingDays[#All],2,FALSE)</f>
        <v>21</v>
      </c>
      <c r="I2686">
        <f>RefSex[[#This Row],[TWW_REFERRALS]]*(21/RefSex[[#This Row],[WD]])</f>
        <v>0</v>
      </c>
    </row>
    <row r="2687" spans="1:9" x14ac:dyDescent="0.25">
      <c r="A2687" s="10">
        <v>0</v>
      </c>
      <c r="B2687" s="10">
        <v>201909</v>
      </c>
      <c r="C2687" s="10" t="s">
        <v>20</v>
      </c>
      <c r="D2687" s="10">
        <v>2019</v>
      </c>
      <c r="E2687" s="10" t="s">
        <v>4</v>
      </c>
      <c r="F2687" s="10" t="s">
        <v>34</v>
      </c>
      <c r="G2687" s="10" t="s">
        <v>59</v>
      </c>
      <c r="H2687">
        <f>VLOOKUP(RefSex[[#This Row],[REFERRAL_MONTH]],WorkingDays[#All],2,FALSE)</f>
        <v>21</v>
      </c>
      <c r="I2687">
        <f>RefSex[[#This Row],[TWW_REFERRALS]]*(21/RefSex[[#This Row],[WD]])</f>
        <v>0</v>
      </c>
    </row>
    <row r="2688" spans="1:9" x14ac:dyDescent="0.25">
      <c r="A2688" s="10">
        <v>0</v>
      </c>
      <c r="B2688" s="10">
        <v>201909</v>
      </c>
      <c r="C2688" s="10" t="s">
        <v>20</v>
      </c>
      <c r="D2688" s="10">
        <v>2019</v>
      </c>
      <c r="E2688" s="10" t="s">
        <v>4</v>
      </c>
      <c r="F2688" s="10" t="s">
        <v>34</v>
      </c>
      <c r="G2688" s="10" t="s">
        <v>63</v>
      </c>
      <c r="H2688">
        <f>VLOOKUP(RefSex[[#This Row],[REFERRAL_MONTH]],WorkingDays[#All],2,FALSE)</f>
        <v>21</v>
      </c>
      <c r="I2688">
        <f>RefSex[[#This Row],[TWW_REFERRALS]]*(21/RefSex[[#This Row],[WD]])</f>
        <v>0</v>
      </c>
    </row>
    <row r="2689" spans="1:9" x14ac:dyDescent="0.25">
      <c r="A2689" s="10">
        <v>0</v>
      </c>
      <c r="B2689" s="10">
        <v>201909</v>
      </c>
      <c r="C2689" s="10" t="s">
        <v>20</v>
      </c>
      <c r="D2689" s="10">
        <v>2019</v>
      </c>
      <c r="E2689" s="10" t="s">
        <v>4</v>
      </c>
      <c r="F2689" s="10" t="s">
        <v>34</v>
      </c>
      <c r="G2689" s="10" t="s">
        <v>65</v>
      </c>
      <c r="H2689">
        <f>VLOOKUP(RefSex[[#This Row],[REFERRAL_MONTH]],WorkingDays[#All],2,FALSE)</f>
        <v>21</v>
      </c>
      <c r="I2689">
        <f>RefSex[[#This Row],[TWW_REFERRALS]]*(21/RefSex[[#This Row],[WD]])</f>
        <v>0</v>
      </c>
    </row>
    <row r="2690" spans="1:9" x14ac:dyDescent="0.25">
      <c r="A2690" s="10">
        <v>1068</v>
      </c>
      <c r="B2690" s="10">
        <v>201909</v>
      </c>
      <c r="C2690" s="10" t="s">
        <v>20</v>
      </c>
      <c r="D2690" s="10">
        <v>2019</v>
      </c>
      <c r="E2690" s="10" t="s">
        <v>5</v>
      </c>
      <c r="F2690" s="10" t="s">
        <v>32</v>
      </c>
      <c r="G2690" s="10" t="s">
        <v>61</v>
      </c>
      <c r="H2690">
        <f>VLOOKUP(RefSex[[#This Row],[REFERRAL_MONTH]],WorkingDays[#All],2,FALSE)</f>
        <v>21</v>
      </c>
      <c r="I2690">
        <f>RefSex[[#This Row],[TWW_REFERRALS]]*(21/RefSex[[#This Row],[WD]])</f>
        <v>1068</v>
      </c>
    </row>
    <row r="2691" spans="1:9" x14ac:dyDescent="0.25">
      <c r="A2691" s="10">
        <v>1720</v>
      </c>
      <c r="B2691" s="10">
        <v>201909</v>
      </c>
      <c r="C2691" s="10" t="s">
        <v>20</v>
      </c>
      <c r="D2691" s="10">
        <v>2019</v>
      </c>
      <c r="E2691" s="10" t="s">
        <v>5</v>
      </c>
      <c r="F2691" s="10" t="s">
        <v>32</v>
      </c>
      <c r="G2691" s="10" t="s">
        <v>64</v>
      </c>
      <c r="H2691">
        <f>VLOOKUP(RefSex[[#This Row],[REFERRAL_MONTH]],WorkingDays[#All],2,FALSE)</f>
        <v>21</v>
      </c>
      <c r="I2691">
        <f>RefSex[[#This Row],[TWW_REFERRALS]]*(21/RefSex[[#This Row],[WD]])</f>
        <v>1720</v>
      </c>
    </row>
    <row r="2692" spans="1:9" x14ac:dyDescent="0.25">
      <c r="A2692" s="10">
        <v>1794</v>
      </c>
      <c r="B2692" s="10">
        <v>201909</v>
      </c>
      <c r="C2692" s="10" t="s">
        <v>20</v>
      </c>
      <c r="D2692" s="10">
        <v>2019</v>
      </c>
      <c r="E2692" s="10" t="s">
        <v>5</v>
      </c>
      <c r="F2692" s="10" t="s">
        <v>32</v>
      </c>
      <c r="G2692" s="10" t="s">
        <v>60</v>
      </c>
      <c r="H2692">
        <f>VLOOKUP(RefSex[[#This Row],[REFERRAL_MONTH]],WorkingDays[#All],2,FALSE)</f>
        <v>21</v>
      </c>
      <c r="I2692">
        <f>RefSex[[#This Row],[TWW_REFERRALS]]*(21/RefSex[[#This Row],[WD]])</f>
        <v>1794</v>
      </c>
    </row>
    <row r="2693" spans="1:9" x14ac:dyDescent="0.25">
      <c r="A2693" s="10">
        <v>1407</v>
      </c>
      <c r="B2693" s="10">
        <v>201909</v>
      </c>
      <c r="C2693" s="10" t="s">
        <v>20</v>
      </c>
      <c r="D2693" s="10">
        <v>2019</v>
      </c>
      <c r="E2693" s="10" t="s">
        <v>5</v>
      </c>
      <c r="F2693" s="10" t="s">
        <v>32</v>
      </c>
      <c r="G2693" s="10" t="s">
        <v>62</v>
      </c>
      <c r="H2693">
        <f>VLOOKUP(RefSex[[#This Row],[REFERRAL_MONTH]],WorkingDays[#All],2,FALSE)</f>
        <v>21</v>
      </c>
      <c r="I2693">
        <f>RefSex[[#This Row],[TWW_REFERRALS]]*(21/RefSex[[#This Row],[WD]])</f>
        <v>1407</v>
      </c>
    </row>
    <row r="2694" spans="1:9" x14ac:dyDescent="0.25">
      <c r="A2694" s="10">
        <v>1298</v>
      </c>
      <c r="B2694" s="10">
        <v>201909</v>
      </c>
      <c r="C2694" s="10" t="s">
        <v>20</v>
      </c>
      <c r="D2694" s="10">
        <v>2019</v>
      </c>
      <c r="E2694" s="10" t="s">
        <v>5</v>
      </c>
      <c r="F2694" s="10" t="s">
        <v>32</v>
      </c>
      <c r="G2694" s="10" t="s">
        <v>59</v>
      </c>
      <c r="H2694">
        <f>VLOOKUP(RefSex[[#This Row],[REFERRAL_MONTH]],WorkingDays[#All],2,FALSE)</f>
        <v>21</v>
      </c>
      <c r="I2694">
        <f>RefSex[[#This Row],[TWW_REFERRALS]]*(21/RefSex[[#This Row],[WD]])</f>
        <v>1298</v>
      </c>
    </row>
    <row r="2695" spans="1:9" x14ac:dyDescent="0.25">
      <c r="A2695" s="10">
        <v>1902</v>
      </c>
      <c r="B2695" s="10">
        <v>201909</v>
      </c>
      <c r="C2695" s="10" t="s">
        <v>20</v>
      </c>
      <c r="D2695" s="10">
        <v>2019</v>
      </c>
      <c r="E2695" s="10" t="s">
        <v>5</v>
      </c>
      <c r="F2695" s="10" t="s">
        <v>32</v>
      </c>
      <c r="G2695" s="10" t="s">
        <v>63</v>
      </c>
      <c r="H2695">
        <f>VLOOKUP(RefSex[[#This Row],[REFERRAL_MONTH]],WorkingDays[#All],2,FALSE)</f>
        <v>21</v>
      </c>
      <c r="I2695">
        <f>RefSex[[#This Row],[TWW_REFERRALS]]*(21/RefSex[[#This Row],[WD]])</f>
        <v>1902</v>
      </c>
    </row>
    <row r="2696" spans="1:9" x14ac:dyDescent="0.25">
      <c r="A2696" s="10">
        <v>999</v>
      </c>
      <c r="B2696" s="10">
        <v>201909</v>
      </c>
      <c r="C2696" s="10" t="s">
        <v>20</v>
      </c>
      <c r="D2696" s="10">
        <v>2019</v>
      </c>
      <c r="E2696" s="10" t="s">
        <v>5</v>
      </c>
      <c r="F2696" s="10" t="s">
        <v>32</v>
      </c>
      <c r="G2696" s="10" t="s">
        <v>65</v>
      </c>
      <c r="H2696">
        <f>VLOOKUP(RefSex[[#This Row],[REFERRAL_MONTH]],WorkingDays[#All],2,FALSE)</f>
        <v>21</v>
      </c>
      <c r="I2696">
        <f>RefSex[[#This Row],[TWW_REFERRALS]]*(21/RefSex[[#This Row],[WD]])</f>
        <v>999</v>
      </c>
    </row>
    <row r="2697" spans="1:9" x14ac:dyDescent="0.25">
      <c r="A2697" s="10">
        <v>819</v>
      </c>
      <c r="B2697" s="10">
        <v>201909</v>
      </c>
      <c r="C2697" s="10" t="s">
        <v>20</v>
      </c>
      <c r="D2697" s="10">
        <v>2019</v>
      </c>
      <c r="E2697" s="10" t="s">
        <v>5</v>
      </c>
      <c r="F2697" s="10" t="s">
        <v>34</v>
      </c>
      <c r="G2697" s="10" t="s">
        <v>61</v>
      </c>
      <c r="H2697">
        <f>VLOOKUP(RefSex[[#This Row],[REFERRAL_MONTH]],WorkingDays[#All],2,FALSE)</f>
        <v>21</v>
      </c>
      <c r="I2697">
        <f>RefSex[[#This Row],[TWW_REFERRALS]]*(21/RefSex[[#This Row],[WD]])</f>
        <v>819</v>
      </c>
    </row>
    <row r="2698" spans="1:9" x14ac:dyDescent="0.25">
      <c r="A2698" s="10">
        <v>1254</v>
      </c>
      <c r="B2698" s="10">
        <v>201909</v>
      </c>
      <c r="C2698" s="10" t="s">
        <v>20</v>
      </c>
      <c r="D2698" s="10">
        <v>2019</v>
      </c>
      <c r="E2698" s="10" t="s">
        <v>5</v>
      </c>
      <c r="F2698" s="10" t="s">
        <v>34</v>
      </c>
      <c r="G2698" s="10" t="s">
        <v>64</v>
      </c>
      <c r="H2698">
        <f>VLOOKUP(RefSex[[#This Row],[REFERRAL_MONTH]],WorkingDays[#All],2,FALSE)</f>
        <v>21</v>
      </c>
      <c r="I2698">
        <f>RefSex[[#This Row],[TWW_REFERRALS]]*(21/RefSex[[#This Row],[WD]])</f>
        <v>1254</v>
      </c>
    </row>
    <row r="2699" spans="1:9" x14ac:dyDescent="0.25">
      <c r="A2699" s="10">
        <v>1345</v>
      </c>
      <c r="B2699" s="10">
        <v>201909</v>
      </c>
      <c r="C2699" s="10" t="s">
        <v>20</v>
      </c>
      <c r="D2699" s="10">
        <v>2019</v>
      </c>
      <c r="E2699" s="10" t="s">
        <v>5</v>
      </c>
      <c r="F2699" s="10" t="s">
        <v>34</v>
      </c>
      <c r="G2699" s="10" t="s">
        <v>60</v>
      </c>
      <c r="H2699">
        <f>VLOOKUP(RefSex[[#This Row],[REFERRAL_MONTH]],WorkingDays[#All],2,FALSE)</f>
        <v>21</v>
      </c>
      <c r="I2699">
        <f>RefSex[[#This Row],[TWW_REFERRALS]]*(21/RefSex[[#This Row],[WD]])</f>
        <v>1345</v>
      </c>
    </row>
    <row r="2700" spans="1:9" x14ac:dyDescent="0.25">
      <c r="A2700" s="10">
        <v>1190</v>
      </c>
      <c r="B2700" s="10">
        <v>201909</v>
      </c>
      <c r="C2700" s="10" t="s">
        <v>20</v>
      </c>
      <c r="D2700" s="10">
        <v>2019</v>
      </c>
      <c r="E2700" s="10" t="s">
        <v>5</v>
      </c>
      <c r="F2700" s="10" t="s">
        <v>34</v>
      </c>
      <c r="G2700" s="10" t="s">
        <v>62</v>
      </c>
      <c r="H2700">
        <f>VLOOKUP(RefSex[[#This Row],[REFERRAL_MONTH]],WorkingDays[#All],2,FALSE)</f>
        <v>21</v>
      </c>
      <c r="I2700">
        <f>RefSex[[#This Row],[TWW_REFERRALS]]*(21/RefSex[[#This Row],[WD]])</f>
        <v>1190</v>
      </c>
    </row>
    <row r="2701" spans="1:9" x14ac:dyDescent="0.25">
      <c r="A2701" s="10">
        <v>1065</v>
      </c>
      <c r="B2701" s="10">
        <v>201909</v>
      </c>
      <c r="C2701" s="10" t="s">
        <v>20</v>
      </c>
      <c r="D2701" s="10">
        <v>2019</v>
      </c>
      <c r="E2701" s="10" t="s">
        <v>5</v>
      </c>
      <c r="F2701" s="10" t="s">
        <v>34</v>
      </c>
      <c r="G2701" s="10" t="s">
        <v>59</v>
      </c>
      <c r="H2701">
        <f>VLOOKUP(RefSex[[#This Row],[REFERRAL_MONTH]],WorkingDays[#All],2,FALSE)</f>
        <v>21</v>
      </c>
      <c r="I2701">
        <f>RefSex[[#This Row],[TWW_REFERRALS]]*(21/RefSex[[#This Row],[WD]])</f>
        <v>1065</v>
      </c>
    </row>
    <row r="2702" spans="1:9" x14ac:dyDescent="0.25">
      <c r="A2702" s="10">
        <v>1451</v>
      </c>
      <c r="B2702" s="10">
        <v>201909</v>
      </c>
      <c r="C2702" s="10" t="s">
        <v>20</v>
      </c>
      <c r="D2702" s="10">
        <v>2019</v>
      </c>
      <c r="E2702" s="10" t="s">
        <v>5</v>
      </c>
      <c r="F2702" s="10" t="s">
        <v>34</v>
      </c>
      <c r="G2702" s="10" t="s">
        <v>63</v>
      </c>
      <c r="H2702">
        <f>VLOOKUP(RefSex[[#This Row],[REFERRAL_MONTH]],WorkingDays[#All],2,FALSE)</f>
        <v>21</v>
      </c>
      <c r="I2702">
        <f>RefSex[[#This Row],[TWW_REFERRALS]]*(21/RefSex[[#This Row],[WD]])</f>
        <v>1451</v>
      </c>
    </row>
    <row r="2703" spans="1:9" x14ac:dyDescent="0.25">
      <c r="A2703" s="10">
        <v>710</v>
      </c>
      <c r="B2703" s="10">
        <v>201909</v>
      </c>
      <c r="C2703" s="10" t="s">
        <v>20</v>
      </c>
      <c r="D2703" s="10">
        <v>2019</v>
      </c>
      <c r="E2703" s="10" t="s">
        <v>5</v>
      </c>
      <c r="F2703" s="10" t="s">
        <v>34</v>
      </c>
      <c r="G2703" s="10" t="s">
        <v>65</v>
      </c>
      <c r="H2703">
        <f>VLOOKUP(RefSex[[#This Row],[REFERRAL_MONTH]],WorkingDays[#All],2,FALSE)</f>
        <v>21</v>
      </c>
      <c r="I2703">
        <f>RefSex[[#This Row],[TWW_REFERRALS]]*(21/RefSex[[#This Row],[WD]])</f>
        <v>710</v>
      </c>
    </row>
    <row r="2704" spans="1:9" x14ac:dyDescent="0.25">
      <c r="A2704" s="10">
        <v>2226</v>
      </c>
      <c r="B2704" s="10">
        <v>201909</v>
      </c>
      <c r="C2704" s="10" t="s">
        <v>20</v>
      </c>
      <c r="D2704" s="10">
        <v>2019</v>
      </c>
      <c r="E2704" s="10" t="s">
        <v>6</v>
      </c>
      <c r="F2704" s="10" t="s">
        <v>32</v>
      </c>
      <c r="G2704" s="10" t="s">
        <v>61</v>
      </c>
      <c r="H2704">
        <f>VLOOKUP(RefSex[[#This Row],[REFERRAL_MONTH]],WorkingDays[#All],2,FALSE)</f>
        <v>21</v>
      </c>
      <c r="I2704">
        <f>RefSex[[#This Row],[TWW_REFERRALS]]*(21/RefSex[[#This Row],[WD]])</f>
        <v>2226</v>
      </c>
    </row>
    <row r="2705" spans="1:9" x14ac:dyDescent="0.25">
      <c r="A2705" s="10">
        <v>2872</v>
      </c>
      <c r="B2705" s="10">
        <v>201909</v>
      </c>
      <c r="C2705" s="10" t="s">
        <v>20</v>
      </c>
      <c r="D2705" s="10">
        <v>2019</v>
      </c>
      <c r="E2705" s="10" t="s">
        <v>6</v>
      </c>
      <c r="F2705" s="10" t="s">
        <v>32</v>
      </c>
      <c r="G2705" s="10" t="s">
        <v>64</v>
      </c>
      <c r="H2705">
        <f>VLOOKUP(RefSex[[#This Row],[REFERRAL_MONTH]],WorkingDays[#All],2,FALSE)</f>
        <v>21</v>
      </c>
      <c r="I2705">
        <f>RefSex[[#This Row],[TWW_REFERRALS]]*(21/RefSex[[#This Row],[WD]])</f>
        <v>2872</v>
      </c>
    </row>
    <row r="2706" spans="1:9" x14ac:dyDescent="0.25">
      <c r="A2706" s="10">
        <v>3505</v>
      </c>
      <c r="B2706" s="10">
        <v>201909</v>
      </c>
      <c r="C2706" s="10" t="s">
        <v>20</v>
      </c>
      <c r="D2706" s="10">
        <v>2019</v>
      </c>
      <c r="E2706" s="10" t="s">
        <v>6</v>
      </c>
      <c r="F2706" s="10" t="s">
        <v>32</v>
      </c>
      <c r="G2706" s="10" t="s">
        <v>60</v>
      </c>
      <c r="H2706">
        <f>VLOOKUP(RefSex[[#This Row],[REFERRAL_MONTH]],WorkingDays[#All],2,FALSE)</f>
        <v>21</v>
      </c>
      <c r="I2706">
        <f>RefSex[[#This Row],[TWW_REFERRALS]]*(21/RefSex[[#This Row],[WD]])</f>
        <v>3505</v>
      </c>
    </row>
    <row r="2707" spans="1:9" x14ac:dyDescent="0.25">
      <c r="A2707" s="10">
        <v>3207</v>
      </c>
      <c r="B2707" s="10">
        <v>201909</v>
      </c>
      <c r="C2707" s="10" t="s">
        <v>20</v>
      </c>
      <c r="D2707" s="10">
        <v>2019</v>
      </c>
      <c r="E2707" s="10" t="s">
        <v>6</v>
      </c>
      <c r="F2707" s="10" t="s">
        <v>32</v>
      </c>
      <c r="G2707" s="10" t="s">
        <v>62</v>
      </c>
      <c r="H2707">
        <f>VLOOKUP(RefSex[[#This Row],[REFERRAL_MONTH]],WorkingDays[#All],2,FALSE)</f>
        <v>21</v>
      </c>
      <c r="I2707">
        <f>RefSex[[#This Row],[TWW_REFERRALS]]*(21/RefSex[[#This Row],[WD]])</f>
        <v>3207</v>
      </c>
    </row>
    <row r="2708" spans="1:9" x14ac:dyDescent="0.25">
      <c r="A2708" s="10">
        <v>2696</v>
      </c>
      <c r="B2708" s="10">
        <v>201909</v>
      </c>
      <c r="C2708" s="10" t="s">
        <v>20</v>
      </c>
      <c r="D2708" s="10">
        <v>2019</v>
      </c>
      <c r="E2708" s="10" t="s">
        <v>6</v>
      </c>
      <c r="F2708" s="10" t="s">
        <v>32</v>
      </c>
      <c r="G2708" s="10" t="s">
        <v>59</v>
      </c>
      <c r="H2708">
        <f>VLOOKUP(RefSex[[#This Row],[REFERRAL_MONTH]],WorkingDays[#All],2,FALSE)</f>
        <v>21</v>
      </c>
      <c r="I2708">
        <f>RefSex[[#This Row],[TWW_REFERRALS]]*(21/RefSex[[#This Row],[WD]])</f>
        <v>2696</v>
      </c>
    </row>
    <row r="2709" spans="1:9" x14ac:dyDescent="0.25">
      <c r="A2709" s="10">
        <v>3561</v>
      </c>
      <c r="B2709" s="10">
        <v>201909</v>
      </c>
      <c r="C2709" s="10" t="s">
        <v>20</v>
      </c>
      <c r="D2709" s="10">
        <v>2019</v>
      </c>
      <c r="E2709" s="10" t="s">
        <v>6</v>
      </c>
      <c r="F2709" s="10" t="s">
        <v>32</v>
      </c>
      <c r="G2709" s="10" t="s">
        <v>63</v>
      </c>
      <c r="H2709">
        <f>VLOOKUP(RefSex[[#This Row],[REFERRAL_MONTH]],WorkingDays[#All],2,FALSE)</f>
        <v>21</v>
      </c>
      <c r="I2709">
        <f>RefSex[[#This Row],[TWW_REFERRALS]]*(21/RefSex[[#This Row],[WD]])</f>
        <v>3561</v>
      </c>
    </row>
    <row r="2710" spans="1:9" x14ac:dyDescent="0.25">
      <c r="A2710" s="10">
        <v>1635</v>
      </c>
      <c r="B2710" s="10">
        <v>201909</v>
      </c>
      <c r="C2710" s="10" t="s">
        <v>20</v>
      </c>
      <c r="D2710" s="10">
        <v>2019</v>
      </c>
      <c r="E2710" s="10" t="s">
        <v>6</v>
      </c>
      <c r="F2710" s="10" t="s">
        <v>32</v>
      </c>
      <c r="G2710" s="10" t="s">
        <v>65</v>
      </c>
      <c r="H2710">
        <f>VLOOKUP(RefSex[[#This Row],[REFERRAL_MONTH]],WorkingDays[#All],2,FALSE)</f>
        <v>21</v>
      </c>
      <c r="I2710">
        <f>RefSex[[#This Row],[TWW_REFERRALS]]*(21/RefSex[[#This Row],[WD]])</f>
        <v>1635</v>
      </c>
    </row>
    <row r="2711" spans="1:9" x14ac:dyDescent="0.25">
      <c r="A2711" s="10">
        <v>1889</v>
      </c>
      <c r="B2711" s="10">
        <v>201909</v>
      </c>
      <c r="C2711" s="10" t="s">
        <v>20</v>
      </c>
      <c r="D2711" s="10">
        <v>2019</v>
      </c>
      <c r="E2711" s="10" t="s">
        <v>6</v>
      </c>
      <c r="F2711" s="10" t="s">
        <v>34</v>
      </c>
      <c r="G2711" s="10" t="s">
        <v>61</v>
      </c>
      <c r="H2711">
        <f>VLOOKUP(RefSex[[#This Row],[REFERRAL_MONTH]],WorkingDays[#All],2,FALSE)</f>
        <v>21</v>
      </c>
      <c r="I2711">
        <f>RefSex[[#This Row],[TWW_REFERRALS]]*(21/RefSex[[#This Row],[WD]])</f>
        <v>1889</v>
      </c>
    </row>
    <row r="2712" spans="1:9" x14ac:dyDescent="0.25">
      <c r="A2712" s="10">
        <v>2650</v>
      </c>
      <c r="B2712" s="10">
        <v>201909</v>
      </c>
      <c r="C2712" s="10" t="s">
        <v>20</v>
      </c>
      <c r="D2712" s="10">
        <v>2019</v>
      </c>
      <c r="E2712" s="10" t="s">
        <v>6</v>
      </c>
      <c r="F2712" s="10" t="s">
        <v>34</v>
      </c>
      <c r="G2712" s="10" t="s">
        <v>64</v>
      </c>
      <c r="H2712">
        <f>VLOOKUP(RefSex[[#This Row],[REFERRAL_MONTH]],WorkingDays[#All],2,FALSE)</f>
        <v>21</v>
      </c>
      <c r="I2712">
        <f>RefSex[[#This Row],[TWW_REFERRALS]]*(21/RefSex[[#This Row],[WD]])</f>
        <v>2650</v>
      </c>
    </row>
    <row r="2713" spans="1:9" x14ac:dyDescent="0.25">
      <c r="A2713" s="10">
        <v>3004</v>
      </c>
      <c r="B2713" s="10">
        <v>201909</v>
      </c>
      <c r="C2713" s="10" t="s">
        <v>20</v>
      </c>
      <c r="D2713" s="10">
        <v>2019</v>
      </c>
      <c r="E2713" s="10" t="s">
        <v>6</v>
      </c>
      <c r="F2713" s="10" t="s">
        <v>34</v>
      </c>
      <c r="G2713" s="10" t="s">
        <v>60</v>
      </c>
      <c r="H2713">
        <f>VLOOKUP(RefSex[[#This Row],[REFERRAL_MONTH]],WorkingDays[#All],2,FALSE)</f>
        <v>21</v>
      </c>
      <c r="I2713">
        <f>RefSex[[#This Row],[TWW_REFERRALS]]*(21/RefSex[[#This Row],[WD]])</f>
        <v>3004</v>
      </c>
    </row>
    <row r="2714" spans="1:9" x14ac:dyDescent="0.25">
      <c r="A2714" s="10">
        <v>2640</v>
      </c>
      <c r="B2714" s="10">
        <v>201909</v>
      </c>
      <c r="C2714" s="10" t="s">
        <v>20</v>
      </c>
      <c r="D2714" s="10">
        <v>2019</v>
      </c>
      <c r="E2714" s="10" t="s">
        <v>6</v>
      </c>
      <c r="F2714" s="10" t="s">
        <v>34</v>
      </c>
      <c r="G2714" s="10" t="s">
        <v>62</v>
      </c>
      <c r="H2714">
        <f>VLOOKUP(RefSex[[#This Row],[REFERRAL_MONTH]],WorkingDays[#All],2,FALSE)</f>
        <v>21</v>
      </c>
      <c r="I2714">
        <f>RefSex[[#This Row],[TWW_REFERRALS]]*(21/RefSex[[#This Row],[WD]])</f>
        <v>2640</v>
      </c>
    </row>
    <row r="2715" spans="1:9" x14ac:dyDescent="0.25">
      <c r="A2715" s="10">
        <v>2365</v>
      </c>
      <c r="B2715" s="10">
        <v>201909</v>
      </c>
      <c r="C2715" s="10" t="s">
        <v>20</v>
      </c>
      <c r="D2715" s="10">
        <v>2019</v>
      </c>
      <c r="E2715" s="10" t="s">
        <v>6</v>
      </c>
      <c r="F2715" s="10" t="s">
        <v>34</v>
      </c>
      <c r="G2715" s="10" t="s">
        <v>59</v>
      </c>
      <c r="H2715">
        <f>VLOOKUP(RefSex[[#This Row],[REFERRAL_MONTH]],WorkingDays[#All],2,FALSE)</f>
        <v>21</v>
      </c>
      <c r="I2715">
        <f>RefSex[[#This Row],[TWW_REFERRALS]]*(21/RefSex[[#This Row],[WD]])</f>
        <v>2365</v>
      </c>
    </row>
    <row r="2716" spans="1:9" x14ac:dyDescent="0.25">
      <c r="A2716" s="10">
        <v>2834</v>
      </c>
      <c r="B2716" s="10">
        <v>201909</v>
      </c>
      <c r="C2716" s="10" t="s">
        <v>20</v>
      </c>
      <c r="D2716" s="10">
        <v>2019</v>
      </c>
      <c r="E2716" s="10" t="s">
        <v>6</v>
      </c>
      <c r="F2716" s="10" t="s">
        <v>34</v>
      </c>
      <c r="G2716" s="10" t="s">
        <v>63</v>
      </c>
      <c r="H2716">
        <f>VLOOKUP(RefSex[[#This Row],[REFERRAL_MONTH]],WorkingDays[#All],2,FALSE)</f>
        <v>21</v>
      </c>
      <c r="I2716">
        <f>RefSex[[#This Row],[TWW_REFERRALS]]*(21/RefSex[[#This Row],[WD]])</f>
        <v>2834</v>
      </c>
    </row>
    <row r="2717" spans="1:9" x14ac:dyDescent="0.25">
      <c r="A2717" s="10">
        <v>1395</v>
      </c>
      <c r="B2717" s="10">
        <v>201909</v>
      </c>
      <c r="C2717" s="10" t="s">
        <v>20</v>
      </c>
      <c r="D2717" s="10">
        <v>2019</v>
      </c>
      <c r="E2717" s="10" t="s">
        <v>6</v>
      </c>
      <c r="F2717" s="10" t="s">
        <v>34</v>
      </c>
      <c r="G2717" s="10" t="s">
        <v>65</v>
      </c>
      <c r="H2717">
        <f>VLOOKUP(RefSex[[#This Row],[REFERRAL_MONTH]],WorkingDays[#All],2,FALSE)</f>
        <v>21</v>
      </c>
      <c r="I2717">
        <f>RefSex[[#This Row],[TWW_REFERRALS]]*(21/RefSex[[#This Row],[WD]])</f>
        <v>1395</v>
      </c>
    </row>
    <row r="2718" spans="1:9" x14ac:dyDescent="0.25">
      <c r="A2718" s="10">
        <v>300</v>
      </c>
      <c r="B2718" s="10">
        <v>201909</v>
      </c>
      <c r="C2718" s="10" t="s">
        <v>20</v>
      </c>
      <c r="D2718" s="10">
        <v>2019</v>
      </c>
      <c r="E2718" s="10" t="s">
        <v>7</v>
      </c>
      <c r="F2718" s="10" t="s">
        <v>32</v>
      </c>
      <c r="G2718" s="10" t="s">
        <v>61</v>
      </c>
      <c r="H2718">
        <f>VLOOKUP(RefSex[[#This Row],[REFERRAL_MONTH]],WorkingDays[#All],2,FALSE)</f>
        <v>21</v>
      </c>
      <c r="I2718">
        <f>RefSex[[#This Row],[TWW_REFERRALS]]*(21/RefSex[[#This Row],[WD]])</f>
        <v>300</v>
      </c>
    </row>
    <row r="2719" spans="1:9" x14ac:dyDescent="0.25">
      <c r="A2719" s="10">
        <v>414</v>
      </c>
      <c r="B2719" s="10">
        <v>201909</v>
      </c>
      <c r="C2719" s="10" t="s">
        <v>20</v>
      </c>
      <c r="D2719" s="10">
        <v>2019</v>
      </c>
      <c r="E2719" s="10" t="s">
        <v>7</v>
      </c>
      <c r="F2719" s="10" t="s">
        <v>32</v>
      </c>
      <c r="G2719" s="10" t="s">
        <v>64</v>
      </c>
      <c r="H2719">
        <f>VLOOKUP(RefSex[[#This Row],[REFERRAL_MONTH]],WorkingDays[#All],2,FALSE)</f>
        <v>21</v>
      </c>
      <c r="I2719">
        <f>RefSex[[#This Row],[TWW_REFERRALS]]*(21/RefSex[[#This Row],[WD]])</f>
        <v>414</v>
      </c>
    </row>
    <row r="2720" spans="1:9" x14ac:dyDescent="0.25">
      <c r="A2720" s="10">
        <v>310</v>
      </c>
      <c r="B2720" s="10">
        <v>201909</v>
      </c>
      <c r="C2720" s="10" t="s">
        <v>20</v>
      </c>
      <c r="D2720" s="10">
        <v>2019</v>
      </c>
      <c r="E2720" s="10" t="s">
        <v>7</v>
      </c>
      <c r="F2720" s="10" t="s">
        <v>32</v>
      </c>
      <c r="G2720" s="10" t="s">
        <v>60</v>
      </c>
      <c r="H2720">
        <f>VLOOKUP(RefSex[[#This Row],[REFERRAL_MONTH]],WorkingDays[#All],2,FALSE)</f>
        <v>21</v>
      </c>
      <c r="I2720">
        <f>RefSex[[#This Row],[TWW_REFERRALS]]*(21/RefSex[[#This Row],[WD]])</f>
        <v>310</v>
      </c>
    </row>
    <row r="2721" spans="1:9" x14ac:dyDescent="0.25">
      <c r="A2721" s="10">
        <v>373</v>
      </c>
      <c r="B2721" s="10">
        <v>201909</v>
      </c>
      <c r="C2721" s="10" t="s">
        <v>20</v>
      </c>
      <c r="D2721" s="10">
        <v>2019</v>
      </c>
      <c r="E2721" s="10" t="s">
        <v>7</v>
      </c>
      <c r="F2721" s="10" t="s">
        <v>32</v>
      </c>
      <c r="G2721" s="10" t="s">
        <v>62</v>
      </c>
      <c r="H2721">
        <f>VLOOKUP(RefSex[[#This Row],[REFERRAL_MONTH]],WorkingDays[#All],2,FALSE)</f>
        <v>21</v>
      </c>
      <c r="I2721">
        <f>RefSex[[#This Row],[TWW_REFERRALS]]*(21/RefSex[[#This Row],[WD]])</f>
        <v>373</v>
      </c>
    </row>
    <row r="2722" spans="1:9" x14ac:dyDescent="0.25">
      <c r="A2722" s="10">
        <v>310</v>
      </c>
      <c r="B2722" s="10">
        <v>201909</v>
      </c>
      <c r="C2722" s="10" t="s">
        <v>20</v>
      </c>
      <c r="D2722" s="10">
        <v>2019</v>
      </c>
      <c r="E2722" s="10" t="s">
        <v>7</v>
      </c>
      <c r="F2722" s="10" t="s">
        <v>32</v>
      </c>
      <c r="G2722" s="10" t="s">
        <v>59</v>
      </c>
      <c r="H2722">
        <f>VLOOKUP(RefSex[[#This Row],[REFERRAL_MONTH]],WorkingDays[#All],2,FALSE)</f>
        <v>21</v>
      </c>
      <c r="I2722">
        <f>RefSex[[#This Row],[TWW_REFERRALS]]*(21/RefSex[[#This Row],[WD]])</f>
        <v>310</v>
      </c>
    </row>
    <row r="2723" spans="1:9" x14ac:dyDescent="0.25">
      <c r="A2723" s="10">
        <v>306</v>
      </c>
      <c r="B2723" s="10">
        <v>201909</v>
      </c>
      <c r="C2723" s="10" t="s">
        <v>20</v>
      </c>
      <c r="D2723" s="10">
        <v>2019</v>
      </c>
      <c r="E2723" s="10" t="s">
        <v>7</v>
      </c>
      <c r="F2723" s="10" t="s">
        <v>32</v>
      </c>
      <c r="G2723" s="10" t="s">
        <v>63</v>
      </c>
      <c r="H2723">
        <f>VLOOKUP(RefSex[[#This Row],[REFERRAL_MONTH]],WorkingDays[#All],2,FALSE)</f>
        <v>21</v>
      </c>
      <c r="I2723">
        <f>RefSex[[#This Row],[TWW_REFERRALS]]*(21/RefSex[[#This Row],[WD]])</f>
        <v>306</v>
      </c>
    </row>
    <row r="2724" spans="1:9" x14ac:dyDescent="0.25">
      <c r="A2724" s="10">
        <v>181</v>
      </c>
      <c r="B2724" s="10">
        <v>201909</v>
      </c>
      <c r="C2724" s="10" t="s">
        <v>20</v>
      </c>
      <c r="D2724" s="10">
        <v>2019</v>
      </c>
      <c r="E2724" s="10" t="s">
        <v>7</v>
      </c>
      <c r="F2724" s="10" t="s">
        <v>32</v>
      </c>
      <c r="G2724" s="10" t="s">
        <v>65</v>
      </c>
      <c r="H2724">
        <f>VLOOKUP(RefSex[[#This Row],[REFERRAL_MONTH]],WorkingDays[#All],2,FALSE)</f>
        <v>21</v>
      </c>
      <c r="I2724">
        <f>RefSex[[#This Row],[TWW_REFERRALS]]*(21/RefSex[[#This Row],[WD]])</f>
        <v>181</v>
      </c>
    </row>
    <row r="2725" spans="1:9" x14ac:dyDescent="0.25">
      <c r="A2725" s="10">
        <v>350</v>
      </c>
      <c r="B2725" s="10">
        <v>201909</v>
      </c>
      <c r="C2725" s="10" t="s">
        <v>20</v>
      </c>
      <c r="D2725" s="10">
        <v>2019</v>
      </c>
      <c r="E2725" s="10" t="s">
        <v>7</v>
      </c>
      <c r="F2725" s="10" t="s">
        <v>34</v>
      </c>
      <c r="G2725" s="10" t="s">
        <v>61</v>
      </c>
      <c r="H2725">
        <f>VLOOKUP(RefSex[[#This Row],[REFERRAL_MONTH]],WorkingDays[#All],2,FALSE)</f>
        <v>21</v>
      </c>
      <c r="I2725">
        <f>RefSex[[#This Row],[TWW_REFERRALS]]*(21/RefSex[[#This Row],[WD]])</f>
        <v>350</v>
      </c>
    </row>
    <row r="2726" spans="1:9" x14ac:dyDescent="0.25">
      <c r="A2726" s="10">
        <v>470</v>
      </c>
      <c r="B2726" s="10">
        <v>201909</v>
      </c>
      <c r="C2726" s="10" t="s">
        <v>20</v>
      </c>
      <c r="D2726" s="10">
        <v>2019</v>
      </c>
      <c r="E2726" s="10" t="s">
        <v>7</v>
      </c>
      <c r="F2726" s="10" t="s">
        <v>34</v>
      </c>
      <c r="G2726" s="10" t="s">
        <v>64</v>
      </c>
      <c r="H2726">
        <f>VLOOKUP(RefSex[[#This Row],[REFERRAL_MONTH]],WorkingDays[#All],2,FALSE)</f>
        <v>21</v>
      </c>
      <c r="I2726">
        <f>RefSex[[#This Row],[TWW_REFERRALS]]*(21/RefSex[[#This Row],[WD]])</f>
        <v>470</v>
      </c>
    </row>
    <row r="2727" spans="1:9" x14ac:dyDescent="0.25">
      <c r="A2727" s="10">
        <v>401</v>
      </c>
      <c r="B2727" s="10">
        <v>201909</v>
      </c>
      <c r="C2727" s="10" t="s">
        <v>20</v>
      </c>
      <c r="D2727" s="10">
        <v>2019</v>
      </c>
      <c r="E2727" s="10" t="s">
        <v>7</v>
      </c>
      <c r="F2727" s="10" t="s">
        <v>34</v>
      </c>
      <c r="G2727" s="10" t="s">
        <v>60</v>
      </c>
      <c r="H2727">
        <f>VLOOKUP(RefSex[[#This Row],[REFERRAL_MONTH]],WorkingDays[#All],2,FALSE)</f>
        <v>21</v>
      </c>
      <c r="I2727">
        <f>RefSex[[#This Row],[TWW_REFERRALS]]*(21/RefSex[[#This Row],[WD]])</f>
        <v>401</v>
      </c>
    </row>
    <row r="2728" spans="1:9" x14ac:dyDescent="0.25">
      <c r="A2728" s="10">
        <v>419</v>
      </c>
      <c r="B2728" s="10">
        <v>201909</v>
      </c>
      <c r="C2728" s="10" t="s">
        <v>20</v>
      </c>
      <c r="D2728" s="10">
        <v>2019</v>
      </c>
      <c r="E2728" s="10" t="s">
        <v>7</v>
      </c>
      <c r="F2728" s="10" t="s">
        <v>34</v>
      </c>
      <c r="G2728" s="10" t="s">
        <v>62</v>
      </c>
      <c r="H2728">
        <f>VLOOKUP(RefSex[[#This Row],[REFERRAL_MONTH]],WorkingDays[#All],2,FALSE)</f>
        <v>21</v>
      </c>
      <c r="I2728">
        <f>RefSex[[#This Row],[TWW_REFERRALS]]*(21/RefSex[[#This Row],[WD]])</f>
        <v>419</v>
      </c>
    </row>
    <row r="2729" spans="1:9" x14ac:dyDescent="0.25">
      <c r="A2729" s="10">
        <v>355</v>
      </c>
      <c r="B2729" s="10">
        <v>201909</v>
      </c>
      <c r="C2729" s="10" t="s">
        <v>20</v>
      </c>
      <c r="D2729" s="10">
        <v>2019</v>
      </c>
      <c r="E2729" s="10" t="s">
        <v>7</v>
      </c>
      <c r="F2729" s="10" t="s">
        <v>34</v>
      </c>
      <c r="G2729" s="10" t="s">
        <v>59</v>
      </c>
      <c r="H2729">
        <f>VLOOKUP(RefSex[[#This Row],[REFERRAL_MONTH]],WorkingDays[#All],2,FALSE)</f>
        <v>21</v>
      </c>
      <c r="I2729">
        <f>RefSex[[#This Row],[TWW_REFERRALS]]*(21/RefSex[[#This Row],[WD]])</f>
        <v>355</v>
      </c>
    </row>
    <row r="2730" spans="1:9" x14ac:dyDescent="0.25">
      <c r="A2730" s="10">
        <v>423</v>
      </c>
      <c r="B2730" s="10">
        <v>201909</v>
      </c>
      <c r="C2730" s="10" t="s">
        <v>20</v>
      </c>
      <c r="D2730" s="10">
        <v>2019</v>
      </c>
      <c r="E2730" s="10" t="s">
        <v>7</v>
      </c>
      <c r="F2730" s="10" t="s">
        <v>34</v>
      </c>
      <c r="G2730" s="10" t="s">
        <v>63</v>
      </c>
      <c r="H2730">
        <f>VLOOKUP(RefSex[[#This Row],[REFERRAL_MONTH]],WorkingDays[#All],2,FALSE)</f>
        <v>21</v>
      </c>
      <c r="I2730">
        <f>RefSex[[#This Row],[TWW_REFERRALS]]*(21/RefSex[[#This Row],[WD]])</f>
        <v>423</v>
      </c>
    </row>
    <row r="2731" spans="1:9" x14ac:dyDescent="0.25">
      <c r="A2731" s="10">
        <v>238</v>
      </c>
      <c r="B2731" s="10">
        <v>201909</v>
      </c>
      <c r="C2731" s="10" t="s">
        <v>20</v>
      </c>
      <c r="D2731" s="10">
        <v>2019</v>
      </c>
      <c r="E2731" s="10" t="s">
        <v>7</v>
      </c>
      <c r="F2731" s="10" t="s">
        <v>34</v>
      </c>
      <c r="G2731" s="10" t="s">
        <v>65</v>
      </c>
      <c r="H2731">
        <f>VLOOKUP(RefSex[[#This Row],[REFERRAL_MONTH]],WorkingDays[#All],2,FALSE)</f>
        <v>21</v>
      </c>
      <c r="I2731">
        <f>RefSex[[#This Row],[TWW_REFERRALS]]*(21/RefSex[[#This Row],[WD]])</f>
        <v>238</v>
      </c>
    </row>
    <row r="2732" spans="1:9" x14ac:dyDescent="0.25">
      <c r="A2732" s="10">
        <v>3267</v>
      </c>
      <c r="B2732" s="10">
        <v>201909</v>
      </c>
      <c r="C2732" s="10" t="s">
        <v>20</v>
      </c>
      <c r="D2732" s="10">
        <v>2019</v>
      </c>
      <c r="E2732" s="10" t="s">
        <v>8</v>
      </c>
      <c r="F2732" s="10" t="s">
        <v>32</v>
      </c>
      <c r="G2732" s="10" t="s">
        <v>61</v>
      </c>
      <c r="H2732">
        <f>VLOOKUP(RefSex[[#This Row],[REFERRAL_MONTH]],WorkingDays[#All],2,FALSE)</f>
        <v>21</v>
      </c>
      <c r="I2732">
        <f>RefSex[[#This Row],[TWW_REFERRALS]]*(21/RefSex[[#This Row],[WD]])</f>
        <v>3267</v>
      </c>
    </row>
    <row r="2733" spans="1:9" x14ac:dyDescent="0.25">
      <c r="A2733" s="10">
        <v>3636</v>
      </c>
      <c r="B2733" s="10">
        <v>201909</v>
      </c>
      <c r="C2733" s="10" t="s">
        <v>20</v>
      </c>
      <c r="D2733" s="10">
        <v>2019</v>
      </c>
      <c r="E2733" s="10" t="s">
        <v>8</v>
      </c>
      <c r="F2733" s="10" t="s">
        <v>32</v>
      </c>
      <c r="G2733" s="10" t="s">
        <v>64</v>
      </c>
      <c r="H2733">
        <f>VLOOKUP(RefSex[[#This Row],[REFERRAL_MONTH]],WorkingDays[#All],2,FALSE)</f>
        <v>21</v>
      </c>
      <c r="I2733">
        <f>RefSex[[#This Row],[TWW_REFERRALS]]*(21/RefSex[[#This Row],[WD]])</f>
        <v>3636</v>
      </c>
    </row>
    <row r="2734" spans="1:9" x14ac:dyDescent="0.25">
      <c r="A2734" s="10">
        <v>4174</v>
      </c>
      <c r="B2734" s="10">
        <v>201909</v>
      </c>
      <c r="C2734" s="10" t="s">
        <v>20</v>
      </c>
      <c r="D2734" s="10">
        <v>2019</v>
      </c>
      <c r="E2734" s="10" t="s">
        <v>8</v>
      </c>
      <c r="F2734" s="10" t="s">
        <v>32</v>
      </c>
      <c r="G2734" s="10" t="s">
        <v>60</v>
      </c>
      <c r="H2734">
        <f>VLOOKUP(RefSex[[#This Row],[REFERRAL_MONTH]],WorkingDays[#All],2,FALSE)</f>
        <v>21</v>
      </c>
      <c r="I2734">
        <f>RefSex[[#This Row],[TWW_REFERRALS]]*(21/RefSex[[#This Row],[WD]])</f>
        <v>4174</v>
      </c>
    </row>
    <row r="2735" spans="1:9" x14ac:dyDescent="0.25">
      <c r="A2735" s="10">
        <v>3507</v>
      </c>
      <c r="B2735" s="10">
        <v>201909</v>
      </c>
      <c r="C2735" s="10" t="s">
        <v>20</v>
      </c>
      <c r="D2735" s="10">
        <v>2019</v>
      </c>
      <c r="E2735" s="10" t="s">
        <v>8</v>
      </c>
      <c r="F2735" s="10" t="s">
        <v>32</v>
      </c>
      <c r="G2735" s="10" t="s">
        <v>62</v>
      </c>
      <c r="H2735">
        <f>VLOOKUP(RefSex[[#This Row],[REFERRAL_MONTH]],WorkingDays[#All],2,FALSE)</f>
        <v>21</v>
      </c>
      <c r="I2735">
        <f>RefSex[[#This Row],[TWW_REFERRALS]]*(21/RefSex[[#This Row],[WD]])</f>
        <v>3507</v>
      </c>
    </row>
    <row r="2736" spans="1:9" x14ac:dyDescent="0.25">
      <c r="A2736" s="10">
        <v>3337</v>
      </c>
      <c r="B2736" s="10">
        <v>201909</v>
      </c>
      <c r="C2736" s="10" t="s">
        <v>20</v>
      </c>
      <c r="D2736" s="10">
        <v>2019</v>
      </c>
      <c r="E2736" s="10" t="s">
        <v>8</v>
      </c>
      <c r="F2736" s="10" t="s">
        <v>32</v>
      </c>
      <c r="G2736" s="10" t="s">
        <v>59</v>
      </c>
      <c r="H2736">
        <f>VLOOKUP(RefSex[[#This Row],[REFERRAL_MONTH]],WorkingDays[#All],2,FALSE)</f>
        <v>21</v>
      </c>
      <c r="I2736">
        <f>RefSex[[#This Row],[TWW_REFERRALS]]*(21/RefSex[[#This Row],[WD]])</f>
        <v>3337</v>
      </c>
    </row>
    <row r="2737" spans="1:9" x14ac:dyDescent="0.25">
      <c r="A2737" s="10">
        <v>4047</v>
      </c>
      <c r="B2737" s="10">
        <v>201909</v>
      </c>
      <c r="C2737" s="10" t="s">
        <v>20</v>
      </c>
      <c r="D2737" s="10">
        <v>2019</v>
      </c>
      <c r="E2737" s="10" t="s">
        <v>8</v>
      </c>
      <c r="F2737" s="10" t="s">
        <v>32</v>
      </c>
      <c r="G2737" s="10" t="s">
        <v>63</v>
      </c>
      <c r="H2737">
        <f>VLOOKUP(RefSex[[#This Row],[REFERRAL_MONTH]],WorkingDays[#All],2,FALSE)</f>
        <v>21</v>
      </c>
      <c r="I2737">
        <f>RefSex[[#This Row],[TWW_REFERRALS]]*(21/RefSex[[#This Row],[WD]])</f>
        <v>4047</v>
      </c>
    </row>
    <row r="2738" spans="1:9" x14ac:dyDescent="0.25">
      <c r="A2738" s="10">
        <v>2702</v>
      </c>
      <c r="B2738" s="10">
        <v>201909</v>
      </c>
      <c r="C2738" s="10" t="s">
        <v>20</v>
      </c>
      <c r="D2738" s="10">
        <v>2019</v>
      </c>
      <c r="E2738" s="10" t="s">
        <v>8</v>
      </c>
      <c r="F2738" s="10" t="s">
        <v>32</v>
      </c>
      <c r="G2738" s="10" t="s">
        <v>65</v>
      </c>
      <c r="H2738">
        <f>VLOOKUP(RefSex[[#This Row],[REFERRAL_MONTH]],WorkingDays[#All],2,FALSE)</f>
        <v>21</v>
      </c>
      <c r="I2738">
        <f>RefSex[[#This Row],[TWW_REFERRALS]]*(21/RefSex[[#This Row],[WD]])</f>
        <v>2702</v>
      </c>
    </row>
    <row r="2739" spans="1:9" x14ac:dyDescent="0.25">
      <c r="A2739" s="10">
        <v>2894</v>
      </c>
      <c r="B2739" s="10">
        <v>201909</v>
      </c>
      <c r="C2739" s="10" t="s">
        <v>20</v>
      </c>
      <c r="D2739" s="10">
        <v>2019</v>
      </c>
      <c r="E2739" s="10" t="s">
        <v>8</v>
      </c>
      <c r="F2739" s="10" t="s">
        <v>34</v>
      </c>
      <c r="G2739" s="10" t="s">
        <v>61</v>
      </c>
      <c r="H2739">
        <f>VLOOKUP(RefSex[[#This Row],[REFERRAL_MONTH]],WorkingDays[#All],2,FALSE)</f>
        <v>21</v>
      </c>
      <c r="I2739">
        <f>RefSex[[#This Row],[TWW_REFERRALS]]*(21/RefSex[[#This Row],[WD]])</f>
        <v>2894</v>
      </c>
    </row>
    <row r="2740" spans="1:9" x14ac:dyDescent="0.25">
      <c r="A2740" s="10">
        <v>2699</v>
      </c>
      <c r="B2740" s="10">
        <v>201909</v>
      </c>
      <c r="C2740" s="10" t="s">
        <v>20</v>
      </c>
      <c r="D2740" s="10">
        <v>2019</v>
      </c>
      <c r="E2740" s="10" t="s">
        <v>8</v>
      </c>
      <c r="F2740" s="10" t="s">
        <v>34</v>
      </c>
      <c r="G2740" s="10" t="s">
        <v>64</v>
      </c>
      <c r="H2740">
        <f>VLOOKUP(RefSex[[#This Row],[REFERRAL_MONTH]],WorkingDays[#All],2,FALSE)</f>
        <v>21</v>
      </c>
      <c r="I2740">
        <f>RefSex[[#This Row],[TWW_REFERRALS]]*(21/RefSex[[#This Row],[WD]])</f>
        <v>2699</v>
      </c>
    </row>
    <row r="2741" spans="1:9" x14ac:dyDescent="0.25">
      <c r="A2741" s="10">
        <v>3785</v>
      </c>
      <c r="B2741" s="10">
        <v>201909</v>
      </c>
      <c r="C2741" s="10" t="s">
        <v>20</v>
      </c>
      <c r="D2741" s="10">
        <v>2019</v>
      </c>
      <c r="E2741" s="10" t="s">
        <v>8</v>
      </c>
      <c r="F2741" s="10" t="s">
        <v>34</v>
      </c>
      <c r="G2741" s="10" t="s">
        <v>60</v>
      </c>
      <c r="H2741">
        <f>VLOOKUP(RefSex[[#This Row],[REFERRAL_MONTH]],WorkingDays[#All],2,FALSE)</f>
        <v>21</v>
      </c>
      <c r="I2741">
        <f>RefSex[[#This Row],[TWW_REFERRALS]]*(21/RefSex[[#This Row],[WD]])</f>
        <v>3785</v>
      </c>
    </row>
    <row r="2742" spans="1:9" x14ac:dyDescent="0.25">
      <c r="A2742" s="10">
        <v>2893</v>
      </c>
      <c r="B2742" s="10">
        <v>201909</v>
      </c>
      <c r="C2742" s="10" t="s">
        <v>20</v>
      </c>
      <c r="D2742" s="10">
        <v>2019</v>
      </c>
      <c r="E2742" s="10" t="s">
        <v>8</v>
      </c>
      <c r="F2742" s="10" t="s">
        <v>34</v>
      </c>
      <c r="G2742" s="10" t="s">
        <v>62</v>
      </c>
      <c r="H2742">
        <f>VLOOKUP(RefSex[[#This Row],[REFERRAL_MONTH]],WorkingDays[#All],2,FALSE)</f>
        <v>21</v>
      </c>
      <c r="I2742">
        <f>RefSex[[#This Row],[TWW_REFERRALS]]*(21/RefSex[[#This Row],[WD]])</f>
        <v>2893</v>
      </c>
    </row>
    <row r="2743" spans="1:9" x14ac:dyDescent="0.25">
      <c r="A2743" s="10">
        <v>2461</v>
      </c>
      <c r="B2743" s="10">
        <v>201909</v>
      </c>
      <c r="C2743" s="10" t="s">
        <v>20</v>
      </c>
      <c r="D2743" s="10">
        <v>2019</v>
      </c>
      <c r="E2743" s="10" t="s">
        <v>8</v>
      </c>
      <c r="F2743" s="10" t="s">
        <v>34</v>
      </c>
      <c r="G2743" s="10" t="s">
        <v>59</v>
      </c>
      <c r="H2743">
        <f>VLOOKUP(RefSex[[#This Row],[REFERRAL_MONTH]],WorkingDays[#All],2,FALSE)</f>
        <v>21</v>
      </c>
      <c r="I2743">
        <f>RefSex[[#This Row],[TWW_REFERRALS]]*(21/RefSex[[#This Row],[WD]])</f>
        <v>2461</v>
      </c>
    </row>
    <row r="2744" spans="1:9" x14ac:dyDescent="0.25">
      <c r="A2744" s="10">
        <v>3546</v>
      </c>
      <c r="B2744" s="10">
        <v>201909</v>
      </c>
      <c r="C2744" s="10" t="s">
        <v>20</v>
      </c>
      <c r="D2744" s="10">
        <v>2019</v>
      </c>
      <c r="E2744" s="10" t="s">
        <v>8</v>
      </c>
      <c r="F2744" s="10" t="s">
        <v>34</v>
      </c>
      <c r="G2744" s="10" t="s">
        <v>63</v>
      </c>
      <c r="H2744">
        <f>VLOOKUP(RefSex[[#This Row],[REFERRAL_MONTH]],WorkingDays[#All],2,FALSE)</f>
        <v>21</v>
      </c>
      <c r="I2744">
        <f>RefSex[[#This Row],[TWW_REFERRALS]]*(21/RefSex[[#This Row],[WD]])</f>
        <v>3546</v>
      </c>
    </row>
    <row r="2745" spans="1:9" x14ac:dyDescent="0.25">
      <c r="A2745" s="10">
        <v>2365</v>
      </c>
      <c r="B2745" s="10">
        <v>201909</v>
      </c>
      <c r="C2745" s="10" t="s">
        <v>20</v>
      </c>
      <c r="D2745" s="10">
        <v>2019</v>
      </c>
      <c r="E2745" s="10" t="s">
        <v>8</v>
      </c>
      <c r="F2745" s="10" t="s">
        <v>34</v>
      </c>
      <c r="G2745" s="10" t="s">
        <v>65</v>
      </c>
      <c r="H2745">
        <f>VLOOKUP(RefSex[[#This Row],[REFERRAL_MONTH]],WorkingDays[#All],2,FALSE)</f>
        <v>21</v>
      </c>
      <c r="I2745">
        <f>RefSex[[#This Row],[TWW_REFERRALS]]*(21/RefSex[[#This Row],[WD]])</f>
        <v>2365</v>
      </c>
    </row>
    <row r="2746" spans="1:9" x14ac:dyDescent="0.25">
      <c r="A2746" s="10">
        <v>920</v>
      </c>
      <c r="B2746" s="10">
        <v>201909</v>
      </c>
      <c r="C2746" s="10" t="s">
        <v>20</v>
      </c>
      <c r="D2746" s="10">
        <v>2019</v>
      </c>
      <c r="E2746" s="10" t="s">
        <v>9</v>
      </c>
      <c r="F2746" s="10" t="s">
        <v>32</v>
      </c>
      <c r="G2746" s="10" t="s">
        <v>61</v>
      </c>
      <c r="H2746">
        <f>VLOOKUP(RefSex[[#This Row],[REFERRAL_MONTH]],WorkingDays[#All],2,FALSE)</f>
        <v>21</v>
      </c>
      <c r="I2746">
        <f>RefSex[[#This Row],[TWW_REFERRALS]]*(21/RefSex[[#This Row],[WD]])</f>
        <v>920</v>
      </c>
    </row>
    <row r="2747" spans="1:9" x14ac:dyDescent="0.25">
      <c r="A2747" s="10">
        <v>1036</v>
      </c>
      <c r="B2747" s="10">
        <v>201909</v>
      </c>
      <c r="C2747" s="10" t="s">
        <v>20</v>
      </c>
      <c r="D2747" s="10">
        <v>2019</v>
      </c>
      <c r="E2747" s="10" t="s">
        <v>9</v>
      </c>
      <c r="F2747" s="10" t="s">
        <v>32</v>
      </c>
      <c r="G2747" s="10" t="s">
        <v>64</v>
      </c>
      <c r="H2747">
        <f>VLOOKUP(RefSex[[#This Row],[REFERRAL_MONTH]],WorkingDays[#All],2,FALSE)</f>
        <v>21</v>
      </c>
      <c r="I2747">
        <f>RefSex[[#This Row],[TWW_REFERRALS]]*(21/RefSex[[#This Row],[WD]])</f>
        <v>1036</v>
      </c>
    </row>
    <row r="2748" spans="1:9" x14ac:dyDescent="0.25">
      <c r="A2748" s="10">
        <v>2053</v>
      </c>
      <c r="B2748" s="10">
        <v>201909</v>
      </c>
      <c r="C2748" s="10" t="s">
        <v>20</v>
      </c>
      <c r="D2748" s="10">
        <v>2019</v>
      </c>
      <c r="E2748" s="10" t="s">
        <v>9</v>
      </c>
      <c r="F2748" s="10" t="s">
        <v>32</v>
      </c>
      <c r="G2748" s="10" t="s">
        <v>60</v>
      </c>
      <c r="H2748">
        <f>VLOOKUP(RefSex[[#This Row],[REFERRAL_MONTH]],WorkingDays[#All],2,FALSE)</f>
        <v>21</v>
      </c>
      <c r="I2748">
        <f>RefSex[[#This Row],[TWW_REFERRALS]]*(21/RefSex[[#This Row],[WD]])</f>
        <v>2053</v>
      </c>
    </row>
    <row r="2749" spans="1:9" x14ac:dyDescent="0.25">
      <c r="A2749" s="10">
        <v>1500</v>
      </c>
      <c r="B2749" s="10">
        <v>201909</v>
      </c>
      <c r="C2749" s="10" t="s">
        <v>20</v>
      </c>
      <c r="D2749" s="10">
        <v>2019</v>
      </c>
      <c r="E2749" s="10" t="s">
        <v>9</v>
      </c>
      <c r="F2749" s="10" t="s">
        <v>32</v>
      </c>
      <c r="G2749" s="10" t="s">
        <v>62</v>
      </c>
      <c r="H2749">
        <f>VLOOKUP(RefSex[[#This Row],[REFERRAL_MONTH]],WorkingDays[#All],2,FALSE)</f>
        <v>21</v>
      </c>
      <c r="I2749">
        <f>RefSex[[#This Row],[TWW_REFERRALS]]*(21/RefSex[[#This Row],[WD]])</f>
        <v>1500</v>
      </c>
    </row>
    <row r="2750" spans="1:9" x14ac:dyDescent="0.25">
      <c r="A2750" s="10">
        <v>1422</v>
      </c>
      <c r="B2750" s="10">
        <v>201909</v>
      </c>
      <c r="C2750" s="10" t="s">
        <v>20</v>
      </c>
      <c r="D2750" s="10">
        <v>2019</v>
      </c>
      <c r="E2750" s="10" t="s">
        <v>9</v>
      </c>
      <c r="F2750" s="10" t="s">
        <v>32</v>
      </c>
      <c r="G2750" s="10" t="s">
        <v>59</v>
      </c>
      <c r="H2750">
        <f>VLOOKUP(RefSex[[#This Row],[REFERRAL_MONTH]],WorkingDays[#All],2,FALSE)</f>
        <v>21</v>
      </c>
      <c r="I2750">
        <f>RefSex[[#This Row],[TWW_REFERRALS]]*(21/RefSex[[#This Row],[WD]])</f>
        <v>1422</v>
      </c>
    </row>
    <row r="2751" spans="1:9" x14ac:dyDescent="0.25">
      <c r="A2751" s="10">
        <v>1406</v>
      </c>
      <c r="B2751" s="10">
        <v>201909</v>
      </c>
      <c r="C2751" s="10" t="s">
        <v>20</v>
      </c>
      <c r="D2751" s="10">
        <v>2019</v>
      </c>
      <c r="E2751" s="10" t="s">
        <v>9</v>
      </c>
      <c r="F2751" s="10" t="s">
        <v>32</v>
      </c>
      <c r="G2751" s="10" t="s">
        <v>63</v>
      </c>
      <c r="H2751">
        <f>VLOOKUP(RefSex[[#This Row],[REFERRAL_MONTH]],WorkingDays[#All],2,FALSE)</f>
        <v>21</v>
      </c>
      <c r="I2751">
        <f>RefSex[[#This Row],[TWW_REFERRALS]]*(21/RefSex[[#This Row],[WD]])</f>
        <v>1406</v>
      </c>
    </row>
    <row r="2752" spans="1:9" x14ac:dyDescent="0.25">
      <c r="A2752" s="10">
        <v>763</v>
      </c>
      <c r="B2752" s="10">
        <v>201909</v>
      </c>
      <c r="C2752" s="10" t="s">
        <v>20</v>
      </c>
      <c r="D2752" s="10">
        <v>2019</v>
      </c>
      <c r="E2752" s="10" t="s">
        <v>9</v>
      </c>
      <c r="F2752" s="10" t="s">
        <v>32</v>
      </c>
      <c r="G2752" s="10" t="s">
        <v>65</v>
      </c>
      <c r="H2752">
        <f>VLOOKUP(RefSex[[#This Row],[REFERRAL_MONTH]],WorkingDays[#All],2,FALSE)</f>
        <v>21</v>
      </c>
      <c r="I2752">
        <f>RefSex[[#This Row],[TWW_REFERRALS]]*(21/RefSex[[#This Row],[WD]])</f>
        <v>763</v>
      </c>
    </row>
    <row r="2753" spans="1:9" x14ac:dyDescent="0.25">
      <c r="A2753" s="10">
        <v>650</v>
      </c>
      <c r="B2753" s="10">
        <v>201909</v>
      </c>
      <c r="C2753" s="10" t="s">
        <v>20</v>
      </c>
      <c r="D2753" s="10">
        <v>2019</v>
      </c>
      <c r="E2753" s="10" t="s">
        <v>9</v>
      </c>
      <c r="F2753" s="10" t="s">
        <v>34</v>
      </c>
      <c r="G2753" s="10" t="s">
        <v>61</v>
      </c>
      <c r="H2753">
        <f>VLOOKUP(RefSex[[#This Row],[REFERRAL_MONTH]],WorkingDays[#All],2,FALSE)</f>
        <v>21</v>
      </c>
      <c r="I2753">
        <f>RefSex[[#This Row],[TWW_REFERRALS]]*(21/RefSex[[#This Row],[WD]])</f>
        <v>650</v>
      </c>
    </row>
    <row r="2754" spans="1:9" x14ac:dyDescent="0.25">
      <c r="A2754" s="10">
        <v>744</v>
      </c>
      <c r="B2754" s="10">
        <v>201909</v>
      </c>
      <c r="C2754" s="10" t="s">
        <v>20</v>
      </c>
      <c r="D2754" s="10">
        <v>2019</v>
      </c>
      <c r="E2754" s="10" t="s">
        <v>9</v>
      </c>
      <c r="F2754" s="10" t="s">
        <v>34</v>
      </c>
      <c r="G2754" s="10" t="s">
        <v>64</v>
      </c>
      <c r="H2754">
        <f>VLOOKUP(RefSex[[#This Row],[REFERRAL_MONTH]],WorkingDays[#All],2,FALSE)</f>
        <v>21</v>
      </c>
      <c r="I2754">
        <f>RefSex[[#This Row],[TWW_REFERRALS]]*(21/RefSex[[#This Row],[WD]])</f>
        <v>744</v>
      </c>
    </row>
    <row r="2755" spans="1:9" x14ac:dyDescent="0.25">
      <c r="A2755" s="10">
        <v>1585</v>
      </c>
      <c r="B2755" s="10">
        <v>201909</v>
      </c>
      <c r="C2755" s="10" t="s">
        <v>20</v>
      </c>
      <c r="D2755" s="10">
        <v>2019</v>
      </c>
      <c r="E2755" s="10" t="s">
        <v>9</v>
      </c>
      <c r="F2755" s="10" t="s">
        <v>34</v>
      </c>
      <c r="G2755" s="10" t="s">
        <v>60</v>
      </c>
      <c r="H2755">
        <f>VLOOKUP(RefSex[[#This Row],[REFERRAL_MONTH]],WorkingDays[#All],2,FALSE)</f>
        <v>21</v>
      </c>
      <c r="I2755">
        <f>RefSex[[#This Row],[TWW_REFERRALS]]*(21/RefSex[[#This Row],[WD]])</f>
        <v>1585</v>
      </c>
    </row>
    <row r="2756" spans="1:9" x14ac:dyDescent="0.25">
      <c r="A2756" s="10">
        <v>1122</v>
      </c>
      <c r="B2756" s="10">
        <v>201909</v>
      </c>
      <c r="C2756" s="10" t="s">
        <v>20</v>
      </c>
      <c r="D2756" s="10">
        <v>2019</v>
      </c>
      <c r="E2756" s="10" t="s">
        <v>9</v>
      </c>
      <c r="F2756" s="10" t="s">
        <v>34</v>
      </c>
      <c r="G2756" s="10" t="s">
        <v>62</v>
      </c>
      <c r="H2756">
        <f>VLOOKUP(RefSex[[#This Row],[REFERRAL_MONTH]],WorkingDays[#All],2,FALSE)</f>
        <v>21</v>
      </c>
      <c r="I2756">
        <f>RefSex[[#This Row],[TWW_REFERRALS]]*(21/RefSex[[#This Row],[WD]])</f>
        <v>1122</v>
      </c>
    </row>
    <row r="2757" spans="1:9" x14ac:dyDescent="0.25">
      <c r="A2757" s="10">
        <v>1100</v>
      </c>
      <c r="B2757" s="10">
        <v>201909</v>
      </c>
      <c r="C2757" s="10" t="s">
        <v>20</v>
      </c>
      <c r="D2757" s="10">
        <v>2019</v>
      </c>
      <c r="E2757" s="10" t="s">
        <v>9</v>
      </c>
      <c r="F2757" s="10" t="s">
        <v>34</v>
      </c>
      <c r="G2757" s="10" t="s">
        <v>59</v>
      </c>
      <c r="H2757">
        <f>VLOOKUP(RefSex[[#This Row],[REFERRAL_MONTH]],WorkingDays[#All],2,FALSE)</f>
        <v>21</v>
      </c>
      <c r="I2757">
        <f>RefSex[[#This Row],[TWW_REFERRALS]]*(21/RefSex[[#This Row],[WD]])</f>
        <v>1100</v>
      </c>
    </row>
    <row r="2758" spans="1:9" x14ac:dyDescent="0.25">
      <c r="A2758" s="10">
        <v>1105</v>
      </c>
      <c r="B2758" s="10">
        <v>201909</v>
      </c>
      <c r="C2758" s="10" t="s">
        <v>20</v>
      </c>
      <c r="D2758" s="10">
        <v>2019</v>
      </c>
      <c r="E2758" s="10" t="s">
        <v>9</v>
      </c>
      <c r="F2758" s="10" t="s">
        <v>34</v>
      </c>
      <c r="G2758" s="10" t="s">
        <v>63</v>
      </c>
      <c r="H2758">
        <f>VLOOKUP(RefSex[[#This Row],[REFERRAL_MONTH]],WorkingDays[#All],2,FALSE)</f>
        <v>21</v>
      </c>
      <c r="I2758">
        <f>RefSex[[#This Row],[TWW_REFERRALS]]*(21/RefSex[[#This Row],[WD]])</f>
        <v>1105</v>
      </c>
    </row>
    <row r="2759" spans="1:9" x14ac:dyDescent="0.25">
      <c r="A2759" s="10">
        <v>576</v>
      </c>
      <c r="B2759" s="10">
        <v>201909</v>
      </c>
      <c r="C2759" s="10" t="s">
        <v>20</v>
      </c>
      <c r="D2759" s="10">
        <v>2019</v>
      </c>
      <c r="E2759" s="10" t="s">
        <v>9</v>
      </c>
      <c r="F2759" s="10" t="s">
        <v>34</v>
      </c>
      <c r="G2759" s="10" t="s">
        <v>65</v>
      </c>
      <c r="H2759">
        <f>VLOOKUP(RefSex[[#This Row],[REFERRAL_MONTH]],WorkingDays[#All],2,FALSE)</f>
        <v>21</v>
      </c>
      <c r="I2759">
        <f>RefSex[[#This Row],[TWW_REFERRALS]]*(21/RefSex[[#This Row],[WD]])</f>
        <v>576</v>
      </c>
    </row>
    <row r="2760" spans="1:9" x14ac:dyDescent="0.25">
      <c r="A2760" s="10">
        <v>414</v>
      </c>
      <c r="B2760" s="10">
        <v>201909</v>
      </c>
      <c r="C2760" s="10" t="s">
        <v>20</v>
      </c>
      <c r="D2760" s="10">
        <v>2019</v>
      </c>
      <c r="E2760" s="10" t="s">
        <v>10</v>
      </c>
      <c r="F2760" s="10" t="s">
        <v>32</v>
      </c>
      <c r="G2760" s="10" t="s">
        <v>61</v>
      </c>
      <c r="H2760">
        <f>VLOOKUP(RefSex[[#This Row],[REFERRAL_MONTH]],WorkingDays[#All],2,FALSE)</f>
        <v>21</v>
      </c>
      <c r="I2760">
        <f>RefSex[[#This Row],[TWW_REFERRALS]]*(21/RefSex[[#This Row],[WD]])</f>
        <v>414</v>
      </c>
    </row>
    <row r="2761" spans="1:9" x14ac:dyDescent="0.25">
      <c r="A2761" s="10">
        <v>527</v>
      </c>
      <c r="B2761" s="10">
        <v>201909</v>
      </c>
      <c r="C2761" s="10" t="s">
        <v>20</v>
      </c>
      <c r="D2761" s="10">
        <v>2019</v>
      </c>
      <c r="E2761" s="10" t="s">
        <v>10</v>
      </c>
      <c r="F2761" s="10" t="s">
        <v>32</v>
      </c>
      <c r="G2761" s="10" t="s">
        <v>64</v>
      </c>
      <c r="H2761">
        <f>VLOOKUP(RefSex[[#This Row],[REFERRAL_MONTH]],WorkingDays[#All],2,FALSE)</f>
        <v>21</v>
      </c>
      <c r="I2761">
        <f>RefSex[[#This Row],[TWW_REFERRALS]]*(21/RefSex[[#This Row],[WD]])</f>
        <v>527</v>
      </c>
    </row>
    <row r="2762" spans="1:9" x14ac:dyDescent="0.25">
      <c r="A2762" s="10">
        <v>775</v>
      </c>
      <c r="B2762" s="10">
        <v>201909</v>
      </c>
      <c r="C2762" s="10" t="s">
        <v>20</v>
      </c>
      <c r="D2762" s="10">
        <v>2019</v>
      </c>
      <c r="E2762" s="10" t="s">
        <v>10</v>
      </c>
      <c r="F2762" s="10" t="s">
        <v>32</v>
      </c>
      <c r="G2762" s="10" t="s">
        <v>60</v>
      </c>
      <c r="H2762">
        <f>VLOOKUP(RefSex[[#This Row],[REFERRAL_MONTH]],WorkingDays[#All],2,FALSE)</f>
        <v>21</v>
      </c>
      <c r="I2762">
        <f>RefSex[[#This Row],[TWW_REFERRALS]]*(21/RefSex[[#This Row],[WD]])</f>
        <v>775</v>
      </c>
    </row>
    <row r="2763" spans="1:9" x14ac:dyDescent="0.25">
      <c r="A2763" s="10">
        <v>564</v>
      </c>
      <c r="B2763" s="10">
        <v>201909</v>
      </c>
      <c r="C2763" s="10" t="s">
        <v>20</v>
      </c>
      <c r="D2763" s="10">
        <v>2019</v>
      </c>
      <c r="E2763" s="10" t="s">
        <v>10</v>
      </c>
      <c r="F2763" s="10" t="s">
        <v>32</v>
      </c>
      <c r="G2763" s="10" t="s">
        <v>62</v>
      </c>
      <c r="H2763">
        <f>VLOOKUP(RefSex[[#This Row],[REFERRAL_MONTH]],WorkingDays[#All],2,FALSE)</f>
        <v>21</v>
      </c>
      <c r="I2763">
        <f>RefSex[[#This Row],[TWW_REFERRALS]]*(21/RefSex[[#This Row],[WD]])</f>
        <v>564</v>
      </c>
    </row>
    <row r="2764" spans="1:9" x14ac:dyDescent="0.25">
      <c r="A2764" s="10">
        <v>459</v>
      </c>
      <c r="B2764" s="10">
        <v>201909</v>
      </c>
      <c r="C2764" s="10" t="s">
        <v>20</v>
      </c>
      <c r="D2764" s="10">
        <v>2019</v>
      </c>
      <c r="E2764" s="10" t="s">
        <v>10</v>
      </c>
      <c r="F2764" s="10" t="s">
        <v>32</v>
      </c>
      <c r="G2764" s="10" t="s">
        <v>59</v>
      </c>
      <c r="H2764">
        <f>VLOOKUP(RefSex[[#This Row],[REFERRAL_MONTH]],WorkingDays[#All],2,FALSE)</f>
        <v>21</v>
      </c>
      <c r="I2764">
        <f>RefSex[[#This Row],[TWW_REFERRALS]]*(21/RefSex[[#This Row],[WD]])</f>
        <v>459</v>
      </c>
    </row>
    <row r="2765" spans="1:9" x14ac:dyDescent="0.25">
      <c r="A2765" s="10">
        <v>626</v>
      </c>
      <c r="B2765" s="10">
        <v>201909</v>
      </c>
      <c r="C2765" s="10" t="s">
        <v>20</v>
      </c>
      <c r="D2765" s="10">
        <v>2019</v>
      </c>
      <c r="E2765" s="10" t="s">
        <v>10</v>
      </c>
      <c r="F2765" s="10" t="s">
        <v>32</v>
      </c>
      <c r="G2765" s="10" t="s">
        <v>63</v>
      </c>
      <c r="H2765">
        <f>VLOOKUP(RefSex[[#This Row],[REFERRAL_MONTH]],WorkingDays[#All],2,FALSE)</f>
        <v>21</v>
      </c>
      <c r="I2765">
        <f>RefSex[[#This Row],[TWW_REFERRALS]]*(21/RefSex[[#This Row],[WD]])</f>
        <v>626</v>
      </c>
    </row>
    <row r="2766" spans="1:9" x14ac:dyDescent="0.25">
      <c r="A2766" s="10">
        <v>330</v>
      </c>
      <c r="B2766" s="10">
        <v>201909</v>
      </c>
      <c r="C2766" s="10" t="s">
        <v>20</v>
      </c>
      <c r="D2766" s="10">
        <v>2019</v>
      </c>
      <c r="E2766" s="10" t="s">
        <v>10</v>
      </c>
      <c r="F2766" s="10" t="s">
        <v>32</v>
      </c>
      <c r="G2766" s="10" t="s">
        <v>65</v>
      </c>
      <c r="H2766">
        <f>VLOOKUP(RefSex[[#This Row],[REFERRAL_MONTH]],WorkingDays[#All],2,FALSE)</f>
        <v>21</v>
      </c>
      <c r="I2766">
        <f>RefSex[[#This Row],[TWW_REFERRALS]]*(21/RefSex[[#This Row],[WD]])</f>
        <v>330</v>
      </c>
    </row>
    <row r="2767" spans="1:9" x14ac:dyDescent="0.25">
      <c r="A2767" s="10">
        <v>1570</v>
      </c>
      <c r="B2767" s="10">
        <v>201909</v>
      </c>
      <c r="C2767" s="10" t="s">
        <v>20</v>
      </c>
      <c r="D2767" s="10">
        <v>2019</v>
      </c>
      <c r="E2767" s="10" t="s">
        <v>10</v>
      </c>
      <c r="F2767" s="10" t="s">
        <v>34</v>
      </c>
      <c r="G2767" s="10" t="s">
        <v>61</v>
      </c>
      <c r="H2767">
        <f>VLOOKUP(RefSex[[#This Row],[REFERRAL_MONTH]],WorkingDays[#All],2,FALSE)</f>
        <v>21</v>
      </c>
      <c r="I2767">
        <f>RefSex[[#This Row],[TWW_REFERRALS]]*(21/RefSex[[#This Row],[WD]])</f>
        <v>1570</v>
      </c>
    </row>
    <row r="2768" spans="1:9" x14ac:dyDescent="0.25">
      <c r="A2768" s="10">
        <v>2068</v>
      </c>
      <c r="B2768" s="10">
        <v>201909</v>
      </c>
      <c r="C2768" s="10" t="s">
        <v>20</v>
      </c>
      <c r="D2768" s="10">
        <v>2019</v>
      </c>
      <c r="E2768" s="10" t="s">
        <v>10</v>
      </c>
      <c r="F2768" s="10" t="s">
        <v>34</v>
      </c>
      <c r="G2768" s="10" t="s">
        <v>64</v>
      </c>
      <c r="H2768">
        <f>VLOOKUP(RefSex[[#This Row],[REFERRAL_MONTH]],WorkingDays[#All],2,FALSE)</f>
        <v>21</v>
      </c>
      <c r="I2768">
        <f>RefSex[[#This Row],[TWW_REFERRALS]]*(21/RefSex[[#This Row],[WD]])</f>
        <v>2068</v>
      </c>
    </row>
    <row r="2769" spans="1:9" x14ac:dyDescent="0.25">
      <c r="A2769" s="10">
        <v>2622</v>
      </c>
      <c r="B2769" s="10">
        <v>201909</v>
      </c>
      <c r="C2769" s="10" t="s">
        <v>20</v>
      </c>
      <c r="D2769" s="10">
        <v>2019</v>
      </c>
      <c r="E2769" s="10" t="s">
        <v>10</v>
      </c>
      <c r="F2769" s="10" t="s">
        <v>34</v>
      </c>
      <c r="G2769" s="10" t="s">
        <v>60</v>
      </c>
      <c r="H2769">
        <f>VLOOKUP(RefSex[[#This Row],[REFERRAL_MONTH]],WorkingDays[#All],2,FALSE)</f>
        <v>21</v>
      </c>
      <c r="I2769">
        <f>RefSex[[#This Row],[TWW_REFERRALS]]*(21/RefSex[[#This Row],[WD]])</f>
        <v>2622</v>
      </c>
    </row>
    <row r="2770" spans="1:9" x14ac:dyDescent="0.25">
      <c r="A2770" s="10">
        <v>2104</v>
      </c>
      <c r="B2770" s="10">
        <v>201909</v>
      </c>
      <c r="C2770" s="10" t="s">
        <v>20</v>
      </c>
      <c r="D2770" s="10">
        <v>2019</v>
      </c>
      <c r="E2770" s="10" t="s">
        <v>10</v>
      </c>
      <c r="F2770" s="10" t="s">
        <v>34</v>
      </c>
      <c r="G2770" s="10" t="s">
        <v>62</v>
      </c>
      <c r="H2770">
        <f>VLOOKUP(RefSex[[#This Row],[REFERRAL_MONTH]],WorkingDays[#All],2,FALSE)</f>
        <v>21</v>
      </c>
      <c r="I2770">
        <f>RefSex[[#This Row],[TWW_REFERRALS]]*(21/RefSex[[#This Row],[WD]])</f>
        <v>2104</v>
      </c>
    </row>
    <row r="2771" spans="1:9" x14ac:dyDescent="0.25">
      <c r="A2771" s="10">
        <v>1464</v>
      </c>
      <c r="B2771" s="10">
        <v>201909</v>
      </c>
      <c r="C2771" s="10" t="s">
        <v>20</v>
      </c>
      <c r="D2771" s="10">
        <v>2019</v>
      </c>
      <c r="E2771" s="10" t="s">
        <v>10</v>
      </c>
      <c r="F2771" s="10" t="s">
        <v>34</v>
      </c>
      <c r="G2771" s="10" t="s">
        <v>59</v>
      </c>
      <c r="H2771">
        <f>VLOOKUP(RefSex[[#This Row],[REFERRAL_MONTH]],WorkingDays[#All],2,FALSE)</f>
        <v>21</v>
      </c>
      <c r="I2771">
        <f>RefSex[[#This Row],[TWW_REFERRALS]]*(21/RefSex[[#This Row],[WD]])</f>
        <v>1464</v>
      </c>
    </row>
    <row r="2772" spans="1:9" x14ac:dyDescent="0.25">
      <c r="A2772" s="10">
        <v>2445</v>
      </c>
      <c r="B2772" s="10">
        <v>201909</v>
      </c>
      <c r="C2772" s="10" t="s">
        <v>20</v>
      </c>
      <c r="D2772" s="10">
        <v>2019</v>
      </c>
      <c r="E2772" s="10" t="s">
        <v>10</v>
      </c>
      <c r="F2772" s="10" t="s">
        <v>34</v>
      </c>
      <c r="G2772" s="10" t="s">
        <v>63</v>
      </c>
      <c r="H2772">
        <f>VLOOKUP(RefSex[[#This Row],[REFERRAL_MONTH]],WorkingDays[#All],2,FALSE)</f>
        <v>21</v>
      </c>
      <c r="I2772">
        <f>RefSex[[#This Row],[TWW_REFERRALS]]*(21/RefSex[[#This Row],[WD]])</f>
        <v>2445</v>
      </c>
    </row>
    <row r="2773" spans="1:9" x14ac:dyDescent="0.25">
      <c r="A2773" s="10">
        <v>1217</v>
      </c>
      <c r="B2773" s="10">
        <v>201909</v>
      </c>
      <c r="C2773" s="10" t="s">
        <v>20</v>
      </c>
      <c r="D2773" s="10">
        <v>2019</v>
      </c>
      <c r="E2773" s="10" t="s">
        <v>10</v>
      </c>
      <c r="F2773" s="10" t="s">
        <v>34</v>
      </c>
      <c r="G2773" s="10" t="s">
        <v>65</v>
      </c>
      <c r="H2773">
        <f>VLOOKUP(RefSex[[#This Row],[REFERRAL_MONTH]],WorkingDays[#All],2,FALSE)</f>
        <v>21</v>
      </c>
      <c r="I2773">
        <f>RefSex[[#This Row],[TWW_REFERRALS]]*(21/RefSex[[#This Row],[WD]])</f>
        <v>1217</v>
      </c>
    </row>
    <row r="2774" spans="1:9" x14ac:dyDescent="0.25">
      <c r="A2774" s="10">
        <v>214</v>
      </c>
      <c r="B2774" s="10">
        <v>201908</v>
      </c>
      <c r="C2774" s="10" t="s">
        <v>19</v>
      </c>
      <c r="D2774" s="10">
        <v>2019</v>
      </c>
      <c r="E2774" s="10" t="s">
        <v>46</v>
      </c>
      <c r="F2774" s="10" t="s">
        <v>32</v>
      </c>
      <c r="G2774" s="10" t="s">
        <v>61</v>
      </c>
      <c r="H2774">
        <f>VLOOKUP(RefSex[[#This Row],[REFERRAL_MONTH]],WorkingDays[#All],2,FALSE)</f>
        <v>21</v>
      </c>
      <c r="I2774">
        <f>RefSex[[#This Row],[TWW_REFERRALS]]*(21/RefSex[[#This Row],[WD]])</f>
        <v>214</v>
      </c>
    </row>
    <row r="2775" spans="1:9" x14ac:dyDescent="0.25">
      <c r="A2775" s="10">
        <v>542</v>
      </c>
      <c r="B2775" s="10">
        <v>201908</v>
      </c>
      <c r="C2775" s="10" t="s">
        <v>19</v>
      </c>
      <c r="D2775" s="10">
        <v>2019</v>
      </c>
      <c r="E2775" s="10" t="s">
        <v>46</v>
      </c>
      <c r="F2775" s="10" t="s">
        <v>32</v>
      </c>
      <c r="G2775" s="10" t="s">
        <v>64</v>
      </c>
      <c r="H2775">
        <f>VLOOKUP(RefSex[[#This Row],[REFERRAL_MONTH]],WorkingDays[#All],2,FALSE)</f>
        <v>21</v>
      </c>
      <c r="I2775">
        <f>RefSex[[#This Row],[TWW_REFERRALS]]*(21/RefSex[[#This Row],[WD]])</f>
        <v>542</v>
      </c>
    </row>
    <row r="2776" spans="1:9" x14ac:dyDescent="0.25">
      <c r="A2776" s="10">
        <v>451</v>
      </c>
      <c r="B2776" s="10">
        <v>201908</v>
      </c>
      <c r="C2776" s="10" t="s">
        <v>19</v>
      </c>
      <c r="D2776" s="10">
        <v>2019</v>
      </c>
      <c r="E2776" s="10" t="s">
        <v>46</v>
      </c>
      <c r="F2776" s="10" t="s">
        <v>32</v>
      </c>
      <c r="G2776" s="10" t="s">
        <v>60</v>
      </c>
      <c r="H2776">
        <f>VLOOKUP(RefSex[[#This Row],[REFERRAL_MONTH]],WorkingDays[#All],2,FALSE)</f>
        <v>21</v>
      </c>
      <c r="I2776">
        <f>RefSex[[#This Row],[TWW_REFERRALS]]*(21/RefSex[[#This Row],[WD]])</f>
        <v>451</v>
      </c>
    </row>
    <row r="2777" spans="1:9" x14ac:dyDescent="0.25">
      <c r="A2777" s="10">
        <v>264</v>
      </c>
      <c r="B2777" s="10">
        <v>201908</v>
      </c>
      <c r="C2777" s="10" t="s">
        <v>19</v>
      </c>
      <c r="D2777" s="10">
        <v>2019</v>
      </c>
      <c r="E2777" s="10" t="s">
        <v>46</v>
      </c>
      <c r="F2777" s="10" t="s">
        <v>32</v>
      </c>
      <c r="G2777" s="10" t="s">
        <v>62</v>
      </c>
      <c r="H2777">
        <f>VLOOKUP(RefSex[[#This Row],[REFERRAL_MONTH]],WorkingDays[#All],2,FALSE)</f>
        <v>21</v>
      </c>
      <c r="I2777">
        <f>RefSex[[#This Row],[TWW_REFERRALS]]*(21/RefSex[[#This Row],[WD]])</f>
        <v>264</v>
      </c>
    </row>
    <row r="2778" spans="1:9" x14ac:dyDescent="0.25">
      <c r="A2778" s="10">
        <v>361</v>
      </c>
      <c r="B2778" s="10">
        <v>201908</v>
      </c>
      <c r="C2778" s="10" t="s">
        <v>19</v>
      </c>
      <c r="D2778" s="10">
        <v>2019</v>
      </c>
      <c r="E2778" s="10" t="s">
        <v>46</v>
      </c>
      <c r="F2778" s="10" t="s">
        <v>32</v>
      </c>
      <c r="G2778" s="10" t="s">
        <v>59</v>
      </c>
      <c r="H2778">
        <f>VLOOKUP(RefSex[[#This Row],[REFERRAL_MONTH]],WorkingDays[#All],2,FALSE)</f>
        <v>21</v>
      </c>
      <c r="I2778">
        <f>RefSex[[#This Row],[TWW_REFERRALS]]*(21/RefSex[[#This Row],[WD]])</f>
        <v>361</v>
      </c>
    </row>
    <row r="2779" spans="1:9" x14ac:dyDescent="0.25">
      <c r="A2779" s="10">
        <v>323</v>
      </c>
      <c r="B2779" s="10">
        <v>201908</v>
      </c>
      <c r="C2779" s="10" t="s">
        <v>19</v>
      </c>
      <c r="D2779" s="10">
        <v>2019</v>
      </c>
      <c r="E2779" s="10" t="s">
        <v>46</v>
      </c>
      <c r="F2779" s="10" t="s">
        <v>32</v>
      </c>
      <c r="G2779" s="10" t="s">
        <v>63</v>
      </c>
      <c r="H2779">
        <f>VLOOKUP(RefSex[[#This Row],[REFERRAL_MONTH]],WorkingDays[#All],2,FALSE)</f>
        <v>21</v>
      </c>
      <c r="I2779">
        <f>RefSex[[#This Row],[TWW_REFERRALS]]*(21/RefSex[[#This Row],[WD]])</f>
        <v>323</v>
      </c>
    </row>
    <row r="2780" spans="1:9" x14ac:dyDescent="0.25">
      <c r="A2780" s="10">
        <v>197</v>
      </c>
      <c r="B2780" s="10">
        <v>201908</v>
      </c>
      <c r="C2780" s="10" t="s">
        <v>19</v>
      </c>
      <c r="D2780" s="10">
        <v>2019</v>
      </c>
      <c r="E2780" s="10" t="s">
        <v>46</v>
      </c>
      <c r="F2780" s="10" t="s">
        <v>32</v>
      </c>
      <c r="G2780" s="10" t="s">
        <v>65</v>
      </c>
      <c r="H2780">
        <f>VLOOKUP(RefSex[[#This Row],[REFERRAL_MONTH]],WorkingDays[#All],2,FALSE)</f>
        <v>21</v>
      </c>
      <c r="I2780">
        <f>RefSex[[#This Row],[TWW_REFERRALS]]*(21/RefSex[[#This Row],[WD]])</f>
        <v>197</v>
      </c>
    </row>
    <row r="2781" spans="1:9" x14ac:dyDescent="0.25">
      <c r="A2781" s="10">
        <v>342</v>
      </c>
      <c r="B2781" s="10">
        <v>201908</v>
      </c>
      <c r="C2781" s="10" t="s">
        <v>19</v>
      </c>
      <c r="D2781" s="10">
        <v>2019</v>
      </c>
      <c r="E2781" s="10" t="s">
        <v>46</v>
      </c>
      <c r="F2781" s="10" t="s">
        <v>34</v>
      </c>
      <c r="G2781" s="10" t="s">
        <v>61</v>
      </c>
      <c r="H2781">
        <f>VLOOKUP(RefSex[[#This Row],[REFERRAL_MONTH]],WorkingDays[#All],2,FALSE)</f>
        <v>21</v>
      </c>
      <c r="I2781">
        <f>RefSex[[#This Row],[TWW_REFERRALS]]*(21/RefSex[[#This Row],[WD]])</f>
        <v>342</v>
      </c>
    </row>
    <row r="2782" spans="1:9" x14ac:dyDescent="0.25">
      <c r="A2782" s="10">
        <v>514</v>
      </c>
      <c r="B2782" s="10">
        <v>201908</v>
      </c>
      <c r="C2782" s="10" t="s">
        <v>19</v>
      </c>
      <c r="D2782" s="10">
        <v>2019</v>
      </c>
      <c r="E2782" s="10" t="s">
        <v>46</v>
      </c>
      <c r="F2782" s="10" t="s">
        <v>34</v>
      </c>
      <c r="G2782" s="10" t="s">
        <v>64</v>
      </c>
      <c r="H2782">
        <f>VLOOKUP(RefSex[[#This Row],[REFERRAL_MONTH]],WorkingDays[#All],2,FALSE)</f>
        <v>21</v>
      </c>
      <c r="I2782">
        <f>RefSex[[#This Row],[TWW_REFERRALS]]*(21/RefSex[[#This Row],[WD]])</f>
        <v>514</v>
      </c>
    </row>
    <row r="2783" spans="1:9" x14ac:dyDescent="0.25">
      <c r="A2783" s="10">
        <v>622</v>
      </c>
      <c r="B2783" s="10">
        <v>201908</v>
      </c>
      <c r="C2783" s="10" t="s">
        <v>19</v>
      </c>
      <c r="D2783" s="10">
        <v>2019</v>
      </c>
      <c r="E2783" s="10" t="s">
        <v>46</v>
      </c>
      <c r="F2783" s="10" t="s">
        <v>34</v>
      </c>
      <c r="G2783" s="10" t="s">
        <v>60</v>
      </c>
      <c r="H2783">
        <f>VLOOKUP(RefSex[[#This Row],[REFERRAL_MONTH]],WorkingDays[#All],2,FALSE)</f>
        <v>21</v>
      </c>
      <c r="I2783">
        <f>RefSex[[#This Row],[TWW_REFERRALS]]*(21/RefSex[[#This Row],[WD]])</f>
        <v>622</v>
      </c>
    </row>
    <row r="2784" spans="1:9" x14ac:dyDescent="0.25">
      <c r="A2784" s="10">
        <v>382</v>
      </c>
      <c r="B2784" s="10">
        <v>201908</v>
      </c>
      <c r="C2784" s="10" t="s">
        <v>19</v>
      </c>
      <c r="D2784" s="10">
        <v>2019</v>
      </c>
      <c r="E2784" s="10" t="s">
        <v>46</v>
      </c>
      <c r="F2784" s="10" t="s">
        <v>34</v>
      </c>
      <c r="G2784" s="10" t="s">
        <v>62</v>
      </c>
      <c r="H2784">
        <f>VLOOKUP(RefSex[[#This Row],[REFERRAL_MONTH]],WorkingDays[#All],2,FALSE)</f>
        <v>21</v>
      </c>
      <c r="I2784">
        <f>RefSex[[#This Row],[TWW_REFERRALS]]*(21/RefSex[[#This Row],[WD]])</f>
        <v>382</v>
      </c>
    </row>
    <row r="2785" spans="1:9" x14ac:dyDescent="0.25">
      <c r="A2785" s="10">
        <v>401</v>
      </c>
      <c r="B2785" s="10">
        <v>201908</v>
      </c>
      <c r="C2785" s="10" t="s">
        <v>19</v>
      </c>
      <c r="D2785" s="10">
        <v>2019</v>
      </c>
      <c r="E2785" s="10" t="s">
        <v>46</v>
      </c>
      <c r="F2785" s="10" t="s">
        <v>34</v>
      </c>
      <c r="G2785" s="10" t="s">
        <v>59</v>
      </c>
      <c r="H2785">
        <f>VLOOKUP(RefSex[[#This Row],[REFERRAL_MONTH]],WorkingDays[#All],2,FALSE)</f>
        <v>21</v>
      </c>
      <c r="I2785">
        <f>RefSex[[#This Row],[TWW_REFERRALS]]*(21/RefSex[[#This Row],[WD]])</f>
        <v>401</v>
      </c>
    </row>
    <row r="2786" spans="1:9" x14ac:dyDescent="0.25">
      <c r="A2786" s="10">
        <v>456</v>
      </c>
      <c r="B2786" s="10">
        <v>201908</v>
      </c>
      <c r="C2786" s="10" t="s">
        <v>19</v>
      </c>
      <c r="D2786" s="10">
        <v>2019</v>
      </c>
      <c r="E2786" s="10" t="s">
        <v>46</v>
      </c>
      <c r="F2786" s="10" t="s">
        <v>34</v>
      </c>
      <c r="G2786" s="10" t="s">
        <v>63</v>
      </c>
      <c r="H2786">
        <f>VLOOKUP(RefSex[[#This Row],[REFERRAL_MONTH]],WorkingDays[#All],2,FALSE)</f>
        <v>21</v>
      </c>
      <c r="I2786">
        <f>RefSex[[#This Row],[TWW_REFERRALS]]*(21/RefSex[[#This Row],[WD]])</f>
        <v>456</v>
      </c>
    </row>
    <row r="2787" spans="1:9" x14ac:dyDescent="0.25">
      <c r="A2787" s="10">
        <v>245</v>
      </c>
      <c r="B2787" s="10">
        <v>201908</v>
      </c>
      <c r="C2787" s="10" t="s">
        <v>19</v>
      </c>
      <c r="D2787" s="10">
        <v>2019</v>
      </c>
      <c r="E2787" s="10" t="s">
        <v>46</v>
      </c>
      <c r="F2787" s="10" t="s">
        <v>34</v>
      </c>
      <c r="G2787" s="10" t="s">
        <v>65</v>
      </c>
      <c r="H2787">
        <f>VLOOKUP(RefSex[[#This Row],[REFERRAL_MONTH]],WorkingDays[#All],2,FALSE)</f>
        <v>21</v>
      </c>
      <c r="I2787">
        <f>RefSex[[#This Row],[TWW_REFERRALS]]*(21/RefSex[[#This Row],[WD]])</f>
        <v>245</v>
      </c>
    </row>
    <row r="2788" spans="1:9" x14ac:dyDescent="0.25">
      <c r="A2788" s="10">
        <v>3703</v>
      </c>
      <c r="B2788" s="10">
        <v>201908</v>
      </c>
      <c r="C2788" s="10" t="s">
        <v>19</v>
      </c>
      <c r="D2788" s="10">
        <v>2019</v>
      </c>
      <c r="E2788" s="10" t="s">
        <v>3</v>
      </c>
      <c r="F2788" s="10" t="s">
        <v>32</v>
      </c>
      <c r="G2788" s="10" t="s">
        <v>61</v>
      </c>
      <c r="H2788">
        <f>VLOOKUP(RefSex[[#This Row],[REFERRAL_MONTH]],WorkingDays[#All],2,FALSE)</f>
        <v>21</v>
      </c>
      <c r="I2788">
        <f>RefSex[[#This Row],[TWW_REFERRALS]]*(21/RefSex[[#This Row],[WD]])</f>
        <v>3703</v>
      </c>
    </row>
    <row r="2789" spans="1:9" x14ac:dyDescent="0.25">
      <c r="A2789" s="10">
        <v>5535</v>
      </c>
      <c r="B2789" s="10">
        <v>201908</v>
      </c>
      <c r="C2789" s="10" t="s">
        <v>19</v>
      </c>
      <c r="D2789" s="10">
        <v>2019</v>
      </c>
      <c r="E2789" s="10" t="s">
        <v>3</v>
      </c>
      <c r="F2789" s="10" t="s">
        <v>32</v>
      </c>
      <c r="G2789" s="10" t="s">
        <v>64</v>
      </c>
      <c r="H2789">
        <f>VLOOKUP(RefSex[[#This Row],[REFERRAL_MONTH]],WorkingDays[#All],2,FALSE)</f>
        <v>21</v>
      </c>
      <c r="I2789">
        <f>RefSex[[#This Row],[TWW_REFERRALS]]*(21/RefSex[[#This Row],[WD]])</f>
        <v>5535</v>
      </c>
    </row>
    <row r="2790" spans="1:9" x14ac:dyDescent="0.25">
      <c r="A2790" s="10">
        <v>5073</v>
      </c>
      <c r="B2790" s="10">
        <v>201908</v>
      </c>
      <c r="C2790" s="10" t="s">
        <v>19</v>
      </c>
      <c r="D2790" s="10">
        <v>2019</v>
      </c>
      <c r="E2790" s="10" t="s">
        <v>3</v>
      </c>
      <c r="F2790" s="10" t="s">
        <v>32</v>
      </c>
      <c r="G2790" s="10" t="s">
        <v>60</v>
      </c>
      <c r="H2790">
        <f>VLOOKUP(RefSex[[#This Row],[REFERRAL_MONTH]],WorkingDays[#All],2,FALSE)</f>
        <v>21</v>
      </c>
      <c r="I2790">
        <f>RefSex[[#This Row],[TWW_REFERRALS]]*(21/RefSex[[#This Row],[WD]])</f>
        <v>5073</v>
      </c>
    </row>
    <row r="2791" spans="1:9" x14ac:dyDescent="0.25">
      <c r="A2791" s="10">
        <v>4692</v>
      </c>
      <c r="B2791" s="10">
        <v>201908</v>
      </c>
      <c r="C2791" s="10" t="s">
        <v>19</v>
      </c>
      <c r="D2791" s="10">
        <v>2019</v>
      </c>
      <c r="E2791" s="10" t="s">
        <v>3</v>
      </c>
      <c r="F2791" s="10" t="s">
        <v>32</v>
      </c>
      <c r="G2791" s="10" t="s">
        <v>62</v>
      </c>
      <c r="H2791">
        <f>VLOOKUP(RefSex[[#This Row],[REFERRAL_MONTH]],WorkingDays[#All],2,FALSE)</f>
        <v>21</v>
      </c>
      <c r="I2791">
        <f>RefSex[[#This Row],[TWW_REFERRALS]]*(21/RefSex[[#This Row],[WD]])</f>
        <v>4692</v>
      </c>
    </row>
    <row r="2792" spans="1:9" x14ac:dyDescent="0.25">
      <c r="A2792" s="10">
        <v>3934</v>
      </c>
      <c r="B2792" s="10">
        <v>201908</v>
      </c>
      <c r="C2792" s="10" t="s">
        <v>19</v>
      </c>
      <c r="D2792" s="10">
        <v>2019</v>
      </c>
      <c r="E2792" s="10" t="s">
        <v>3</v>
      </c>
      <c r="F2792" s="10" t="s">
        <v>32</v>
      </c>
      <c r="G2792" s="10" t="s">
        <v>59</v>
      </c>
      <c r="H2792">
        <f>VLOOKUP(RefSex[[#This Row],[REFERRAL_MONTH]],WorkingDays[#All],2,FALSE)</f>
        <v>21</v>
      </c>
      <c r="I2792">
        <f>RefSex[[#This Row],[TWW_REFERRALS]]*(21/RefSex[[#This Row],[WD]])</f>
        <v>3934</v>
      </c>
    </row>
    <row r="2793" spans="1:9" x14ac:dyDescent="0.25">
      <c r="A2793" s="10">
        <v>5076</v>
      </c>
      <c r="B2793" s="10">
        <v>201908</v>
      </c>
      <c r="C2793" s="10" t="s">
        <v>19</v>
      </c>
      <c r="D2793" s="10">
        <v>2019</v>
      </c>
      <c r="E2793" s="10" t="s">
        <v>3</v>
      </c>
      <c r="F2793" s="10" t="s">
        <v>32</v>
      </c>
      <c r="G2793" s="10" t="s">
        <v>63</v>
      </c>
      <c r="H2793">
        <f>VLOOKUP(RefSex[[#This Row],[REFERRAL_MONTH]],WorkingDays[#All],2,FALSE)</f>
        <v>21</v>
      </c>
      <c r="I2793">
        <f>RefSex[[#This Row],[TWW_REFERRALS]]*(21/RefSex[[#This Row],[WD]])</f>
        <v>5076</v>
      </c>
    </row>
    <row r="2794" spans="1:9" x14ac:dyDescent="0.25">
      <c r="A2794" s="10">
        <v>2817</v>
      </c>
      <c r="B2794" s="10">
        <v>201908</v>
      </c>
      <c r="C2794" s="10" t="s">
        <v>19</v>
      </c>
      <c r="D2794" s="10">
        <v>2019</v>
      </c>
      <c r="E2794" s="10" t="s">
        <v>3</v>
      </c>
      <c r="F2794" s="10" t="s">
        <v>32</v>
      </c>
      <c r="G2794" s="10" t="s">
        <v>65</v>
      </c>
      <c r="H2794">
        <f>VLOOKUP(RefSex[[#This Row],[REFERRAL_MONTH]],WorkingDays[#All],2,FALSE)</f>
        <v>21</v>
      </c>
      <c r="I2794">
        <f>RefSex[[#This Row],[TWW_REFERRALS]]*(21/RefSex[[#This Row],[WD]])</f>
        <v>2817</v>
      </c>
    </row>
    <row r="2795" spans="1:9" x14ac:dyDescent="0.25">
      <c r="A2795" s="10">
        <v>249</v>
      </c>
      <c r="B2795" s="10">
        <v>201908</v>
      </c>
      <c r="C2795" s="10" t="s">
        <v>19</v>
      </c>
      <c r="D2795" s="10">
        <v>2019</v>
      </c>
      <c r="E2795" s="10" t="s">
        <v>3</v>
      </c>
      <c r="F2795" s="10" t="s">
        <v>34</v>
      </c>
      <c r="G2795" s="10" t="s">
        <v>61</v>
      </c>
      <c r="H2795">
        <f>VLOOKUP(RefSex[[#This Row],[REFERRAL_MONTH]],WorkingDays[#All],2,FALSE)</f>
        <v>21</v>
      </c>
      <c r="I2795">
        <f>RefSex[[#This Row],[TWW_REFERRALS]]*(21/RefSex[[#This Row],[WD]])</f>
        <v>249</v>
      </c>
    </row>
    <row r="2796" spans="1:9" x14ac:dyDescent="0.25">
      <c r="A2796" s="10">
        <v>251</v>
      </c>
      <c r="B2796" s="10">
        <v>201908</v>
      </c>
      <c r="C2796" s="10" t="s">
        <v>19</v>
      </c>
      <c r="D2796" s="10">
        <v>2019</v>
      </c>
      <c r="E2796" s="10" t="s">
        <v>3</v>
      </c>
      <c r="F2796" s="10" t="s">
        <v>34</v>
      </c>
      <c r="G2796" s="10" t="s">
        <v>64</v>
      </c>
      <c r="H2796">
        <f>VLOOKUP(RefSex[[#This Row],[REFERRAL_MONTH]],WorkingDays[#All],2,FALSE)</f>
        <v>21</v>
      </c>
      <c r="I2796">
        <f>RefSex[[#This Row],[TWW_REFERRALS]]*(21/RefSex[[#This Row],[WD]])</f>
        <v>251</v>
      </c>
    </row>
    <row r="2797" spans="1:9" x14ac:dyDescent="0.25">
      <c r="A2797" s="10">
        <v>330</v>
      </c>
      <c r="B2797" s="10">
        <v>201908</v>
      </c>
      <c r="C2797" s="10" t="s">
        <v>19</v>
      </c>
      <c r="D2797" s="10">
        <v>2019</v>
      </c>
      <c r="E2797" s="10" t="s">
        <v>3</v>
      </c>
      <c r="F2797" s="10" t="s">
        <v>34</v>
      </c>
      <c r="G2797" s="10" t="s">
        <v>60</v>
      </c>
      <c r="H2797">
        <f>VLOOKUP(RefSex[[#This Row],[REFERRAL_MONTH]],WorkingDays[#All],2,FALSE)</f>
        <v>21</v>
      </c>
      <c r="I2797">
        <f>RefSex[[#This Row],[TWW_REFERRALS]]*(21/RefSex[[#This Row],[WD]])</f>
        <v>330</v>
      </c>
    </row>
    <row r="2798" spans="1:9" x14ac:dyDescent="0.25">
      <c r="A2798" s="10">
        <v>264</v>
      </c>
      <c r="B2798" s="10">
        <v>201908</v>
      </c>
      <c r="C2798" s="10" t="s">
        <v>19</v>
      </c>
      <c r="D2798" s="10">
        <v>2019</v>
      </c>
      <c r="E2798" s="10" t="s">
        <v>3</v>
      </c>
      <c r="F2798" s="10" t="s">
        <v>34</v>
      </c>
      <c r="G2798" s="10" t="s">
        <v>62</v>
      </c>
      <c r="H2798">
        <f>VLOOKUP(RefSex[[#This Row],[REFERRAL_MONTH]],WorkingDays[#All],2,FALSE)</f>
        <v>21</v>
      </c>
      <c r="I2798">
        <f>RefSex[[#This Row],[TWW_REFERRALS]]*(21/RefSex[[#This Row],[WD]])</f>
        <v>264</v>
      </c>
    </row>
    <row r="2799" spans="1:9" x14ac:dyDescent="0.25">
      <c r="A2799" s="10">
        <v>242</v>
      </c>
      <c r="B2799" s="10">
        <v>201908</v>
      </c>
      <c r="C2799" s="10" t="s">
        <v>19</v>
      </c>
      <c r="D2799" s="10">
        <v>2019</v>
      </c>
      <c r="E2799" s="10" t="s">
        <v>3</v>
      </c>
      <c r="F2799" s="10" t="s">
        <v>34</v>
      </c>
      <c r="G2799" s="10" t="s">
        <v>59</v>
      </c>
      <c r="H2799">
        <f>VLOOKUP(RefSex[[#This Row],[REFERRAL_MONTH]],WorkingDays[#All],2,FALSE)</f>
        <v>21</v>
      </c>
      <c r="I2799">
        <f>RefSex[[#This Row],[TWW_REFERRALS]]*(21/RefSex[[#This Row],[WD]])</f>
        <v>242</v>
      </c>
    </row>
    <row r="2800" spans="1:9" x14ac:dyDescent="0.25">
      <c r="A2800" s="10">
        <v>290</v>
      </c>
      <c r="B2800" s="10">
        <v>201908</v>
      </c>
      <c r="C2800" s="10" t="s">
        <v>19</v>
      </c>
      <c r="D2800" s="10">
        <v>2019</v>
      </c>
      <c r="E2800" s="10" t="s">
        <v>3</v>
      </c>
      <c r="F2800" s="10" t="s">
        <v>34</v>
      </c>
      <c r="G2800" s="10" t="s">
        <v>63</v>
      </c>
      <c r="H2800">
        <f>VLOOKUP(RefSex[[#This Row],[REFERRAL_MONTH]],WorkingDays[#All],2,FALSE)</f>
        <v>21</v>
      </c>
      <c r="I2800">
        <f>RefSex[[#This Row],[TWW_REFERRALS]]*(21/RefSex[[#This Row],[WD]])</f>
        <v>290</v>
      </c>
    </row>
    <row r="2801" spans="1:9" x14ac:dyDescent="0.25">
      <c r="A2801" s="10">
        <v>156</v>
      </c>
      <c r="B2801" s="10">
        <v>201908</v>
      </c>
      <c r="C2801" s="10" t="s">
        <v>19</v>
      </c>
      <c r="D2801" s="10">
        <v>2019</v>
      </c>
      <c r="E2801" s="10" t="s">
        <v>3</v>
      </c>
      <c r="F2801" s="10" t="s">
        <v>34</v>
      </c>
      <c r="G2801" s="10" t="s">
        <v>65</v>
      </c>
      <c r="H2801">
        <f>VLOOKUP(RefSex[[#This Row],[REFERRAL_MONTH]],WorkingDays[#All],2,FALSE)</f>
        <v>21</v>
      </c>
      <c r="I2801">
        <f>RefSex[[#This Row],[TWW_REFERRALS]]*(21/RefSex[[#This Row],[WD]])</f>
        <v>156</v>
      </c>
    </row>
    <row r="2802" spans="1:9" x14ac:dyDescent="0.25">
      <c r="A2802" s="10">
        <v>2132</v>
      </c>
      <c r="B2802" s="10">
        <v>201908</v>
      </c>
      <c r="C2802" s="10" t="s">
        <v>19</v>
      </c>
      <c r="D2802" s="10">
        <v>2019</v>
      </c>
      <c r="E2802" s="10" t="s">
        <v>4</v>
      </c>
      <c r="F2802" s="10" t="s">
        <v>32</v>
      </c>
      <c r="G2802" s="10" t="s">
        <v>61</v>
      </c>
      <c r="H2802">
        <f>VLOOKUP(RefSex[[#This Row],[REFERRAL_MONTH]],WorkingDays[#All],2,FALSE)</f>
        <v>21</v>
      </c>
      <c r="I2802">
        <f>RefSex[[#This Row],[TWW_REFERRALS]]*(21/RefSex[[#This Row],[WD]])</f>
        <v>2132</v>
      </c>
    </row>
    <row r="2803" spans="1:9" x14ac:dyDescent="0.25">
      <c r="A2803" s="10">
        <v>2771</v>
      </c>
      <c r="B2803" s="10">
        <v>201908</v>
      </c>
      <c r="C2803" s="10" t="s">
        <v>19</v>
      </c>
      <c r="D2803" s="10">
        <v>2019</v>
      </c>
      <c r="E2803" s="10" t="s">
        <v>4</v>
      </c>
      <c r="F2803" s="10" t="s">
        <v>32</v>
      </c>
      <c r="G2803" s="10" t="s">
        <v>64</v>
      </c>
      <c r="H2803">
        <f>VLOOKUP(RefSex[[#This Row],[REFERRAL_MONTH]],WorkingDays[#All],2,FALSE)</f>
        <v>21</v>
      </c>
      <c r="I2803">
        <f>RefSex[[#This Row],[TWW_REFERRALS]]*(21/RefSex[[#This Row],[WD]])</f>
        <v>2771</v>
      </c>
    </row>
    <row r="2804" spans="1:9" x14ac:dyDescent="0.25">
      <c r="A2804" s="10">
        <v>3455</v>
      </c>
      <c r="B2804" s="10">
        <v>201908</v>
      </c>
      <c r="C2804" s="10" t="s">
        <v>19</v>
      </c>
      <c r="D2804" s="10">
        <v>2019</v>
      </c>
      <c r="E2804" s="10" t="s">
        <v>4</v>
      </c>
      <c r="F2804" s="10" t="s">
        <v>32</v>
      </c>
      <c r="G2804" s="10" t="s">
        <v>60</v>
      </c>
      <c r="H2804">
        <f>VLOOKUP(RefSex[[#This Row],[REFERRAL_MONTH]],WorkingDays[#All],2,FALSE)</f>
        <v>21</v>
      </c>
      <c r="I2804">
        <f>RefSex[[#This Row],[TWW_REFERRALS]]*(21/RefSex[[#This Row],[WD]])</f>
        <v>3455</v>
      </c>
    </row>
    <row r="2805" spans="1:9" x14ac:dyDescent="0.25">
      <c r="A2805" s="10">
        <v>2603</v>
      </c>
      <c r="B2805" s="10">
        <v>201908</v>
      </c>
      <c r="C2805" s="10" t="s">
        <v>19</v>
      </c>
      <c r="D2805" s="10">
        <v>2019</v>
      </c>
      <c r="E2805" s="10" t="s">
        <v>4</v>
      </c>
      <c r="F2805" s="10" t="s">
        <v>32</v>
      </c>
      <c r="G2805" s="10" t="s">
        <v>62</v>
      </c>
      <c r="H2805">
        <f>VLOOKUP(RefSex[[#This Row],[REFERRAL_MONTH]],WorkingDays[#All],2,FALSE)</f>
        <v>21</v>
      </c>
      <c r="I2805">
        <f>RefSex[[#This Row],[TWW_REFERRALS]]*(21/RefSex[[#This Row],[WD]])</f>
        <v>2603</v>
      </c>
    </row>
    <row r="2806" spans="1:9" x14ac:dyDescent="0.25">
      <c r="A2806" s="10">
        <v>2228</v>
      </c>
      <c r="B2806" s="10">
        <v>201908</v>
      </c>
      <c r="C2806" s="10" t="s">
        <v>19</v>
      </c>
      <c r="D2806" s="10">
        <v>2019</v>
      </c>
      <c r="E2806" s="10" t="s">
        <v>4</v>
      </c>
      <c r="F2806" s="10" t="s">
        <v>32</v>
      </c>
      <c r="G2806" s="10" t="s">
        <v>59</v>
      </c>
      <c r="H2806">
        <f>VLOOKUP(RefSex[[#This Row],[REFERRAL_MONTH]],WorkingDays[#All],2,FALSE)</f>
        <v>21</v>
      </c>
      <c r="I2806">
        <f>RefSex[[#This Row],[TWW_REFERRALS]]*(21/RefSex[[#This Row],[WD]])</f>
        <v>2228</v>
      </c>
    </row>
    <row r="2807" spans="1:9" x14ac:dyDescent="0.25">
      <c r="A2807" s="10">
        <v>2578</v>
      </c>
      <c r="B2807" s="10">
        <v>201908</v>
      </c>
      <c r="C2807" s="10" t="s">
        <v>19</v>
      </c>
      <c r="D2807" s="10">
        <v>2019</v>
      </c>
      <c r="E2807" s="10" t="s">
        <v>4</v>
      </c>
      <c r="F2807" s="10" t="s">
        <v>32</v>
      </c>
      <c r="G2807" s="10" t="s">
        <v>63</v>
      </c>
      <c r="H2807">
        <f>VLOOKUP(RefSex[[#This Row],[REFERRAL_MONTH]],WorkingDays[#All],2,FALSE)</f>
        <v>21</v>
      </c>
      <c r="I2807">
        <f>RefSex[[#This Row],[TWW_REFERRALS]]*(21/RefSex[[#This Row],[WD]])</f>
        <v>2578</v>
      </c>
    </row>
    <row r="2808" spans="1:9" x14ac:dyDescent="0.25">
      <c r="A2808" s="10">
        <v>1470</v>
      </c>
      <c r="B2808" s="10">
        <v>201908</v>
      </c>
      <c r="C2808" s="10" t="s">
        <v>19</v>
      </c>
      <c r="D2808" s="10">
        <v>2019</v>
      </c>
      <c r="E2808" s="10" t="s">
        <v>4</v>
      </c>
      <c r="F2808" s="10" t="s">
        <v>32</v>
      </c>
      <c r="G2808" s="10" t="s">
        <v>65</v>
      </c>
      <c r="H2808">
        <f>VLOOKUP(RefSex[[#This Row],[REFERRAL_MONTH]],WorkingDays[#All],2,FALSE)</f>
        <v>21</v>
      </c>
      <c r="I2808">
        <f>RefSex[[#This Row],[TWW_REFERRALS]]*(21/RefSex[[#This Row],[WD]])</f>
        <v>1470</v>
      </c>
    </row>
    <row r="2809" spans="1:9" x14ac:dyDescent="0.25">
      <c r="A2809" s="10">
        <v>0</v>
      </c>
      <c r="B2809" s="10">
        <v>201908</v>
      </c>
      <c r="C2809" s="10" t="s">
        <v>19</v>
      </c>
      <c r="D2809" s="10">
        <v>2019</v>
      </c>
      <c r="E2809" s="10" t="s">
        <v>4</v>
      </c>
      <c r="F2809" s="10" t="s">
        <v>34</v>
      </c>
      <c r="G2809" s="10" t="s">
        <v>61</v>
      </c>
      <c r="H2809">
        <f>VLOOKUP(RefSex[[#This Row],[REFERRAL_MONTH]],WorkingDays[#All],2,FALSE)</f>
        <v>21</v>
      </c>
      <c r="I2809">
        <f>RefSex[[#This Row],[TWW_REFERRALS]]*(21/RefSex[[#This Row],[WD]])</f>
        <v>0</v>
      </c>
    </row>
    <row r="2810" spans="1:9" x14ac:dyDescent="0.25">
      <c r="A2810" s="10">
        <v>0</v>
      </c>
      <c r="B2810" s="10">
        <v>201908</v>
      </c>
      <c r="C2810" s="10" t="s">
        <v>19</v>
      </c>
      <c r="D2810" s="10">
        <v>2019</v>
      </c>
      <c r="E2810" s="10" t="s">
        <v>4</v>
      </c>
      <c r="F2810" s="10" t="s">
        <v>34</v>
      </c>
      <c r="G2810" s="10" t="s">
        <v>64</v>
      </c>
      <c r="H2810">
        <f>VLOOKUP(RefSex[[#This Row],[REFERRAL_MONTH]],WorkingDays[#All],2,FALSE)</f>
        <v>21</v>
      </c>
      <c r="I2810">
        <f>RefSex[[#This Row],[TWW_REFERRALS]]*(21/RefSex[[#This Row],[WD]])</f>
        <v>0</v>
      </c>
    </row>
    <row r="2811" spans="1:9" x14ac:dyDescent="0.25">
      <c r="A2811" s="10">
        <v>0</v>
      </c>
      <c r="B2811" s="10">
        <v>201908</v>
      </c>
      <c r="C2811" s="10" t="s">
        <v>19</v>
      </c>
      <c r="D2811" s="10">
        <v>2019</v>
      </c>
      <c r="E2811" s="10" t="s">
        <v>4</v>
      </c>
      <c r="F2811" s="10" t="s">
        <v>34</v>
      </c>
      <c r="G2811" s="10" t="s">
        <v>60</v>
      </c>
      <c r="H2811">
        <f>VLOOKUP(RefSex[[#This Row],[REFERRAL_MONTH]],WorkingDays[#All],2,FALSE)</f>
        <v>21</v>
      </c>
      <c r="I2811">
        <f>RefSex[[#This Row],[TWW_REFERRALS]]*(21/RefSex[[#This Row],[WD]])</f>
        <v>0</v>
      </c>
    </row>
    <row r="2812" spans="1:9" x14ac:dyDescent="0.25">
      <c r="A2812" s="10">
        <v>0</v>
      </c>
      <c r="B2812" s="10">
        <v>201908</v>
      </c>
      <c r="C2812" s="10" t="s">
        <v>19</v>
      </c>
      <c r="D2812" s="10">
        <v>2019</v>
      </c>
      <c r="E2812" s="10" t="s">
        <v>4</v>
      </c>
      <c r="F2812" s="10" t="s">
        <v>34</v>
      </c>
      <c r="G2812" s="10" t="s">
        <v>62</v>
      </c>
      <c r="H2812">
        <f>VLOOKUP(RefSex[[#This Row],[REFERRAL_MONTH]],WorkingDays[#All],2,FALSE)</f>
        <v>21</v>
      </c>
      <c r="I2812">
        <f>RefSex[[#This Row],[TWW_REFERRALS]]*(21/RefSex[[#This Row],[WD]])</f>
        <v>0</v>
      </c>
    </row>
    <row r="2813" spans="1:9" x14ac:dyDescent="0.25">
      <c r="A2813" s="10">
        <v>0</v>
      </c>
      <c r="B2813" s="10">
        <v>201908</v>
      </c>
      <c r="C2813" s="10" t="s">
        <v>19</v>
      </c>
      <c r="D2813" s="10">
        <v>2019</v>
      </c>
      <c r="E2813" s="10" t="s">
        <v>4</v>
      </c>
      <c r="F2813" s="10" t="s">
        <v>34</v>
      </c>
      <c r="G2813" s="10" t="s">
        <v>59</v>
      </c>
      <c r="H2813">
        <f>VLOOKUP(RefSex[[#This Row],[REFERRAL_MONTH]],WorkingDays[#All],2,FALSE)</f>
        <v>21</v>
      </c>
      <c r="I2813">
        <f>RefSex[[#This Row],[TWW_REFERRALS]]*(21/RefSex[[#This Row],[WD]])</f>
        <v>0</v>
      </c>
    </row>
    <row r="2814" spans="1:9" x14ac:dyDescent="0.25">
      <c r="A2814" s="10">
        <v>0</v>
      </c>
      <c r="B2814" s="10">
        <v>201908</v>
      </c>
      <c r="C2814" s="10" t="s">
        <v>19</v>
      </c>
      <c r="D2814" s="10">
        <v>2019</v>
      </c>
      <c r="E2814" s="10" t="s">
        <v>4</v>
      </c>
      <c r="F2814" s="10" t="s">
        <v>34</v>
      </c>
      <c r="G2814" s="10" t="s">
        <v>63</v>
      </c>
      <c r="H2814">
        <f>VLOOKUP(RefSex[[#This Row],[REFERRAL_MONTH]],WorkingDays[#All],2,FALSE)</f>
        <v>21</v>
      </c>
      <c r="I2814">
        <f>RefSex[[#This Row],[TWW_REFERRALS]]*(21/RefSex[[#This Row],[WD]])</f>
        <v>0</v>
      </c>
    </row>
    <row r="2815" spans="1:9" x14ac:dyDescent="0.25">
      <c r="A2815" s="10">
        <v>0</v>
      </c>
      <c r="B2815" s="10">
        <v>201908</v>
      </c>
      <c r="C2815" s="10" t="s">
        <v>19</v>
      </c>
      <c r="D2815" s="10">
        <v>2019</v>
      </c>
      <c r="E2815" s="10" t="s">
        <v>4</v>
      </c>
      <c r="F2815" s="10" t="s">
        <v>34</v>
      </c>
      <c r="G2815" s="10" t="s">
        <v>65</v>
      </c>
      <c r="H2815">
        <f>VLOOKUP(RefSex[[#This Row],[REFERRAL_MONTH]],WorkingDays[#All],2,FALSE)</f>
        <v>21</v>
      </c>
      <c r="I2815">
        <f>RefSex[[#This Row],[TWW_REFERRALS]]*(21/RefSex[[#This Row],[WD]])</f>
        <v>0</v>
      </c>
    </row>
    <row r="2816" spans="1:9" x14ac:dyDescent="0.25">
      <c r="A2816" s="10">
        <v>1070</v>
      </c>
      <c r="B2816" s="10">
        <v>201908</v>
      </c>
      <c r="C2816" s="10" t="s">
        <v>19</v>
      </c>
      <c r="D2816" s="10">
        <v>2019</v>
      </c>
      <c r="E2816" s="10" t="s">
        <v>5</v>
      </c>
      <c r="F2816" s="10" t="s">
        <v>32</v>
      </c>
      <c r="G2816" s="10" t="s">
        <v>61</v>
      </c>
      <c r="H2816">
        <f>VLOOKUP(RefSex[[#This Row],[REFERRAL_MONTH]],WorkingDays[#All],2,FALSE)</f>
        <v>21</v>
      </c>
      <c r="I2816">
        <f>RefSex[[#This Row],[TWW_REFERRALS]]*(21/RefSex[[#This Row],[WD]])</f>
        <v>1070</v>
      </c>
    </row>
    <row r="2817" spans="1:9" x14ac:dyDescent="0.25">
      <c r="A2817" s="10">
        <v>1798</v>
      </c>
      <c r="B2817" s="10">
        <v>201908</v>
      </c>
      <c r="C2817" s="10" t="s">
        <v>19</v>
      </c>
      <c r="D2817" s="10">
        <v>2019</v>
      </c>
      <c r="E2817" s="10" t="s">
        <v>5</v>
      </c>
      <c r="F2817" s="10" t="s">
        <v>32</v>
      </c>
      <c r="G2817" s="10" t="s">
        <v>64</v>
      </c>
      <c r="H2817">
        <f>VLOOKUP(RefSex[[#This Row],[REFERRAL_MONTH]],WorkingDays[#All],2,FALSE)</f>
        <v>21</v>
      </c>
      <c r="I2817">
        <f>RefSex[[#This Row],[TWW_REFERRALS]]*(21/RefSex[[#This Row],[WD]])</f>
        <v>1798</v>
      </c>
    </row>
    <row r="2818" spans="1:9" x14ac:dyDescent="0.25">
      <c r="A2818" s="10">
        <v>1865</v>
      </c>
      <c r="B2818" s="10">
        <v>201908</v>
      </c>
      <c r="C2818" s="10" t="s">
        <v>19</v>
      </c>
      <c r="D2818" s="10">
        <v>2019</v>
      </c>
      <c r="E2818" s="10" t="s">
        <v>5</v>
      </c>
      <c r="F2818" s="10" t="s">
        <v>32</v>
      </c>
      <c r="G2818" s="10" t="s">
        <v>60</v>
      </c>
      <c r="H2818">
        <f>VLOOKUP(RefSex[[#This Row],[REFERRAL_MONTH]],WorkingDays[#All],2,FALSE)</f>
        <v>21</v>
      </c>
      <c r="I2818">
        <f>RefSex[[#This Row],[TWW_REFERRALS]]*(21/RefSex[[#This Row],[WD]])</f>
        <v>1865</v>
      </c>
    </row>
    <row r="2819" spans="1:9" x14ac:dyDescent="0.25">
      <c r="A2819" s="10">
        <v>1415</v>
      </c>
      <c r="B2819" s="10">
        <v>201908</v>
      </c>
      <c r="C2819" s="10" t="s">
        <v>19</v>
      </c>
      <c r="D2819" s="10">
        <v>2019</v>
      </c>
      <c r="E2819" s="10" t="s">
        <v>5</v>
      </c>
      <c r="F2819" s="10" t="s">
        <v>32</v>
      </c>
      <c r="G2819" s="10" t="s">
        <v>62</v>
      </c>
      <c r="H2819">
        <f>VLOOKUP(RefSex[[#This Row],[REFERRAL_MONTH]],WorkingDays[#All],2,FALSE)</f>
        <v>21</v>
      </c>
      <c r="I2819">
        <f>RefSex[[#This Row],[TWW_REFERRALS]]*(21/RefSex[[#This Row],[WD]])</f>
        <v>1415</v>
      </c>
    </row>
    <row r="2820" spans="1:9" x14ac:dyDescent="0.25">
      <c r="A2820" s="10">
        <v>1267</v>
      </c>
      <c r="B2820" s="10">
        <v>201908</v>
      </c>
      <c r="C2820" s="10" t="s">
        <v>19</v>
      </c>
      <c r="D2820" s="10">
        <v>2019</v>
      </c>
      <c r="E2820" s="10" t="s">
        <v>5</v>
      </c>
      <c r="F2820" s="10" t="s">
        <v>32</v>
      </c>
      <c r="G2820" s="10" t="s">
        <v>59</v>
      </c>
      <c r="H2820">
        <f>VLOOKUP(RefSex[[#This Row],[REFERRAL_MONTH]],WorkingDays[#All],2,FALSE)</f>
        <v>21</v>
      </c>
      <c r="I2820">
        <f>RefSex[[#This Row],[TWW_REFERRALS]]*(21/RefSex[[#This Row],[WD]])</f>
        <v>1267</v>
      </c>
    </row>
    <row r="2821" spans="1:9" x14ac:dyDescent="0.25">
      <c r="A2821" s="10">
        <v>1987</v>
      </c>
      <c r="B2821" s="10">
        <v>201908</v>
      </c>
      <c r="C2821" s="10" t="s">
        <v>19</v>
      </c>
      <c r="D2821" s="10">
        <v>2019</v>
      </c>
      <c r="E2821" s="10" t="s">
        <v>5</v>
      </c>
      <c r="F2821" s="10" t="s">
        <v>32</v>
      </c>
      <c r="G2821" s="10" t="s">
        <v>63</v>
      </c>
      <c r="H2821">
        <f>VLOOKUP(RefSex[[#This Row],[REFERRAL_MONTH]],WorkingDays[#All],2,FALSE)</f>
        <v>21</v>
      </c>
      <c r="I2821">
        <f>RefSex[[#This Row],[TWW_REFERRALS]]*(21/RefSex[[#This Row],[WD]])</f>
        <v>1987</v>
      </c>
    </row>
    <row r="2822" spans="1:9" x14ac:dyDescent="0.25">
      <c r="A2822" s="10">
        <v>1096</v>
      </c>
      <c r="B2822" s="10">
        <v>201908</v>
      </c>
      <c r="C2822" s="10" t="s">
        <v>19</v>
      </c>
      <c r="D2822" s="10">
        <v>2019</v>
      </c>
      <c r="E2822" s="10" t="s">
        <v>5</v>
      </c>
      <c r="F2822" s="10" t="s">
        <v>32</v>
      </c>
      <c r="G2822" s="10" t="s">
        <v>65</v>
      </c>
      <c r="H2822">
        <f>VLOOKUP(RefSex[[#This Row],[REFERRAL_MONTH]],WorkingDays[#All],2,FALSE)</f>
        <v>21</v>
      </c>
      <c r="I2822">
        <f>RefSex[[#This Row],[TWW_REFERRALS]]*(21/RefSex[[#This Row],[WD]])</f>
        <v>1096</v>
      </c>
    </row>
    <row r="2823" spans="1:9" x14ac:dyDescent="0.25">
      <c r="A2823" s="10">
        <v>862</v>
      </c>
      <c r="B2823" s="10">
        <v>201908</v>
      </c>
      <c r="C2823" s="10" t="s">
        <v>19</v>
      </c>
      <c r="D2823" s="10">
        <v>2019</v>
      </c>
      <c r="E2823" s="10" t="s">
        <v>5</v>
      </c>
      <c r="F2823" s="10" t="s">
        <v>34</v>
      </c>
      <c r="G2823" s="10" t="s">
        <v>61</v>
      </c>
      <c r="H2823">
        <f>VLOOKUP(RefSex[[#This Row],[REFERRAL_MONTH]],WorkingDays[#All],2,FALSE)</f>
        <v>21</v>
      </c>
      <c r="I2823">
        <f>RefSex[[#This Row],[TWW_REFERRALS]]*(21/RefSex[[#This Row],[WD]])</f>
        <v>862</v>
      </c>
    </row>
    <row r="2824" spans="1:9" x14ac:dyDescent="0.25">
      <c r="A2824" s="10">
        <v>1200</v>
      </c>
      <c r="B2824" s="10">
        <v>201908</v>
      </c>
      <c r="C2824" s="10" t="s">
        <v>19</v>
      </c>
      <c r="D2824" s="10">
        <v>2019</v>
      </c>
      <c r="E2824" s="10" t="s">
        <v>5</v>
      </c>
      <c r="F2824" s="10" t="s">
        <v>34</v>
      </c>
      <c r="G2824" s="10" t="s">
        <v>64</v>
      </c>
      <c r="H2824">
        <f>VLOOKUP(RefSex[[#This Row],[REFERRAL_MONTH]],WorkingDays[#All],2,FALSE)</f>
        <v>21</v>
      </c>
      <c r="I2824">
        <f>RefSex[[#This Row],[TWW_REFERRALS]]*(21/RefSex[[#This Row],[WD]])</f>
        <v>1200</v>
      </c>
    </row>
    <row r="2825" spans="1:9" x14ac:dyDescent="0.25">
      <c r="A2825" s="10">
        <v>1439</v>
      </c>
      <c r="B2825" s="10">
        <v>201908</v>
      </c>
      <c r="C2825" s="10" t="s">
        <v>19</v>
      </c>
      <c r="D2825" s="10">
        <v>2019</v>
      </c>
      <c r="E2825" s="10" t="s">
        <v>5</v>
      </c>
      <c r="F2825" s="10" t="s">
        <v>34</v>
      </c>
      <c r="G2825" s="10" t="s">
        <v>60</v>
      </c>
      <c r="H2825">
        <f>VLOOKUP(RefSex[[#This Row],[REFERRAL_MONTH]],WorkingDays[#All],2,FALSE)</f>
        <v>21</v>
      </c>
      <c r="I2825">
        <f>RefSex[[#This Row],[TWW_REFERRALS]]*(21/RefSex[[#This Row],[WD]])</f>
        <v>1439</v>
      </c>
    </row>
    <row r="2826" spans="1:9" x14ac:dyDescent="0.25">
      <c r="A2826" s="10">
        <v>1139</v>
      </c>
      <c r="B2826" s="10">
        <v>201908</v>
      </c>
      <c r="C2826" s="10" t="s">
        <v>19</v>
      </c>
      <c r="D2826" s="10">
        <v>2019</v>
      </c>
      <c r="E2826" s="10" t="s">
        <v>5</v>
      </c>
      <c r="F2826" s="10" t="s">
        <v>34</v>
      </c>
      <c r="G2826" s="10" t="s">
        <v>62</v>
      </c>
      <c r="H2826">
        <f>VLOOKUP(RefSex[[#This Row],[REFERRAL_MONTH]],WorkingDays[#All],2,FALSE)</f>
        <v>21</v>
      </c>
      <c r="I2826">
        <f>RefSex[[#This Row],[TWW_REFERRALS]]*(21/RefSex[[#This Row],[WD]])</f>
        <v>1139</v>
      </c>
    </row>
    <row r="2827" spans="1:9" x14ac:dyDescent="0.25">
      <c r="A2827" s="10">
        <v>1078</v>
      </c>
      <c r="B2827" s="10">
        <v>201908</v>
      </c>
      <c r="C2827" s="10" t="s">
        <v>19</v>
      </c>
      <c r="D2827" s="10">
        <v>2019</v>
      </c>
      <c r="E2827" s="10" t="s">
        <v>5</v>
      </c>
      <c r="F2827" s="10" t="s">
        <v>34</v>
      </c>
      <c r="G2827" s="10" t="s">
        <v>59</v>
      </c>
      <c r="H2827">
        <f>VLOOKUP(RefSex[[#This Row],[REFERRAL_MONTH]],WorkingDays[#All],2,FALSE)</f>
        <v>21</v>
      </c>
      <c r="I2827">
        <f>RefSex[[#This Row],[TWW_REFERRALS]]*(21/RefSex[[#This Row],[WD]])</f>
        <v>1078</v>
      </c>
    </row>
    <row r="2828" spans="1:9" x14ac:dyDescent="0.25">
      <c r="A2828" s="10">
        <v>1554</v>
      </c>
      <c r="B2828" s="10">
        <v>201908</v>
      </c>
      <c r="C2828" s="10" t="s">
        <v>19</v>
      </c>
      <c r="D2828" s="10">
        <v>2019</v>
      </c>
      <c r="E2828" s="10" t="s">
        <v>5</v>
      </c>
      <c r="F2828" s="10" t="s">
        <v>34</v>
      </c>
      <c r="G2828" s="10" t="s">
        <v>63</v>
      </c>
      <c r="H2828">
        <f>VLOOKUP(RefSex[[#This Row],[REFERRAL_MONTH]],WorkingDays[#All],2,FALSE)</f>
        <v>21</v>
      </c>
      <c r="I2828">
        <f>RefSex[[#This Row],[TWW_REFERRALS]]*(21/RefSex[[#This Row],[WD]])</f>
        <v>1554</v>
      </c>
    </row>
    <row r="2829" spans="1:9" x14ac:dyDescent="0.25">
      <c r="A2829" s="10">
        <v>781</v>
      </c>
      <c r="B2829" s="10">
        <v>201908</v>
      </c>
      <c r="C2829" s="10" t="s">
        <v>19</v>
      </c>
      <c r="D2829" s="10">
        <v>2019</v>
      </c>
      <c r="E2829" s="10" t="s">
        <v>5</v>
      </c>
      <c r="F2829" s="10" t="s">
        <v>34</v>
      </c>
      <c r="G2829" s="10" t="s">
        <v>65</v>
      </c>
      <c r="H2829">
        <f>VLOOKUP(RefSex[[#This Row],[REFERRAL_MONTH]],WorkingDays[#All],2,FALSE)</f>
        <v>21</v>
      </c>
      <c r="I2829">
        <f>RefSex[[#This Row],[TWW_REFERRALS]]*(21/RefSex[[#This Row],[WD]])</f>
        <v>781</v>
      </c>
    </row>
    <row r="2830" spans="1:9" x14ac:dyDescent="0.25">
      <c r="A2830" s="10">
        <v>2308</v>
      </c>
      <c r="B2830" s="10">
        <v>201908</v>
      </c>
      <c r="C2830" s="10" t="s">
        <v>19</v>
      </c>
      <c r="D2830" s="10">
        <v>2019</v>
      </c>
      <c r="E2830" s="10" t="s">
        <v>6</v>
      </c>
      <c r="F2830" s="10" t="s">
        <v>32</v>
      </c>
      <c r="G2830" s="10" t="s">
        <v>61</v>
      </c>
      <c r="H2830">
        <f>VLOOKUP(RefSex[[#This Row],[REFERRAL_MONTH]],WorkingDays[#All],2,FALSE)</f>
        <v>21</v>
      </c>
      <c r="I2830">
        <f>RefSex[[#This Row],[TWW_REFERRALS]]*(21/RefSex[[#This Row],[WD]])</f>
        <v>2308</v>
      </c>
    </row>
    <row r="2831" spans="1:9" x14ac:dyDescent="0.25">
      <c r="A2831" s="10">
        <v>3120</v>
      </c>
      <c r="B2831" s="10">
        <v>201908</v>
      </c>
      <c r="C2831" s="10" t="s">
        <v>19</v>
      </c>
      <c r="D2831" s="10">
        <v>2019</v>
      </c>
      <c r="E2831" s="10" t="s">
        <v>6</v>
      </c>
      <c r="F2831" s="10" t="s">
        <v>32</v>
      </c>
      <c r="G2831" s="10" t="s">
        <v>64</v>
      </c>
      <c r="H2831">
        <f>VLOOKUP(RefSex[[#This Row],[REFERRAL_MONTH]],WorkingDays[#All],2,FALSE)</f>
        <v>21</v>
      </c>
      <c r="I2831">
        <f>RefSex[[#This Row],[TWW_REFERRALS]]*(21/RefSex[[#This Row],[WD]])</f>
        <v>3120</v>
      </c>
    </row>
    <row r="2832" spans="1:9" x14ac:dyDescent="0.25">
      <c r="A2832" s="10">
        <v>3711</v>
      </c>
      <c r="B2832" s="10">
        <v>201908</v>
      </c>
      <c r="C2832" s="10" t="s">
        <v>19</v>
      </c>
      <c r="D2832" s="10">
        <v>2019</v>
      </c>
      <c r="E2832" s="10" t="s">
        <v>6</v>
      </c>
      <c r="F2832" s="10" t="s">
        <v>32</v>
      </c>
      <c r="G2832" s="10" t="s">
        <v>60</v>
      </c>
      <c r="H2832">
        <f>VLOOKUP(RefSex[[#This Row],[REFERRAL_MONTH]],WorkingDays[#All],2,FALSE)</f>
        <v>21</v>
      </c>
      <c r="I2832">
        <f>RefSex[[#This Row],[TWW_REFERRALS]]*(21/RefSex[[#This Row],[WD]])</f>
        <v>3711</v>
      </c>
    </row>
    <row r="2833" spans="1:9" x14ac:dyDescent="0.25">
      <c r="A2833" s="10">
        <v>3217</v>
      </c>
      <c r="B2833" s="10">
        <v>201908</v>
      </c>
      <c r="C2833" s="10" t="s">
        <v>19</v>
      </c>
      <c r="D2833" s="10">
        <v>2019</v>
      </c>
      <c r="E2833" s="10" t="s">
        <v>6</v>
      </c>
      <c r="F2833" s="10" t="s">
        <v>32</v>
      </c>
      <c r="G2833" s="10" t="s">
        <v>62</v>
      </c>
      <c r="H2833">
        <f>VLOOKUP(RefSex[[#This Row],[REFERRAL_MONTH]],WorkingDays[#All],2,FALSE)</f>
        <v>21</v>
      </c>
      <c r="I2833">
        <f>RefSex[[#This Row],[TWW_REFERRALS]]*(21/RefSex[[#This Row],[WD]])</f>
        <v>3217</v>
      </c>
    </row>
    <row r="2834" spans="1:9" x14ac:dyDescent="0.25">
      <c r="A2834" s="10">
        <v>2743</v>
      </c>
      <c r="B2834" s="10">
        <v>201908</v>
      </c>
      <c r="C2834" s="10" t="s">
        <v>19</v>
      </c>
      <c r="D2834" s="10">
        <v>2019</v>
      </c>
      <c r="E2834" s="10" t="s">
        <v>6</v>
      </c>
      <c r="F2834" s="10" t="s">
        <v>32</v>
      </c>
      <c r="G2834" s="10" t="s">
        <v>59</v>
      </c>
      <c r="H2834">
        <f>VLOOKUP(RefSex[[#This Row],[REFERRAL_MONTH]],WorkingDays[#All],2,FALSE)</f>
        <v>21</v>
      </c>
      <c r="I2834">
        <f>RefSex[[#This Row],[TWW_REFERRALS]]*(21/RefSex[[#This Row],[WD]])</f>
        <v>2743</v>
      </c>
    </row>
    <row r="2835" spans="1:9" x14ac:dyDescent="0.25">
      <c r="A2835" s="10">
        <v>3554</v>
      </c>
      <c r="B2835" s="10">
        <v>201908</v>
      </c>
      <c r="C2835" s="10" t="s">
        <v>19</v>
      </c>
      <c r="D2835" s="10">
        <v>2019</v>
      </c>
      <c r="E2835" s="10" t="s">
        <v>6</v>
      </c>
      <c r="F2835" s="10" t="s">
        <v>32</v>
      </c>
      <c r="G2835" s="10" t="s">
        <v>63</v>
      </c>
      <c r="H2835">
        <f>VLOOKUP(RefSex[[#This Row],[REFERRAL_MONTH]],WorkingDays[#All],2,FALSE)</f>
        <v>21</v>
      </c>
      <c r="I2835">
        <f>RefSex[[#This Row],[TWW_REFERRALS]]*(21/RefSex[[#This Row],[WD]])</f>
        <v>3554</v>
      </c>
    </row>
    <row r="2836" spans="1:9" x14ac:dyDescent="0.25">
      <c r="A2836" s="10">
        <v>1898</v>
      </c>
      <c r="B2836" s="10">
        <v>201908</v>
      </c>
      <c r="C2836" s="10" t="s">
        <v>19</v>
      </c>
      <c r="D2836" s="10">
        <v>2019</v>
      </c>
      <c r="E2836" s="10" t="s">
        <v>6</v>
      </c>
      <c r="F2836" s="10" t="s">
        <v>32</v>
      </c>
      <c r="G2836" s="10" t="s">
        <v>65</v>
      </c>
      <c r="H2836">
        <f>VLOOKUP(RefSex[[#This Row],[REFERRAL_MONTH]],WorkingDays[#All],2,FALSE)</f>
        <v>21</v>
      </c>
      <c r="I2836">
        <f>RefSex[[#This Row],[TWW_REFERRALS]]*(21/RefSex[[#This Row],[WD]])</f>
        <v>1898</v>
      </c>
    </row>
    <row r="2837" spans="1:9" x14ac:dyDescent="0.25">
      <c r="A2837" s="10">
        <v>1875</v>
      </c>
      <c r="B2837" s="10">
        <v>201908</v>
      </c>
      <c r="C2837" s="10" t="s">
        <v>19</v>
      </c>
      <c r="D2837" s="10">
        <v>2019</v>
      </c>
      <c r="E2837" s="10" t="s">
        <v>6</v>
      </c>
      <c r="F2837" s="10" t="s">
        <v>34</v>
      </c>
      <c r="G2837" s="10" t="s">
        <v>61</v>
      </c>
      <c r="H2837">
        <f>VLOOKUP(RefSex[[#This Row],[REFERRAL_MONTH]],WorkingDays[#All],2,FALSE)</f>
        <v>21</v>
      </c>
      <c r="I2837">
        <f>RefSex[[#This Row],[TWW_REFERRALS]]*(21/RefSex[[#This Row],[WD]])</f>
        <v>1875</v>
      </c>
    </row>
    <row r="2838" spans="1:9" x14ac:dyDescent="0.25">
      <c r="A2838" s="10">
        <v>2665</v>
      </c>
      <c r="B2838" s="10">
        <v>201908</v>
      </c>
      <c r="C2838" s="10" t="s">
        <v>19</v>
      </c>
      <c r="D2838" s="10">
        <v>2019</v>
      </c>
      <c r="E2838" s="10" t="s">
        <v>6</v>
      </c>
      <c r="F2838" s="10" t="s">
        <v>34</v>
      </c>
      <c r="G2838" s="10" t="s">
        <v>64</v>
      </c>
      <c r="H2838">
        <f>VLOOKUP(RefSex[[#This Row],[REFERRAL_MONTH]],WorkingDays[#All],2,FALSE)</f>
        <v>21</v>
      </c>
      <c r="I2838">
        <f>RefSex[[#This Row],[TWW_REFERRALS]]*(21/RefSex[[#This Row],[WD]])</f>
        <v>2665</v>
      </c>
    </row>
    <row r="2839" spans="1:9" x14ac:dyDescent="0.25">
      <c r="A2839" s="10">
        <v>3034</v>
      </c>
      <c r="B2839" s="10">
        <v>201908</v>
      </c>
      <c r="C2839" s="10" t="s">
        <v>19</v>
      </c>
      <c r="D2839" s="10">
        <v>2019</v>
      </c>
      <c r="E2839" s="10" t="s">
        <v>6</v>
      </c>
      <c r="F2839" s="10" t="s">
        <v>34</v>
      </c>
      <c r="G2839" s="10" t="s">
        <v>60</v>
      </c>
      <c r="H2839">
        <f>VLOOKUP(RefSex[[#This Row],[REFERRAL_MONTH]],WorkingDays[#All],2,FALSE)</f>
        <v>21</v>
      </c>
      <c r="I2839">
        <f>RefSex[[#This Row],[TWW_REFERRALS]]*(21/RefSex[[#This Row],[WD]])</f>
        <v>3034</v>
      </c>
    </row>
    <row r="2840" spans="1:9" x14ac:dyDescent="0.25">
      <c r="A2840" s="10">
        <v>2762</v>
      </c>
      <c r="B2840" s="10">
        <v>201908</v>
      </c>
      <c r="C2840" s="10" t="s">
        <v>19</v>
      </c>
      <c r="D2840" s="10">
        <v>2019</v>
      </c>
      <c r="E2840" s="10" t="s">
        <v>6</v>
      </c>
      <c r="F2840" s="10" t="s">
        <v>34</v>
      </c>
      <c r="G2840" s="10" t="s">
        <v>62</v>
      </c>
      <c r="H2840">
        <f>VLOOKUP(RefSex[[#This Row],[REFERRAL_MONTH]],WorkingDays[#All],2,FALSE)</f>
        <v>21</v>
      </c>
      <c r="I2840">
        <f>RefSex[[#This Row],[TWW_REFERRALS]]*(21/RefSex[[#This Row],[WD]])</f>
        <v>2762</v>
      </c>
    </row>
    <row r="2841" spans="1:9" x14ac:dyDescent="0.25">
      <c r="A2841" s="10">
        <v>2353</v>
      </c>
      <c r="B2841" s="10">
        <v>201908</v>
      </c>
      <c r="C2841" s="10" t="s">
        <v>19</v>
      </c>
      <c r="D2841" s="10">
        <v>2019</v>
      </c>
      <c r="E2841" s="10" t="s">
        <v>6</v>
      </c>
      <c r="F2841" s="10" t="s">
        <v>34</v>
      </c>
      <c r="G2841" s="10" t="s">
        <v>59</v>
      </c>
      <c r="H2841">
        <f>VLOOKUP(RefSex[[#This Row],[REFERRAL_MONTH]],WorkingDays[#All],2,FALSE)</f>
        <v>21</v>
      </c>
      <c r="I2841">
        <f>RefSex[[#This Row],[TWW_REFERRALS]]*(21/RefSex[[#This Row],[WD]])</f>
        <v>2353</v>
      </c>
    </row>
    <row r="2842" spans="1:9" x14ac:dyDescent="0.25">
      <c r="A2842" s="10">
        <v>2891</v>
      </c>
      <c r="B2842" s="10">
        <v>201908</v>
      </c>
      <c r="C2842" s="10" t="s">
        <v>19</v>
      </c>
      <c r="D2842" s="10">
        <v>2019</v>
      </c>
      <c r="E2842" s="10" t="s">
        <v>6</v>
      </c>
      <c r="F2842" s="10" t="s">
        <v>34</v>
      </c>
      <c r="G2842" s="10" t="s">
        <v>63</v>
      </c>
      <c r="H2842">
        <f>VLOOKUP(RefSex[[#This Row],[REFERRAL_MONTH]],WorkingDays[#All],2,FALSE)</f>
        <v>21</v>
      </c>
      <c r="I2842">
        <f>RefSex[[#This Row],[TWW_REFERRALS]]*(21/RefSex[[#This Row],[WD]])</f>
        <v>2891</v>
      </c>
    </row>
    <row r="2843" spans="1:9" x14ac:dyDescent="0.25">
      <c r="A2843" s="10">
        <v>1465</v>
      </c>
      <c r="B2843" s="10">
        <v>201908</v>
      </c>
      <c r="C2843" s="10" t="s">
        <v>19</v>
      </c>
      <c r="D2843" s="10">
        <v>2019</v>
      </c>
      <c r="E2843" s="10" t="s">
        <v>6</v>
      </c>
      <c r="F2843" s="10" t="s">
        <v>34</v>
      </c>
      <c r="G2843" s="10" t="s">
        <v>65</v>
      </c>
      <c r="H2843">
        <f>VLOOKUP(RefSex[[#This Row],[REFERRAL_MONTH]],WorkingDays[#All],2,FALSE)</f>
        <v>21</v>
      </c>
      <c r="I2843">
        <f>RefSex[[#This Row],[TWW_REFERRALS]]*(21/RefSex[[#This Row],[WD]])</f>
        <v>1465</v>
      </c>
    </row>
    <row r="2844" spans="1:9" x14ac:dyDescent="0.25">
      <c r="A2844" s="10">
        <v>280</v>
      </c>
      <c r="B2844" s="10">
        <v>201908</v>
      </c>
      <c r="C2844" s="10" t="s">
        <v>19</v>
      </c>
      <c r="D2844" s="10">
        <v>2019</v>
      </c>
      <c r="E2844" s="10" t="s">
        <v>7</v>
      </c>
      <c r="F2844" s="10" t="s">
        <v>32</v>
      </c>
      <c r="G2844" s="10" t="s">
        <v>61</v>
      </c>
      <c r="H2844">
        <f>VLOOKUP(RefSex[[#This Row],[REFERRAL_MONTH]],WorkingDays[#All],2,FALSE)</f>
        <v>21</v>
      </c>
      <c r="I2844">
        <f>RefSex[[#This Row],[TWW_REFERRALS]]*(21/RefSex[[#This Row],[WD]])</f>
        <v>280</v>
      </c>
    </row>
    <row r="2845" spans="1:9" x14ac:dyDescent="0.25">
      <c r="A2845" s="10">
        <v>419</v>
      </c>
      <c r="B2845" s="10">
        <v>201908</v>
      </c>
      <c r="C2845" s="10" t="s">
        <v>19</v>
      </c>
      <c r="D2845" s="10">
        <v>2019</v>
      </c>
      <c r="E2845" s="10" t="s">
        <v>7</v>
      </c>
      <c r="F2845" s="10" t="s">
        <v>32</v>
      </c>
      <c r="G2845" s="10" t="s">
        <v>64</v>
      </c>
      <c r="H2845">
        <f>VLOOKUP(RefSex[[#This Row],[REFERRAL_MONTH]],WorkingDays[#All],2,FALSE)</f>
        <v>21</v>
      </c>
      <c r="I2845">
        <f>RefSex[[#This Row],[TWW_REFERRALS]]*(21/RefSex[[#This Row],[WD]])</f>
        <v>419</v>
      </c>
    </row>
    <row r="2846" spans="1:9" x14ac:dyDescent="0.25">
      <c r="A2846" s="10">
        <v>325</v>
      </c>
      <c r="B2846" s="10">
        <v>201908</v>
      </c>
      <c r="C2846" s="10" t="s">
        <v>19</v>
      </c>
      <c r="D2846" s="10">
        <v>2019</v>
      </c>
      <c r="E2846" s="10" t="s">
        <v>7</v>
      </c>
      <c r="F2846" s="10" t="s">
        <v>32</v>
      </c>
      <c r="G2846" s="10" t="s">
        <v>60</v>
      </c>
      <c r="H2846">
        <f>VLOOKUP(RefSex[[#This Row],[REFERRAL_MONTH]],WorkingDays[#All],2,FALSE)</f>
        <v>21</v>
      </c>
      <c r="I2846">
        <f>RefSex[[#This Row],[TWW_REFERRALS]]*(21/RefSex[[#This Row],[WD]])</f>
        <v>325</v>
      </c>
    </row>
    <row r="2847" spans="1:9" x14ac:dyDescent="0.25">
      <c r="A2847" s="10">
        <v>334</v>
      </c>
      <c r="B2847" s="10">
        <v>201908</v>
      </c>
      <c r="C2847" s="10" t="s">
        <v>19</v>
      </c>
      <c r="D2847" s="10">
        <v>2019</v>
      </c>
      <c r="E2847" s="10" t="s">
        <v>7</v>
      </c>
      <c r="F2847" s="10" t="s">
        <v>32</v>
      </c>
      <c r="G2847" s="10" t="s">
        <v>62</v>
      </c>
      <c r="H2847">
        <f>VLOOKUP(RefSex[[#This Row],[REFERRAL_MONTH]],WorkingDays[#All],2,FALSE)</f>
        <v>21</v>
      </c>
      <c r="I2847">
        <f>RefSex[[#This Row],[TWW_REFERRALS]]*(21/RefSex[[#This Row],[WD]])</f>
        <v>334</v>
      </c>
    </row>
    <row r="2848" spans="1:9" x14ac:dyDescent="0.25">
      <c r="A2848" s="10">
        <v>323</v>
      </c>
      <c r="B2848" s="10">
        <v>201908</v>
      </c>
      <c r="C2848" s="10" t="s">
        <v>19</v>
      </c>
      <c r="D2848" s="10">
        <v>2019</v>
      </c>
      <c r="E2848" s="10" t="s">
        <v>7</v>
      </c>
      <c r="F2848" s="10" t="s">
        <v>32</v>
      </c>
      <c r="G2848" s="10" t="s">
        <v>59</v>
      </c>
      <c r="H2848">
        <f>VLOOKUP(RefSex[[#This Row],[REFERRAL_MONTH]],WorkingDays[#All],2,FALSE)</f>
        <v>21</v>
      </c>
      <c r="I2848">
        <f>RefSex[[#This Row],[TWW_REFERRALS]]*(21/RefSex[[#This Row],[WD]])</f>
        <v>323</v>
      </c>
    </row>
    <row r="2849" spans="1:9" x14ac:dyDescent="0.25">
      <c r="A2849" s="10">
        <v>387</v>
      </c>
      <c r="B2849" s="10">
        <v>201908</v>
      </c>
      <c r="C2849" s="10" t="s">
        <v>19</v>
      </c>
      <c r="D2849" s="10">
        <v>2019</v>
      </c>
      <c r="E2849" s="10" t="s">
        <v>7</v>
      </c>
      <c r="F2849" s="10" t="s">
        <v>32</v>
      </c>
      <c r="G2849" s="10" t="s">
        <v>63</v>
      </c>
      <c r="H2849">
        <f>VLOOKUP(RefSex[[#This Row],[REFERRAL_MONTH]],WorkingDays[#All],2,FALSE)</f>
        <v>21</v>
      </c>
      <c r="I2849">
        <f>RefSex[[#This Row],[TWW_REFERRALS]]*(21/RefSex[[#This Row],[WD]])</f>
        <v>387</v>
      </c>
    </row>
    <row r="2850" spans="1:9" x14ac:dyDescent="0.25">
      <c r="A2850" s="10">
        <v>215</v>
      </c>
      <c r="B2850" s="10">
        <v>201908</v>
      </c>
      <c r="C2850" s="10" t="s">
        <v>19</v>
      </c>
      <c r="D2850" s="10">
        <v>2019</v>
      </c>
      <c r="E2850" s="10" t="s">
        <v>7</v>
      </c>
      <c r="F2850" s="10" t="s">
        <v>32</v>
      </c>
      <c r="G2850" s="10" t="s">
        <v>65</v>
      </c>
      <c r="H2850">
        <f>VLOOKUP(RefSex[[#This Row],[REFERRAL_MONTH]],WorkingDays[#All],2,FALSE)</f>
        <v>21</v>
      </c>
      <c r="I2850">
        <f>RefSex[[#This Row],[TWW_REFERRALS]]*(21/RefSex[[#This Row],[WD]])</f>
        <v>215</v>
      </c>
    </row>
    <row r="2851" spans="1:9" x14ac:dyDescent="0.25">
      <c r="A2851" s="10">
        <v>342</v>
      </c>
      <c r="B2851" s="10">
        <v>201908</v>
      </c>
      <c r="C2851" s="10" t="s">
        <v>19</v>
      </c>
      <c r="D2851" s="10">
        <v>2019</v>
      </c>
      <c r="E2851" s="10" t="s">
        <v>7</v>
      </c>
      <c r="F2851" s="10" t="s">
        <v>34</v>
      </c>
      <c r="G2851" s="10" t="s">
        <v>61</v>
      </c>
      <c r="H2851">
        <f>VLOOKUP(RefSex[[#This Row],[REFERRAL_MONTH]],WorkingDays[#All],2,FALSE)</f>
        <v>21</v>
      </c>
      <c r="I2851">
        <f>RefSex[[#This Row],[TWW_REFERRALS]]*(21/RefSex[[#This Row],[WD]])</f>
        <v>342</v>
      </c>
    </row>
    <row r="2852" spans="1:9" x14ac:dyDescent="0.25">
      <c r="A2852" s="10">
        <v>493</v>
      </c>
      <c r="B2852" s="10">
        <v>201908</v>
      </c>
      <c r="C2852" s="10" t="s">
        <v>19</v>
      </c>
      <c r="D2852" s="10">
        <v>2019</v>
      </c>
      <c r="E2852" s="10" t="s">
        <v>7</v>
      </c>
      <c r="F2852" s="10" t="s">
        <v>34</v>
      </c>
      <c r="G2852" s="10" t="s">
        <v>64</v>
      </c>
      <c r="H2852">
        <f>VLOOKUP(RefSex[[#This Row],[REFERRAL_MONTH]],WorkingDays[#All],2,FALSE)</f>
        <v>21</v>
      </c>
      <c r="I2852">
        <f>RefSex[[#This Row],[TWW_REFERRALS]]*(21/RefSex[[#This Row],[WD]])</f>
        <v>493</v>
      </c>
    </row>
    <row r="2853" spans="1:9" x14ac:dyDescent="0.25">
      <c r="A2853" s="10">
        <v>467</v>
      </c>
      <c r="B2853" s="10">
        <v>201908</v>
      </c>
      <c r="C2853" s="10" t="s">
        <v>19</v>
      </c>
      <c r="D2853" s="10">
        <v>2019</v>
      </c>
      <c r="E2853" s="10" t="s">
        <v>7</v>
      </c>
      <c r="F2853" s="10" t="s">
        <v>34</v>
      </c>
      <c r="G2853" s="10" t="s">
        <v>60</v>
      </c>
      <c r="H2853">
        <f>VLOOKUP(RefSex[[#This Row],[REFERRAL_MONTH]],WorkingDays[#All],2,FALSE)</f>
        <v>21</v>
      </c>
      <c r="I2853">
        <f>RefSex[[#This Row],[TWW_REFERRALS]]*(21/RefSex[[#This Row],[WD]])</f>
        <v>467</v>
      </c>
    </row>
    <row r="2854" spans="1:9" x14ac:dyDescent="0.25">
      <c r="A2854" s="10">
        <v>420</v>
      </c>
      <c r="B2854" s="10">
        <v>201908</v>
      </c>
      <c r="C2854" s="10" t="s">
        <v>19</v>
      </c>
      <c r="D2854" s="10">
        <v>2019</v>
      </c>
      <c r="E2854" s="10" t="s">
        <v>7</v>
      </c>
      <c r="F2854" s="10" t="s">
        <v>34</v>
      </c>
      <c r="G2854" s="10" t="s">
        <v>62</v>
      </c>
      <c r="H2854">
        <f>VLOOKUP(RefSex[[#This Row],[REFERRAL_MONTH]],WorkingDays[#All],2,FALSE)</f>
        <v>21</v>
      </c>
      <c r="I2854">
        <f>RefSex[[#This Row],[TWW_REFERRALS]]*(21/RefSex[[#This Row],[WD]])</f>
        <v>420</v>
      </c>
    </row>
    <row r="2855" spans="1:9" x14ac:dyDescent="0.25">
      <c r="A2855" s="10">
        <v>315</v>
      </c>
      <c r="B2855" s="10">
        <v>201908</v>
      </c>
      <c r="C2855" s="10" t="s">
        <v>19</v>
      </c>
      <c r="D2855" s="10">
        <v>2019</v>
      </c>
      <c r="E2855" s="10" t="s">
        <v>7</v>
      </c>
      <c r="F2855" s="10" t="s">
        <v>34</v>
      </c>
      <c r="G2855" s="10" t="s">
        <v>59</v>
      </c>
      <c r="H2855">
        <f>VLOOKUP(RefSex[[#This Row],[REFERRAL_MONTH]],WorkingDays[#All],2,FALSE)</f>
        <v>21</v>
      </c>
      <c r="I2855">
        <f>RefSex[[#This Row],[TWW_REFERRALS]]*(21/RefSex[[#This Row],[WD]])</f>
        <v>315</v>
      </c>
    </row>
    <row r="2856" spans="1:9" x14ac:dyDescent="0.25">
      <c r="A2856" s="10">
        <v>441</v>
      </c>
      <c r="B2856" s="10">
        <v>201908</v>
      </c>
      <c r="C2856" s="10" t="s">
        <v>19</v>
      </c>
      <c r="D2856" s="10">
        <v>2019</v>
      </c>
      <c r="E2856" s="10" t="s">
        <v>7</v>
      </c>
      <c r="F2856" s="10" t="s">
        <v>34</v>
      </c>
      <c r="G2856" s="10" t="s">
        <v>63</v>
      </c>
      <c r="H2856">
        <f>VLOOKUP(RefSex[[#This Row],[REFERRAL_MONTH]],WorkingDays[#All],2,FALSE)</f>
        <v>21</v>
      </c>
      <c r="I2856">
        <f>RefSex[[#This Row],[TWW_REFERRALS]]*(21/RefSex[[#This Row],[WD]])</f>
        <v>441</v>
      </c>
    </row>
    <row r="2857" spans="1:9" x14ac:dyDescent="0.25">
      <c r="A2857" s="10">
        <v>237</v>
      </c>
      <c r="B2857" s="10">
        <v>201908</v>
      </c>
      <c r="C2857" s="10" t="s">
        <v>19</v>
      </c>
      <c r="D2857" s="10">
        <v>2019</v>
      </c>
      <c r="E2857" s="10" t="s">
        <v>7</v>
      </c>
      <c r="F2857" s="10" t="s">
        <v>34</v>
      </c>
      <c r="G2857" s="10" t="s">
        <v>65</v>
      </c>
      <c r="H2857">
        <f>VLOOKUP(RefSex[[#This Row],[REFERRAL_MONTH]],WorkingDays[#All],2,FALSE)</f>
        <v>21</v>
      </c>
      <c r="I2857">
        <f>RefSex[[#This Row],[TWW_REFERRALS]]*(21/RefSex[[#This Row],[WD]])</f>
        <v>237</v>
      </c>
    </row>
    <row r="2858" spans="1:9" x14ac:dyDescent="0.25">
      <c r="A2858" s="10">
        <v>3492</v>
      </c>
      <c r="B2858" s="10">
        <v>201908</v>
      </c>
      <c r="C2858" s="10" t="s">
        <v>19</v>
      </c>
      <c r="D2858" s="10">
        <v>2019</v>
      </c>
      <c r="E2858" s="10" t="s">
        <v>8</v>
      </c>
      <c r="F2858" s="10" t="s">
        <v>32</v>
      </c>
      <c r="G2858" s="10" t="s">
        <v>61</v>
      </c>
      <c r="H2858">
        <f>VLOOKUP(RefSex[[#This Row],[REFERRAL_MONTH]],WorkingDays[#All],2,FALSE)</f>
        <v>21</v>
      </c>
      <c r="I2858">
        <f>RefSex[[#This Row],[TWW_REFERRALS]]*(21/RefSex[[#This Row],[WD]])</f>
        <v>3492</v>
      </c>
    </row>
    <row r="2859" spans="1:9" x14ac:dyDescent="0.25">
      <c r="A2859" s="10">
        <v>3923</v>
      </c>
      <c r="B2859" s="10">
        <v>201908</v>
      </c>
      <c r="C2859" s="10" t="s">
        <v>19</v>
      </c>
      <c r="D2859" s="10">
        <v>2019</v>
      </c>
      <c r="E2859" s="10" t="s">
        <v>8</v>
      </c>
      <c r="F2859" s="10" t="s">
        <v>32</v>
      </c>
      <c r="G2859" s="10" t="s">
        <v>64</v>
      </c>
      <c r="H2859">
        <f>VLOOKUP(RefSex[[#This Row],[REFERRAL_MONTH]],WorkingDays[#All],2,FALSE)</f>
        <v>21</v>
      </c>
      <c r="I2859">
        <f>RefSex[[#This Row],[TWW_REFERRALS]]*(21/RefSex[[#This Row],[WD]])</f>
        <v>3923</v>
      </c>
    </row>
    <row r="2860" spans="1:9" x14ac:dyDescent="0.25">
      <c r="A2860" s="10">
        <v>4615</v>
      </c>
      <c r="B2860" s="10">
        <v>201908</v>
      </c>
      <c r="C2860" s="10" t="s">
        <v>19</v>
      </c>
      <c r="D2860" s="10">
        <v>2019</v>
      </c>
      <c r="E2860" s="10" t="s">
        <v>8</v>
      </c>
      <c r="F2860" s="10" t="s">
        <v>32</v>
      </c>
      <c r="G2860" s="10" t="s">
        <v>60</v>
      </c>
      <c r="H2860">
        <f>VLOOKUP(RefSex[[#This Row],[REFERRAL_MONTH]],WorkingDays[#All],2,FALSE)</f>
        <v>21</v>
      </c>
      <c r="I2860">
        <f>RefSex[[#This Row],[TWW_REFERRALS]]*(21/RefSex[[#This Row],[WD]])</f>
        <v>4615</v>
      </c>
    </row>
    <row r="2861" spans="1:9" x14ac:dyDescent="0.25">
      <c r="A2861" s="10">
        <v>4078</v>
      </c>
      <c r="B2861" s="10">
        <v>201908</v>
      </c>
      <c r="C2861" s="10" t="s">
        <v>19</v>
      </c>
      <c r="D2861" s="10">
        <v>2019</v>
      </c>
      <c r="E2861" s="10" t="s">
        <v>8</v>
      </c>
      <c r="F2861" s="10" t="s">
        <v>32</v>
      </c>
      <c r="G2861" s="10" t="s">
        <v>62</v>
      </c>
      <c r="H2861">
        <f>VLOOKUP(RefSex[[#This Row],[REFERRAL_MONTH]],WorkingDays[#All],2,FALSE)</f>
        <v>21</v>
      </c>
      <c r="I2861">
        <f>RefSex[[#This Row],[TWW_REFERRALS]]*(21/RefSex[[#This Row],[WD]])</f>
        <v>4078</v>
      </c>
    </row>
    <row r="2862" spans="1:9" x14ac:dyDescent="0.25">
      <c r="A2862" s="10">
        <v>3465</v>
      </c>
      <c r="B2862" s="10">
        <v>201908</v>
      </c>
      <c r="C2862" s="10" t="s">
        <v>19</v>
      </c>
      <c r="D2862" s="10">
        <v>2019</v>
      </c>
      <c r="E2862" s="10" t="s">
        <v>8</v>
      </c>
      <c r="F2862" s="10" t="s">
        <v>32</v>
      </c>
      <c r="G2862" s="10" t="s">
        <v>59</v>
      </c>
      <c r="H2862">
        <f>VLOOKUP(RefSex[[#This Row],[REFERRAL_MONTH]],WorkingDays[#All],2,FALSE)</f>
        <v>21</v>
      </c>
      <c r="I2862">
        <f>RefSex[[#This Row],[TWW_REFERRALS]]*(21/RefSex[[#This Row],[WD]])</f>
        <v>3465</v>
      </c>
    </row>
    <row r="2863" spans="1:9" x14ac:dyDescent="0.25">
      <c r="A2863" s="10">
        <v>4696</v>
      </c>
      <c r="B2863" s="10">
        <v>201908</v>
      </c>
      <c r="C2863" s="10" t="s">
        <v>19</v>
      </c>
      <c r="D2863" s="10">
        <v>2019</v>
      </c>
      <c r="E2863" s="10" t="s">
        <v>8</v>
      </c>
      <c r="F2863" s="10" t="s">
        <v>32</v>
      </c>
      <c r="G2863" s="10" t="s">
        <v>63</v>
      </c>
      <c r="H2863">
        <f>VLOOKUP(RefSex[[#This Row],[REFERRAL_MONTH]],WorkingDays[#All],2,FALSE)</f>
        <v>21</v>
      </c>
      <c r="I2863">
        <f>RefSex[[#This Row],[TWW_REFERRALS]]*(21/RefSex[[#This Row],[WD]])</f>
        <v>4696</v>
      </c>
    </row>
    <row r="2864" spans="1:9" x14ac:dyDescent="0.25">
      <c r="A2864" s="10">
        <v>3202</v>
      </c>
      <c r="B2864" s="10">
        <v>201908</v>
      </c>
      <c r="C2864" s="10" t="s">
        <v>19</v>
      </c>
      <c r="D2864" s="10">
        <v>2019</v>
      </c>
      <c r="E2864" s="10" t="s">
        <v>8</v>
      </c>
      <c r="F2864" s="10" t="s">
        <v>32</v>
      </c>
      <c r="G2864" s="10" t="s">
        <v>65</v>
      </c>
      <c r="H2864">
        <f>VLOOKUP(RefSex[[#This Row],[REFERRAL_MONTH]],WorkingDays[#All],2,FALSE)</f>
        <v>21</v>
      </c>
      <c r="I2864">
        <f>RefSex[[#This Row],[TWW_REFERRALS]]*(21/RefSex[[#This Row],[WD]])</f>
        <v>3202</v>
      </c>
    </row>
    <row r="2865" spans="1:9" x14ac:dyDescent="0.25">
      <c r="A2865" s="10">
        <v>2907</v>
      </c>
      <c r="B2865" s="10">
        <v>201908</v>
      </c>
      <c r="C2865" s="10" t="s">
        <v>19</v>
      </c>
      <c r="D2865" s="10">
        <v>2019</v>
      </c>
      <c r="E2865" s="10" t="s">
        <v>8</v>
      </c>
      <c r="F2865" s="10" t="s">
        <v>34</v>
      </c>
      <c r="G2865" s="10" t="s">
        <v>61</v>
      </c>
      <c r="H2865">
        <f>VLOOKUP(RefSex[[#This Row],[REFERRAL_MONTH]],WorkingDays[#All],2,FALSE)</f>
        <v>21</v>
      </c>
      <c r="I2865">
        <f>RefSex[[#This Row],[TWW_REFERRALS]]*(21/RefSex[[#This Row],[WD]])</f>
        <v>2907</v>
      </c>
    </row>
    <row r="2866" spans="1:9" x14ac:dyDescent="0.25">
      <c r="A2866" s="10">
        <v>2882</v>
      </c>
      <c r="B2866" s="10">
        <v>201908</v>
      </c>
      <c r="C2866" s="10" t="s">
        <v>19</v>
      </c>
      <c r="D2866" s="10">
        <v>2019</v>
      </c>
      <c r="E2866" s="10" t="s">
        <v>8</v>
      </c>
      <c r="F2866" s="10" t="s">
        <v>34</v>
      </c>
      <c r="G2866" s="10" t="s">
        <v>64</v>
      </c>
      <c r="H2866">
        <f>VLOOKUP(RefSex[[#This Row],[REFERRAL_MONTH]],WorkingDays[#All],2,FALSE)</f>
        <v>21</v>
      </c>
      <c r="I2866">
        <f>RefSex[[#This Row],[TWW_REFERRALS]]*(21/RefSex[[#This Row],[WD]])</f>
        <v>2882</v>
      </c>
    </row>
    <row r="2867" spans="1:9" x14ac:dyDescent="0.25">
      <c r="A2867" s="10">
        <v>3951</v>
      </c>
      <c r="B2867" s="10">
        <v>201908</v>
      </c>
      <c r="C2867" s="10" t="s">
        <v>19</v>
      </c>
      <c r="D2867" s="10">
        <v>2019</v>
      </c>
      <c r="E2867" s="10" t="s">
        <v>8</v>
      </c>
      <c r="F2867" s="10" t="s">
        <v>34</v>
      </c>
      <c r="G2867" s="10" t="s">
        <v>60</v>
      </c>
      <c r="H2867">
        <f>VLOOKUP(RefSex[[#This Row],[REFERRAL_MONTH]],WorkingDays[#All],2,FALSE)</f>
        <v>21</v>
      </c>
      <c r="I2867">
        <f>RefSex[[#This Row],[TWW_REFERRALS]]*(21/RefSex[[#This Row],[WD]])</f>
        <v>3951</v>
      </c>
    </row>
    <row r="2868" spans="1:9" x14ac:dyDescent="0.25">
      <c r="A2868" s="10">
        <v>3206</v>
      </c>
      <c r="B2868" s="10">
        <v>201908</v>
      </c>
      <c r="C2868" s="10" t="s">
        <v>19</v>
      </c>
      <c r="D2868" s="10">
        <v>2019</v>
      </c>
      <c r="E2868" s="10" t="s">
        <v>8</v>
      </c>
      <c r="F2868" s="10" t="s">
        <v>34</v>
      </c>
      <c r="G2868" s="10" t="s">
        <v>62</v>
      </c>
      <c r="H2868">
        <f>VLOOKUP(RefSex[[#This Row],[REFERRAL_MONTH]],WorkingDays[#All],2,FALSE)</f>
        <v>21</v>
      </c>
      <c r="I2868">
        <f>RefSex[[#This Row],[TWW_REFERRALS]]*(21/RefSex[[#This Row],[WD]])</f>
        <v>3206</v>
      </c>
    </row>
    <row r="2869" spans="1:9" x14ac:dyDescent="0.25">
      <c r="A2869" s="10">
        <v>2759</v>
      </c>
      <c r="B2869" s="10">
        <v>201908</v>
      </c>
      <c r="C2869" s="10" t="s">
        <v>19</v>
      </c>
      <c r="D2869" s="10">
        <v>2019</v>
      </c>
      <c r="E2869" s="10" t="s">
        <v>8</v>
      </c>
      <c r="F2869" s="10" t="s">
        <v>34</v>
      </c>
      <c r="G2869" s="10" t="s">
        <v>59</v>
      </c>
      <c r="H2869">
        <f>VLOOKUP(RefSex[[#This Row],[REFERRAL_MONTH]],WorkingDays[#All],2,FALSE)</f>
        <v>21</v>
      </c>
      <c r="I2869">
        <f>RefSex[[#This Row],[TWW_REFERRALS]]*(21/RefSex[[#This Row],[WD]])</f>
        <v>2759</v>
      </c>
    </row>
    <row r="2870" spans="1:9" x14ac:dyDescent="0.25">
      <c r="A2870" s="10">
        <v>3920</v>
      </c>
      <c r="B2870" s="10">
        <v>201908</v>
      </c>
      <c r="C2870" s="10" t="s">
        <v>19</v>
      </c>
      <c r="D2870" s="10">
        <v>2019</v>
      </c>
      <c r="E2870" s="10" t="s">
        <v>8</v>
      </c>
      <c r="F2870" s="10" t="s">
        <v>34</v>
      </c>
      <c r="G2870" s="10" t="s">
        <v>63</v>
      </c>
      <c r="H2870">
        <f>VLOOKUP(RefSex[[#This Row],[REFERRAL_MONTH]],WorkingDays[#All],2,FALSE)</f>
        <v>21</v>
      </c>
      <c r="I2870">
        <f>RefSex[[#This Row],[TWW_REFERRALS]]*(21/RefSex[[#This Row],[WD]])</f>
        <v>3920</v>
      </c>
    </row>
    <row r="2871" spans="1:9" x14ac:dyDescent="0.25">
      <c r="A2871" s="10">
        <v>2662</v>
      </c>
      <c r="B2871" s="10">
        <v>201908</v>
      </c>
      <c r="C2871" s="10" t="s">
        <v>19</v>
      </c>
      <c r="D2871" s="10">
        <v>2019</v>
      </c>
      <c r="E2871" s="10" t="s">
        <v>8</v>
      </c>
      <c r="F2871" s="10" t="s">
        <v>34</v>
      </c>
      <c r="G2871" s="10" t="s">
        <v>65</v>
      </c>
      <c r="H2871">
        <f>VLOOKUP(RefSex[[#This Row],[REFERRAL_MONTH]],WorkingDays[#All],2,FALSE)</f>
        <v>21</v>
      </c>
      <c r="I2871">
        <f>RefSex[[#This Row],[TWW_REFERRALS]]*(21/RefSex[[#This Row],[WD]])</f>
        <v>2662</v>
      </c>
    </row>
    <row r="2872" spans="1:9" x14ac:dyDescent="0.25">
      <c r="A2872" s="10">
        <v>868</v>
      </c>
      <c r="B2872" s="10">
        <v>201908</v>
      </c>
      <c r="C2872" s="10" t="s">
        <v>19</v>
      </c>
      <c r="D2872" s="10">
        <v>2019</v>
      </c>
      <c r="E2872" s="10" t="s">
        <v>9</v>
      </c>
      <c r="F2872" s="10" t="s">
        <v>32</v>
      </c>
      <c r="G2872" s="10" t="s">
        <v>61</v>
      </c>
      <c r="H2872">
        <f>VLOOKUP(RefSex[[#This Row],[REFERRAL_MONTH]],WorkingDays[#All],2,FALSE)</f>
        <v>21</v>
      </c>
      <c r="I2872">
        <f>RefSex[[#This Row],[TWW_REFERRALS]]*(21/RefSex[[#This Row],[WD]])</f>
        <v>868</v>
      </c>
    </row>
    <row r="2873" spans="1:9" x14ac:dyDescent="0.25">
      <c r="A2873" s="10">
        <v>1049</v>
      </c>
      <c r="B2873" s="10">
        <v>201908</v>
      </c>
      <c r="C2873" s="10" t="s">
        <v>19</v>
      </c>
      <c r="D2873" s="10">
        <v>2019</v>
      </c>
      <c r="E2873" s="10" t="s">
        <v>9</v>
      </c>
      <c r="F2873" s="10" t="s">
        <v>32</v>
      </c>
      <c r="G2873" s="10" t="s">
        <v>64</v>
      </c>
      <c r="H2873">
        <f>VLOOKUP(RefSex[[#This Row],[REFERRAL_MONTH]],WorkingDays[#All],2,FALSE)</f>
        <v>21</v>
      </c>
      <c r="I2873">
        <f>RefSex[[#This Row],[TWW_REFERRALS]]*(21/RefSex[[#This Row],[WD]])</f>
        <v>1049</v>
      </c>
    </row>
    <row r="2874" spans="1:9" x14ac:dyDescent="0.25">
      <c r="A2874" s="10">
        <v>1989</v>
      </c>
      <c r="B2874" s="10">
        <v>201908</v>
      </c>
      <c r="C2874" s="10" t="s">
        <v>19</v>
      </c>
      <c r="D2874" s="10">
        <v>2019</v>
      </c>
      <c r="E2874" s="10" t="s">
        <v>9</v>
      </c>
      <c r="F2874" s="10" t="s">
        <v>32</v>
      </c>
      <c r="G2874" s="10" t="s">
        <v>60</v>
      </c>
      <c r="H2874">
        <f>VLOOKUP(RefSex[[#This Row],[REFERRAL_MONTH]],WorkingDays[#All],2,FALSE)</f>
        <v>21</v>
      </c>
      <c r="I2874">
        <f>RefSex[[#This Row],[TWW_REFERRALS]]*(21/RefSex[[#This Row],[WD]])</f>
        <v>1989</v>
      </c>
    </row>
    <row r="2875" spans="1:9" x14ac:dyDescent="0.25">
      <c r="A2875" s="10">
        <v>1424</v>
      </c>
      <c r="B2875" s="10">
        <v>201908</v>
      </c>
      <c r="C2875" s="10" t="s">
        <v>19</v>
      </c>
      <c r="D2875" s="10">
        <v>2019</v>
      </c>
      <c r="E2875" s="10" t="s">
        <v>9</v>
      </c>
      <c r="F2875" s="10" t="s">
        <v>32</v>
      </c>
      <c r="G2875" s="10" t="s">
        <v>62</v>
      </c>
      <c r="H2875">
        <f>VLOOKUP(RefSex[[#This Row],[REFERRAL_MONTH]],WorkingDays[#All],2,FALSE)</f>
        <v>21</v>
      </c>
      <c r="I2875">
        <f>RefSex[[#This Row],[TWW_REFERRALS]]*(21/RefSex[[#This Row],[WD]])</f>
        <v>1424</v>
      </c>
    </row>
    <row r="2876" spans="1:9" x14ac:dyDescent="0.25">
      <c r="A2876" s="10">
        <v>1556</v>
      </c>
      <c r="B2876" s="10">
        <v>201908</v>
      </c>
      <c r="C2876" s="10" t="s">
        <v>19</v>
      </c>
      <c r="D2876" s="10">
        <v>2019</v>
      </c>
      <c r="E2876" s="10" t="s">
        <v>9</v>
      </c>
      <c r="F2876" s="10" t="s">
        <v>32</v>
      </c>
      <c r="G2876" s="10" t="s">
        <v>59</v>
      </c>
      <c r="H2876">
        <f>VLOOKUP(RefSex[[#This Row],[REFERRAL_MONTH]],WorkingDays[#All],2,FALSE)</f>
        <v>21</v>
      </c>
      <c r="I2876">
        <f>RefSex[[#This Row],[TWW_REFERRALS]]*(21/RefSex[[#This Row],[WD]])</f>
        <v>1556</v>
      </c>
    </row>
    <row r="2877" spans="1:9" x14ac:dyDescent="0.25">
      <c r="A2877" s="10">
        <v>1439</v>
      </c>
      <c r="B2877" s="10">
        <v>201908</v>
      </c>
      <c r="C2877" s="10" t="s">
        <v>19</v>
      </c>
      <c r="D2877" s="10">
        <v>2019</v>
      </c>
      <c r="E2877" s="10" t="s">
        <v>9</v>
      </c>
      <c r="F2877" s="10" t="s">
        <v>32</v>
      </c>
      <c r="G2877" s="10" t="s">
        <v>63</v>
      </c>
      <c r="H2877">
        <f>VLOOKUP(RefSex[[#This Row],[REFERRAL_MONTH]],WorkingDays[#All],2,FALSE)</f>
        <v>21</v>
      </c>
      <c r="I2877">
        <f>RefSex[[#This Row],[TWW_REFERRALS]]*(21/RefSex[[#This Row],[WD]])</f>
        <v>1439</v>
      </c>
    </row>
    <row r="2878" spans="1:9" x14ac:dyDescent="0.25">
      <c r="A2878" s="10">
        <v>768</v>
      </c>
      <c r="B2878" s="10">
        <v>201908</v>
      </c>
      <c r="C2878" s="10" t="s">
        <v>19</v>
      </c>
      <c r="D2878" s="10">
        <v>2019</v>
      </c>
      <c r="E2878" s="10" t="s">
        <v>9</v>
      </c>
      <c r="F2878" s="10" t="s">
        <v>32</v>
      </c>
      <c r="G2878" s="10" t="s">
        <v>65</v>
      </c>
      <c r="H2878">
        <f>VLOOKUP(RefSex[[#This Row],[REFERRAL_MONTH]],WorkingDays[#All],2,FALSE)</f>
        <v>21</v>
      </c>
      <c r="I2878">
        <f>RefSex[[#This Row],[TWW_REFERRALS]]*(21/RefSex[[#This Row],[WD]])</f>
        <v>768</v>
      </c>
    </row>
    <row r="2879" spans="1:9" x14ac:dyDescent="0.25">
      <c r="A2879" s="10">
        <v>658</v>
      </c>
      <c r="B2879" s="10">
        <v>201908</v>
      </c>
      <c r="C2879" s="10" t="s">
        <v>19</v>
      </c>
      <c r="D2879" s="10">
        <v>2019</v>
      </c>
      <c r="E2879" s="10" t="s">
        <v>9</v>
      </c>
      <c r="F2879" s="10" t="s">
        <v>34</v>
      </c>
      <c r="G2879" s="10" t="s">
        <v>61</v>
      </c>
      <c r="H2879">
        <f>VLOOKUP(RefSex[[#This Row],[REFERRAL_MONTH]],WorkingDays[#All],2,FALSE)</f>
        <v>21</v>
      </c>
      <c r="I2879">
        <f>RefSex[[#This Row],[TWW_REFERRALS]]*(21/RefSex[[#This Row],[WD]])</f>
        <v>658</v>
      </c>
    </row>
    <row r="2880" spans="1:9" x14ac:dyDescent="0.25">
      <c r="A2880" s="10">
        <v>794</v>
      </c>
      <c r="B2880" s="10">
        <v>201908</v>
      </c>
      <c r="C2880" s="10" t="s">
        <v>19</v>
      </c>
      <c r="D2880" s="10">
        <v>2019</v>
      </c>
      <c r="E2880" s="10" t="s">
        <v>9</v>
      </c>
      <c r="F2880" s="10" t="s">
        <v>34</v>
      </c>
      <c r="G2880" s="10" t="s">
        <v>64</v>
      </c>
      <c r="H2880">
        <f>VLOOKUP(RefSex[[#This Row],[REFERRAL_MONTH]],WorkingDays[#All],2,FALSE)</f>
        <v>21</v>
      </c>
      <c r="I2880">
        <f>RefSex[[#This Row],[TWW_REFERRALS]]*(21/RefSex[[#This Row],[WD]])</f>
        <v>794</v>
      </c>
    </row>
    <row r="2881" spans="1:9" x14ac:dyDescent="0.25">
      <c r="A2881" s="10">
        <v>1594</v>
      </c>
      <c r="B2881" s="10">
        <v>201908</v>
      </c>
      <c r="C2881" s="10" t="s">
        <v>19</v>
      </c>
      <c r="D2881" s="10">
        <v>2019</v>
      </c>
      <c r="E2881" s="10" t="s">
        <v>9</v>
      </c>
      <c r="F2881" s="10" t="s">
        <v>34</v>
      </c>
      <c r="G2881" s="10" t="s">
        <v>60</v>
      </c>
      <c r="H2881">
        <f>VLOOKUP(RefSex[[#This Row],[REFERRAL_MONTH]],WorkingDays[#All],2,FALSE)</f>
        <v>21</v>
      </c>
      <c r="I2881">
        <f>RefSex[[#This Row],[TWW_REFERRALS]]*(21/RefSex[[#This Row],[WD]])</f>
        <v>1594</v>
      </c>
    </row>
    <row r="2882" spans="1:9" x14ac:dyDescent="0.25">
      <c r="A2882" s="10">
        <v>1100</v>
      </c>
      <c r="B2882" s="10">
        <v>201908</v>
      </c>
      <c r="C2882" s="10" t="s">
        <v>19</v>
      </c>
      <c r="D2882" s="10">
        <v>2019</v>
      </c>
      <c r="E2882" s="10" t="s">
        <v>9</v>
      </c>
      <c r="F2882" s="10" t="s">
        <v>34</v>
      </c>
      <c r="G2882" s="10" t="s">
        <v>62</v>
      </c>
      <c r="H2882">
        <f>VLOOKUP(RefSex[[#This Row],[REFERRAL_MONTH]],WorkingDays[#All],2,FALSE)</f>
        <v>21</v>
      </c>
      <c r="I2882">
        <f>RefSex[[#This Row],[TWW_REFERRALS]]*(21/RefSex[[#This Row],[WD]])</f>
        <v>1100</v>
      </c>
    </row>
    <row r="2883" spans="1:9" x14ac:dyDescent="0.25">
      <c r="A2883" s="10">
        <v>1142</v>
      </c>
      <c r="B2883" s="10">
        <v>201908</v>
      </c>
      <c r="C2883" s="10" t="s">
        <v>19</v>
      </c>
      <c r="D2883" s="10">
        <v>2019</v>
      </c>
      <c r="E2883" s="10" t="s">
        <v>9</v>
      </c>
      <c r="F2883" s="10" t="s">
        <v>34</v>
      </c>
      <c r="G2883" s="10" t="s">
        <v>59</v>
      </c>
      <c r="H2883">
        <f>VLOOKUP(RefSex[[#This Row],[REFERRAL_MONTH]],WorkingDays[#All],2,FALSE)</f>
        <v>21</v>
      </c>
      <c r="I2883">
        <f>RefSex[[#This Row],[TWW_REFERRALS]]*(21/RefSex[[#This Row],[WD]])</f>
        <v>1142</v>
      </c>
    </row>
    <row r="2884" spans="1:9" x14ac:dyDescent="0.25">
      <c r="A2884" s="10">
        <v>1133</v>
      </c>
      <c r="B2884" s="10">
        <v>201908</v>
      </c>
      <c r="C2884" s="10" t="s">
        <v>19</v>
      </c>
      <c r="D2884" s="10">
        <v>2019</v>
      </c>
      <c r="E2884" s="10" t="s">
        <v>9</v>
      </c>
      <c r="F2884" s="10" t="s">
        <v>34</v>
      </c>
      <c r="G2884" s="10" t="s">
        <v>63</v>
      </c>
      <c r="H2884">
        <f>VLOOKUP(RefSex[[#This Row],[REFERRAL_MONTH]],WorkingDays[#All],2,FALSE)</f>
        <v>21</v>
      </c>
      <c r="I2884">
        <f>RefSex[[#This Row],[TWW_REFERRALS]]*(21/RefSex[[#This Row],[WD]])</f>
        <v>1133</v>
      </c>
    </row>
    <row r="2885" spans="1:9" x14ac:dyDescent="0.25">
      <c r="A2885" s="10">
        <v>610</v>
      </c>
      <c r="B2885" s="10">
        <v>201908</v>
      </c>
      <c r="C2885" s="10" t="s">
        <v>19</v>
      </c>
      <c r="D2885" s="10">
        <v>2019</v>
      </c>
      <c r="E2885" s="10" t="s">
        <v>9</v>
      </c>
      <c r="F2885" s="10" t="s">
        <v>34</v>
      </c>
      <c r="G2885" s="10" t="s">
        <v>65</v>
      </c>
      <c r="H2885">
        <f>VLOOKUP(RefSex[[#This Row],[REFERRAL_MONTH]],WorkingDays[#All],2,FALSE)</f>
        <v>21</v>
      </c>
      <c r="I2885">
        <f>RefSex[[#This Row],[TWW_REFERRALS]]*(21/RefSex[[#This Row],[WD]])</f>
        <v>610</v>
      </c>
    </row>
    <row r="2886" spans="1:9" x14ac:dyDescent="0.25">
      <c r="A2886" s="10">
        <v>493</v>
      </c>
      <c r="B2886" s="10">
        <v>201908</v>
      </c>
      <c r="C2886" s="10" t="s">
        <v>19</v>
      </c>
      <c r="D2886" s="10">
        <v>2019</v>
      </c>
      <c r="E2886" s="10" t="s">
        <v>10</v>
      </c>
      <c r="F2886" s="10" t="s">
        <v>32</v>
      </c>
      <c r="G2886" s="10" t="s">
        <v>61</v>
      </c>
      <c r="H2886">
        <f>VLOOKUP(RefSex[[#This Row],[REFERRAL_MONTH]],WorkingDays[#All],2,FALSE)</f>
        <v>21</v>
      </c>
      <c r="I2886">
        <f>RefSex[[#This Row],[TWW_REFERRALS]]*(21/RefSex[[#This Row],[WD]])</f>
        <v>493</v>
      </c>
    </row>
    <row r="2887" spans="1:9" x14ac:dyDescent="0.25">
      <c r="A2887" s="10">
        <v>578</v>
      </c>
      <c r="B2887" s="10">
        <v>201908</v>
      </c>
      <c r="C2887" s="10" t="s">
        <v>19</v>
      </c>
      <c r="D2887" s="10">
        <v>2019</v>
      </c>
      <c r="E2887" s="10" t="s">
        <v>10</v>
      </c>
      <c r="F2887" s="10" t="s">
        <v>32</v>
      </c>
      <c r="G2887" s="10" t="s">
        <v>64</v>
      </c>
      <c r="H2887">
        <f>VLOOKUP(RefSex[[#This Row],[REFERRAL_MONTH]],WorkingDays[#All],2,FALSE)</f>
        <v>21</v>
      </c>
      <c r="I2887">
        <f>RefSex[[#This Row],[TWW_REFERRALS]]*(21/RefSex[[#This Row],[WD]])</f>
        <v>578</v>
      </c>
    </row>
    <row r="2888" spans="1:9" x14ac:dyDescent="0.25">
      <c r="A2888" s="10">
        <v>847</v>
      </c>
      <c r="B2888" s="10">
        <v>201908</v>
      </c>
      <c r="C2888" s="10" t="s">
        <v>19</v>
      </c>
      <c r="D2888" s="10">
        <v>2019</v>
      </c>
      <c r="E2888" s="10" t="s">
        <v>10</v>
      </c>
      <c r="F2888" s="10" t="s">
        <v>32</v>
      </c>
      <c r="G2888" s="10" t="s">
        <v>60</v>
      </c>
      <c r="H2888">
        <f>VLOOKUP(RefSex[[#This Row],[REFERRAL_MONTH]],WorkingDays[#All],2,FALSE)</f>
        <v>21</v>
      </c>
      <c r="I2888">
        <f>RefSex[[#This Row],[TWW_REFERRALS]]*(21/RefSex[[#This Row],[WD]])</f>
        <v>847</v>
      </c>
    </row>
    <row r="2889" spans="1:9" x14ac:dyDescent="0.25">
      <c r="A2889" s="10">
        <v>598</v>
      </c>
      <c r="B2889" s="10">
        <v>201908</v>
      </c>
      <c r="C2889" s="10" t="s">
        <v>19</v>
      </c>
      <c r="D2889" s="10">
        <v>2019</v>
      </c>
      <c r="E2889" s="10" t="s">
        <v>10</v>
      </c>
      <c r="F2889" s="10" t="s">
        <v>32</v>
      </c>
      <c r="G2889" s="10" t="s">
        <v>62</v>
      </c>
      <c r="H2889">
        <f>VLOOKUP(RefSex[[#This Row],[REFERRAL_MONTH]],WorkingDays[#All],2,FALSE)</f>
        <v>21</v>
      </c>
      <c r="I2889">
        <f>RefSex[[#This Row],[TWW_REFERRALS]]*(21/RefSex[[#This Row],[WD]])</f>
        <v>598</v>
      </c>
    </row>
    <row r="2890" spans="1:9" x14ac:dyDescent="0.25">
      <c r="A2890" s="10">
        <v>452</v>
      </c>
      <c r="B2890" s="10">
        <v>201908</v>
      </c>
      <c r="C2890" s="10" t="s">
        <v>19</v>
      </c>
      <c r="D2890" s="10">
        <v>2019</v>
      </c>
      <c r="E2890" s="10" t="s">
        <v>10</v>
      </c>
      <c r="F2890" s="10" t="s">
        <v>32</v>
      </c>
      <c r="G2890" s="10" t="s">
        <v>59</v>
      </c>
      <c r="H2890">
        <f>VLOOKUP(RefSex[[#This Row],[REFERRAL_MONTH]],WorkingDays[#All],2,FALSE)</f>
        <v>21</v>
      </c>
      <c r="I2890">
        <f>RefSex[[#This Row],[TWW_REFERRALS]]*(21/RefSex[[#This Row],[WD]])</f>
        <v>452</v>
      </c>
    </row>
    <row r="2891" spans="1:9" x14ac:dyDescent="0.25">
      <c r="A2891" s="10">
        <v>586</v>
      </c>
      <c r="B2891" s="10">
        <v>201908</v>
      </c>
      <c r="C2891" s="10" t="s">
        <v>19</v>
      </c>
      <c r="D2891" s="10">
        <v>2019</v>
      </c>
      <c r="E2891" s="10" t="s">
        <v>10</v>
      </c>
      <c r="F2891" s="10" t="s">
        <v>32</v>
      </c>
      <c r="G2891" s="10" t="s">
        <v>63</v>
      </c>
      <c r="H2891">
        <f>VLOOKUP(RefSex[[#This Row],[REFERRAL_MONTH]],WorkingDays[#All],2,FALSE)</f>
        <v>21</v>
      </c>
      <c r="I2891">
        <f>RefSex[[#This Row],[TWW_REFERRALS]]*(21/RefSex[[#This Row],[WD]])</f>
        <v>586</v>
      </c>
    </row>
    <row r="2892" spans="1:9" x14ac:dyDescent="0.25">
      <c r="A2892" s="10">
        <v>269</v>
      </c>
      <c r="B2892" s="10">
        <v>201908</v>
      </c>
      <c r="C2892" s="10" t="s">
        <v>19</v>
      </c>
      <c r="D2892" s="10">
        <v>2019</v>
      </c>
      <c r="E2892" s="10" t="s">
        <v>10</v>
      </c>
      <c r="F2892" s="10" t="s">
        <v>32</v>
      </c>
      <c r="G2892" s="10" t="s">
        <v>65</v>
      </c>
      <c r="H2892">
        <f>VLOOKUP(RefSex[[#This Row],[REFERRAL_MONTH]],WorkingDays[#All],2,FALSE)</f>
        <v>21</v>
      </c>
      <c r="I2892">
        <f>RefSex[[#This Row],[TWW_REFERRALS]]*(21/RefSex[[#This Row],[WD]])</f>
        <v>269</v>
      </c>
    </row>
    <row r="2893" spans="1:9" x14ac:dyDescent="0.25">
      <c r="A2893" s="10">
        <v>1572</v>
      </c>
      <c r="B2893" s="10">
        <v>201908</v>
      </c>
      <c r="C2893" s="10" t="s">
        <v>19</v>
      </c>
      <c r="D2893" s="10">
        <v>2019</v>
      </c>
      <c r="E2893" s="10" t="s">
        <v>10</v>
      </c>
      <c r="F2893" s="10" t="s">
        <v>34</v>
      </c>
      <c r="G2893" s="10" t="s">
        <v>61</v>
      </c>
      <c r="H2893">
        <f>VLOOKUP(RefSex[[#This Row],[REFERRAL_MONTH]],WorkingDays[#All],2,FALSE)</f>
        <v>21</v>
      </c>
      <c r="I2893">
        <f>RefSex[[#This Row],[TWW_REFERRALS]]*(21/RefSex[[#This Row],[WD]])</f>
        <v>1572</v>
      </c>
    </row>
    <row r="2894" spans="1:9" x14ac:dyDescent="0.25">
      <c r="A2894" s="10">
        <v>2141</v>
      </c>
      <c r="B2894" s="10">
        <v>201908</v>
      </c>
      <c r="C2894" s="10" t="s">
        <v>19</v>
      </c>
      <c r="D2894" s="10">
        <v>2019</v>
      </c>
      <c r="E2894" s="10" t="s">
        <v>10</v>
      </c>
      <c r="F2894" s="10" t="s">
        <v>34</v>
      </c>
      <c r="G2894" s="10" t="s">
        <v>64</v>
      </c>
      <c r="H2894">
        <f>VLOOKUP(RefSex[[#This Row],[REFERRAL_MONTH]],WorkingDays[#All],2,FALSE)</f>
        <v>21</v>
      </c>
      <c r="I2894">
        <f>RefSex[[#This Row],[TWW_REFERRALS]]*(21/RefSex[[#This Row],[WD]])</f>
        <v>2141</v>
      </c>
    </row>
    <row r="2895" spans="1:9" x14ac:dyDescent="0.25">
      <c r="A2895" s="10">
        <v>2633</v>
      </c>
      <c r="B2895" s="10">
        <v>201908</v>
      </c>
      <c r="C2895" s="10" t="s">
        <v>19</v>
      </c>
      <c r="D2895" s="10">
        <v>2019</v>
      </c>
      <c r="E2895" s="10" t="s">
        <v>10</v>
      </c>
      <c r="F2895" s="10" t="s">
        <v>34</v>
      </c>
      <c r="G2895" s="10" t="s">
        <v>60</v>
      </c>
      <c r="H2895">
        <f>VLOOKUP(RefSex[[#This Row],[REFERRAL_MONTH]],WorkingDays[#All],2,FALSE)</f>
        <v>21</v>
      </c>
      <c r="I2895">
        <f>RefSex[[#This Row],[TWW_REFERRALS]]*(21/RefSex[[#This Row],[WD]])</f>
        <v>2633</v>
      </c>
    </row>
    <row r="2896" spans="1:9" x14ac:dyDescent="0.25">
      <c r="A2896" s="10">
        <v>2119</v>
      </c>
      <c r="B2896" s="10">
        <v>201908</v>
      </c>
      <c r="C2896" s="10" t="s">
        <v>19</v>
      </c>
      <c r="D2896" s="10">
        <v>2019</v>
      </c>
      <c r="E2896" s="10" t="s">
        <v>10</v>
      </c>
      <c r="F2896" s="10" t="s">
        <v>34</v>
      </c>
      <c r="G2896" s="10" t="s">
        <v>62</v>
      </c>
      <c r="H2896">
        <f>VLOOKUP(RefSex[[#This Row],[REFERRAL_MONTH]],WorkingDays[#All],2,FALSE)</f>
        <v>21</v>
      </c>
      <c r="I2896">
        <f>RefSex[[#This Row],[TWW_REFERRALS]]*(21/RefSex[[#This Row],[WD]])</f>
        <v>2119</v>
      </c>
    </row>
    <row r="2897" spans="1:9" x14ac:dyDescent="0.25">
      <c r="A2897" s="10">
        <v>1422</v>
      </c>
      <c r="B2897" s="10">
        <v>201908</v>
      </c>
      <c r="C2897" s="10" t="s">
        <v>19</v>
      </c>
      <c r="D2897" s="10">
        <v>2019</v>
      </c>
      <c r="E2897" s="10" t="s">
        <v>10</v>
      </c>
      <c r="F2897" s="10" t="s">
        <v>34</v>
      </c>
      <c r="G2897" s="10" t="s">
        <v>59</v>
      </c>
      <c r="H2897">
        <f>VLOOKUP(RefSex[[#This Row],[REFERRAL_MONTH]],WorkingDays[#All],2,FALSE)</f>
        <v>21</v>
      </c>
      <c r="I2897">
        <f>RefSex[[#This Row],[TWW_REFERRALS]]*(21/RefSex[[#This Row],[WD]])</f>
        <v>1422</v>
      </c>
    </row>
    <row r="2898" spans="1:9" x14ac:dyDescent="0.25">
      <c r="A2898" s="10">
        <v>2438</v>
      </c>
      <c r="B2898" s="10">
        <v>201908</v>
      </c>
      <c r="C2898" s="10" t="s">
        <v>19</v>
      </c>
      <c r="D2898" s="10">
        <v>2019</v>
      </c>
      <c r="E2898" s="10" t="s">
        <v>10</v>
      </c>
      <c r="F2898" s="10" t="s">
        <v>34</v>
      </c>
      <c r="G2898" s="10" t="s">
        <v>63</v>
      </c>
      <c r="H2898">
        <f>VLOOKUP(RefSex[[#This Row],[REFERRAL_MONTH]],WorkingDays[#All],2,FALSE)</f>
        <v>21</v>
      </c>
      <c r="I2898">
        <f>RefSex[[#This Row],[TWW_REFERRALS]]*(21/RefSex[[#This Row],[WD]])</f>
        <v>2438</v>
      </c>
    </row>
    <row r="2899" spans="1:9" x14ac:dyDescent="0.25">
      <c r="A2899" s="10">
        <v>1203</v>
      </c>
      <c r="B2899" s="10">
        <v>201908</v>
      </c>
      <c r="C2899" s="10" t="s">
        <v>19</v>
      </c>
      <c r="D2899" s="10">
        <v>2019</v>
      </c>
      <c r="E2899" s="10" t="s">
        <v>10</v>
      </c>
      <c r="F2899" s="10" t="s">
        <v>34</v>
      </c>
      <c r="G2899" s="10" t="s">
        <v>65</v>
      </c>
      <c r="H2899">
        <f>VLOOKUP(RefSex[[#This Row],[REFERRAL_MONTH]],WorkingDays[#All],2,FALSE)</f>
        <v>21</v>
      </c>
      <c r="I2899">
        <f>RefSex[[#This Row],[TWW_REFERRALS]]*(21/RefSex[[#This Row],[WD]])</f>
        <v>1203</v>
      </c>
    </row>
    <row r="2900" spans="1:9" x14ac:dyDescent="0.25">
      <c r="A2900" s="10">
        <v>263</v>
      </c>
      <c r="B2900" s="10">
        <v>201907</v>
      </c>
      <c r="C2900" s="10" t="s">
        <v>18</v>
      </c>
      <c r="D2900" s="10">
        <v>2019</v>
      </c>
      <c r="E2900" s="10" t="s">
        <v>46</v>
      </c>
      <c r="F2900" s="10" t="s">
        <v>32</v>
      </c>
      <c r="G2900" s="10" t="s">
        <v>61</v>
      </c>
      <c r="H2900">
        <f>VLOOKUP(RefSex[[#This Row],[REFERRAL_MONTH]],WorkingDays[#All],2,FALSE)</f>
        <v>23</v>
      </c>
      <c r="I2900">
        <f>RefSex[[#This Row],[TWW_REFERRALS]]*(21/RefSex[[#This Row],[WD]])</f>
        <v>240.13043478260869</v>
      </c>
    </row>
    <row r="2901" spans="1:9" x14ac:dyDescent="0.25">
      <c r="A2901" s="10">
        <v>660</v>
      </c>
      <c r="B2901" s="10">
        <v>201907</v>
      </c>
      <c r="C2901" s="10" t="s">
        <v>18</v>
      </c>
      <c r="D2901" s="10">
        <v>2019</v>
      </c>
      <c r="E2901" s="10" t="s">
        <v>46</v>
      </c>
      <c r="F2901" s="10" t="s">
        <v>32</v>
      </c>
      <c r="G2901" s="10" t="s">
        <v>64</v>
      </c>
      <c r="H2901">
        <f>VLOOKUP(RefSex[[#This Row],[REFERRAL_MONTH]],WorkingDays[#All],2,FALSE)</f>
        <v>23</v>
      </c>
      <c r="I2901">
        <f>RefSex[[#This Row],[TWW_REFERRALS]]*(21/RefSex[[#This Row],[WD]])</f>
        <v>602.60869565217388</v>
      </c>
    </row>
    <row r="2902" spans="1:9" x14ac:dyDescent="0.25">
      <c r="A2902" s="10">
        <v>543</v>
      </c>
      <c r="B2902" s="10">
        <v>201907</v>
      </c>
      <c r="C2902" s="10" t="s">
        <v>18</v>
      </c>
      <c r="D2902" s="10">
        <v>2019</v>
      </c>
      <c r="E2902" s="10" t="s">
        <v>46</v>
      </c>
      <c r="F2902" s="10" t="s">
        <v>32</v>
      </c>
      <c r="G2902" s="10" t="s">
        <v>60</v>
      </c>
      <c r="H2902">
        <f>VLOOKUP(RefSex[[#This Row],[REFERRAL_MONTH]],WorkingDays[#All],2,FALSE)</f>
        <v>23</v>
      </c>
      <c r="I2902">
        <f>RefSex[[#This Row],[TWW_REFERRALS]]*(21/RefSex[[#This Row],[WD]])</f>
        <v>495.78260869565213</v>
      </c>
    </row>
    <row r="2903" spans="1:9" x14ac:dyDescent="0.25">
      <c r="A2903" s="10">
        <v>317</v>
      </c>
      <c r="B2903" s="10">
        <v>201907</v>
      </c>
      <c r="C2903" s="10" t="s">
        <v>18</v>
      </c>
      <c r="D2903" s="10">
        <v>2019</v>
      </c>
      <c r="E2903" s="10" t="s">
        <v>46</v>
      </c>
      <c r="F2903" s="10" t="s">
        <v>32</v>
      </c>
      <c r="G2903" s="10" t="s">
        <v>62</v>
      </c>
      <c r="H2903">
        <f>VLOOKUP(RefSex[[#This Row],[REFERRAL_MONTH]],WorkingDays[#All],2,FALSE)</f>
        <v>23</v>
      </c>
      <c r="I2903">
        <f>RefSex[[#This Row],[TWW_REFERRALS]]*(21/RefSex[[#This Row],[WD]])</f>
        <v>289.43478260869563</v>
      </c>
    </row>
    <row r="2904" spans="1:9" x14ac:dyDescent="0.25">
      <c r="A2904" s="10">
        <v>457</v>
      </c>
      <c r="B2904" s="10">
        <v>201907</v>
      </c>
      <c r="C2904" s="10" t="s">
        <v>18</v>
      </c>
      <c r="D2904" s="10">
        <v>2019</v>
      </c>
      <c r="E2904" s="10" t="s">
        <v>46</v>
      </c>
      <c r="F2904" s="10" t="s">
        <v>32</v>
      </c>
      <c r="G2904" s="10" t="s">
        <v>59</v>
      </c>
      <c r="H2904">
        <f>VLOOKUP(RefSex[[#This Row],[REFERRAL_MONTH]],WorkingDays[#All],2,FALSE)</f>
        <v>23</v>
      </c>
      <c r="I2904">
        <f>RefSex[[#This Row],[TWW_REFERRALS]]*(21/RefSex[[#This Row],[WD]])</f>
        <v>417.26086956521738</v>
      </c>
    </row>
    <row r="2905" spans="1:9" x14ac:dyDescent="0.25">
      <c r="A2905" s="10">
        <v>375</v>
      </c>
      <c r="B2905" s="10">
        <v>201907</v>
      </c>
      <c r="C2905" s="10" t="s">
        <v>18</v>
      </c>
      <c r="D2905" s="10">
        <v>2019</v>
      </c>
      <c r="E2905" s="10" t="s">
        <v>46</v>
      </c>
      <c r="F2905" s="10" t="s">
        <v>32</v>
      </c>
      <c r="G2905" s="10" t="s">
        <v>63</v>
      </c>
      <c r="H2905">
        <f>VLOOKUP(RefSex[[#This Row],[REFERRAL_MONTH]],WorkingDays[#All],2,FALSE)</f>
        <v>23</v>
      </c>
      <c r="I2905">
        <f>RefSex[[#This Row],[TWW_REFERRALS]]*(21/RefSex[[#This Row],[WD]])</f>
        <v>342.39130434782606</v>
      </c>
    </row>
    <row r="2906" spans="1:9" x14ac:dyDescent="0.25">
      <c r="A2906" s="10">
        <v>238</v>
      </c>
      <c r="B2906" s="10">
        <v>201907</v>
      </c>
      <c r="C2906" s="10" t="s">
        <v>18</v>
      </c>
      <c r="D2906" s="10">
        <v>2019</v>
      </c>
      <c r="E2906" s="10" t="s">
        <v>46</v>
      </c>
      <c r="F2906" s="10" t="s">
        <v>32</v>
      </c>
      <c r="G2906" s="10" t="s">
        <v>65</v>
      </c>
      <c r="H2906">
        <f>VLOOKUP(RefSex[[#This Row],[REFERRAL_MONTH]],WorkingDays[#All],2,FALSE)</f>
        <v>23</v>
      </c>
      <c r="I2906">
        <f>RefSex[[#This Row],[TWW_REFERRALS]]*(21/RefSex[[#This Row],[WD]])</f>
        <v>217.30434782608694</v>
      </c>
    </row>
    <row r="2907" spans="1:9" x14ac:dyDescent="0.25">
      <c r="A2907" s="10">
        <v>376</v>
      </c>
      <c r="B2907" s="10">
        <v>201907</v>
      </c>
      <c r="C2907" s="10" t="s">
        <v>18</v>
      </c>
      <c r="D2907" s="10">
        <v>2019</v>
      </c>
      <c r="E2907" s="10" t="s">
        <v>46</v>
      </c>
      <c r="F2907" s="10" t="s">
        <v>34</v>
      </c>
      <c r="G2907" s="10" t="s">
        <v>61</v>
      </c>
      <c r="H2907">
        <f>VLOOKUP(RefSex[[#This Row],[REFERRAL_MONTH]],WorkingDays[#All],2,FALSE)</f>
        <v>23</v>
      </c>
      <c r="I2907">
        <f>RefSex[[#This Row],[TWW_REFERRALS]]*(21/RefSex[[#This Row],[WD]])</f>
        <v>343.30434782608694</v>
      </c>
    </row>
    <row r="2908" spans="1:9" x14ac:dyDescent="0.25">
      <c r="A2908" s="10">
        <v>588</v>
      </c>
      <c r="B2908" s="10">
        <v>201907</v>
      </c>
      <c r="C2908" s="10" t="s">
        <v>18</v>
      </c>
      <c r="D2908" s="10">
        <v>2019</v>
      </c>
      <c r="E2908" s="10" t="s">
        <v>46</v>
      </c>
      <c r="F2908" s="10" t="s">
        <v>34</v>
      </c>
      <c r="G2908" s="10" t="s">
        <v>64</v>
      </c>
      <c r="H2908">
        <f>VLOOKUP(RefSex[[#This Row],[REFERRAL_MONTH]],WorkingDays[#All],2,FALSE)</f>
        <v>23</v>
      </c>
      <c r="I2908">
        <f>RefSex[[#This Row],[TWW_REFERRALS]]*(21/RefSex[[#This Row],[WD]])</f>
        <v>536.86956521739125</v>
      </c>
    </row>
    <row r="2909" spans="1:9" x14ac:dyDescent="0.25">
      <c r="A2909" s="10">
        <v>721</v>
      </c>
      <c r="B2909" s="10">
        <v>201907</v>
      </c>
      <c r="C2909" s="10" t="s">
        <v>18</v>
      </c>
      <c r="D2909" s="10">
        <v>2019</v>
      </c>
      <c r="E2909" s="10" t="s">
        <v>46</v>
      </c>
      <c r="F2909" s="10" t="s">
        <v>34</v>
      </c>
      <c r="G2909" s="10" t="s">
        <v>60</v>
      </c>
      <c r="H2909">
        <f>VLOOKUP(RefSex[[#This Row],[REFERRAL_MONTH]],WorkingDays[#All],2,FALSE)</f>
        <v>23</v>
      </c>
      <c r="I2909">
        <f>RefSex[[#This Row],[TWW_REFERRALS]]*(21/RefSex[[#This Row],[WD]])</f>
        <v>658.30434782608688</v>
      </c>
    </row>
    <row r="2910" spans="1:9" x14ac:dyDescent="0.25">
      <c r="A2910" s="10">
        <v>353</v>
      </c>
      <c r="B2910" s="10">
        <v>201907</v>
      </c>
      <c r="C2910" s="10" t="s">
        <v>18</v>
      </c>
      <c r="D2910" s="10">
        <v>2019</v>
      </c>
      <c r="E2910" s="10" t="s">
        <v>46</v>
      </c>
      <c r="F2910" s="10" t="s">
        <v>34</v>
      </c>
      <c r="G2910" s="10" t="s">
        <v>62</v>
      </c>
      <c r="H2910">
        <f>VLOOKUP(RefSex[[#This Row],[REFERRAL_MONTH]],WorkingDays[#All],2,FALSE)</f>
        <v>23</v>
      </c>
      <c r="I2910">
        <f>RefSex[[#This Row],[TWW_REFERRALS]]*(21/RefSex[[#This Row],[WD]])</f>
        <v>322.30434782608694</v>
      </c>
    </row>
    <row r="2911" spans="1:9" x14ac:dyDescent="0.25">
      <c r="A2911" s="10">
        <v>488</v>
      </c>
      <c r="B2911" s="10">
        <v>201907</v>
      </c>
      <c r="C2911" s="10" t="s">
        <v>18</v>
      </c>
      <c r="D2911" s="10">
        <v>2019</v>
      </c>
      <c r="E2911" s="10" t="s">
        <v>46</v>
      </c>
      <c r="F2911" s="10" t="s">
        <v>34</v>
      </c>
      <c r="G2911" s="10" t="s">
        <v>59</v>
      </c>
      <c r="H2911">
        <f>VLOOKUP(RefSex[[#This Row],[REFERRAL_MONTH]],WorkingDays[#All],2,FALSE)</f>
        <v>23</v>
      </c>
      <c r="I2911">
        <f>RefSex[[#This Row],[TWW_REFERRALS]]*(21/RefSex[[#This Row],[WD]])</f>
        <v>445.56521739130432</v>
      </c>
    </row>
    <row r="2912" spans="1:9" x14ac:dyDescent="0.25">
      <c r="A2912" s="10">
        <v>533</v>
      </c>
      <c r="B2912" s="10">
        <v>201907</v>
      </c>
      <c r="C2912" s="10" t="s">
        <v>18</v>
      </c>
      <c r="D2912" s="10">
        <v>2019</v>
      </c>
      <c r="E2912" s="10" t="s">
        <v>46</v>
      </c>
      <c r="F2912" s="10" t="s">
        <v>34</v>
      </c>
      <c r="G2912" s="10" t="s">
        <v>63</v>
      </c>
      <c r="H2912">
        <f>VLOOKUP(RefSex[[#This Row],[REFERRAL_MONTH]],WorkingDays[#All],2,FALSE)</f>
        <v>23</v>
      </c>
      <c r="I2912">
        <f>RefSex[[#This Row],[TWW_REFERRALS]]*(21/RefSex[[#This Row],[WD]])</f>
        <v>486.65217391304344</v>
      </c>
    </row>
    <row r="2913" spans="1:9" x14ac:dyDescent="0.25">
      <c r="A2913" s="10">
        <v>333</v>
      </c>
      <c r="B2913" s="10">
        <v>201907</v>
      </c>
      <c r="C2913" s="10" t="s">
        <v>18</v>
      </c>
      <c r="D2913" s="10">
        <v>2019</v>
      </c>
      <c r="E2913" s="10" t="s">
        <v>46</v>
      </c>
      <c r="F2913" s="10" t="s">
        <v>34</v>
      </c>
      <c r="G2913" s="10" t="s">
        <v>65</v>
      </c>
      <c r="H2913">
        <f>VLOOKUP(RefSex[[#This Row],[REFERRAL_MONTH]],WorkingDays[#All],2,FALSE)</f>
        <v>23</v>
      </c>
      <c r="I2913">
        <f>RefSex[[#This Row],[TWW_REFERRALS]]*(21/RefSex[[#This Row],[WD]])</f>
        <v>304.04347826086956</v>
      </c>
    </row>
    <row r="2914" spans="1:9" x14ac:dyDescent="0.25">
      <c r="A2914" s="10">
        <v>4736</v>
      </c>
      <c r="B2914" s="10">
        <v>201907</v>
      </c>
      <c r="C2914" s="10" t="s">
        <v>18</v>
      </c>
      <c r="D2914" s="10">
        <v>2019</v>
      </c>
      <c r="E2914" s="10" t="s">
        <v>3</v>
      </c>
      <c r="F2914" s="10" t="s">
        <v>32</v>
      </c>
      <c r="G2914" s="10" t="s">
        <v>61</v>
      </c>
      <c r="H2914">
        <f>VLOOKUP(RefSex[[#This Row],[REFERRAL_MONTH]],WorkingDays[#All],2,FALSE)</f>
        <v>23</v>
      </c>
      <c r="I2914">
        <f>RefSex[[#This Row],[TWW_REFERRALS]]*(21/RefSex[[#This Row],[WD]])</f>
        <v>4324.173913043478</v>
      </c>
    </row>
    <row r="2915" spans="1:9" x14ac:dyDescent="0.25">
      <c r="A2915" s="10">
        <v>6855</v>
      </c>
      <c r="B2915" s="10">
        <v>201907</v>
      </c>
      <c r="C2915" s="10" t="s">
        <v>18</v>
      </c>
      <c r="D2915" s="10">
        <v>2019</v>
      </c>
      <c r="E2915" s="10" t="s">
        <v>3</v>
      </c>
      <c r="F2915" s="10" t="s">
        <v>32</v>
      </c>
      <c r="G2915" s="10" t="s">
        <v>64</v>
      </c>
      <c r="H2915">
        <f>VLOOKUP(RefSex[[#This Row],[REFERRAL_MONTH]],WorkingDays[#All],2,FALSE)</f>
        <v>23</v>
      </c>
      <c r="I2915">
        <f>RefSex[[#This Row],[TWW_REFERRALS]]*(21/RefSex[[#This Row],[WD]])</f>
        <v>6258.9130434782601</v>
      </c>
    </row>
    <row r="2916" spans="1:9" x14ac:dyDescent="0.25">
      <c r="A2916" s="10">
        <v>6356</v>
      </c>
      <c r="B2916" s="10">
        <v>201907</v>
      </c>
      <c r="C2916" s="10" t="s">
        <v>18</v>
      </c>
      <c r="D2916" s="10">
        <v>2019</v>
      </c>
      <c r="E2916" s="10" t="s">
        <v>3</v>
      </c>
      <c r="F2916" s="10" t="s">
        <v>32</v>
      </c>
      <c r="G2916" s="10" t="s">
        <v>60</v>
      </c>
      <c r="H2916">
        <f>VLOOKUP(RefSex[[#This Row],[REFERRAL_MONTH]],WorkingDays[#All],2,FALSE)</f>
        <v>23</v>
      </c>
      <c r="I2916">
        <f>RefSex[[#This Row],[TWW_REFERRALS]]*(21/RefSex[[#This Row],[WD]])</f>
        <v>5803.304347826087</v>
      </c>
    </row>
    <row r="2917" spans="1:9" x14ac:dyDescent="0.25">
      <c r="A2917" s="10">
        <v>5396</v>
      </c>
      <c r="B2917" s="10">
        <v>201907</v>
      </c>
      <c r="C2917" s="10" t="s">
        <v>18</v>
      </c>
      <c r="D2917" s="10">
        <v>2019</v>
      </c>
      <c r="E2917" s="10" t="s">
        <v>3</v>
      </c>
      <c r="F2917" s="10" t="s">
        <v>32</v>
      </c>
      <c r="G2917" s="10" t="s">
        <v>62</v>
      </c>
      <c r="H2917">
        <f>VLOOKUP(RefSex[[#This Row],[REFERRAL_MONTH]],WorkingDays[#All],2,FALSE)</f>
        <v>23</v>
      </c>
      <c r="I2917">
        <f>RefSex[[#This Row],[TWW_REFERRALS]]*(21/RefSex[[#This Row],[WD]])</f>
        <v>4926.782608695652</v>
      </c>
    </row>
    <row r="2918" spans="1:9" x14ac:dyDescent="0.25">
      <c r="A2918" s="10">
        <v>4798</v>
      </c>
      <c r="B2918" s="10">
        <v>201907</v>
      </c>
      <c r="C2918" s="10" t="s">
        <v>18</v>
      </c>
      <c r="D2918" s="10">
        <v>2019</v>
      </c>
      <c r="E2918" s="10" t="s">
        <v>3</v>
      </c>
      <c r="F2918" s="10" t="s">
        <v>32</v>
      </c>
      <c r="G2918" s="10" t="s">
        <v>59</v>
      </c>
      <c r="H2918">
        <f>VLOOKUP(RefSex[[#This Row],[REFERRAL_MONTH]],WorkingDays[#All],2,FALSE)</f>
        <v>23</v>
      </c>
      <c r="I2918">
        <f>RefSex[[#This Row],[TWW_REFERRALS]]*(21/RefSex[[#This Row],[WD]])</f>
        <v>4380.782608695652</v>
      </c>
    </row>
    <row r="2919" spans="1:9" x14ac:dyDescent="0.25">
      <c r="A2919" s="10">
        <v>6423</v>
      </c>
      <c r="B2919" s="10">
        <v>201907</v>
      </c>
      <c r="C2919" s="10" t="s">
        <v>18</v>
      </c>
      <c r="D2919" s="10">
        <v>2019</v>
      </c>
      <c r="E2919" s="10" t="s">
        <v>3</v>
      </c>
      <c r="F2919" s="10" t="s">
        <v>32</v>
      </c>
      <c r="G2919" s="10" t="s">
        <v>63</v>
      </c>
      <c r="H2919">
        <f>VLOOKUP(RefSex[[#This Row],[REFERRAL_MONTH]],WorkingDays[#All],2,FALSE)</f>
        <v>23</v>
      </c>
      <c r="I2919">
        <f>RefSex[[#This Row],[TWW_REFERRALS]]*(21/RefSex[[#This Row],[WD]])</f>
        <v>5864.478260869565</v>
      </c>
    </row>
    <row r="2920" spans="1:9" x14ac:dyDescent="0.25">
      <c r="A2920" s="10">
        <v>3051</v>
      </c>
      <c r="B2920" s="10">
        <v>201907</v>
      </c>
      <c r="C2920" s="10" t="s">
        <v>18</v>
      </c>
      <c r="D2920" s="10">
        <v>2019</v>
      </c>
      <c r="E2920" s="10" t="s">
        <v>3</v>
      </c>
      <c r="F2920" s="10" t="s">
        <v>32</v>
      </c>
      <c r="G2920" s="10" t="s">
        <v>65</v>
      </c>
      <c r="H2920">
        <f>VLOOKUP(RefSex[[#This Row],[REFERRAL_MONTH]],WorkingDays[#All],2,FALSE)</f>
        <v>23</v>
      </c>
      <c r="I2920">
        <f>RefSex[[#This Row],[TWW_REFERRALS]]*(21/RefSex[[#This Row],[WD]])</f>
        <v>2785.695652173913</v>
      </c>
    </row>
    <row r="2921" spans="1:9" x14ac:dyDescent="0.25">
      <c r="A2921" s="10">
        <v>264</v>
      </c>
      <c r="B2921" s="10">
        <v>201907</v>
      </c>
      <c r="C2921" s="10" t="s">
        <v>18</v>
      </c>
      <c r="D2921" s="10">
        <v>2019</v>
      </c>
      <c r="E2921" s="10" t="s">
        <v>3</v>
      </c>
      <c r="F2921" s="10" t="s">
        <v>34</v>
      </c>
      <c r="G2921" s="10" t="s">
        <v>61</v>
      </c>
      <c r="H2921">
        <f>VLOOKUP(RefSex[[#This Row],[REFERRAL_MONTH]],WorkingDays[#All],2,FALSE)</f>
        <v>23</v>
      </c>
      <c r="I2921">
        <f>RefSex[[#This Row],[TWW_REFERRALS]]*(21/RefSex[[#This Row],[WD]])</f>
        <v>241.04347826086956</v>
      </c>
    </row>
    <row r="2922" spans="1:9" x14ac:dyDescent="0.25">
      <c r="A2922" s="10">
        <v>316</v>
      </c>
      <c r="B2922" s="10">
        <v>201907</v>
      </c>
      <c r="C2922" s="10" t="s">
        <v>18</v>
      </c>
      <c r="D2922" s="10">
        <v>2019</v>
      </c>
      <c r="E2922" s="10" t="s">
        <v>3</v>
      </c>
      <c r="F2922" s="10" t="s">
        <v>34</v>
      </c>
      <c r="G2922" s="10" t="s">
        <v>64</v>
      </c>
      <c r="H2922">
        <f>VLOOKUP(RefSex[[#This Row],[REFERRAL_MONTH]],WorkingDays[#All],2,FALSE)</f>
        <v>23</v>
      </c>
      <c r="I2922">
        <f>RefSex[[#This Row],[TWW_REFERRALS]]*(21/RefSex[[#This Row],[WD]])</f>
        <v>288.52173913043475</v>
      </c>
    </row>
    <row r="2923" spans="1:9" x14ac:dyDescent="0.25">
      <c r="A2923" s="10">
        <v>451</v>
      </c>
      <c r="B2923" s="10">
        <v>201907</v>
      </c>
      <c r="C2923" s="10" t="s">
        <v>18</v>
      </c>
      <c r="D2923" s="10">
        <v>2019</v>
      </c>
      <c r="E2923" s="10" t="s">
        <v>3</v>
      </c>
      <c r="F2923" s="10" t="s">
        <v>34</v>
      </c>
      <c r="G2923" s="10" t="s">
        <v>60</v>
      </c>
      <c r="H2923">
        <f>VLOOKUP(RefSex[[#This Row],[REFERRAL_MONTH]],WorkingDays[#All],2,FALSE)</f>
        <v>23</v>
      </c>
      <c r="I2923">
        <f>RefSex[[#This Row],[TWW_REFERRALS]]*(21/RefSex[[#This Row],[WD]])</f>
        <v>411.78260869565213</v>
      </c>
    </row>
    <row r="2924" spans="1:9" x14ac:dyDescent="0.25">
      <c r="A2924" s="10">
        <v>319</v>
      </c>
      <c r="B2924" s="10">
        <v>201907</v>
      </c>
      <c r="C2924" s="10" t="s">
        <v>18</v>
      </c>
      <c r="D2924" s="10">
        <v>2019</v>
      </c>
      <c r="E2924" s="10" t="s">
        <v>3</v>
      </c>
      <c r="F2924" s="10" t="s">
        <v>34</v>
      </c>
      <c r="G2924" s="10" t="s">
        <v>62</v>
      </c>
      <c r="H2924">
        <f>VLOOKUP(RefSex[[#This Row],[REFERRAL_MONTH]],WorkingDays[#All],2,FALSE)</f>
        <v>23</v>
      </c>
      <c r="I2924">
        <f>RefSex[[#This Row],[TWW_REFERRALS]]*(21/RefSex[[#This Row],[WD]])</f>
        <v>291.26086956521738</v>
      </c>
    </row>
    <row r="2925" spans="1:9" x14ac:dyDescent="0.25">
      <c r="A2925" s="10">
        <v>301</v>
      </c>
      <c r="B2925" s="10">
        <v>201907</v>
      </c>
      <c r="C2925" s="10" t="s">
        <v>18</v>
      </c>
      <c r="D2925" s="10">
        <v>2019</v>
      </c>
      <c r="E2925" s="10" t="s">
        <v>3</v>
      </c>
      <c r="F2925" s="10" t="s">
        <v>34</v>
      </c>
      <c r="G2925" s="10" t="s">
        <v>59</v>
      </c>
      <c r="H2925">
        <f>VLOOKUP(RefSex[[#This Row],[REFERRAL_MONTH]],WorkingDays[#All],2,FALSE)</f>
        <v>23</v>
      </c>
      <c r="I2925">
        <f>RefSex[[#This Row],[TWW_REFERRALS]]*(21/RefSex[[#This Row],[WD]])</f>
        <v>274.82608695652175</v>
      </c>
    </row>
    <row r="2926" spans="1:9" x14ac:dyDescent="0.25">
      <c r="A2926" s="10">
        <v>377</v>
      </c>
      <c r="B2926" s="10">
        <v>201907</v>
      </c>
      <c r="C2926" s="10" t="s">
        <v>18</v>
      </c>
      <c r="D2926" s="10">
        <v>2019</v>
      </c>
      <c r="E2926" s="10" t="s">
        <v>3</v>
      </c>
      <c r="F2926" s="10" t="s">
        <v>34</v>
      </c>
      <c r="G2926" s="10" t="s">
        <v>63</v>
      </c>
      <c r="H2926">
        <f>VLOOKUP(RefSex[[#This Row],[REFERRAL_MONTH]],WorkingDays[#All],2,FALSE)</f>
        <v>23</v>
      </c>
      <c r="I2926">
        <f>RefSex[[#This Row],[TWW_REFERRALS]]*(21/RefSex[[#This Row],[WD]])</f>
        <v>344.21739130434781</v>
      </c>
    </row>
    <row r="2927" spans="1:9" x14ac:dyDescent="0.25">
      <c r="A2927" s="10">
        <v>174</v>
      </c>
      <c r="B2927" s="10">
        <v>201907</v>
      </c>
      <c r="C2927" s="10" t="s">
        <v>18</v>
      </c>
      <c r="D2927" s="10">
        <v>2019</v>
      </c>
      <c r="E2927" s="10" t="s">
        <v>3</v>
      </c>
      <c r="F2927" s="10" t="s">
        <v>34</v>
      </c>
      <c r="G2927" s="10" t="s">
        <v>65</v>
      </c>
      <c r="H2927">
        <f>VLOOKUP(RefSex[[#This Row],[REFERRAL_MONTH]],WorkingDays[#All],2,FALSE)</f>
        <v>23</v>
      </c>
      <c r="I2927">
        <f>RefSex[[#This Row],[TWW_REFERRALS]]*(21/RefSex[[#This Row],[WD]])</f>
        <v>158.86956521739128</v>
      </c>
    </row>
    <row r="2928" spans="1:9" x14ac:dyDescent="0.25">
      <c r="A2928" s="10">
        <v>2348</v>
      </c>
      <c r="B2928" s="10">
        <v>201907</v>
      </c>
      <c r="C2928" s="10" t="s">
        <v>18</v>
      </c>
      <c r="D2928" s="10">
        <v>2019</v>
      </c>
      <c r="E2928" s="10" t="s">
        <v>4</v>
      </c>
      <c r="F2928" s="10" t="s">
        <v>32</v>
      </c>
      <c r="G2928" s="10" t="s">
        <v>61</v>
      </c>
      <c r="H2928">
        <f>VLOOKUP(RefSex[[#This Row],[REFERRAL_MONTH]],WorkingDays[#All],2,FALSE)</f>
        <v>23</v>
      </c>
      <c r="I2928">
        <f>RefSex[[#This Row],[TWW_REFERRALS]]*(21/RefSex[[#This Row],[WD]])</f>
        <v>2143.8260869565215</v>
      </c>
    </row>
    <row r="2929" spans="1:9" x14ac:dyDescent="0.25">
      <c r="A2929" s="10">
        <v>3164</v>
      </c>
      <c r="B2929" s="10">
        <v>201907</v>
      </c>
      <c r="C2929" s="10" t="s">
        <v>18</v>
      </c>
      <c r="D2929" s="10">
        <v>2019</v>
      </c>
      <c r="E2929" s="10" t="s">
        <v>4</v>
      </c>
      <c r="F2929" s="10" t="s">
        <v>32</v>
      </c>
      <c r="G2929" s="10" t="s">
        <v>64</v>
      </c>
      <c r="H2929">
        <f>VLOOKUP(RefSex[[#This Row],[REFERRAL_MONTH]],WorkingDays[#All],2,FALSE)</f>
        <v>23</v>
      </c>
      <c r="I2929">
        <f>RefSex[[#This Row],[TWW_REFERRALS]]*(21/RefSex[[#This Row],[WD]])</f>
        <v>2888.869565217391</v>
      </c>
    </row>
    <row r="2930" spans="1:9" x14ac:dyDescent="0.25">
      <c r="A2930" s="10">
        <v>3770</v>
      </c>
      <c r="B2930" s="10">
        <v>201907</v>
      </c>
      <c r="C2930" s="10" t="s">
        <v>18</v>
      </c>
      <c r="D2930" s="10">
        <v>2019</v>
      </c>
      <c r="E2930" s="10" t="s">
        <v>4</v>
      </c>
      <c r="F2930" s="10" t="s">
        <v>32</v>
      </c>
      <c r="G2930" s="10" t="s">
        <v>60</v>
      </c>
      <c r="H2930">
        <f>VLOOKUP(RefSex[[#This Row],[REFERRAL_MONTH]],WorkingDays[#All],2,FALSE)</f>
        <v>23</v>
      </c>
      <c r="I2930">
        <f>RefSex[[#This Row],[TWW_REFERRALS]]*(21/RefSex[[#This Row],[WD]])</f>
        <v>3442.173913043478</v>
      </c>
    </row>
    <row r="2931" spans="1:9" x14ac:dyDescent="0.25">
      <c r="A2931" s="10">
        <v>2971</v>
      </c>
      <c r="B2931" s="10">
        <v>201907</v>
      </c>
      <c r="C2931" s="10" t="s">
        <v>18</v>
      </c>
      <c r="D2931" s="10">
        <v>2019</v>
      </c>
      <c r="E2931" s="10" t="s">
        <v>4</v>
      </c>
      <c r="F2931" s="10" t="s">
        <v>32</v>
      </c>
      <c r="G2931" s="10" t="s">
        <v>62</v>
      </c>
      <c r="H2931">
        <f>VLOOKUP(RefSex[[#This Row],[REFERRAL_MONTH]],WorkingDays[#All],2,FALSE)</f>
        <v>23</v>
      </c>
      <c r="I2931">
        <f>RefSex[[#This Row],[TWW_REFERRALS]]*(21/RefSex[[#This Row],[WD]])</f>
        <v>2712.6521739130435</v>
      </c>
    </row>
    <row r="2932" spans="1:9" x14ac:dyDescent="0.25">
      <c r="A2932" s="10">
        <v>2613</v>
      </c>
      <c r="B2932" s="10">
        <v>201907</v>
      </c>
      <c r="C2932" s="10" t="s">
        <v>18</v>
      </c>
      <c r="D2932" s="10">
        <v>2019</v>
      </c>
      <c r="E2932" s="10" t="s">
        <v>4</v>
      </c>
      <c r="F2932" s="10" t="s">
        <v>32</v>
      </c>
      <c r="G2932" s="10" t="s">
        <v>59</v>
      </c>
      <c r="H2932">
        <f>VLOOKUP(RefSex[[#This Row],[REFERRAL_MONTH]],WorkingDays[#All],2,FALSE)</f>
        <v>23</v>
      </c>
      <c r="I2932">
        <f>RefSex[[#This Row],[TWW_REFERRALS]]*(21/RefSex[[#This Row],[WD]])</f>
        <v>2385.782608695652</v>
      </c>
    </row>
    <row r="2933" spans="1:9" x14ac:dyDescent="0.25">
      <c r="A2933" s="10">
        <v>2846</v>
      </c>
      <c r="B2933" s="10">
        <v>201907</v>
      </c>
      <c r="C2933" s="10" t="s">
        <v>18</v>
      </c>
      <c r="D2933" s="10">
        <v>2019</v>
      </c>
      <c r="E2933" s="10" t="s">
        <v>4</v>
      </c>
      <c r="F2933" s="10" t="s">
        <v>32</v>
      </c>
      <c r="G2933" s="10" t="s">
        <v>63</v>
      </c>
      <c r="H2933">
        <f>VLOOKUP(RefSex[[#This Row],[REFERRAL_MONTH]],WorkingDays[#All],2,FALSE)</f>
        <v>23</v>
      </c>
      <c r="I2933">
        <f>RefSex[[#This Row],[TWW_REFERRALS]]*(21/RefSex[[#This Row],[WD]])</f>
        <v>2598.5217391304345</v>
      </c>
    </row>
    <row r="2934" spans="1:9" x14ac:dyDescent="0.25">
      <c r="A2934" s="10">
        <v>1615</v>
      </c>
      <c r="B2934" s="10">
        <v>201907</v>
      </c>
      <c r="C2934" s="10" t="s">
        <v>18</v>
      </c>
      <c r="D2934" s="10">
        <v>2019</v>
      </c>
      <c r="E2934" s="10" t="s">
        <v>4</v>
      </c>
      <c r="F2934" s="10" t="s">
        <v>32</v>
      </c>
      <c r="G2934" s="10" t="s">
        <v>65</v>
      </c>
      <c r="H2934">
        <f>VLOOKUP(RefSex[[#This Row],[REFERRAL_MONTH]],WorkingDays[#All],2,FALSE)</f>
        <v>23</v>
      </c>
      <c r="I2934">
        <f>RefSex[[#This Row],[TWW_REFERRALS]]*(21/RefSex[[#This Row],[WD]])</f>
        <v>1474.5652173913043</v>
      </c>
    </row>
    <row r="2935" spans="1:9" x14ac:dyDescent="0.25">
      <c r="A2935" s="10">
        <v>0</v>
      </c>
      <c r="B2935" s="10">
        <v>201907</v>
      </c>
      <c r="C2935" s="10" t="s">
        <v>18</v>
      </c>
      <c r="D2935" s="10">
        <v>2019</v>
      </c>
      <c r="E2935" s="10" t="s">
        <v>4</v>
      </c>
      <c r="F2935" s="10" t="s">
        <v>34</v>
      </c>
      <c r="G2935" s="10" t="s">
        <v>61</v>
      </c>
      <c r="H2935">
        <f>VLOOKUP(RefSex[[#This Row],[REFERRAL_MONTH]],WorkingDays[#All],2,FALSE)</f>
        <v>23</v>
      </c>
      <c r="I2935">
        <f>RefSex[[#This Row],[TWW_REFERRALS]]*(21/RefSex[[#This Row],[WD]])</f>
        <v>0</v>
      </c>
    </row>
    <row r="2936" spans="1:9" x14ac:dyDescent="0.25">
      <c r="A2936" s="10">
        <v>0</v>
      </c>
      <c r="B2936" s="10">
        <v>201907</v>
      </c>
      <c r="C2936" s="10" t="s">
        <v>18</v>
      </c>
      <c r="D2936" s="10">
        <v>2019</v>
      </c>
      <c r="E2936" s="10" t="s">
        <v>4</v>
      </c>
      <c r="F2936" s="10" t="s">
        <v>34</v>
      </c>
      <c r="G2936" s="10" t="s">
        <v>64</v>
      </c>
      <c r="H2936">
        <f>VLOOKUP(RefSex[[#This Row],[REFERRAL_MONTH]],WorkingDays[#All],2,FALSE)</f>
        <v>23</v>
      </c>
      <c r="I2936">
        <f>RefSex[[#This Row],[TWW_REFERRALS]]*(21/RefSex[[#This Row],[WD]])</f>
        <v>0</v>
      </c>
    </row>
    <row r="2937" spans="1:9" x14ac:dyDescent="0.25">
      <c r="A2937" s="10">
        <v>0</v>
      </c>
      <c r="B2937" s="10">
        <v>201907</v>
      </c>
      <c r="C2937" s="10" t="s">
        <v>18</v>
      </c>
      <c r="D2937" s="10">
        <v>2019</v>
      </c>
      <c r="E2937" s="10" t="s">
        <v>4</v>
      </c>
      <c r="F2937" s="10" t="s">
        <v>34</v>
      </c>
      <c r="G2937" s="10" t="s">
        <v>60</v>
      </c>
      <c r="H2937">
        <f>VLOOKUP(RefSex[[#This Row],[REFERRAL_MONTH]],WorkingDays[#All],2,FALSE)</f>
        <v>23</v>
      </c>
      <c r="I2937">
        <f>RefSex[[#This Row],[TWW_REFERRALS]]*(21/RefSex[[#This Row],[WD]])</f>
        <v>0</v>
      </c>
    </row>
    <row r="2938" spans="1:9" x14ac:dyDescent="0.25">
      <c r="A2938" s="10">
        <v>0</v>
      </c>
      <c r="B2938" s="10">
        <v>201907</v>
      </c>
      <c r="C2938" s="10" t="s">
        <v>18</v>
      </c>
      <c r="D2938" s="10">
        <v>2019</v>
      </c>
      <c r="E2938" s="10" t="s">
        <v>4</v>
      </c>
      <c r="F2938" s="10" t="s">
        <v>34</v>
      </c>
      <c r="G2938" s="10" t="s">
        <v>62</v>
      </c>
      <c r="H2938">
        <f>VLOOKUP(RefSex[[#This Row],[REFERRAL_MONTH]],WorkingDays[#All],2,FALSE)</f>
        <v>23</v>
      </c>
      <c r="I2938">
        <f>RefSex[[#This Row],[TWW_REFERRALS]]*(21/RefSex[[#This Row],[WD]])</f>
        <v>0</v>
      </c>
    </row>
    <row r="2939" spans="1:9" x14ac:dyDescent="0.25">
      <c r="A2939" s="10">
        <v>0</v>
      </c>
      <c r="B2939" s="10">
        <v>201907</v>
      </c>
      <c r="C2939" s="10" t="s">
        <v>18</v>
      </c>
      <c r="D2939" s="10">
        <v>2019</v>
      </c>
      <c r="E2939" s="10" t="s">
        <v>4</v>
      </c>
      <c r="F2939" s="10" t="s">
        <v>34</v>
      </c>
      <c r="G2939" s="10" t="s">
        <v>59</v>
      </c>
      <c r="H2939">
        <f>VLOOKUP(RefSex[[#This Row],[REFERRAL_MONTH]],WorkingDays[#All],2,FALSE)</f>
        <v>23</v>
      </c>
      <c r="I2939">
        <f>RefSex[[#This Row],[TWW_REFERRALS]]*(21/RefSex[[#This Row],[WD]])</f>
        <v>0</v>
      </c>
    </row>
    <row r="2940" spans="1:9" x14ac:dyDescent="0.25">
      <c r="A2940" s="10">
        <v>0</v>
      </c>
      <c r="B2940" s="10">
        <v>201907</v>
      </c>
      <c r="C2940" s="10" t="s">
        <v>18</v>
      </c>
      <c r="D2940" s="10">
        <v>2019</v>
      </c>
      <c r="E2940" s="10" t="s">
        <v>4</v>
      </c>
      <c r="F2940" s="10" t="s">
        <v>34</v>
      </c>
      <c r="G2940" s="10" t="s">
        <v>63</v>
      </c>
      <c r="H2940">
        <f>VLOOKUP(RefSex[[#This Row],[REFERRAL_MONTH]],WorkingDays[#All],2,FALSE)</f>
        <v>23</v>
      </c>
      <c r="I2940">
        <f>RefSex[[#This Row],[TWW_REFERRALS]]*(21/RefSex[[#This Row],[WD]])</f>
        <v>0</v>
      </c>
    </row>
    <row r="2941" spans="1:9" x14ac:dyDescent="0.25">
      <c r="A2941" s="10">
        <v>0</v>
      </c>
      <c r="B2941" s="10">
        <v>201907</v>
      </c>
      <c r="C2941" s="10" t="s">
        <v>18</v>
      </c>
      <c r="D2941" s="10">
        <v>2019</v>
      </c>
      <c r="E2941" s="10" t="s">
        <v>4</v>
      </c>
      <c r="F2941" s="10" t="s">
        <v>34</v>
      </c>
      <c r="G2941" s="10" t="s">
        <v>65</v>
      </c>
      <c r="H2941">
        <f>VLOOKUP(RefSex[[#This Row],[REFERRAL_MONTH]],WorkingDays[#All],2,FALSE)</f>
        <v>23</v>
      </c>
      <c r="I2941">
        <f>RefSex[[#This Row],[TWW_REFERRALS]]*(21/RefSex[[#This Row],[WD]])</f>
        <v>0</v>
      </c>
    </row>
    <row r="2942" spans="1:9" x14ac:dyDescent="0.25">
      <c r="A2942" s="10">
        <v>1252</v>
      </c>
      <c r="B2942" s="10">
        <v>201907</v>
      </c>
      <c r="C2942" s="10" t="s">
        <v>18</v>
      </c>
      <c r="D2942" s="10">
        <v>2019</v>
      </c>
      <c r="E2942" s="10" t="s">
        <v>5</v>
      </c>
      <c r="F2942" s="10" t="s">
        <v>32</v>
      </c>
      <c r="G2942" s="10" t="s">
        <v>61</v>
      </c>
      <c r="H2942">
        <f>VLOOKUP(RefSex[[#This Row],[REFERRAL_MONTH]],WorkingDays[#All],2,FALSE)</f>
        <v>23</v>
      </c>
      <c r="I2942">
        <f>RefSex[[#This Row],[TWW_REFERRALS]]*(21/RefSex[[#This Row],[WD]])</f>
        <v>1143.1304347826085</v>
      </c>
    </row>
    <row r="2943" spans="1:9" x14ac:dyDescent="0.25">
      <c r="A2943" s="10">
        <v>2076</v>
      </c>
      <c r="B2943" s="10">
        <v>201907</v>
      </c>
      <c r="C2943" s="10" t="s">
        <v>18</v>
      </c>
      <c r="D2943" s="10">
        <v>2019</v>
      </c>
      <c r="E2943" s="10" t="s">
        <v>5</v>
      </c>
      <c r="F2943" s="10" t="s">
        <v>32</v>
      </c>
      <c r="G2943" s="10" t="s">
        <v>64</v>
      </c>
      <c r="H2943">
        <f>VLOOKUP(RefSex[[#This Row],[REFERRAL_MONTH]],WorkingDays[#All],2,FALSE)</f>
        <v>23</v>
      </c>
      <c r="I2943">
        <f>RefSex[[#This Row],[TWW_REFERRALS]]*(21/RefSex[[#This Row],[WD]])</f>
        <v>1895.478260869565</v>
      </c>
    </row>
    <row r="2944" spans="1:9" x14ac:dyDescent="0.25">
      <c r="A2944" s="10">
        <v>2122</v>
      </c>
      <c r="B2944" s="10">
        <v>201907</v>
      </c>
      <c r="C2944" s="10" t="s">
        <v>18</v>
      </c>
      <c r="D2944" s="10">
        <v>2019</v>
      </c>
      <c r="E2944" s="10" t="s">
        <v>5</v>
      </c>
      <c r="F2944" s="10" t="s">
        <v>32</v>
      </c>
      <c r="G2944" s="10" t="s">
        <v>60</v>
      </c>
      <c r="H2944">
        <f>VLOOKUP(RefSex[[#This Row],[REFERRAL_MONTH]],WorkingDays[#All],2,FALSE)</f>
        <v>23</v>
      </c>
      <c r="I2944">
        <f>RefSex[[#This Row],[TWW_REFERRALS]]*(21/RefSex[[#This Row],[WD]])</f>
        <v>1937.478260869565</v>
      </c>
    </row>
    <row r="2945" spans="1:9" x14ac:dyDescent="0.25">
      <c r="A2945" s="10">
        <v>1614</v>
      </c>
      <c r="B2945" s="10">
        <v>201907</v>
      </c>
      <c r="C2945" s="10" t="s">
        <v>18</v>
      </c>
      <c r="D2945" s="10">
        <v>2019</v>
      </c>
      <c r="E2945" s="10" t="s">
        <v>5</v>
      </c>
      <c r="F2945" s="10" t="s">
        <v>32</v>
      </c>
      <c r="G2945" s="10" t="s">
        <v>62</v>
      </c>
      <c r="H2945">
        <f>VLOOKUP(RefSex[[#This Row],[REFERRAL_MONTH]],WorkingDays[#All],2,FALSE)</f>
        <v>23</v>
      </c>
      <c r="I2945">
        <f>RefSex[[#This Row],[TWW_REFERRALS]]*(21/RefSex[[#This Row],[WD]])</f>
        <v>1473.6521739130435</v>
      </c>
    </row>
    <row r="2946" spans="1:9" x14ac:dyDescent="0.25">
      <c r="A2946" s="10">
        <v>1658</v>
      </c>
      <c r="B2946" s="10">
        <v>201907</v>
      </c>
      <c r="C2946" s="10" t="s">
        <v>18</v>
      </c>
      <c r="D2946" s="10">
        <v>2019</v>
      </c>
      <c r="E2946" s="10" t="s">
        <v>5</v>
      </c>
      <c r="F2946" s="10" t="s">
        <v>32</v>
      </c>
      <c r="G2946" s="10" t="s">
        <v>59</v>
      </c>
      <c r="H2946">
        <f>VLOOKUP(RefSex[[#This Row],[REFERRAL_MONTH]],WorkingDays[#All],2,FALSE)</f>
        <v>23</v>
      </c>
      <c r="I2946">
        <f>RefSex[[#This Row],[TWW_REFERRALS]]*(21/RefSex[[#This Row],[WD]])</f>
        <v>1513.8260869565217</v>
      </c>
    </row>
    <row r="2947" spans="1:9" x14ac:dyDescent="0.25">
      <c r="A2947" s="10">
        <v>2223</v>
      </c>
      <c r="B2947" s="10">
        <v>201907</v>
      </c>
      <c r="C2947" s="10" t="s">
        <v>18</v>
      </c>
      <c r="D2947" s="10">
        <v>2019</v>
      </c>
      <c r="E2947" s="10" t="s">
        <v>5</v>
      </c>
      <c r="F2947" s="10" t="s">
        <v>32</v>
      </c>
      <c r="G2947" s="10" t="s">
        <v>63</v>
      </c>
      <c r="H2947">
        <f>VLOOKUP(RefSex[[#This Row],[REFERRAL_MONTH]],WorkingDays[#All],2,FALSE)</f>
        <v>23</v>
      </c>
      <c r="I2947">
        <f>RefSex[[#This Row],[TWW_REFERRALS]]*(21/RefSex[[#This Row],[WD]])</f>
        <v>2029.695652173913</v>
      </c>
    </row>
    <row r="2948" spans="1:9" x14ac:dyDescent="0.25">
      <c r="A2948" s="10">
        <v>1129</v>
      </c>
      <c r="B2948" s="10">
        <v>201907</v>
      </c>
      <c r="C2948" s="10" t="s">
        <v>18</v>
      </c>
      <c r="D2948" s="10">
        <v>2019</v>
      </c>
      <c r="E2948" s="10" t="s">
        <v>5</v>
      </c>
      <c r="F2948" s="10" t="s">
        <v>32</v>
      </c>
      <c r="G2948" s="10" t="s">
        <v>65</v>
      </c>
      <c r="H2948">
        <f>VLOOKUP(RefSex[[#This Row],[REFERRAL_MONTH]],WorkingDays[#All],2,FALSE)</f>
        <v>23</v>
      </c>
      <c r="I2948">
        <f>RefSex[[#This Row],[TWW_REFERRALS]]*(21/RefSex[[#This Row],[WD]])</f>
        <v>1030.8260869565217</v>
      </c>
    </row>
    <row r="2949" spans="1:9" x14ac:dyDescent="0.25">
      <c r="A2949" s="10">
        <v>897</v>
      </c>
      <c r="B2949" s="10">
        <v>201907</v>
      </c>
      <c r="C2949" s="10" t="s">
        <v>18</v>
      </c>
      <c r="D2949" s="10">
        <v>2019</v>
      </c>
      <c r="E2949" s="10" t="s">
        <v>5</v>
      </c>
      <c r="F2949" s="10" t="s">
        <v>34</v>
      </c>
      <c r="G2949" s="10" t="s">
        <v>61</v>
      </c>
      <c r="H2949">
        <f>VLOOKUP(RefSex[[#This Row],[REFERRAL_MONTH]],WorkingDays[#All],2,FALSE)</f>
        <v>23</v>
      </c>
      <c r="I2949">
        <f>RefSex[[#This Row],[TWW_REFERRALS]]*(21/RefSex[[#This Row],[WD]])</f>
        <v>819</v>
      </c>
    </row>
    <row r="2950" spans="1:9" x14ac:dyDescent="0.25">
      <c r="A2950" s="10">
        <v>1441</v>
      </c>
      <c r="B2950" s="10">
        <v>201907</v>
      </c>
      <c r="C2950" s="10" t="s">
        <v>18</v>
      </c>
      <c r="D2950" s="10">
        <v>2019</v>
      </c>
      <c r="E2950" s="10" t="s">
        <v>5</v>
      </c>
      <c r="F2950" s="10" t="s">
        <v>34</v>
      </c>
      <c r="G2950" s="10" t="s">
        <v>64</v>
      </c>
      <c r="H2950">
        <f>VLOOKUP(RefSex[[#This Row],[REFERRAL_MONTH]],WorkingDays[#All],2,FALSE)</f>
        <v>23</v>
      </c>
      <c r="I2950">
        <f>RefSex[[#This Row],[TWW_REFERRALS]]*(21/RefSex[[#This Row],[WD]])</f>
        <v>1315.695652173913</v>
      </c>
    </row>
    <row r="2951" spans="1:9" x14ac:dyDescent="0.25">
      <c r="A2951" s="10">
        <v>1578</v>
      </c>
      <c r="B2951" s="10">
        <v>201907</v>
      </c>
      <c r="C2951" s="10" t="s">
        <v>18</v>
      </c>
      <c r="D2951" s="10">
        <v>2019</v>
      </c>
      <c r="E2951" s="10" t="s">
        <v>5</v>
      </c>
      <c r="F2951" s="10" t="s">
        <v>34</v>
      </c>
      <c r="G2951" s="10" t="s">
        <v>60</v>
      </c>
      <c r="H2951">
        <f>VLOOKUP(RefSex[[#This Row],[REFERRAL_MONTH]],WorkingDays[#All],2,FALSE)</f>
        <v>23</v>
      </c>
      <c r="I2951">
        <f>RefSex[[#This Row],[TWW_REFERRALS]]*(21/RefSex[[#This Row],[WD]])</f>
        <v>1440.782608695652</v>
      </c>
    </row>
    <row r="2952" spans="1:9" x14ac:dyDescent="0.25">
      <c r="A2952" s="10">
        <v>1257</v>
      </c>
      <c r="B2952" s="10">
        <v>201907</v>
      </c>
      <c r="C2952" s="10" t="s">
        <v>18</v>
      </c>
      <c r="D2952" s="10">
        <v>2019</v>
      </c>
      <c r="E2952" s="10" t="s">
        <v>5</v>
      </c>
      <c r="F2952" s="10" t="s">
        <v>34</v>
      </c>
      <c r="G2952" s="10" t="s">
        <v>62</v>
      </c>
      <c r="H2952">
        <f>VLOOKUP(RefSex[[#This Row],[REFERRAL_MONTH]],WorkingDays[#All],2,FALSE)</f>
        <v>23</v>
      </c>
      <c r="I2952">
        <f>RefSex[[#This Row],[TWW_REFERRALS]]*(21/RefSex[[#This Row],[WD]])</f>
        <v>1147.695652173913</v>
      </c>
    </row>
    <row r="2953" spans="1:9" x14ac:dyDescent="0.25">
      <c r="A2953" s="10">
        <v>1234</v>
      </c>
      <c r="B2953" s="10">
        <v>201907</v>
      </c>
      <c r="C2953" s="10" t="s">
        <v>18</v>
      </c>
      <c r="D2953" s="10">
        <v>2019</v>
      </c>
      <c r="E2953" s="10" t="s">
        <v>5</v>
      </c>
      <c r="F2953" s="10" t="s">
        <v>34</v>
      </c>
      <c r="G2953" s="10" t="s">
        <v>59</v>
      </c>
      <c r="H2953">
        <f>VLOOKUP(RefSex[[#This Row],[REFERRAL_MONTH]],WorkingDays[#All],2,FALSE)</f>
        <v>23</v>
      </c>
      <c r="I2953">
        <f>RefSex[[#This Row],[TWW_REFERRALS]]*(21/RefSex[[#This Row],[WD]])</f>
        <v>1126.695652173913</v>
      </c>
    </row>
    <row r="2954" spans="1:9" x14ac:dyDescent="0.25">
      <c r="A2954" s="10">
        <v>1650</v>
      </c>
      <c r="B2954" s="10">
        <v>201907</v>
      </c>
      <c r="C2954" s="10" t="s">
        <v>18</v>
      </c>
      <c r="D2954" s="10">
        <v>2019</v>
      </c>
      <c r="E2954" s="10" t="s">
        <v>5</v>
      </c>
      <c r="F2954" s="10" t="s">
        <v>34</v>
      </c>
      <c r="G2954" s="10" t="s">
        <v>63</v>
      </c>
      <c r="H2954">
        <f>VLOOKUP(RefSex[[#This Row],[REFERRAL_MONTH]],WorkingDays[#All],2,FALSE)</f>
        <v>23</v>
      </c>
      <c r="I2954">
        <f>RefSex[[#This Row],[TWW_REFERRALS]]*(21/RefSex[[#This Row],[WD]])</f>
        <v>1506.5217391304348</v>
      </c>
    </row>
    <row r="2955" spans="1:9" x14ac:dyDescent="0.25">
      <c r="A2955" s="10">
        <v>877</v>
      </c>
      <c r="B2955" s="10">
        <v>201907</v>
      </c>
      <c r="C2955" s="10" t="s">
        <v>18</v>
      </c>
      <c r="D2955" s="10">
        <v>2019</v>
      </c>
      <c r="E2955" s="10" t="s">
        <v>5</v>
      </c>
      <c r="F2955" s="10" t="s">
        <v>34</v>
      </c>
      <c r="G2955" s="10" t="s">
        <v>65</v>
      </c>
      <c r="H2955">
        <f>VLOOKUP(RefSex[[#This Row],[REFERRAL_MONTH]],WorkingDays[#All],2,FALSE)</f>
        <v>23</v>
      </c>
      <c r="I2955">
        <f>RefSex[[#This Row],[TWW_REFERRALS]]*(21/RefSex[[#This Row],[WD]])</f>
        <v>800.73913043478251</v>
      </c>
    </row>
    <row r="2956" spans="1:9" x14ac:dyDescent="0.25">
      <c r="A2956" s="10">
        <v>2554</v>
      </c>
      <c r="B2956" s="10">
        <v>201907</v>
      </c>
      <c r="C2956" s="10" t="s">
        <v>18</v>
      </c>
      <c r="D2956" s="10">
        <v>2019</v>
      </c>
      <c r="E2956" s="10" t="s">
        <v>6</v>
      </c>
      <c r="F2956" s="10" t="s">
        <v>32</v>
      </c>
      <c r="G2956" s="10" t="s">
        <v>61</v>
      </c>
      <c r="H2956">
        <f>VLOOKUP(RefSex[[#This Row],[REFERRAL_MONTH]],WorkingDays[#All],2,FALSE)</f>
        <v>23</v>
      </c>
      <c r="I2956">
        <f>RefSex[[#This Row],[TWW_REFERRALS]]*(21/RefSex[[#This Row],[WD]])</f>
        <v>2331.9130434782605</v>
      </c>
    </row>
    <row r="2957" spans="1:9" x14ac:dyDescent="0.25">
      <c r="A2957" s="10">
        <v>3441</v>
      </c>
      <c r="B2957" s="10">
        <v>201907</v>
      </c>
      <c r="C2957" s="10" t="s">
        <v>18</v>
      </c>
      <c r="D2957" s="10">
        <v>2019</v>
      </c>
      <c r="E2957" s="10" t="s">
        <v>6</v>
      </c>
      <c r="F2957" s="10" t="s">
        <v>32</v>
      </c>
      <c r="G2957" s="10" t="s">
        <v>64</v>
      </c>
      <c r="H2957">
        <f>VLOOKUP(RefSex[[#This Row],[REFERRAL_MONTH]],WorkingDays[#All],2,FALSE)</f>
        <v>23</v>
      </c>
      <c r="I2957">
        <f>RefSex[[#This Row],[TWW_REFERRALS]]*(21/RefSex[[#This Row],[WD]])</f>
        <v>3141.782608695652</v>
      </c>
    </row>
    <row r="2958" spans="1:9" x14ac:dyDescent="0.25">
      <c r="A2958" s="10">
        <v>3676</v>
      </c>
      <c r="B2958" s="10">
        <v>201907</v>
      </c>
      <c r="C2958" s="10" t="s">
        <v>18</v>
      </c>
      <c r="D2958" s="10">
        <v>2019</v>
      </c>
      <c r="E2958" s="10" t="s">
        <v>6</v>
      </c>
      <c r="F2958" s="10" t="s">
        <v>32</v>
      </c>
      <c r="G2958" s="10" t="s">
        <v>60</v>
      </c>
      <c r="H2958">
        <f>VLOOKUP(RefSex[[#This Row],[REFERRAL_MONTH]],WorkingDays[#All],2,FALSE)</f>
        <v>23</v>
      </c>
      <c r="I2958">
        <f>RefSex[[#This Row],[TWW_REFERRALS]]*(21/RefSex[[#This Row],[WD]])</f>
        <v>3356.3478260869565</v>
      </c>
    </row>
    <row r="2959" spans="1:9" x14ac:dyDescent="0.25">
      <c r="A2959" s="10">
        <v>3537</v>
      </c>
      <c r="B2959" s="10">
        <v>201907</v>
      </c>
      <c r="C2959" s="10" t="s">
        <v>18</v>
      </c>
      <c r="D2959" s="10">
        <v>2019</v>
      </c>
      <c r="E2959" s="10" t="s">
        <v>6</v>
      </c>
      <c r="F2959" s="10" t="s">
        <v>32</v>
      </c>
      <c r="G2959" s="10" t="s">
        <v>62</v>
      </c>
      <c r="H2959">
        <f>VLOOKUP(RefSex[[#This Row],[REFERRAL_MONTH]],WorkingDays[#All],2,FALSE)</f>
        <v>23</v>
      </c>
      <c r="I2959">
        <f>RefSex[[#This Row],[TWW_REFERRALS]]*(21/RefSex[[#This Row],[WD]])</f>
        <v>3229.4347826086955</v>
      </c>
    </row>
    <row r="2960" spans="1:9" x14ac:dyDescent="0.25">
      <c r="A2960" s="10">
        <v>2806</v>
      </c>
      <c r="B2960" s="10">
        <v>201907</v>
      </c>
      <c r="C2960" s="10" t="s">
        <v>18</v>
      </c>
      <c r="D2960" s="10">
        <v>2019</v>
      </c>
      <c r="E2960" s="10" t="s">
        <v>6</v>
      </c>
      <c r="F2960" s="10" t="s">
        <v>32</v>
      </c>
      <c r="G2960" s="10" t="s">
        <v>59</v>
      </c>
      <c r="H2960">
        <f>VLOOKUP(RefSex[[#This Row],[REFERRAL_MONTH]],WorkingDays[#All],2,FALSE)</f>
        <v>23</v>
      </c>
      <c r="I2960">
        <f>RefSex[[#This Row],[TWW_REFERRALS]]*(21/RefSex[[#This Row],[WD]])</f>
        <v>2562</v>
      </c>
    </row>
    <row r="2961" spans="1:9" x14ac:dyDescent="0.25">
      <c r="A2961" s="10">
        <v>3897</v>
      </c>
      <c r="B2961" s="10">
        <v>201907</v>
      </c>
      <c r="C2961" s="10" t="s">
        <v>18</v>
      </c>
      <c r="D2961" s="10">
        <v>2019</v>
      </c>
      <c r="E2961" s="10" t="s">
        <v>6</v>
      </c>
      <c r="F2961" s="10" t="s">
        <v>32</v>
      </c>
      <c r="G2961" s="10" t="s">
        <v>63</v>
      </c>
      <c r="H2961">
        <f>VLOOKUP(RefSex[[#This Row],[REFERRAL_MONTH]],WorkingDays[#All],2,FALSE)</f>
        <v>23</v>
      </c>
      <c r="I2961">
        <f>RefSex[[#This Row],[TWW_REFERRALS]]*(21/RefSex[[#This Row],[WD]])</f>
        <v>3558.1304347826085</v>
      </c>
    </row>
    <row r="2962" spans="1:9" x14ac:dyDescent="0.25">
      <c r="A2962" s="10">
        <v>1877</v>
      </c>
      <c r="B2962" s="10">
        <v>201907</v>
      </c>
      <c r="C2962" s="10" t="s">
        <v>18</v>
      </c>
      <c r="D2962" s="10">
        <v>2019</v>
      </c>
      <c r="E2962" s="10" t="s">
        <v>6</v>
      </c>
      <c r="F2962" s="10" t="s">
        <v>32</v>
      </c>
      <c r="G2962" s="10" t="s">
        <v>65</v>
      </c>
      <c r="H2962">
        <f>VLOOKUP(RefSex[[#This Row],[REFERRAL_MONTH]],WorkingDays[#All],2,FALSE)</f>
        <v>23</v>
      </c>
      <c r="I2962">
        <f>RefSex[[#This Row],[TWW_REFERRALS]]*(21/RefSex[[#This Row],[WD]])</f>
        <v>1713.782608695652</v>
      </c>
    </row>
    <row r="2963" spans="1:9" x14ac:dyDescent="0.25">
      <c r="A2963" s="10">
        <v>2074</v>
      </c>
      <c r="B2963" s="10">
        <v>201907</v>
      </c>
      <c r="C2963" s="10" t="s">
        <v>18</v>
      </c>
      <c r="D2963" s="10">
        <v>2019</v>
      </c>
      <c r="E2963" s="10" t="s">
        <v>6</v>
      </c>
      <c r="F2963" s="10" t="s">
        <v>34</v>
      </c>
      <c r="G2963" s="10" t="s">
        <v>61</v>
      </c>
      <c r="H2963">
        <f>VLOOKUP(RefSex[[#This Row],[REFERRAL_MONTH]],WorkingDays[#All],2,FALSE)</f>
        <v>23</v>
      </c>
      <c r="I2963">
        <f>RefSex[[#This Row],[TWW_REFERRALS]]*(21/RefSex[[#This Row],[WD]])</f>
        <v>1893.6521739130433</v>
      </c>
    </row>
    <row r="2964" spans="1:9" x14ac:dyDescent="0.25">
      <c r="A2964" s="10">
        <v>3000</v>
      </c>
      <c r="B2964" s="10">
        <v>201907</v>
      </c>
      <c r="C2964" s="10" t="s">
        <v>18</v>
      </c>
      <c r="D2964" s="10">
        <v>2019</v>
      </c>
      <c r="E2964" s="10" t="s">
        <v>6</v>
      </c>
      <c r="F2964" s="10" t="s">
        <v>34</v>
      </c>
      <c r="G2964" s="10" t="s">
        <v>64</v>
      </c>
      <c r="H2964">
        <f>VLOOKUP(RefSex[[#This Row],[REFERRAL_MONTH]],WorkingDays[#All],2,FALSE)</f>
        <v>23</v>
      </c>
      <c r="I2964">
        <f>RefSex[[#This Row],[TWW_REFERRALS]]*(21/RefSex[[#This Row],[WD]])</f>
        <v>2739.1304347826085</v>
      </c>
    </row>
    <row r="2965" spans="1:9" x14ac:dyDescent="0.25">
      <c r="A2965" s="10">
        <v>3120</v>
      </c>
      <c r="B2965" s="10">
        <v>201907</v>
      </c>
      <c r="C2965" s="10" t="s">
        <v>18</v>
      </c>
      <c r="D2965" s="10">
        <v>2019</v>
      </c>
      <c r="E2965" s="10" t="s">
        <v>6</v>
      </c>
      <c r="F2965" s="10" t="s">
        <v>34</v>
      </c>
      <c r="G2965" s="10" t="s">
        <v>60</v>
      </c>
      <c r="H2965">
        <f>VLOOKUP(RefSex[[#This Row],[REFERRAL_MONTH]],WorkingDays[#All],2,FALSE)</f>
        <v>23</v>
      </c>
      <c r="I2965">
        <f>RefSex[[#This Row],[TWW_REFERRALS]]*(21/RefSex[[#This Row],[WD]])</f>
        <v>2848.695652173913</v>
      </c>
    </row>
    <row r="2966" spans="1:9" x14ac:dyDescent="0.25">
      <c r="A2966" s="10">
        <v>3035</v>
      </c>
      <c r="B2966" s="10">
        <v>201907</v>
      </c>
      <c r="C2966" s="10" t="s">
        <v>18</v>
      </c>
      <c r="D2966" s="10">
        <v>2019</v>
      </c>
      <c r="E2966" s="10" t="s">
        <v>6</v>
      </c>
      <c r="F2966" s="10" t="s">
        <v>34</v>
      </c>
      <c r="G2966" s="10" t="s">
        <v>62</v>
      </c>
      <c r="H2966">
        <f>VLOOKUP(RefSex[[#This Row],[REFERRAL_MONTH]],WorkingDays[#All],2,FALSE)</f>
        <v>23</v>
      </c>
      <c r="I2966">
        <f>RefSex[[#This Row],[TWW_REFERRALS]]*(21/RefSex[[#This Row],[WD]])</f>
        <v>2771.086956521739</v>
      </c>
    </row>
    <row r="2967" spans="1:9" x14ac:dyDescent="0.25">
      <c r="A2967" s="10">
        <v>2528</v>
      </c>
      <c r="B2967" s="10">
        <v>201907</v>
      </c>
      <c r="C2967" s="10" t="s">
        <v>18</v>
      </c>
      <c r="D2967" s="10">
        <v>2019</v>
      </c>
      <c r="E2967" s="10" t="s">
        <v>6</v>
      </c>
      <c r="F2967" s="10" t="s">
        <v>34</v>
      </c>
      <c r="G2967" s="10" t="s">
        <v>59</v>
      </c>
      <c r="H2967">
        <f>VLOOKUP(RefSex[[#This Row],[REFERRAL_MONTH]],WorkingDays[#All],2,FALSE)</f>
        <v>23</v>
      </c>
      <c r="I2967">
        <f>RefSex[[#This Row],[TWW_REFERRALS]]*(21/RefSex[[#This Row],[WD]])</f>
        <v>2308.173913043478</v>
      </c>
    </row>
    <row r="2968" spans="1:9" x14ac:dyDescent="0.25">
      <c r="A2968" s="10">
        <v>3062</v>
      </c>
      <c r="B2968" s="10">
        <v>201907</v>
      </c>
      <c r="C2968" s="10" t="s">
        <v>18</v>
      </c>
      <c r="D2968" s="10">
        <v>2019</v>
      </c>
      <c r="E2968" s="10" t="s">
        <v>6</v>
      </c>
      <c r="F2968" s="10" t="s">
        <v>34</v>
      </c>
      <c r="G2968" s="10" t="s">
        <v>63</v>
      </c>
      <c r="H2968">
        <f>VLOOKUP(RefSex[[#This Row],[REFERRAL_MONTH]],WorkingDays[#All],2,FALSE)</f>
        <v>23</v>
      </c>
      <c r="I2968">
        <f>RefSex[[#This Row],[TWW_REFERRALS]]*(21/RefSex[[#This Row],[WD]])</f>
        <v>2795.7391304347825</v>
      </c>
    </row>
    <row r="2969" spans="1:9" x14ac:dyDescent="0.25">
      <c r="A2969" s="10">
        <v>1596</v>
      </c>
      <c r="B2969" s="10">
        <v>201907</v>
      </c>
      <c r="C2969" s="10" t="s">
        <v>18</v>
      </c>
      <c r="D2969" s="10">
        <v>2019</v>
      </c>
      <c r="E2969" s="10" t="s">
        <v>6</v>
      </c>
      <c r="F2969" s="10" t="s">
        <v>34</v>
      </c>
      <c r="G2969" s="10" t="s">
        <v>65</v>
      </c>
      <c r="H2969">
        <f>VLOOKUP(RefSex[[#This Row],[REFERRAL_MONTH]],WorkingDays[#All],2,FALSE)</f>
        <v>23</v>
      </c>
      <c r="I2969">
        <f>RefSex[[#This Row],[TWW_REFERRALS]]*(21/RefSex[[#This Row],[WD]])</f>
        <v>1457.2173913043478</v>
      </c>
    </row>
    <row r="2970" spans="1:9" x14ac:dyDescent="0.25">
      <c r="A2970" s="10">
        <v>313</v>
      </c>
      <c r="B2970" s="10">
        <v>201907</v>
      </c>
      <c r="C2970" s="10" t="s">
        <v>18</v>
      </c>
      <c r="D2970" s="10">
        <v>2019</v>
      </c>
      <c r="E2970" s="10" t="s">
        <v>7</v>
      </c>
      <c r="F2970" s="10" t="s">
        <v>32</v>
      </c>
      <c r="G2970" s="10" t="s">
        <v>61</v>
      </c>
      <c r="H2970">
        <f>VLOOKUP(RefSex[[#This Row],[REFERRAL_MONTH]],WorkingDays[#All],2,FALSE)</f>
        <v>23</v>
      </c>
      <c r="I2970">
        <f>RefSex[[#This Row],[TWW_REFERRALS]]*(21/RefSex[[#This Row],[WD]])</f>
        <v>285.78260869565213</v>
      </c>
    </row>
    <row r="2971" spans="1:9" x14ac:dyDescent="0.25">
      <c r="A2971" s="10">
        <v>465</v>
      </c>
      <c r="B2971" s="10">
        <v>201907</v>
      </c>
      <c r="C2971" s="10" t="s">
        <v>18</v>
      </c>
      <c r="D2971" s="10">
        <v>2019</v>
      </c>
      <c r="E2971" s="10" t="s">
        <v>7</v>
      </c>
      <c r="F2971" s="10" t="s">
        <v>32</v>
      </c>
      <c r="G2971" s="10" t="s">
        <v>64</v>
      </c>
      <c r="H2971">
        <f>VLOOKUP(RefSex[[#This Row],[REFERRAL_MONTH]],WorkingDays[#All],2,FALSE)</f>
        <v>23</v>
      </c>
      <c r="I2971">
        <f>RefSex[[#This Row],[TWW_REFERRALS]]*(21/RefSex[[#This Row],[WD]])</f>
        <v>424.56521739130432</v>
      </c>
    </row>
    <row r="2972" spans="1:9" x14ac:dyDescent="0.25">
      <c r="A2972" s="10">
        <v>402</v>
      </c>
      <c r="B2972" s="10">
        <v>201907</v>
      </c>
      <c r="C2972" s="10" t="s">
        <v>18</v>
      </c>
      <c r="D2972" s="10">
        <v>2019</v>
      </c>
      <c r="E2972" s="10" t="s">
        <v>7</v>
      </c>
      <c r="F2972" s="10" t="s">
        <v>32</v>
      </c>
      <c r="G2972" s="10" t="s">
        <v>60</v>
      </c>
      <c r="H2972">
        <f>VLOOKUP(RefSex[[#This Row],[REFERRAL_MONTH]],WorkingDays[#All],2,FALSE)</f>
        <v>23</v>
      </c>
      <c r="I2972">
        <f>RefSex[[#This Row],[TWW_REFERRALS]]*(21/RefSex[[#This Row],[WD]])</f>
        <v>367.04347826086956</v>
      </c>
    </row>
    <row r="2973" spans="1:9" x14ac:dyDescent="0.25">
      <c r="A2973" s="10">
        <v>403</v>
      </c>
      <c r="B2973" s="10">
        <v>201907</v>
      </c>
      <c r="C2973" s="10" t="s">
        <v>18</v>
      </c>
      <c r="D2973" s="10">
        <v>2019</v>
      </c>
      <c r="E2973" s="10" t="s">
        <v>7</v>
      </c>
      <c r="F2973" s="10" t="s">
        <v>32</v>
      </c>
      <c r="G2973" s="10" t="s">
        <v>62</v>
      </c>
      <c r="H2973">
        <f>VLOOKUP(RefSex[[#This Row],[REFERRAL_MONTH]],WorkingDays[#All],2,FALSE)</f>
        <v>23</v>
      </c>
      <c r="I2973">
        <f>RefSex[[#This Row],[TWW_REFERRALS]]*(21/RefSex[[#This Row],[WD]])</f>
        <v>367.95652173913044</v>
      </c>
    </row>
    <row r="2974" spans="1:9" x14ac:dyDescent="0.25">
      <c r="A2974" s="10">
        <v>313</v>
      </c>
      <c r="B2974" s="10">
        <v>201907</v>
      </c>
      <c r="C2974" s="10" t="s">
        <v>18</v>
      </c>
      <c r="D2974" s="10">
        <v>2019</v>
      </c>
      <c r="E2974" s="10" t="s">
        <v>7</v>
      </c>
      <c r="F2974" s="10" t="s">
        <v>32</v>
      </c>
      <c r="G2974" s="10" t="s">
        <v>59</v>
      </c>
      <c r="H2974">
        <f>VLOOKUP(RefSex[[#This Row],[REFERRAL_MONTH]],WorkingDays[#All],2,FALSE)</f>
        <v>23</v>
      </c>
      <c r="I2974">
        <f>RefSex[[#This Row],[TWW_REFERRALS]]*(21/RefSex[[#This Row],[WD]])</f>
        <v>285.78260869565213</v>
      </c>
    </row>
    <row r="2975" spans="1:9" x14ac:dyDescent="0.25">
      <c r="A2975" s="10">
        <v>404</v>
      </c>
      <c r="B2975" s="10">
        <v>201907</v>
      </c>
      <c r="C2975" s="10" t="s">
        <v>18</v>
      </c>
      <c r="D2975" s="10">
        <v>2019</v>
      </c>
      <c r="E2975" s="10" t="s">
        <v>7</v>
      </c>
      <c r="F2975" s="10" t="s">
        <v>32</v>
      </c>
      <c r="G2975" s="10" t="s">
        <v>63</v>
      </c>
      <c r="H2975">
        <f>VLOOKUP(RefSex[[#This Row],[REFERRAL_MONTH]],WorkingDays[#All],2,FALSE)</f>
        <v>23</v>
      </c>
      <c r="I2975">
        <f>RefSex[[#This Row],[TWW_REFERRALS]]*(21/RefSex[[#This Row],[WD]])</f>
        <v>368.86956521739125</v>
      </c>
    </row>
    <row r="2976" spans="1:9" x14ac:dyDescent="0.25">
      <c r="A2976" s="10">
        <v>229</v>
      </c>
      <c r="B2976" s="10">
        <v>201907</v>
      </c>
      <c r="C2976" s="10" t="s">
        <v>18</v>
      </c>
      <c r="D2976" s="10">
        <v>2019</v>
      </c>
      <c r="E2976" s="10" t="s">
        <v>7</v>
      </c>
      <c r="F2976" s="10" t="s">
        <v>32</v>
      </c>
      <c r="G2976" s="10" t="s">
        <v>65</v>
      </c>
      <c r="H2976">
        <f>VLOOKUP(RefSex[[#This Row],[REFERRAL_MONTH]],WorkingDays[#All],2,FALSE)</f>
        <v>23</v>
      </c>
      <c r="I2976">
        <f>RefSex[[#This Row],[TWW_REFERRALS]]*(21/RefSex[[#This Row],[WD]])</f>
        <v>209.08695652173913</v>
      </c>
    </row>
    <row r="2977" spans="1:9" x14ac:dyDescent="0.25">
      <c r="A2977" s="10">
        <v>407</v>
      </c>
      <c r="B2977" s="10">
        <v>201907</v>
      </c>
      <c r="C2977" s="10" t="s">
        <v>18</v>
      </c>
      <c r="D2977" s="10">
        <v>2019</v>
      </c>
      <c r="E2977" s="10" t="s">
        <v>7</v>
      </c>
      <c r="F2977" s="10" t="s">
        <v>34</v>
      </c>
      <c r="G2977" s="10" t="s">
        <v>61</v>
      </c>
      <c r="H2977">
        <f>VLOOKUP(RefSex[[#This Row],[REFERRAL_MONTH]],WorkingDays[#All],2,FALSE)</f>
        <v>23</v>
      </c>
      <c r="I2977">
        <f>RefSex[[#This Row],[TWW_REFERRALS]]*(21/RefSex[[#This Row],[WD]])</f>
        <v>371.60869565217388</v>
      </c>
    </row>
    <row r="2978" spans="1:9" x14ac:dyDescent="0.25">
      <c r="A2978" s="10">
        <v>498</v>
      </c>
      <c r="B2978" s="10">
        <v>201907</v>
      </c>
      <c r="C2978" s="10" t="s">
        <v>18</v>
      </c>
      <c r="D2978" s="10">
        <v>2019</v>
      </c>
      <c r="E2978" s="10" t="s">
        <v>7</v>
      </c>
      <c r="F2978" s="10" t="s">
        <v>34</v>
      </c>
      <c r="G2978" s="10" t="s">
        <v>64</v>
      </c>
      <c r="H2978">
        <f>VLOOKUP(RefSex[[#This Row],[REFERRAL_MONTH]],WorkingDays[#All],2,FALSE)</f>
        <v>23</v>
      </c>
      <c r="I2978">
        <f>RefSex[[#This Row],[TWW_REFERRALS]]*(21/RefSex[[#This Row],[WD]])</f>
        <v>454.695652173913</v>
      </c>
    </row>
    <row r="2979" spans="1:9" x14ac:dyDescent="0.25">
      <c r="A2979" s="10">
        <v>508</v>
      </c>
      <c r="B2979" s="10">
        <v>201907</v>
      </c>
      <c r="C2979" s="10" t="s">
        <v>18</v>
      </c>
      <c r="D2979" s="10">
        <v>2019</v>
      </c>
      <c r="E2979" s="10" t="s">
        <v>7</v>
      </c>
      <c r="F2979" s="10" t="s">
        <v>34</v>
      </c>
      <c r="G2979" s="10" t="s">
        <v>60</v>
      </c>
      <c r="H2979">
        <f>VLOOKUP(RefSex[[#This Row],[REFERRAL_MONTH]],WorkingDays[#All],2,FALSE)</f>
        <v>23</v>
      </c>
      <c r="I2979">
        <f>RefSex[[#This Row],[TWW_REFERRALS]]*(21/RefSex[[#This Row],[WD]])</f>
        <v>463.82608695652169</v>
      </c>
    </row>
    <row r="2980" spans="1:9" x14ac:dyDescent="0.25">
      <c r="A2980" s="10">
        <v>496</v>
      </c>
      <c r="B2980" s="10">
        <v>201907</v>
      </c>
      <c r="C2980" s="10" t="s">
        <v>18</v>
      </c>
      <c r="D2980" s="10">
        <v>2019</v>
      </c>
      <c r="E2980" s="10" t="s">
        <v>7</v>
      </c>
      <c r="F2980" s="10" t="s">
        <v>34</v>
      </c>
      <c r="G2980" s="10" t="s">
        <v>62</v>
      </c>
      <c r="H2980">
        <f>VLOOKUP(RefSex[[#This Row],[REFERRAL_MONTH]],WorkingDays[#All],2,FALSE)</f>
        <v>23</v>
      </c>
      <c r="I2980">
        <f>RefSex[[#This Row],[TWW_REFERRALS]]*(21/RefSex[[#This Row],[WD]])</f>
        <v>452.86956521739125</v>
      </c>
    </row>
    <row r="2981" spans="1:9" x14ac:dyDescent="0.25">
      <c r="A2981" s="10">
        <v>439</v>
      </c>
      <c r="B2981" s="10">
        <v>201907</v>
      </c>
      <c r="C2981" s="10" t="s">
        <v>18</v>
      </c>
      <c r="D2981" s="10">
        <v>2019</v>
      </c>
      <c r="E2981" s="10" t="s">
        <v>7</v>
      </c>
      <c r="F2981" s="10" t="s">
        <v>34</v>
      </c>
      <c r="G2981" s="10" t="s">
        <v>59</v>
      </c>
      <c r="H2981">
        <f>VLOOKUP(RefSex[[#This Row],[REFERRAL_MONTH]],WorkingDays[#All],2,FALSE)</f>
        <v>23</v>
      </c>
      <c r="I2981">
        <f>RefSex[[#This Row],[TWW_REFERRALS]]*(21/RefSex[[#This Row],[WD]])</f>
        <v>400.82608695652169</v>
      </c>
    </row>
    <row r="2982" spans="1:9" x14ac:dyDescent="0.25">
      <c r="A2982" s="10">
        <v>491</v>
      </c>
      <c r="B2982" s="10">
        <v>201907</v>
      </c>
      <c r="C2982" s="10" t="s">
        <v>18</v>
      </c>
      <c r="D2982" s="10">
        <v>2019</v>
      </c>
      <c r="E2982" s="10" t="s">
        <v>7</v>
      </c>
      <c r="F2982" s="10" t="s">
        <v>34</v>
      </c>
      <c r="G2982" s="10" t="s">
        <v>63</v>
      </c>
      <c r="H2982">
        <f>VLOOKUP(RefSex[[#This Row],[REFERRAL_MONTH]],WorkingDays[#All],2,FALSE)</f>
        <v>23</v>
      </c>
      <c r="I2982">
        <f>RefSex[[#This Row],[TWW_REFERRALS]]*(21/RefSex[[#This Row],[WD]])</f>
        <v>448.30434782608694</v>
      </c>
    </row>
    <row r="2983" spans="1:9" x14ac:dyDescent="0.25">
      <c r="A2983" s="10">
        <v>272</v>
      </c>
      <c r="B2983" s="10">
        <v>201907</v>
      </c>
      <c r="C2983" s="10" t="s">
        <v>18</v>
      </c>
      <c r="D2983" s="10">
        <v>2019</v>
      </c>
      <c r="E2983" s="10" t="s">
        <v>7</v>
      </c>
      <c r="F2983" s="10" t="s">
        <v>34</v>
      </c>
      <c r="G2983" s="10" t="s">
        <v>65</v>
      </c>
      <c r="H2983">
        <f>VLOOKUP(RefSex[[#This Row],[REFERRAL_MONTH]],WorkingDays[#All],2,FALSE)</f>
        <v>23</v>
      </c>
      <c r="I2983">
        <f>RefSex[[#This Row],[TWW_REFERRALS]]*(21/RefSex[[#This Row],[WD]])</f>
        <v>248.3478260869565</v>
      </c>
    </row>
    <row r="2984" spans="1:9" x14ac:dyDescent="0.25">
      <c r="A2984" s="10">
        <v>3297</v>
      </c>
      <c r="B2984" s="10">
        <v>201907</v>
      </c>
      <c r="C2984" s="10" t="s">
        <v>18</v>
      </c>
      <c r="D2984" s="10">
        <v>2019</v>
      </c>
      <c r="E2984" s="10" t="s">
        <v>8</v>
      </c>
      <c r="F2984" s="10" t="s">
        <v>32</v>
      </c>
      <c r="G2984" s="10" t="s">
        <v>61</v>
      </c>
      <c r="H2984">
        <f>VLOOKUP(RefSex[[#This Row],[REFERRAL_MONTH]],WorkingDays[#All],2,FALSE)</f>
        <v>23</v>
      </c>
      <c r="I2984">
        <f>RefSex[[#This Row],[TWW_REFERRALS]]*(21/RefSex[[#This Row],[WD]])</f>
        <v>3010.304347826087</v>
      </c>
    </row>
    <row r="2985" spans="1:9" x14ac:dyDescent="0.25">
      <c r="A2985" s="10">
        <v>4298</v>
      </c>
      <c r="B2985" s="10">
        <v>201907</v>
      </c>
      <c r="C2985" s="10" t="s">
        <v>18</v>
      </c>
      <c r="D2985" s="10">
        <v>2019</v>
      </c>
      <c r="E2985" s="10" t="s">
        <v>8</v>
      </c>
      <c r="F2985" s="10" t="s">
        <v>32</v>
      </c>
      <c r="G2985" s="10" t="s">
        <v>64</v>
      </c>
      <c r="H2985">
        <f>VLOOKUP(RefSex[[#This Row],[REFERRAL_MONTH]],WorkingDays[#All],2,FALSE)</f>
        <v>23</v>
      </c>
      <c r="I2985">
        <f>RefSex[[#This Row],[TWW_REFERRALS]]*(21/RefSex[[#This Row],[WD]])</f>
        <v>3924.260869565217</v>
      </c>
    </row>
    <row r="2986" spans="1:9" x14ac:dyDescent="0.25">
      <c r="A2986" s="10">
        <v>4759</v>
      </c>
      <c r="B2986" s="10">
        <v>201907</v>
      </c>
      <c r="C2986" s="10" t="s">
        <v>18</v>
      </c>
      <c r="D2986" s="10">
        <v>2019</v>
      </c>
      <c r="E2986" s="10" t="s">
        <v>8</v>
      </c>
      <c r="F2986" s="10" t="s">
        <v>32</v>
      </c>
      <c r="G2986" s="10" t="s">
        <v>60</v>
      </c>
      <c r="H2986">
        <f>VLOOKUP(RefSex[[#This Row],[REFERRAL_MONTH]],WorkingDays[#All],2,FALSE)</f>
        <v>23</v>
      </c>
      <c r="I2986">
        <f>RefSex[[#This Row],[TWW_REFERRALS]]*(21/RefSex[[#This Row],[WD]])</f>
        <v>4345.173913043478</v>
      </c>
    </row>
    <row r="2987" spans="1:9" x14ac:dyDescent="0.25">
      <c r="A2987" s="10">
        <v>4028</v>
      </c>
      <c r="B2987" s="10">
        <v>201907</v>
      </c>
      <c r="C2987" s="10" t="s">
        <v>18</v>
      </c>
      <c r="D2987" s="10">
        <v>2019</v>
      </c>
      <c r="E2987" s="10" t="s">
        <v>8</v>
      </c>
      <c r="F2987" s="10" t="s">
        <v>32</v>
      </c>
      <c r="G2987" s="10" t="s">
        <v>62</v>
      </c>
      <c r="H2987">
        <f>VLOOKUP(RefSex[[#This Row],[REFERRAL_MONTH]],WorkingDays[#All],2,FALSE)</f>
        <v>23</v>
      </c>
      <c r="I2987">
        <f>RefSex[[#This Row],[TWW_REFERRALS]]*(21/RefSex[[#This Row],[WD]])</f>
        <v>3677.7391304347825</v>
      </c>
    </row>
    <row r="2988" spans="1:9" x14ac:dyDescent="0.25">
      <c r="A2988" s="10">
        <v>3640</v>
      </c>
      <c r="B2988" s="10">
        <v>201907</v>
      </c>
      <c r="C2988" s="10" t="s">
        <v>18</v>
      </c>
      <c r="D2988" s="10">
        <v>2019</v>
      </c>
      <c r="E2988" s="10" t="s">
        <v>8</v>
      </c>
      <c r="F2988" s="10" t="s">
        <v>32</v>
      </c>
      <c r="G2988" s="10" t="s">
        <v>59</v>
      </c>
      <c r="H2988">
        <f>VLOOKUP(RefSex[[#This Row],[REFERRAL_MONTH]],WorkingDays[#All],2,FALSE)</f>
        <v>23</v>
      </c>
      <c r="I2988">
        <f>RefSex[[#This Row],[TWW_REFERRALS]]*(21/RefSex[[#This Row],[WD]])</f>
        <v>3323.478260869565</v>
      </c>
    </row>
    <row r="2989" spans="1:9" x14ac:dyDescent="0.25">
      <c r="A2989" s="10">
        <v>4820</v>
      </c>
      <c r="B2989" s="10">
        <v>201907</v>
      </c>
      <c r="C2989" s="10" t="s">
        <v>18</v>
      </c>
      <c r="D2989" s="10">
        <v>2019</v>
      </c>
      <c r="E2989" s="10" t="s">
        <v>8</v>
      </c>
      <c r="F2989" s="10" t="s">
        <v>32</v>
      </c>
      <c r="G2989" s="10" t="s">
        <v>63</v>
      </c>
      <c r="H2989">
        <f>VLOOKUP(RefSex[[#This Row],[REFERRAL_MONTH]],WorkingDays[#All],2,FALSE)</f>
        <v>23</v>
      </c>
      <c r="I2989">
        <f>RefSex[[#This Row],[TWW_REFERRALS]]*(21/RefSex[[#This Row],[WD]])</f>
        <v>4400.869565217391</v>
      </c>
    </row>
    <row r="2990" spans="1:9" x14ac:dyDescent="0.25">
      <c r="A2990" s="10">
        <v>3335</v>
      </c>
      <c r="B2990" s="10">
        <v>201907</v>
      </c>
      <c r="C2990" s="10" t="s">
        <v>18</v>
      </c>
      <c r="D2990" s="10">
        <v>2019</v>
      </c>
      <c r="E2990" s="10" t="s">
        <v>8</v>
      </c>
      <c r="F2990" s="10" t="s">
        <v>32</v>
      </c>
      <c r="G2990" s="10" t="s">
        <v>65</v>
      </c>
      <c r="H2990">
        <f>VLOOKUP(RefSex[[#This Row],[REFERRAL_MONTH]],WorkingDays[#All],2,FALSE)</f>
        <v>23</v>
      </c>
      <c r="I2990">
        <f>RefSex[[#This Row],[TWW_REFERRALS]]*(21/RefSex[[#This Row],[WD]])</f>
        <v>3045</v>
      </c>
    </row>
    <row r="2991" spans="1:9" x14ac:dyDescent="0.25">
      <c r="A2991" s="10">
        <v>2899</v>
      </c>
      <c r="B2991" s="10">
        <v>201907</v>
      </c>
      <c r="C2991" s="10" t="s">
        <v>18</v>
      </c>
      <c r="D2991" s="10">
        <v>2019</v>
      </c>
      <c r="E2991" s="10" t="s">
        <v>8</v>
      </c>
      <c r="F2991" s="10" t="s">
        <v>34</v>
      </c>
      <c r="G2991" s="10" t="s">
        <v>61</v>
      </c>
      <c r="H2991">
        <f>VLOOKUP(RefSex[[#This Row],[REFERRAL_MONTH]],WorkingDays[#All],2,FALSE)</f>
        <v>23</v>
      </c>
      <c r="I2991">
        <f>RefSex[[#This Row],[TWW_REFERRALS]]*(21/RefSex[[#This Row],[WD]])</f>
        <v>2646.9130434782605</v>
      </c>
    </row>
    <row r="2992" spans="1:9" x14ac:dyDescent="0.25">
      <c r="A2992" s="10">
        <v>3143</v>
      </c>
      <c r="B2992" s="10">
        <v>201907</v>
      </c>
      <c r="C2992" s="10" t="s">
        <v>18</v>
      </c>
      <c r="D2992" s="10">
        <v>2019</v>
      </c>
      <c r="E2992" s="10" t="s">
        <v>8</v>
      </c>
      <c r="F2992" s="10" t="s">
        <v>34</v>
      </c>
      <c r="G2992" s="10" t="s">
        <v>64</v>
      </c>
      <c r="H2992">
        <f>VLOOKUP(RefSex[[#This Row],[REFERRAL_MONTH]],WorkingDays[#All],2,FALSE)</f>
        <v>23</v>
      </c>
      <c r="I2992">
        <f>RefSex[[#This Row],[TWW_REFERRALS]]*(21/RefSex[[#This Row],[WD]])</f>
        <v>2869.695652173913</v>
      </c>
    </row>
    <row r="2993" spans="1:9" x14ac:dyDescent="0.25">
      <c r="A2993" s="10">
        <v>4265</v>
      </c>
      <c r="B2993" s="10">
        <v>201907</v>
      </c>
      <c r="C2993" s="10" t="s">
        <v>18</v>
      </c>
      <c r="D2993" s="10">
        <v>2019</v>
      </c>
      <c r="E2993" s="10" t="s">
        <v>8</v>
      </c>
      <c r="F2993" s="10" t="s">
        <v>34</v>
      </c>
      <c r="G2993" s="10" t="s">
        <v>60</v>
      </c>
      <c r="H2993">
        <f>VLOOKUP(RefSex[[#This Row],[REFERRAL_MONTH]],WorkingDays[#All],2,FALSE)</f>
        <v>23</v>
      </c>
      <c r="I2993">
        <f>RefSex[[#This Row],[TWW_REFERRALS]]*(21/RefSex[[#This Row],[WD]])</f>
        <v>3894.1304347826085</v>
      </c>
    </row>
    <row r="2994" spans="1:9" x14ac:dyDescent="0.25">
      <c r="A2994" s="10">
        <v>3223</v>
      </c>
      <c r="B2994" s="10">
        <v>201907</v>
      </c>
      <c r="C2994" s="10" t="s">
        <v>18</v>
      </c>
      <c r="D2994" s="10">
        <v>2019</v>
      </c>
      <c r="E2994" s="10" t="s">
        <v>8</v>
      </c>
      <c r="F2994" s="10" t="s">
        <v>34</v>
      </c>
      <c r="G2994" s="10" t="s">
        <v>62</v>
      </c>
      <c r="H2994">
        <f>VLOOKUP(RefSex[[#This Row],[REFERRAL_MONTH]],WorkingDays[#All],2,FALSE)</f>
        <v>23</v>
      </c>
      <c r="I2994">
        <f>RefSex[[#This Row],[TWW_REFERRALS]]*(21/RefSex[[#This Row],[WD]])</f>
        <v>2942.7391304347825</v>
      </c>
    </row>
    <row r="2995" spans="1:9" x14ac:dyDescent="0.25">
      <c r="A2995" s="10">
        <v>2861</v>
      </c>
      <c r="B2995" s="10">
        <v>201907</v>
      </c>
      <c r="C2995" s="10" t="s">
        <v>18</v>
      </c>
      <c r="D2995" s="10">
        <v>2019</v>
      </c>
      <c r="E2995" s="10" t="s">
        <v>8</v>
      </c>
      <c r="F2995" s="10" t="s">
        <v>34</v>
      </c>
      <c r="G2995" s="10" t="s">
        <v>59</v>
      </c>
      <c r="H2995">
        <f>VLOOKUP(RefSex[[#This Row],[REFERRAL_MONTH]],WorkingDays[#All],2,FALSE)</f>
        <v>23</v>
      </c>
      <c r="I2995">
        <f>RefSex[[#This Row],[TWW_REFERRALS]]*(21/RefSex[[#This Row],[WD]])</f>
        <v>2612.2173913043475</v>
      </c>
    </row>
    <row r="2996" spans="1:9" x14ac:dyDescent="0.25">
      <c r="A2996" s="10">
        <v>4257</v>
      </c>
      <c r="B2996" s="10">
        <v>201907</v>
      </c>
      <c r="C2996" s="10" t="s">
        <v>18</v>
      </c>
      <c r="D2996" s="10">
        <v>2019</v>
      </c>
      <c r="E2996" s="10" t="s">
        <v>8</v>
      </c>
      <c r="F2996" s="10" t="s">
        <v>34</v>
      </c>
      <c r="G2996" s="10" t="s">
        <v>63</v>
      </c>
      <c r="H2996">
        <f>VLOOKUP(RefSex[[#This Row],[REFERRAL_MONTH]],WorkingDays[#All],2,FALSE)</f>
        <v>23</v>
      </c>
      <c r="I2996">
        <f>RefSex[[#This Row],[TWW_REFERRALS]]*(21/RefSex[[#This Row],[WD]])</f>
        <v>3886.8260869565215</v>
      </c>
    </row>
    <row r="2997" spans="1:9" x14ac:dyDescent="0.25">
      <c r="A2997" s="10">
        <v>2905</v>
      </c>
      <c r="B2997" s="10">
        <v>201907</v>
      </c>
      <c r="C2997" s="10" t="s">
        <v>18</v>
      </c>
      <c r="D2997" s="10">
        <v>2019</v>
      </c>
      <c r="E2997" s="10" t="s">
        <v>8</v>
      </c>
      <c r="F2997" s="10" t="s">
        <v>34</v>
      </c>
      <c r="G2997" s="10" t="s">
        <v>65</v>
      </c>
      <c r="H2997">
        <f>VLOOKUP(RefSex[[#This Row],[REFERRAL_MONTH]],WorkingDays[#All],2,FALSE)</f>
        <v>23</v>
      </c>
      <c r="I2997">
        <f>RefSex[[#This Row],[TWW_REFERRALS]]*(21/RefSex[[#This Row],[WD]])</f>
        <v>2652.391304347826</v>
      </c>
    </row>
    <row r="2998" spans="1:9" x14ac:dyDescent="0.25">
      <c r="A2998" s="10">
        <v>875</v>
      </c>
      <c r="B2998" s="10">
        <v>201907</v>
      </c>
      <c r="C2998" s="10" t="s">
        <v>18</v>
      </c>
      <c r="D2998" s="10">
        <v>2019</v>
      </c>
      <c r="E2998" s="10" t="s">
        <v>9</v>
      </c>
      <c r="F2998" s="10" t="s">
        <v>32</v>
      </c>
      <c r="G2998" s="10" t="s">
        <v>61</v>
      </c>
      <c r="H2998">
        <f>VLOOKUP(RefSex[[#This Row],[REFERRAL_MONTH]],WorkingDays[#All],2,FALSE)</f>
        <v>23</v>
      </c>
      <c r="I2998">
        <f>RefSex[[#This Row],[TWW_REFERRALS]]*(21/RefSex[[#This Row],[WD]])</f>
        <v>798.91304347826087</v>
      </c>
    </row>
    <row r="2999" spans="1:9" x14ac:dyDescent="0.25">
      <c r="A2999" s="10">
        <v>1126</v>
      </c>
      <c r="B2999" s="10">
        <v>201907</v>
      </c>
      <c r="C2999" s="10" t="s">
        <v>18</v>
      </c>
      <c r="D2999" s="10">
        <v>2019</v>
      </c>
      <c r="E2999" s="10" t="s">
        <v>9</v>
      </c>
      <c r="F2999" s="10" t="s">
        <v>32</v>
      </c>
      <c r="G2999" s="10" t="s">
        <v>64</v>
      </c>
      <c r="H2999">
        <f>VLOOKUP(RefSex[[#This Row],[REFERRAL_MONTH]],WorkingDays[#All],2,FALSE)</f>
        <v>23</v>
      </c>
      <c r="I2999">
        <f>RefSex[[#This Row],[TWW_REFERRALS]]*(21/RefSex[[#This Row],[WD]])</f>
        <v>1028.086956521739</v>
      </c>
    </row>
    <row r="3000" spans="1:9" x14ac:dyDescent="0.25">
      <c r="A3000" s="10">
        <v>2221</v>
      </c>
      <c r="B3000" s="10">
        <v>201907</v>
      </c>
      <c r="C3000" s="10" t="s">
        <v>18</v>
      </c>
      <c r="D3000" s="10">
        <v>2019</v>
      </c>
      <c r="E3000" s="10" t="s">
        <v>9</v>
      </c>
      <c r="F3000" s="10" t="s">
        <v>32</v>
      </c>
      <c r="G3000" s="10" t="s">
        <v>60</v>
      </c>
      <c r="H3000">
        <f>VLOOKUP(RefSex[[#This Row],[REFERRAL_MONTH]],WorkingDays[#All],2,FALSE)</f>
        <v>23</v>
      </c>
      <c r="I3000">
        <f>RefSex[[#This Row],[TWW_REFERRALS]]*(21/RefSex[[#This Row],[WD]])</f>
        <v>2027.8695652173913</v>
      </c>
    </row>
    <row r="3001" spans="1:9" x14ac:dyDescent="0.25">
      <c r="A3001" s="10">
        <v>1612</v>
      </c>
      <c r="B3001" s="10">
        <v>201907</v>
      </c>
      <c r="C3001" s="10" t="s">
        <v>18</v>
      </c>
      <c r="D3001" s="10">
        <v>2019</v>
      </c>
      <c r="E3001" s="10" t="s">
        <v>9</v>
      </c>
      <c r="F3001" s="10" t="s">
        <v>32</v>
      </c>
      <c r="G3001" s="10" t="s">
        <v>62</v>
      </c>
      <c r="H3001">
        <f>VLOOKUP(RefSex[[#This Row],[REFERRAL_MONTH]],WorkingDays[#All],2,FALSE)</f>
        <v>23</v>
      </c>
      <c r="I3001">
        <f>RefSex[[#This Row],[TWW_REFERRALS]]*(21/RefSex[[#This Row],[WD]])</f>
        <v>1471.8260869565217</v>
      </c>
    </row>
    <row r="3002" spans="1:9" x14ac:dyDescent="0.25">
      <c r="A3002" s="10">
        <v>1643</v>
      </c>
      <c r="B3002" s="10">
        <v>201907</v>
      </c>
      <c r="C3002" s="10" t="s">
        <v>18</v>
      </c>
      <c r="D3002" s="10">
        <v>2019</v>
      </c>
      <c r="E3002" s="10" t="s">
        <v>9</v>
      </c>
      <c r="F3002" s="10" t="s">
        <v>32</v>
      </c>
      <c r="G3002" s="10" t="s">
        <v>59</v>
      </c>
      <c r="H3002">
        <f>VLOOKUP(RefSex[[#This Row],[REFERRAL_MONTH]],WorkingDays[#All],2,FALSE)</f>
        <v>23</v>
      </c>
      <c r="I3002">
        <f>RefSex[[#This Row],[TWW_REFERRALS]]*(21/RefSex[[#This Row],[WD]])</f>
        <v>1500.1304347826085</v>
      </c>
    </row>
    <row r="3003" spans="1:9" x14ac:dyDescent="0.25">
      <c r="A3003" s="10">
        <v>1628</v>
      </c>
      <c r="B3003" s="10">
        <v>201907</v>
      </c>
      <c r="C3003" s="10" t="s">
        <v>18</v>
      </c>
      <c r="D3003" s="10">
        <v>2019</v>
      </c>
      <c r="E3003" s="10" t="s">
        <v>9</v>
      </c>
      <c r="F3003" s="10" t="s">
        <v>32</v>
      </c>
      <c r="G3003" s="10" t="s">
        <v>63</v>
      </c>
      <c r="H3003">
        <f>VLOOKUP(RefSex[[#This Row],[REFERRAL_MONTH]],WorkingDays[#All],2,FALSE)</f>
        <v>23</v>
      </c>
      <c r="I3003">
        <f>RefSex[[#This Row],[TWW_REFERRALS]]*(21/RefSex[[#This Row],[WD]])</f>
        <v>1486.4347826086955</v>
      </c>
    </row>
    <row r="3004" spans="1:9" x14ac:dyDescent="0.25">
      <c r="A3004" s="10">
        <v>833</v>
      </c>
      <c r="B3004" s="10">
        <v>201907</v>
      </c>
      <c r="C3004" s="10" t="s">
        <v>18</v>
      </c>
      <c r="D3004" s="10">
        <v>2019</v>
      </c>
      <c r="E3004" s="10" t="s">
        <v>9</v>
      </c>
      <c r="F3004" s="10" t="s">
        <v>32</v>
      </c>
      <c r="G3004" s="10" t="s">
        <v>65</v>
      </c>
      <c r="H3004">
        <f>VLOOKUP(RefSex[[#This Row],[REFERRAL_MONTH]],WorkingDays[#All],2,FALSE)</f>
        <v>23</v>
      </c>
      <c r="I3004">
        <f>RefSex[[#This Row],[TWW_REFERRALS]]*(21/RefSex[[#This Row],[WD]])</f>
        <v>760.56521739130426</v>
      </c>
    </row>
    <row r="3005" spans="1:9" x14ac:dyDescent="0.25">
      <c r="A3005" s="10">
        <v>715</v>
      </c>
      <c r="B3005" s="10">
        <v>201907</v>
      </c>
      <c r="C3005" s="10" t="s">
        <v>18</v>
      </c>
      <c r="D3005" s="10">
        <v>2019</v>
      </c>
      <c r="E3005" s="10" t="s">
        <v>9</v>
      </c>
      <c r="F3005" s="10" t="s">
        <v>34</v>
      </c>
      <c r="G3005" s="10" t="s">
        <v>61</v>
      </c>
      <c r="H3005">
        <f>VLOOKUP(RefSex[[#This Row],[REFERRAL_MONTH]],WorkingDays[#All],2,FALSE)</f>
        <v>23</v>
      </c>
      <c r="I3005">
        <f>RefSex[[#This Row],[TWW_REFERRALS]]*(21/RefSex[[#This Row],[WD]])</f>
        <v>652.82608695652175</v>
      </c>
    </row>
    <row r="3006" spans="1:9" x14ac:dyDescent="0.25">
      <c r="A3006" s="10">
        <v>823</v>
      </c>
      <c r="B3006" s="10">
        <v>201907</v>
      </c>
      <c r="C3006" s="10" t="s">
        <v>18</v>
      </c>
      <c r="D3006" s="10">
        <v>2019</v>
      </c>
      <c r="E3006" s="10" t="s">
        <v>9</v>
      </c>
      <c r="F3006" s="10" t="s">
        <v>34</v>
      </c>
      <c r="G3006" s="10" t="s">
        <v>64</v>
      </c>
      <c r="H3006">
        <f>VLOOKUP(RefSex[[#This Row],[REFERRAL_MONTH]],WorkingDays[#All],2,FALSE)</f>
        <v>23</v>
      </c>
      <c r="I3006">
        <f>RefSex[[#This Row],[TWW_REFERRALS]]*(21/RefSex[[#This Row],[WD]])</f>
        <v>751.43478260869563</v>
      </c>
    </row>
    <row r="3007" spans="1:9" x14ac:dyDescent="0.25">
      <c r="A3007" s="10">
        <v>1686</v>
      </c>
      <c r="B3007" s="10">
        <v>201907</v>
      </c>
      <c r="C3007" s="10" t="s">
        <v>18</v>
      </c>
      <c r="D3007" s="10">
        <v>2019</v>
      </c>
      <c r="E3007" s="10" t="s">
        <v>9</v>
      </c>
      <c r="F3007" s="10" t="s">
        <v>34</v>
      </c>
      <c r="G3007" s="10" t="s">
        <v>60</v>
      </c>
      <c r="H3007">
        <f>VLOOKUP(RefSex[[#This Row],[REFERRAL_MONTH]],WorkingDays[#All],2,FALSE)</f>
        <v>23</v>
      </c>
      <c r="I3007">
        <f>RefSex[[#This Row],[TWW_REFERRALS]]*(21/RefSex[[#This Row],[WD]])</f>
        <v>1539.391304347826</v>
      </c>
    </row>
    <row r="3008" spans="1:9" x14ac:dyDescent="0.25">
      <c r="A3008" s="10">
        <v>1211</v>
      </c>
      <c r="B3008" s="10">
        <v>201907</v>
      </c>
      <c r="C3008" s="10" t="s">
        <v>18</v>
      </c>
      <c r="D3008" s="10">
        <v>2019</v>
      </c>
      <c r="E3008" s="10" t="s">
        <v>9</v>
      </c>
      <c r="F3008" s="10" t="s">
        <v>34</v>
      </c>
      <c r="G3008" s="10" t="s">
        <v>62</v>
      </c>
      <c r="H3008">
        <f>VLOOKUP(RefSex[[#This Row],[REFERRAL_MONTH]],WorkingDays[#All],2,FALSE)</f>
        <v>23</v>
      </c>
      <c r="I3008">
        <f>RefSex[[#This Row],[TWW_REFERRALS]]*(21/RefSex[[#This Row],[WD]])</f>
        <v>1105.695652173913</v>
      </c>
    </row>
    <row r="3009" spans="1:9" x14ac:dyDescent="0.25">
      <c r="A3009" s="10">
        <v>1270</v>
      </c>
      <c r="B3009" s="10">
        <v>201907</v>
      </c>
      <c r="C3009" s="10" t="s">
        <v>18</v>
      </c>
      <c r="D3009" s="10">
        <v>2019</v>
      </c>
      <c r="E3009" s="10" t="s">
        <v>9</v>
      </c>
      <c r="F3009" s="10" t="s">
        <v>34</v>
      </c>
      <c r="G3009" s="10" t="s">
        <v>59</v>
      </c>
      <c r="H3009">
        <f>VLOOKUP(RefSex[[#This Row],[REFERRAL_MONTH]],WorkingDays[#All],2,FALSE)</f>
        <v>23</v>
      </c>
      <c r="I3009">
        <f>RefSex[[#This Row],[TWW_REFERRALS]]*(21/RefSex[[#This Row],[WD]])</f>
        <v>1159.5652173913043</v>
      </c>
    </row>
    <row r="3010" spans="1:9" x14ac:dyDescent="0.25">
      <c r="A3010" s="10">
        <v>1195</v>
      </c>
      <c r="B3010" s="10">
        <v>201907</v>
      </c>
      <c r="C3010" s="10" t="s">
        <v>18</v>
      </c>
      <c r="D3010" s="10">
        <v>2019</v>
      </c>
      <c r="E3010" s="10" t="s">
        <v>9</v>
      </c>
      <c r="F3010" s="10" t="s">
        <v>34</v>
      </c>
      <c r="G3010" s="10" t="s">
        <v>63</v>
      </c>
      <c r="H3010">
        <f>VLOOKUP(RefSex[[#This Row],[REFERRAL_MONTH]],WorkingDays[#All],2,FALSE)</f>
        <v>23</v>
      </c>
      <c r="I3010">
        <f>RefSex[[#This Row],[TWW_REFERRALS]]*(21/RefSex[[#This Row],[WD]])</f>
        <v>1091.086956521739</v>
      </c>
    </row>
    <row r="3011" spans="1:9" x14ac:dyDescent="0.25">
      <c r="A3011" s="10">
        <v>679</v>
      </c>
      <c r="B3011" s="10">
        <v>201907</v>
      </c>
      <c r="C3011" s="10" t="s">
        <v>18</v>
      </c>
      <c r="D3011" s="10">
        <v>2019</v>
      </c>
      <c r="E3011" s="10" t="s">
        <v>9</v>
      </c>
      <c r="F3011" s="10" t="s">
        <v>34</v>
      </c>
      <c r="G3011" s="10" t="s">
        <v>65</v>
      </c>
      <c r="H3011">
        <f>VLOOKUP(RefSex[[#This Row],[REFERRAL_MONTH]],WorkingDays[#All],2,FALSE)</f>
        <v>23</v>
      </c>
      <c r="I3011">
        <f>RefSex[[#This Row],[TWW_REFERRALS]]*(21/RefSex[[#This Row],[WD]])</f>
        <v>619.95652173913038</v>
      </c>
    </row>
    <row r="3012" spans="1:9" x14ac:dyDescent="0.25">
      <c r="A3012" s="10">
        <v>544</v>
      </c>
      <c r="B3012" s="10">
        <v>201907</v>
      </c>
      <c r="C3012" s="10" t="s">
        <v>18</v>
      </c>
      <c r="D3012" s="10">
        <v>2019</v>
      </c>
      <c r="E3012" s="10" t="s">
        <v>10</v>
      </c>
      <c r="F3012" s="10" t="s">
        <v>32</v>
      </c>
      <c r="G3012" s="10" t="s">
        <v>61</v>
      </c>
      <c r="H3012">
        <f>VLOOKUP(RefSex[[#This Row],[REFERRAL_MONTH]],WorkingDays[#All],2,FALSE)</f>
        <v>23</v>
      </c>
      <c r="I3012">
        <f>RefSex[[#This Row],[TWW_REFERRALS]]*(21/RefSex[[#This Row],[WD]])</f>
        <v>496.695652173913</v>
      </c>
    </row>
    <row r="3013" spans="1:9" x14ac:dyDescent="0.25">
      <c r="A3013" s="10">
        <v>660</v>
      </c>
      <c r="B3013" s="10">
        <v>201907</v>
      </c>
      <c r="C3013" s="10" t="s">
        <v>18</v>
      </c>
      <c r="D3013" s="10">
        <v>2019</v>
      </c>
      <c r="E3013" s="10" t="s">
        <v>10</v>
      </c>
      <c r="F3013" s="10" t="s">
        <v>32</v>
      </c>
      <c r="G3013" s="10" t="s">
        <v>64</v>
      </c>
      <c r="H3013">
        <f>VLOOKUP(RefSex[[#This Row],[REFERRAL_MONTH]],WorkingDays[#All],2,FALSE)</f>
        <v>23</v>
      </c>
      <c r="I3013">
        <f>RefSex[[#This Row],[TWW_REFERRALS]]*(21/RefSex[[#This Row],[WD]])</f>
        <v>602.60869565217388</v>
      </c>
    </row>
    <row r="3014" spans="1:9" x14ac:dyDescent="0.25">
      <c r="A3014" s="10">
        <v>902</v>
      </c>
      <c r="B3014" s="10">
        <v>201907</v>
      </c>
      <c r="C3014" s="10" t="s">
        <v>18</v>
      </c>
      <c r="D3014" s="10">
        <v>2019</v>
      </c>
      <c r="E3014" s="10" t="s">
        <v>10</v>
      </c>
      <c r="F3014" s="10" t="s">
        <v>32</v>
      </c>
      <c r="G3014" s="10" t="s">
        <v>60</v>
      </c>
      <c r="H3014">
        <f>VLOOKUP(RefSex[[#This Row],[REFERRAL_MONTH]],WorkingDays[#All],2,FALSE)</f>
        <v>23</v>
      </c>
      <c r="I3014">
        <f>RefSex[[#This Row],[TWW_REFERRALS]]*(21/RefSex[[#This Row],[WD]])</f>
        <v>823.56521739130426</v>
      </c>
    </row>
    <row r="3015" spans="1:9" x14ac:dyDescent="0.25">
      <c r="A3015" s="10">
        <v>624</v>
      </c>
      <c r="B3015" s="10">
        <v>201907</v>
      </c>
      <c r="C3015" s="10" t="s">
        <v>18</v>
      </c>
      <c r="D3015" s="10">
        <v>2019</v>
      </c>
      <c r="E3015" s="10" t="s">
        <v>10</v>
      </c>
      <c r="F3015" s="10" t="s">
        <v>32</v>
      </c>
      <c r="G3015" s="10" t="s">
        <v>62</v>
      </c>
      <c r="H3015">
        <f>VLOOKUP(RefSex[[#This Row],[REFERRAL_MONTH]],WorkingDays[#All],2,FALSE)</f>
        <v>23</v>
      </c>
      <c r="I3015">
        <f>RefSex[[#This Row],[TWW_REFERRALS]]*(21/RefSex[[#This Row],[WD]])</f>
        <v>569.73913043478262</v>
      </c>
    </row>
    <row r="3016" spans="1:9" x14ac:dyDescent="0.25">
      <c r="A3016" s="10">
        <v>465</v>
      </c>
      <c r="B3016" s="10">
        <v>201907</v>
      </c>
      <c r="C3016" s="10" t="s">
        <v>18</v>
      </c>
      <c r="D3016" s="10">
        <v>2019</v>
      </c>
      <c r="E3016" s="10" t="s">
        <v>10</v>
      </c>
      <c r="F3016" s="10" t="s">
        <v>32</v>
      </c>
      <c r="G3016" s="10" t="s">
        <v>59</v>
      </c>
      <c r="H3016">
        <f>VLOOKUP(RefSex[[#This Row],[REFERRAL_MONTH]],WorkingDays[#All],2,FALSE)</f>
        <v>23</v>
      </c>
      <c r="I3016">
        <f>RefSex[[#This Row],[TWW_REFERRALS]]*(21/RefSex[[#This Row],[WD]])</f>
        <v>424.56521739130432</v>
      </c>
    </row>
    <row r="3017" spans="1:9" x14ac:dyDescent="0.25">
      <c r="A3017" s="10">
        <v>676</v>
      </c>
      <c r="B3017" s="10">
        <v>201907</v>
      </c>
      <c r="C3017" s="10" t="s">
        <v>18</v>
      </c>
      <c r="D3017" s="10">
        <v>2019</v>
      </c>
      <c r="E3017" s="10" t="s">
        <v>10</v>
      </c>
      <c r="F3017" s="10" t="s">
        <v>32</v>
      </c>
      <c r="G3017" s="10" t="s">
        <v>63</v>
      </c>
      <c r="H3017">
        <f>VLOOKUP(RefSex[[#This Row],[REFERRAL_MONTH]],WorkingDays[#All],2,FALSE)</f>
        <v>23</v>
      </c>
      <c r="I3017">
        <f>RefSex[[#This Row],[TWW_REFERRALS]]*(21/RefSex[[#This Row],[WD]])</f>
        <v>617.21739130434776</v>
      </c>
    </row>
    <row r="3018" spans="1:9" x14ac:dyDescent="0.25">
      <c r="A3018" s="10">
        <v>335</v>
      </c>
      <c r="B3018" s="10">
        <v>201907</v>
      </c>
      <c r="C3018" s="10" t="s">
        <v>18</v>
      </c>
      <c r="D3018" s="10">
        <v>2019</v>
      </c>
      <c r="E3018" s="10" t="s">
        <v>10</v>
      </c>
      <c r="F3018" s="10" t="s">
        <v>32</v>
      </c>
      <c r="G3018" s="10" t="s">
        <v>65</v>
      </c>
      <c r="H3018">
        <f>VLOOKUP(RefSex[[#This Row],[REFERRAL_MONTH]],WorkingDays[#All],2,FALSE)</f>
        <v>23</v>
      </c>
      <c r="I3018">
        <f>RefSex[[#This Row],[TWW_REFERRALS]]*(21/RefSex[[#This Row],[WD]])</f>
        <v>305.86956521739131</v>
      </c>
    </row>
    <row r="3019" spans="1:9" x14ac:dyDescent="0.25">
      <c r="A3019" s="10">
        <v>1799</v>
      </c>
      <c r="B3019" s="10">
        <v>201907</v>
      </c>
      <c r="C3019" s="10" t="s">
        <v>18</v>
      </c>
      <c r="D3019" s="10">
        <v>2019</v>
      </c>
      <c r="E3019" s="10" t="s">
        <v>10</v>
      </c>
      <c r="F3019" s="10" t="s">
        <v>34</v>
      </c>
      <c r="G3019" s="10" t="s">
        <v>61</v>
      </c>
      <c r="H3019">
        <f>VLOOKUP(RefSex[[#This Row],[REFERRAL_MONTH]],WorkingDays[#All],2,FALSE)</f>
        <v>23</v>
      </c>
      <c r="I3019">
        <f>RefSex[[#This Row],[TWW_REFERRALS]]*(21/RefSex[[#This Row],[WD]])</f>
        <v>1642.5652173913043</v>
      </c>
    </row>
    <row r="3020" spans="1:9" x14ac:dyDescent="0.25">
      <c r="A3020" s="10">
        <v>2403</v>
      </c>
      <c r="B3020" s="10">
        <v>201907</v>
      </c>
      <c r="C3020" s="10" t="s">
        <v>18</v>
      </c>
      <c r="D3020" s="10">
        <v>2019</v>
      </c>
      <c r="E3020" s="10" t="s">
        <v>10</v>
      </c>
      <c r="F3020" s="10" t="s">
        <v>34</v>
      </c>
      <c r="G3020" s="10" t="s">
        <v>64</v>
      </c>
      <c r="H3020">
        <f>VLOOKUP(RefSex[[#This Row],[REFERRAL_MONTH]],WorkingDays[#All],2,FALSE)</f>
        <v>23</v>
      </c>
      <c r="I3020">
        <f>RefSex[[#This Row],[TWW_REFERRALS]]*(21/RefSex[[#This Row],[WD]])</f>
        <v>2194.0434782608695</v>
      </c>
    </row>
    <row r="3021" spans="1:9" x14ac:dyDescent="0.25">
      <c r="A3021" s="10">
        <v>3059</v>
      </c>
      <c r="B3021" s="10">
        <v>201907</v>
      </c>
      <c r="C3021" s="10" t="s">
        <v>18</v>
      </c>
      <c r="D3021" s="10">
        <v>2019</v>
      </c>
      <c r="E3021" s="10" t="s">
        <v>10</v>
      </c>
      <c r="F3021" s="10" t="s">
        <v>34</v>
      </c>
      <c r="G3021" s="10" t="s">
        <v>60</v>
      </c>
      <c r="H3021">
        <f>VLOOKUP(RefSex[[#This Row],[REFERRAL_MONTH]],WorkingDays[#All],2,FALSE)</f>
        <v>23</v>
      </c>
      <c r="I3021">
        <f>RefSex[[#This Row],[TWW_REFERRALS]]*(21/RefSex[[#This Row],[WD]])</f>
        <v>2793</v>
      </c>
    </row>
    <row r="3022" spans="1:9" x14ac:dyDescent="0.25">
      <c r="A3022" s="10">
        <v>2314</v>
      </c>
      <c r="B3022" s="10">
        <v>201907</v>
      </c>
      <c r="C3022" s="10" t="s">
        <v>18</v>
      </c>
      <c r="D3022" s="10">
        <v>2019</v>
      </c>
      <c r="E3022" s="10" t="s">
        <v>10</v>
      </c>
      <c r="F3022" s="10" t="s">
        <v>34</v>
      </c>
      <c r="G3022" s="10" t="s">
        <v>62</v>
      </c>
      <c r="H3022">
        <f>VLOOKUP(RefSex[[#This Row],[REFERRAL_MONTH]],WorkingDays[#All],2,FALSE)</f>
        <v>23</v>
      </c>
      <c r="I3022">
        <f>RefSex[[#This Row],[TWW_REFERRALS]]*(21/RefSex[[#This Row],[WD]])</f>
        <v>2112.782608695652</v>
      </c>
    </row>
    <row r="3023" spans="1:9" x14ac:dyDescent="0.25">
      <c r="A3023" s="10">
        <v>1691</v>
      </c>
      <c r="B3023" s="10">
        <v>201907</v>
      </c>
      <c r="C3023" s="10" t="s">
        <v>18</v>
      </c>
      <c r="D3023" s="10">
        <v>2019</v>
      </c>
      <c r="E3023" s="10" t="s">
        <v>10</v>
      </c>
      <c r="F3023" s="10" t="s">
        <v>34</v>
      </c>
      <c r="G3023" s="10" t="s">
        <v>59</v>
      </c>
      <c r="H3023">
        <f>VLOOKUP(RefSex[[#This Row],[REFERRAL_MONTH]],WorkingDays[#All],2,FALSE)</f>
        <v>23</v>
      </c>
      <c r="I3023">
        <f>RefSex[[#This Row],[TWW_REFERRALS]]*(21/RefSex[[#This Row],[WD]])</f>
        <v>1543.9565217391303</v>
      </c>
    </row>
    <row r="3024" spans="1:9" x14ac:dyDescent="0.25">
      <c r="A3024" s="10">
        <v>2666</v>
      </c>
      <c r="B3024" s="10">
        <v>201907</v>
      </c>
      <c r="C3024" s="10" t="s">
        <v>18</v>
      </c>
      <c r="D3024" s="10">
        <v>2019</v>
      </c>
      <c r="E3024" s="10" t="s">
        <v>10</v>
      </c>
      <c r="F3024" s="10" t="s">
        <v>34</v>
      </c>
      <c r="G3024" s="10" t="s">
        <v>63</v>
      </c>
      <c r="H3024">
        <f>VLOOKUP(RefSex[[#This Row],[REFERRAL_MONTH]],WorkingDays[#All],2,FALSE)</f>
        <v>23</v>
      </c>
      <c r="I3024">
        <f>RefSex[[#This Row],[TWW_REFERRALS]]*(21/RefSex[[#This Row],[WD]])</f>
        <v>2434.173913043478</v>
      </c>
    </row>
    <row r="3025" spans="1:9" x14ac:dyDescent="0.25">
      <c r="A3025" s="10">
        <v>1428</v>
      </c>
      <c r="B3025" s="10">
        <v>201907</v>
      </c>
      <c r="C3025" s="10" t="s">
        <v>18</v>
      </c>
      <c r="D3025" s="10">
        <v>2019</v>
      </c>
      <c r="E3025" s="10" t="s">
        <v>10</v>
      </c>
      <c r="F3025" s="10" t="s">
        <v>34</v>
      </c>
      <c r="G3025" s="10" t="s">
        <v>65</v>
      </c>
      <c r="H3025">
        <f>VLOOKUP(RefSex[[#This Row],[REFERRAL_MONTH]],WorkingDays[#All],2,FALSE)</f>
        <v>23</v>
      </c>
      <c r="I3025">
        <f>RefSex[[#This Row],[TWW_REFERRALS]]*(21/RefSex[[#This Row],[WD]])</f>
        <v>1303.8260869565217</v>
      </c>
    </row>
    <row r="3026" spans="1:9" x14ac:dyDescent="0.25">
      <c r="A3026" s="10">
        <v>218</v>
      </c>
      <c r="B3026" s="10">
        <v>201906</v>
      </c>
      <c r="C3026" s="10" t="s">
        <v>17</v>
      </c>
      <c r="D3026" s="10">
        <v>2019</v>
      </c>
      <c r="E3026" s="10" t="s">
        <v>46</v>
      </c>
      <c r="F3026" s="10" t="s">
        <v>32</v>
      </c>
      <c r="G3026" s="10" t="s">
        <v>61</v>
      </c>
      <c r="H3026">
        <f>VLOOKUP(RefSex[[#This Row],[REFERRAL_MONTH]],WorkingDays[#All],2,FALSE)</f>
        <v>20</v>
      </c>
      <c r="I3026">
        <f>RefSex[[#This Row],[TWW_REFERRALS]]*(21/RefSex[[#This Row],[WD]])</f>
        <v>228.9</v>
      </c>
    </row>
    <row r="3027" spans="1:9" x14ac:dyDescent="0.25">
      <c r="A3027" s="10">
        <v>552</v>
      </c>
      <c r="B3027" s="10">
        <v>201906</v>
      </c>
      <c r="C3027" s="10" t="s">
        <v>17</v>
      </c>
      <c r="D3027" s="10">
        <v>2019</v>
      </c>
      <c r="E3027" s="10" t="s">
        <v>46</v>
      </c>
      <c r="F3027" s="10" t="s">
        <v>32</v>
      </c>
      <c r="G3027" s="10" t="s">
        <v>64</v>
      </c>
      <c r="H3027">
        <f>VLOOKUP(RefSex[[#This Row],[REFERRAL_MONTH]],WorkingDays[#All],2,FALSE)</f>
        <v>20</v>
      </c>
      <c r="I3027">
        <f>RefSex[[#This Row],[TWW_REFERRALS]]*(21/RefSex[[#This Row],[WD]])</f>
        <v>579.6</v>
      </c>
    </row>
    <row r="3028" spans="1:9" x14ac:dyDescent="0.25">
      <c r="A3028" s="10">
        <v>450</v>
      </c>
      <c r="B3028" s="10">
        <v>201906</v>
      </c>
      <c r="C3028" s="10" t="s">
        <v>17</v>
      </c>
      <c r="D3028" s="10">
        <v>2019</v>
      </c>
      <c r="E3028" s="10" t="s">
        <v>46</v>
      </c>
      <c r="F3028" s="10" t="s">
        <v>32</v>
      </c>
      <c r="G3028" s="10" t="s">
        <v>60</v>
      </c>
      <c r="H3028">
        <f>VLOOKUP(RefSex[[#This Row],[REFERRAL_MONTH]],WorkingDays[#All],2,FALSE)</f>
        <v>20</v>
      </c>
      <c r="I3028">
        <f>RefSex[[#This Row],[TWW_REFERRALS]]*(21/RefSex[[#This Row],[WD]])</f>
        <v>472.5</v>
      </c>
    </row>
    <row r="3029" spans="1:9" x14ac:dyDescent="0.25">
      <c r="A3029" s="10">
        <v>262</v>
      </c>
      <c r="B3029" s="10">
        <v>201906</v>
      </c>
      <c r="C3029" s="10" t="s">
        <v>17</v>
      </c>
      <c r="D3029" s="10">
        <v>2019</v>
      </c>
      <c r="E3029" s="10" t="s">
        <v>46</v>
      </c>
      <c r="F3029" s="10" t="s">
        <v>32</v>
      </c>
      <c r="G3029" s="10" t="s">
        <v>62</v>
      </c>
      <c r="H3029">
        <f>VLOOKUP(RefSex[[#This Row],[REFERRAL_MONTH]],WorkingDays[#All],2,FALSE)</f>
        <v>20</v>
      </c>
      <c r="I3029">
        <f>RefSex[[#This Row],[TWW_REFERRALS]]*(21/RefSex[[#This Row],[WD]])</f>
        <v>275.10000000000002</v>
      </c>
    </row>
    <row r="3030" spans="1:9" x14ac:dyDescent="0.25">
      <c r="A3030" s="10">
        <v>355</v>
      </c>
      <c r="B3030" s="10">
        <v>201906</v>
      </c>
      <c r="C3030" s="10" t="s">
        <v>17</v>
      </c>
      <c r="D3030" s="10">
        <v>2019</v>
      </c>
      <c r="E3030" s="10" t="s">
        <v>46</v>
      </c>
      <c r="F3030" s="10" t="s">
        <v>32</v>
      </c>
      <c r="G3030" s="10" t="s">
        <v>59</v>
      </c>
      <c r="H3030">
        <f>VLOOKUP(RefSex[[#This Row],[REFERRAL_MONTH]],WorkingDays[#All],2,FALSE)</f>
        <v>20</v>
      </c>
      <c r="I3030">
        <f>RefSex[[#This Row],[TWW_REFERRALS]]*(21/RefSex[[#This Row],[WD]])</f>
        <v>372.75</v>
      </c>
    </row>
    <row r="3031" spans="1:9" x14ac:dyDescent="0.25">
      <c r="A3031" s="10">
        <v>369</v>
      </c>
      <c r="B3031" s="10">
        <v>201906</v>
      </c>
      <c r="C3031" s="10" t="s">
        <v>17</v>
      </c>
      <c r="D3031" s="10">
        <v>2019</v>
      </c>
      <c r="E3031" s="10" t="s">
        <v>46</v>
      </c>
      <c r="F3031" s="10" t="s">
        <v>32</v>
      </c>
      <c r="G3031" s="10" t="s">
        <v>63</v>
      </c>
      <c r="H3031">
        <f>VLOOKUP(RefSex[[#This Row],[REFERRAL_MONTH]],WorkingDays[#All],2,FALSE)</f>
        <v>20</v>
      </c>
      <c r="I3031">
        <f>RefSex[[#This Row],[TWW_REFERRALS]]*(21/RefSex[[#This Row],[WD]])</f>
        <v>387.45</v>
      </c>
    </row>
    <row r="3032" spans="1:9" x14ac:dyDescent="0.25">
      <c r="A3032" s="10">
        <v>213</v>
      </c>
      <c r="B3032" s="10">
        <v>201906</v>
      </c>
      <c r="C3032" s="10" t="s">
        <v>17</v>
      </c>
      <c r="D3032" s="10">
        <v>2019</v>
      </c>
      <c r="E3032" s="10" t="s">
        <v>46</v>
      </c>
      <c r="F3032" s="10" t="s">
        <v>32</v>
      </c>
      <c r="G3032" s="10" t="s">
        <v>65</v>
      </c>
      <c r="H3032">
        <f>VLOOKUP(RefSex[[#This Row],[REFERRAL_MONTH]],WorkingDays[#All],2,FALSE)</f>
        <v>20</v>
      </c>
      <c r="I3032">
        <f>RefSex[[#This Row],[TWW_REFERRALS]]*(21/RefSex[[#This Row],[WD]])</f>
        <v>223.65</v>
      </c>
    </row>
    <row r="3033" spans="1:9" x14ac:dyDescent="0.25">
      <c r="A3033" s="10">
        <v>339</v>
      </c>
      <c r="B3033" s="10">
        <v>201906</v>
      </c>
      <c r="C3033" s="10" t="s">
        <v>17</v>
      </c>
      <c r="D3033" s="10">
        <v>2019</v>
      </c>
      <c r="E3033" s="10" t="s">
        <v>46</v>
      </c>
      <c r="F3033" s="10" t="s">
        <v>34</v>
      </c>
      <c r="G3033" s="10" t="s">
        <v>61</v>
      </c>
      <c r="H3033">
        <f>VLOOKUP(RefSex[[#This Row],[REFERRAL_MONTH]],WorkingDays[#All],2,FALSE)</f>
        <v>20</v>
      </c>
      <c r="I3033">
        <f>RefSex[[#This Row],[TWW_REFERRALS]]*(21/RefSex[[#This Row],[WD]])</f>
        <v>355.95</v>
      </c>
    </row>
    <row r="3034" spans="1:9" x14ac:dyDescent="0.25">
      <c r="A3034" s="10">
        <v>538</v>
      </c>
      <c r="B3034" s="10">
        <v>201906</v>
      </c>
      <c r="C3034" s="10" t="s">
        <v>17</v>
      </c>
      <c r="D3034" s="10">
        <v>2019</v>
      </c>
      <c r="E3034" s="10" t="s">
        <v>46</v>
      </c>
      <c r="F3034" s="10" t="s">
        <v>34</v>
      </c>
      <c r="G3034" s="10" t="s">
        <v>64</v>
      </c>
      <c r="H3034">
        <f>VLOOKUP(RefSex[[#This Row],[REFERRAL_MONTH]],WorkingDays[#All],2,FALSE)</f>
        <v>20</v>
      </c>
      <c r="I3034">
        <f>RefSex[[#This Row],[TWW_REFERRALS]]*(21/RefSex[[#This Row],[WD]])</f>
        <v>564.9</v>
      </c>
    </row>
    <row r="3035" spans="1:9" x14ac:dyDescent="0.25">
      <c r="A3035" s="10">
        <v>605</v>
      </c>
      <c r="B3035" s="10">
        <v>201906</v>
      </c>
      <c r="C3035" s="10" t="s">
        <v>17</v>
      </c>
      <c r="D3035" s="10">
        <v>2019</v>
      </c>
      <c r="E3035" s="10" t="s">
        <v>46</v>
      </c>
      <c r="F3035" s="10" t="s">
        <v>34</v>
      </c>
      <c r="G3035" s="10" t="s">
        <v>60</v>
      </c>
      <c r="H3035">
        <f>VLOOKUP(RefSex[[#This Row],[REFERRAL_MONTH]],WorkingDays[#All],2,FALSE)</f>
        <v>20</v>
      </c>
      <c r="I3035">
        <f>RefSex[[#This Row],[TWW_REFERRALS]]*(21/RefSex[[#This Row],[WD]])</f>
        <v>635.25</v>
      </c>
    </row>
    <row r="3036" spans="1:9" x14ac:dyDescent="0.25">
      <c r="A3036" s="10">
        <v>337</v>
      </c>
      <c r="B3036" s="10">
        <v>201906</v>
      </c>
      <c r="C3036" s="10" t="s">
        <v>17</v>
      </c>
      <c r="D3036" s="10">
        <v>2019</v>
      </c>
      <c r="E3036" s="10" t="s">
        <v>46</v>
      </c>
      <c r="F3036" s="10" t="s">
        <v>34</v>
      </c>
      <c r="G3036" s="10" t="s">
        <v>62</v>
      </c>
      <c r="H3036">
        <f>VLOOKUP(RefSex[[#This Row],[REFERRAL_MONTH]],WorkingDays[#All],2,FALSE)</f>
        <v>20</v>
      </c>
      <c r="I3036">
        <f>RefSex[[#This Row],[TWW_REFERRALS]]*(21/RefSex[[#This Row],[WD]])</f>
        <v>353.85</v>
      </c>
    </row>
    <row r="3037" spans="1:9" x14ac:dyDescent="0.25">
      <c r="A3037" s="10">
        <v>503</v>
      </c>
      <c r="B3037" s="10">
        <v>201906</v>
      </c>
      <c r="C3037" s="10" t="s">
        <v>17</v>
      </c>
      <c r="D3037" s="10">
        <v>2019</v>
      </c>
      <c r="E3037" s="10" t="s">
        <v>46</v>
      </c>
      <c r="F3037" s="10" t="s">
        <v>34</v>
      </c>
      <c r="G3037" s="10" t="s">
        <v>59</v>
      </c>
      <c r="H3037">
        <f>VLOOKUP(RefSex[[#This Row],[REFERRAL_MONTH]],WorkingDays[#All],2,FALSE)</f>
        <v>20</v>
      </c>
      <c r="I3037">
        <f>RefSex[[#This Row],[TWW_REFERRALS]]*(21/RefSex[[#This Row],[WD]])</f>
        <v>528.15</v>
      </c>
    </row>
    <row r="3038" spans="1:9" x14ac:dyDescent="0.25">
      <c r="A3038" s="10">
        <v>470</v>
      </c>
      <c r="B3038" s="10">
        <v>201906</v>
      </c>
      <c r="C3038" s="10" t="s">
        <v>17</v>
      </c>
      <c r="D3038" s="10">
        <v>2019</v>
      </c>
      <c r="E3038" s="10" t="s">
        <v>46</v>
      </c>
      <c r="F3038" s="10" t="s">
        <v>34</v>
      </c>
      <c r="G3038" s="10" t="s">
        <v>63</v>
      </c>
      <c r="H3038">
        <f>VLOOKUP(RefSex[[#This Row],[REFERRAL_MONTH]],WorkingDays[#All],2,FALSE)</f>
        <v>20</v>
      </c>
      <c r="I3038">
        <f>RefSex[[#This Row],[TWW_REFERRALS]]*(21/RefSex[[#This Row],[WD]])</f>
        <v>493.5</v>
      </c>
    </row>
    <row r="3039" spans="1:9" x14ac:dyDescent="0.25">
      <c r="A3039" s="10">
        <v>275</v>
      </c>
      <c r="B3039" s="10">
        <v>201906</v>
      </c>
      <c r="C3039" s="10" t="s">
        <v>17</v>
      </c>
      <c r="D3039" s="10">
        <v>2019</v>
      </c>
      <c r="E3039" s="10" t="s">
        <v>46</v>
      </c>
      <c r="F3039" s="10" t="s">
        <v>34</v>
      </c>
      <c r="G3039" s="10" t="s">
        <v>65</v>
      </c>
      <c r="H3039">
        <f>VLOOKUP(RefSex[[#This Row],[REFERRAL_MONTH]],WorkingDays[#All],2,FALSE)</f>
        <v>20</v>
      </c>
      <c r="I3039">
        <f>RefSex[[#This Row],[TWW_REFERRALS]]*(21/RefSex[[#This Row],[WD]])</f>
        <v>288.75</v>
      </c>
    </row>
    <row r="3040" spans="1:9" x14ac:dyDescent="0.25">
      <c r="A3040" s="10">
        <v>4350</v>
      </c>
      <c r="B3040" s="10">
        <v>201906</v>
      </c>
      <c r="C3040" s="10" t="s">
        <v>17</v>
      </c>
      <c r="D3040" s="10">
        <v>2019</v>
      </c>
      <c r="E3040" s="10" t="s">
        <v>3</v>
      </c>
      <c r="F3040" s="10" t="s">
        <v>32</v>
      </c>
      <c r="G3040" s="10" t="s">
        <v>61</v>
      </c>
      <c r="H3040">
        <f>VLOOKUP(RefSex[[#This Row],[REFERRAL_MONTH]],WorkingDays[#All],2,FALSE)</f>
        <v>20</v>
      </c>
      <c r="I3040">
        <f>RefSex[[#This Row],[TWW_REFERRALS]]*(21/RefSex[[#This Row],[WD]])</f>
        <v>4567.5</v>
      </c>
    </row>
    <row r="3041" spans="1:9" x14ac:dyDescent="0.25">
      <c r="A3041" s="10">
        <v>6443</v>
      </c>
      <c r="B3041" s="10">
        <v>201906</v>
      </c>
      <c r="C3041" s="10" t="s">
        <v>17</v>
      </c>
      <c r="D3041" s="10">
        <v>2019</v>
      </c>
      <c r="E3041" s="10" t="s">
        <v>3</v>
      </c>
      <c r="F3041" s="10" t="s">
        <v>32</v>
      </c>
      <c r="G3041" s="10" t="s">
        <v>64</v>
      </c>
      <c r="H3041">
        <f>VLOOKUP(RefSex[[#This Row],[REFERRAL_MONTH]],WorkingDays[#All],2,FALSE)</f>
        <v>20</v>
      </c>
      <c r="I3041">
        <f>RefSex[[#This Row],[TWW_REFERRALS]]*(21/RefSex[[#This Row],[WD]])</f>
        <v>6765.1500000000005</v>
      </c>
    </row>
    <row r="3042" spans="1:9" x14ac:dyDescent="0.25">
      <c r="A3042" s="10">
        <v>5644</v>
      </c>
      <c r="B3042" s="10">
        <v>201906</v>
      </c>
      <c r="C3042" s="10" t="s">
        <v>17</v>
      </c>
      <c r="D3042" s="10">
        <v>2019</v>
      </c>
      <c r="E3042" s="10" t="s">
        <v>3</v>
      </c>
      <c r="F3042" s="10" t="s">
        <v>32</v>
      </c>
      <c r="G3042" s="10" t="s">
        <v>60</v>
      </c>
      <c r="H3042">
        <f>VLOOKUP(RefSex[[#This Row],[REFERRAL_MONTH]],WorkingDays[#All],2,FALSE)</f>
        <v>20</v>
      </c>
      <c r="I3042">
        <f>RefSex[[#This Row],[TWW_REFERRALS]]*(21/RefSex[[#This Row],[WD]])</f>
        <v>5926.2</v>
      </c>
    </row>
    <row r="3043" spans="1:9" x14ac:dyDescent="0.25">
      <c r="A3043" s="10">
        <v>4973</v>
      </c>
      <c r="B3043" s="10">
        <v>201906</v>
      </c>
      <c r="C3043" s="10" t="s">
        <v>17</v>
      </c>
      <c r="D3043" s="10">
        <v>2019</v>
      </c>
      <c r="E3043" s="10" t="s">
        <v>3</v>
      </c>
      <c r="F3043" s="10" t="s">
        <v>32</v>
      </c>
      <c r="G3043" s="10" t="s">
        <v>62</v>
      </c>
      <c r="H3043">
        <f>VLOOKUP(RefSex[[#This Row],[REFERRAL_MONTH]],WorkingDays[#All],2,FALSE)</f>
        <v>20</v>
      </c>
      <c r="I3043">
        <f>RefSex[[#This Row],[TWW_REFERRALS]]*(21/RefSex[[#This Row],[WD]])</f>
        <v>5221.6500000000005</v>
      </c>
    </row>
    <row r="3044" spans="1:9" x14ac:dyDescent="0.25">
      <c r="A3044" s="10">
        <v>4155</v>
      </c>
      <c r="B3044" s="10">
        <v>201906</v>
      </c>
      <c r="C3044" s="10" t="s">
        <v>17</v>
      </c>
      <c r="D3044" s="10">
        <v>2019</v>
      </c>
      <c r="E3044" s="10" t="s">
        <v>3</v>
      </c>
      <c r="F3044" s="10" t="s">
        <v>32</v>
      </c>
      <c r="G3044" s="10" t="s">
        <v>59</v>
      </c>
      <c r="H3044">
        <f>VLOOKUP(RefSex[[#This Row],[REFERRAL_MONTH]],WorkingDays[#All],2,FALSE)</f>
        <v>20</v>
      </c>
      <c r="I3044">
        <f>RefSex[[#This Row],[TWW_REFERRALS]]*(21/RefSex[[#This Row],[WD]])</f>
        <v>4362.75</v>
      </c>
    </row>
    <row r="3045" spans="1:9" x14ac:dyDescent="0.25">
      <c r="A3045" s="10">
        <v>5959</v>
      </c>
      <c r="B3045" s="10">
        <v>201906</v>
      </c>
      <c r="C3045" s="10" t="s">
        <v>17</v>
      </c>
      <c r="D3045" s="10">
        <v>2019</v>
      </c>
      <c r="E3045" s="10" t="s">
        <v>3</v>
      </c>
      <c r="F3045" s="10" t="s">
        <v>32</v>
      </c>
      <c r="G3045" s="10" t="s">
        <v>63</v>
      </c>
      <c r="H3045">
        <f>VLOOKUP(RefSex[[#This Row],[REFERRAL_MONTH]],WorkingDays[#All],2,FALSE)</f>
        <v>20</v>
      </c>
      <c r="I3045">
        <f>RefSex[[#This Row],[TWW_REFERRALS]]*(21/RefSex[[#This Row],[WD]])</f>
        <v>6256.95</v>
      </c>
    </row>
    <row r="3046" spans="1:9" x14ac:dyDescent="0.25">
      <c r="A3046" s="10">
        <v>2795</v>
      </c>
      <c r="B3046" s="10">
        <v>201906</v>
      </c>
      <c r="C3046" s="10" t="s">
        <v>17</v>
      </c>
      <c r="D3046" s="10">
        <v>2019</v>
      </c>
      <c r="E3046" s="10" t="s">
        <v>3</v>
      </c>
      <c r="F3046" s="10" t="s">
        <v>32</v>
      </c>
      <c r="G3046" s="10" t="s">
        <v>65</v>
      </c>
      <c r="H3046">
        <f>VLOOKUP(RefSex[[#This Row],[REFERRAL_MONTH]],WorkingDays[#All],2,FALSE)</f>
        <v>20</v>
      </c>
      <c r="I3046">
        <f>RefSex[[#This Row],[TWW_REFERRALS]]*(21/RefSex[[#This Row],[WD]])</f>
        <v>2934.75</v>
      </c>
    </row>
    <row r="3047" spans="1:9" x14ac:dyDescent="0.25">
      <c r="A3047" s="10">
        <v>242</v>
      </c>
      <c r="B3047" s="10">
        <v>201906</v>
      </c>
      <c r="C3047" s="10" t="s">
        <v>17</v>
      </c>
      <c r="D3047" s="10">
        <v>2019</v>
      </c>
      <c r="E3047" s="10" t="s">
        <v>3</v>
      </c>
      <c r="F3047" s="10" t="s">
        <v>34</v>
      </c>
      <c r="G3047" s="10" t="s">
        <v>61</v>
      </c>
      <c r="H3047">
        <f>VLOOKUP(RefSex[[#This Row],[REFERRAL_MONTH]],WorkingDays[#All],2,FALSE)</f>
        <v>20</v>
      </c>
      <c r="I3047">
        <f>RefSex[[#This Row],[TWW_REFERRALS]]*(21/RefSex[[#This Row],[WD]])</f>
        <v>254.10000000000002</v>
      </c>
    </row>
    <row r="3048" spans="1:9" x14ac:dyDescent="0.25">
      <c r="A3048" s="10">
        <v>271</v>
      </c>
      <c r="B3048" s="10">
        <v>201906</v>
      </c>
      <c r="C3048" s="10" t="s">
        <v>17</v>
      </c>
      <c r="D3048" s="10">
        <v>2019</v>
      </c>
      <c r="E3048" s="10" t="s">
        <v>3</v>
      </c>
      <c r="F3048" s="10" t="s">
        <v>34</v>
      </c>
      <c r="G3048" s="10" t="s">
        <v>64</v>
      </c>
      <c r="H3048">
        <f>VLOOKUP(RefSex[[#This Row],[REFERRAL_MONTH]],WorkingDays[#All],2,FALSE)</f>
        <v>20</v>
      </c>
      <c r="I3048">
        <f>RefSex[[#This Row],[TWW_REFERRALS]]*(21/RefSex[[#This Row],[WD]])</f>
        <v>284.55</v>
      </c>
    </row>
    <row r="3049" spans="1:9" x14ac:dyDescent="0.25">
      <c r="A3049" s="10">
        <v>319</v>
      </c>
      <c r="B3049" s="10">
        <v>201906</v>
      </c>
      <c r="C3049" s="10" t="s">
        <v>17</v>
      </c>
      <c r="D3049" s="10">
        <v>2019</v>
      </c>
      <c r="E3049" s="10" t="s">
        <v>3</v>
      </c>
      <c r="F3049" s="10" t="s">
        <v>34</v>
      </c>
      <c r="G3049" s="10" t="s">
        <v>60</v>
      </c>
      <c r="H3049">
        <f>VLOOKUP(RefSex[[#This Row],[REFERRAL_MONTH]],WorkingDays[#All],2,FALSE)</f>
        <v>20</v>
      </c>
      <c r="I3049">
        <f>RefSex[[#This Row],[TWW_REFERRALS]]*(21/RefSex[[#This Row],[WD]])</f>
        <v>334.95</v>
      </c>
    </row>
    <row r="3050" spans="1:9" x14ac:dyDescent="0.25">
      <c r="A3050" s="10">
        <v>277</v>
      </c>
      <c r="B3050" s="10">
        <v>201906</v>
      </c>
      <c r="C3050" s="10" t="s">
        <v>17</v>
      </c>
      <c r="D3050" s="10">
        <v>2019</v>
      </c>
      <c r="E3050" s="10" t="s">
        <v>3</v>
      </c>
      <c r="F3050" s="10" t="s">
        <v>34</v>
      </c>
      <c r="G3050" s="10" t="s">
        <v>62</v>
      </c>
      <c r="H3050">
        <f>VLOOKUP(RefSex[[#This Row],[REFERRAL_MONTH]],WorkingDays[#All],2,FALSE)</f>
        <v>20</v>
      </c>
      <c r="I3050">
        <f>RefSex[[#This Row],[TWW_REFERRALS]]*(21/RefSex[[#This Row],[WD]])</f>
        <v>290.85000000000002</v>
      </c>
    </row>
    <row r="3051" spans="1:9" x14ac:dyDescent="0.25">
      <c r="A3051" s="10">
        <v>294</v>
      </c>
      <c r="B3051" s="10">
        <v>201906</v>
      </c>
      <c r="C3051" s="10" t="s">
        <v>17</v>
      </c>
      <c r="D3051" s="10">
        <v>2019</v>
      </c>
      <c r="E3051" s="10" t="s">
        <v>3</v>
      </c>
      <c r="F3051" s="10" t="s">
        <v>34</v>
      </c>
      <c r="G3051" s="10" t="s">
        <v>59</v>
      </c>
      <c r="H3051">
        <f>VLOOKUP(RefSex[[#This Row],[REFERRAL_MONTH]],WorkingDays[#All],2,FALSE)</f>
        <v>20</v>
      </c>
      <c r="I3051">
        <f>RefSex[[#This Row],[TWW_REFERRALS]]*(21/RefSex[[#This Row],[WD]])</f>
        <v>308.7</v>
      </c>
    </row>
    <row r="3052" spans="1:9" x14ac:dyDescent="0.25">
      <c r="A3052" s="10">
        <v>318</v>
      </c>
      <c r="B3052" s="10">
        <v>201906</v>
      </c>
      <c r="C3052" s="10" t="s">
        <v>17</v>
      </c>
      <c r="D3052" s="10">
        <v>2019</v>
      </c>
      <c r="E3052" s="10" t="s">
        <v>3</v>
      </c>
      <c r="F3052" s="10" t="s">
        <v>34</v>
      </c>
      <c r="G3052" s="10" t="s">
        <v>63</v>
      </c>
      <c r="H3052">
        <f>VLOOKUP(RefSex[[#This Row],[REFERRAL_MONTH]],WorkingDays[#All],2,FALSE)</f>
        <v>20</v>
      </c>
      <c r="I3052">
        <f>RefSex[[#This Row],[TWW_REFERRALS]]*(21/RefSex[[#This Row],[WD]])</f>
        <v>333.90000000000003</v>
      </c>
    </row>
    <row r="3053" spans="1:9" x14ac:dyDescent="0.25">
      <c r="A3053" s="10">
        <v>169</v>
      </c>
      <c r="B3053" s="10">
        <v>201906</v>
      </c>
      <c r="C3053" s="10" t="s">
        <v>17</v>
      </c>
      <c r="D3053" s="10">
        <v>2019</v>
      </c>
      <c r="E3053" s="10" t="s">
        <v>3</v>
      </c>
      <c r="F3053" s="10" t="s">
        <v>34</v>
      </c>
      <c r="G3053" s="10" t="s">
        <v>65</v>
      </c>
      <c r="H3053">
        <f>VLOOKUP(RefSex[[#This Row],[REFERRAL_MONTH]],WorkingDays[#All],2,FALSE)</f>
        <v>20</v>
      </c>
      <c r="I3053">
        <f>RefSex[[#This Row],[TWW_REFERRALS]]*(21/RefSex[[#This Row],[WD]])</f>
        <v>177.45000000000002</v>
      </c>
    </row>
    <row r="3054" spans="1:9" x14ac:dyDescent="0.25">
      <c r="A3054" s="10">
        <v>2077</v>
      </c>
      <c r="B3054" s="10">
        <v>201906</v>
      </c>
      <c r="C3054" s="10" t="s">
        <v>17</v>
      </c>
      <c r="D3054" s="10">
        <v>2019</v>
      </c>
      <c r="E3054" s="10" t="s">
        <v>4</v>
      </c>
      <c r="F3054" s="10" t="s">
        <v>32</v>
      </c>
      <c r="G3054" s="10" t="s">
        <v>61</v>
      </c>
      <c r="H3054">
        <f>VLOOKUP(RefSex[[#This Row],[REFERRAL_MONTH]],WorkingDays[#All],2,FALSE)</f>
        <v>20</v>
      </c>
      <c r="I3054">
        <f>RefSex[[#This Row],[TWW_REFERRALS]]*(21/RefSex[[#This Row],[WD]])</f>
        <v>2180.85</v>
      </c>
    </row>
    <row r="3055" spans="1:9" x14ac:dyDescent="0.25">
      <c r="A3055" s="10">
        <v>2817</v>
      </c>
      <c r="B3055" s="10">
        <v>201906</v>
      </c>
      <c r="C3055" s="10" t="s">
        <v>17</v>
      </c>
      <c r="D3055" s="10">
        <v>2019</v>
      </c>
      <c r="E3055" s="10" t="s">
        <v>4</v>
      </c>
      <c r="F3055" s="10" t="s">
        <v>32</v>
      </c>
      <c r="G3055" s="10" t="s">
        <v>64</v>
      </c>
      <c r="H3055">
        <f>VLOOKUP(RefSex[[#This Row],[REFERRAL_MONTH]],WorkingDays[#All],2,FALSE)</f>
        <v>20</v>
      </c>
      <c r="I3055">
        <f>RefSex[[#This Row],[TWW_REFERRALS]]*(21/RefSex[[#This Row],[WD]])</f>
        <v>2957.85</v>
      </c>
    </row>
    <row r="3056" spans="1:9" x14ac:dyDescent="0.25">
      <c r="A3056" s="10">
        <v>3485</v>
      </c>
      <c r="B3056" s="10">
        <v>201906</v>
      </c>
      <c r="C3056" s="10" t="s">
        <v>17</v>
      </c>
      <c r="D3056" s="10">
        <v>2019</v>
      </c>
      <c r="E3056" s="10" t="s">
        <v>4</v>
      </c>
      <c r="F3056" s="10" t="s">
        <v>32</v>
      </c>
      <c r="G3056" s="10" t="s">
        <v>60</v>
      </c>
      <c r="H3056">
        <f>VLOOKUP(RefSex[[#This Row],[REFERRAL_MONTH]],WorkingDays[#All],2,FALSE)</f>
        <v>20</v>
      </c>
      <c r="I3056">
        <f>RefSex[[#This Row],[TWW_REFERRALS]]*(21/RefSex[[#This Row],[WD]])</f>
        <v>3659.25</v>
      </c>
    </row>
    <row r="3057" spans="1:9" x14ac:dyDescent="0.25">
      <c r="A3057" s="10">
        <v>2491</v>
      </c>
      <c r="B3057" s="10">
        <v>201906</v>
      </c>
      <c r="C3057" s="10" t="s">
        <v>17</v>
      </c>
      <c r="D3057" s="10">
        <v>2019</v>
      </c>
      <c r="E3057" s="10" t="s">
        <v>4</v>
      </c>
      <c r="F3057" s="10" t="s">
        <v>32</v>
      </c>
      <c r="G3057" s="10" t="s">
        <v>62</v>
      </c>
      <c r="H3057">
        <f>VLOOKUP(RefSex[[#This Row],[REFERRAL_MONTH]],WorkingDays[#All],2,FALSE)</f>
        <v>20</v>
      </c>
      <c r="I3057">
        <f>RefSex[[#This Row],[TWW_REFERRALS]]*(21/RefSex[[#This Row],[WD]])</f>
        <v>2615.5500000000002</v>
      </c>
    </row>
    <row r="3058" spans="1:9" x14ac:dyDescent="0.25">
      <c r="A3058" s="10">
        <v>2220</v>
      </c>
      <c r="B3058" s="10">
        <v>201906</v>
      </c>
      <c r="C3058" s="10" t="s">
        <v>17</v>
      </c>
      <c r="D3058" s="10">
        <v>2019</v>
      </c>
      <c r="E3058" s="10" t="s">
        <v>4</v>
      </c>
      <c r="F3058" s="10" t="s">
        <v>32</v>
      </c>
      <c r="G3058" s="10" t="s">
        <v>59</v>
      </c>
      <c r="H3058">
        <f>VLOOKUP(RefSex[[#This Row],[REFERRAL_MONTH]],WorkingDays[#All],2,FALSE)</f>
        <v>20</v>
      </c>
      <c r="I3058">
        <f>RefSex[[#This Row],[TWW_REFERRALS]]*(21/RefSex[[#This Row],[WD]])</f>
        <v>2331</v>
      </c>
    </row>
    <row r="3059" spans="1:9" x14ac:dyDescent="0.25">
      <c r="A3059" s="10">
        <v>2510</v>
      </c>
      <c r="B3059" s="10">
        <v>201906</v>
      </c>
      <c r="C3059" s="10" t="s">
        <v>17</v>
      </c>
      <c r="D3059" s="10">
        <v>2019</v>
      </c>
      <c r="E3059" s="10" t="s">
        <v>4</v>
      </c>
      <c r="F3059" s="10" t="s">
        <v>32</v>
      </c>
      <c r="G3059" s="10" t="s">
        <v>63</v>
      </c>
      <c r="H3059">
        <f>VLOOKUP(RefSex[[#This Row],[REFERRAL_MONTH]],WorkingDays[#All],2,FALSE)</f>
        <v>20</v>
      </c>
      <c r="I3059">
        <f>RefSex[[#This Row],[TWW_REFERRALS]]*(21/RefSex[[#This Row],[WD]])</f>
        <v>2635.5</v>
      </c>
    </row>
    <row r="3060" spans="1:9" x14ac:dyDescent="0.25">
      <c r="A3060" s="10">
        <v>1464</v>
      </c>
      <c r="B3060" s="10">
        <v>201906</v>
      </c>
      <c r="C3060" s="10" t="s">
        <v>17</v>
      </c>
      <c r="D3060" s="10">
        <v>2019</v>
      </c>
      <c r="E3060" s="10" t="s">
        <v>4</v>
      </c>
      <c r="F3060" s="10" t="s">
        <v>32</v>
      </c>
      <c r="G3060" s="10" t="s">
        <v>65</v>
      </c>
      <c r="H3060">
        <f>VLOOKUP(RefSex[[#This Row],[REFERRAL_MONTH]],WorkingDays[#All],2,FALSE)</f>
        <v>20</v>
      </c>
      <c r="I3060">
        <f>RefSex[[#This Row],[TWW_REFERRALS]]*(21/RefSex[[#This Row],[WD]])</f>
        <v>1537.2</v>
      </c>
    </row>
    <row r="3061" spans="1:9" x14ac:dyDescent="0.25">
      <c r="A3061" s="10">
        <v>0</v>
      </c>
      <c r="B3061" s="10">
        <v>201906</v>
      </c>
      <c r="C3061" s="10" t="s">
        <v>17</v>
      </c>
      <c r="D3061" s="10">
        <v>2019</v>
      </c>
      <c r="E3061" s="10" t="s">
        <v>4</v>
      </c>
      <c r="F3061" s="10" t="s">
        <v>34</v>
      </c>
      <c r="G3061" s="10" t="s">
        <v>61</v>
      </c>
      <c r="H3061">
        <f>VLOOKUP(RefSex[[#This Row],[REFERRAL_MONTH]],WorkingDays[#All],2,FALSE)</f>
        <v>20</v>
      </c>
      <c r="I3061">
        <f>RefSex[[#This Row],[TWW_REFERRALS]]*(21/RefSex[[#This Row],[WD]])</f>
        <v>0</v>
      </c>
    </row>
    <row r="3062" spans="1:9" x14ac:dyDescent="0.25">
      <c r="A3062" s="10">
        <v>0</v>
      </c>
      <c r="B3062" s="10">
        <v>201906</v>
      </c>
      <c r="C3062" s="10" t="s">
        <v>17</v>
      </c>
      <c r="D3062" s="10">
        <v>2019</v>
      </c>
      <c r="E3062" s="10" t="s">
        <v>4</v>
      </c>
      <c r="F3062" s="10" t="s">
        <v>34</v>
      </c>
      <c r="G3062" s="10" t="s">
        <v>64</v>
      </c>
      <c r="H3062">
        <f>VLOOKUP(RefSex[[#This Row],[REFERRAL_MONTH]],WorkingDays[#All],2,FALSE)</f>
        <v>20</v>
      </c>
      <c r="I3062">
        <f>RefSex[[#This Row],[TWW_REFERRALS]]*(21/RefSex[[#This Row],[WD]])</f>
        <v>0</v>
      </c>
    </row>
    <row r="3063" spans="1:9" x14ac:dyDescent="0.25">
      <c r="A3063" s="10">
        <v>0</v>
      </c>
      <c r="B3063" s="10">
        <v>201906</v>
      </c>
      <c r="C3063" s="10" t="s">
        <v>17</v>
      </c>
      <c r="D3063" s="10">
        <v>2019</v>
      </c>
      <c r="E3063" s="10" t="s">
        <v>4</v>
      </c>
      <c r="F3063" s="10" t="s">
        <v>34</v>
      </c>
      <c r="G3063" s="10" t="s">
        <v>60</v>
      </c>
      <c r="H3063">
        <f>VLOOKUP(RefSex[[#This Row],[REFERRAL_MONTH]],WorkingDays[#All],2,FALSE)</f>
        <v>20</v>
      </c>
      <c r="I3063">
        <f>RefSex[[#This Row],[TWW_REFERRALS]]*(21/RefSex[[#This Row],[WD]])</f>
        <v>0</v>
      </c>
    </row>
    <row r="3064" spans="1:9" x14ac:dyDescent="0.25">
      <c r="A3064" s="10">
        <v>0</v>
      </c>
      <c r="B3064" s="10">
        <v>201906</v>
      </c>
      <c r="C3064" s="10" t="s">
        <v>17</v>
      </c>
      <c r="D3064" s="10">
        <v>2019</v>
      </c>
      <c r="E3064" s="10" t="s">
        <v>4</v>
      </c>
      <c r="F3064" s="10" t="s">
        <v>34</v>
      </c>
      <c r="G3064" s="10" t="s">
        <v>62</v>
      </c>
      <c r="H3064">
        <f>VLOOKUP(RefSex[[#This Row],[REFERRAL_MONTH]],WorkingDays[#All],2,FALSE)</f>
        <v>20</v>
      </c>
      <c r="I3064">
        <f>RefSex[[#This Row],[TWW_REFERRALS]]*(21/RefSex[[#This Row],[WD]])</f>
        <v>0</v>
      </c>
    </row>
    <row r="3065" spans="1:9" x14ac:dyDescent="0.25">
      <c r="A3065" s="10">
        <v>0</v>
      </c>
      <c r="B3065" s="10">
        <v>201906</v>
      </c>
      <c r="C3065" s="10" t="s">
        <v>17</v>
      </c>
      <c r="D3065" s="10">
        <v>2019</v>
      </c>
      <c r="E3065" s="10" t="s">
        <v>4</v>
      </c>
      <c r="F3065" s="10" t="s">
        <v>34</v>
      </c>
      <c r="G3065" s="10" t="s">
        <v>59</v>
      </c>
      <c r="H3065">
        <f>VLOOKUP(RefSex[[#This Row],[REFERRAL_MONTH]],WorkingDays[#All],2,FALSE)</f>
        <v>20</v>
      </c>
      <c r="I3065">
        <f>RefSex[[#This Row],[TWW_REFERRALS]]*(21/RefSex[[#This Row],[WD]])</f>
        <v>0</v>
      </c>
    </row>
    <row r="3066" spans="1:9" x14ac:dyDescent="0.25">
      <c r="A3066" s="10">
        <v>0</v>
      </c>
      <c r="B3066" s="10">
        <v>201906</v>
      </c>
      <c r="C3066" s="10" t="s">
        <v>17</v>
      </c>
      <c r="D3066" s="10">
        <v>2019</v>
      </c>
      <c r="E3066" s="10" t="s">
        <v>4</v>
      </c>
      <c r="F3066" s="10" t="s">
        <v>34</v>
      </c>
      <c r="G3066" s="10" t="s">
        <v>63</v>
      </c>
      <c r="H3066">
        <f>VLOOKUP(RefSex[[#This Row],[REFERRAL_MONTH]],WorkingDays[#All],2,FALSE)</f>
        <v>20</v>
      </c>
      <c r="I3066">
        <f>RefSex[[#This Row],[TWW_REFERRALS]]*(21/RefSex[[#This Row],[WD]])</f>
        <v>0</v>
      </c>
    </row>
    <row r="3067" spans="1:9" x14ac:dyDescent="0.25">
      <c r="A3067" s="10">
        <v>0</v>
      </c>
      <c r="B3067" s="10">
        <v>201906</v>
      </c>
      <c r="C3067" s="10" t="s">
        <v>17</v>
      </c>
      <c r="D3067" s="10">
        <v>2019</v>
      </c>
      <c r="E3067" s="10" t="s">
        <v>4</v>
      </c>
      <c r="F3067" s="10" t="s">
        <v>34</v>
      </c>
      <c r="G3067" s="10" t="s">
        <v>65</v>
      </c>
      <c r="H3067">
        <f>VLOOKUP(RefSex[[#This Row],[REFERRAL_MONTH]],WorkingDays[#All],2,FALSE)</f>
        <v>20</v>
      </c>
      <c r="I3067">
        <f>RefSex[[#This Row],[TWW_REFERRALS]]*(21/RefSex[[#This Row],[WD]])</f>
        <v>0</v>
      </c>
    </row>
    <row r="3068" spans="1:9" x14ac:dyDescent="0.25">
      <c r="A3068" s="10">
        <v>1074</v>
      </c>
      <c r="B3068" s="10">
        <v>201906</v>
      </c>
      <c r="C3068" s="10" t="s">
        <v>17</v>
      </c>
      <c r="D3068" s="10">
        <v>2019</v>
      </c>
      <c r="E3068" s="10" t="s">
        <v>5</v>
      </c>
      <c r="F3068" s="10" t="s">
        <v>32</v>
      </c>
      <c r="G3068" s="10" t="s">
        <v>61</v>
      </c>
      <c r="H3068">
        <f>VLOOKUP(RefSex[[#This Row],[REFERRAL_MONTH]],WorkingDays[#All],2,FALSE)</f>
        <v>20</v>
      </c>
      <c r="I3068">
        <f>RefSex[[#This Row],[TWW_REFERRALS]]*(21/RefSex[[#This Row],[WD]])</f>
        <v>1127.7</v>
      </c>
    </row>
    <row r="3069" spans="1:9" x14ac:dyDescent="0.25">
      <c r="A3069" s="10">
        <v>1829</v>
      </c>
      <c r="B3069" s="10">
        <v>201906</v>
      </c>
      <c r="C3069" s="10" t="s">
        <v>17</v>
      </c>
      <c r="D3069" s="10">
        <v>2019</v>
      </c>
      <c r="E3069" s="10" t="s">
        <v>5</v>
      </c>
      <c r="F3069" s="10" t="s">
        <v>32</v>
      </c>
      <c r="G3069" s="10" t="s">
        <v>64</v>
      </c>
      <c r="H3069">
        <f>VLOOKUP(RefSex[[#This Row],[REFERRAL_MONTH]],WorkingDays[#All],2,FALSE)</f>
        <v>20</v>
      </c>
      <c r="I3069">
        <f>RefSex[[#This Row],[TWW_REFERRALS]]*(21/RefSex[[#This Row],[WD]])</f>
        <v>1920.45</v>
      </c>
    </row>
    <row r="3070" spans="1:9" x14ac:dyDescent="0.25">
      <c r="A3070" s="10">
        <v>1947</v>
      </c>
      <c r="B3070" s="10">
        <v>201906</v>
      </c>
      <c r="C3070" s="10" t="s">
        <v>17</v>
      </c>
      <c r="D3070" s="10">
        <v>2019</v>
      </c>
      <c r="E3070" s="10" t="s">
        <v>5</v>
      </c>
      <c r="F3070" s="10" t="s">
        <v>32</v>
      </c>
      <c r="G3070" s="10" t="s">
        <v>60</v>
      </c>
      <c r="H3070">
        <f>VLOOKUP(RefSex[[#This Row],[REFERRAL_MONTH]],WorkingDays[#All],2,FALSE)</f>
        <v>20</v>
      </c>
      <c r="I3070">
        <f>RefSex[[#This Row],[TWW_REFERRALS]]*(21/RefSex[[#This Row],[WD]])</f>
        <v>2044.3500000000001</v>
      </c>
    </row>
    <row r="3071" spans="1:9" x14ac:dyDescent="0.25">
      <c r="A3071" s="10">
        <v>1490</v>
      </c>
      <c r="B3071" s="10">
        <v>201906</v>
      </c>
      <c r="C3071" s="10" t="s">
        <v>17</v>
      </c>
      <c r="D3071" s="10">
        <v>2019</v>
      </c>
      <c r="E3071" s="10" t="s">
        <v>5</v>
      </c>
      <c r="F3071" s="10" t="s">
        <v>32</v>
      </c>
      <c r="G3071" s="10" t="s">
        <v>62</v>
      </c>
      <c r="H3071">
        <f>VLOOKUP(RefSex[[#This Row],[REFERRAL_MONTH]],WorkingDays[#All],2,FALSE)</f>
        <v>20</v>
      </c>
      <c r="I3071">
        <f>RefSex[[#This Row],[TWW_REFERRALS]]*(21/RefSex[[#This Row],[WD]])</f>
        <v>1564.5</v>
      </c>
    </row>
    <row r="3072" spans="1:9" x14ac:dyDescent="0.25">
      <c r="A3072" s="10">
        <v>1361</v>
      </c>
      <c r="B3072" s="10">
        <v>201906</v>
      </c>
      <c r="C3072" s="10" t="s">
        <v>17</v>
      </c>
      <c r="D3072" s="10">
        <v>2019</v>
      </c>
      <c r="E3072" s="10" t="s">
        <v>5</v>
      </c>
      <c r="F3072" s="10" t="s">
        <v>32</v>
      </c>
      <c r="G3072" s="10" t="s">
        <v>59</v>
      </c>
      <c r="H3072">
        <f>VLOOKUP(RefSex[[#This Row],[REFERRAL_MONTH]],WorkingDays[#All],2,FALSE)</f>
        <v>20</v>
      </c>
      <c r="I3072">
        <f>RefSex[[#This Row],[TWW_REFERRALS]]*(21/RefSex[[#This Row],[WD]])</f>
        <v>1429.05</v>
      </c>
    </row>
    <row r="3073" spans="1:9" x14ac:dyDescent="0.25">
      <c r="A3073" s="10">
        <v>1917</v>
      </c>
      <c r="B3073" s="10">
        <v>201906</v>
      </c>
      <c r="C3073" s="10" t="s">
        <v>17</v>
      </c>
      <c r="D3073" s="10">
        <v>2019</v>
      </c>
      <c r="E3073" s="10" t="s">
        <v>5</v>
      </c>
      <c r="F3073" s="10" t="s">
        <v>32</v>
      </c>
      <c r="G3073" s="10" t="s">
        <v>63</v>
      </c>
      <c r="H3073">
        <f>VLOOKUP(RefSex[[#This Row],[REFERRAL_MONTH]],WorkingDays[#All],2,FALSE)</f>
        <v>20</v>
      </c>
      <c r="I3073">
        <f>RefSex[[#This Row],[TWW_REFERRALS]]*(21/RefSex[[#This Row],[WD]])</f>
        <v>2012.8500000000001</v>
      </c>
    </row>
    <row r="3074" spans="1:9" x14ac:dyDescent="0.25">
      <c r="A3074" s="10">
        <v>1083</v>
      </c>
      <c r="B3074" s="10">
        <v>201906</v>
      </c>
      <c r="C3074" s="10" t="s">
        <v>17</v>
      </c>
      <c r="D3074" s="10">
        <v>2019</v>
      </c>
      <c r="E3074" s="10" t="s">
        <v>5</v>
      </c>
      <c r="F3074" s="10" t="s">
        <v>32</v>
      </c>
      <c r="G3074" s="10" t="s">
        <v>65</v>
      </c>
      <c r="H3074">
        <f>VLOOKUP(RefSex[[#This Row],[REFERRAL_MONTH]],WorkingDays[#All],2,FALSE)</f>
        <v>20</v>
      </c>
      <c r="I3074">
        <f>RefSex[[#This Row],[TWW_REFERRALS]]*(21/RefSex[[#This Row],[WD]])</f>
        <v>1137.1500000000001</v>
      </c>
    </row>
    <row r="3075" spans="1:9" x14ac:dyDescent="0.25">
      <c r="A3075" s="10">
        <v>811</v>
      </c>
      <c r="B3075" s="10">
        <v>201906</v>
      </c>
      <c r="C3075" s="10" t="s">
        <v>17</v>
      </c>
      <c r="D3075" s="10">
        <v>2019</v>
      </c>
      <c r="E3075" s="10" t="s">
        <v>5</v>
      </c>
      <c r="F3075" s="10" t="s">
        <v>34</v>
      </c>
      <c r="G3075" s="10" t="s">
        <v>61</v>
      </c>
      <c r="H3075">
        <f>VLOOKUP(RefSex[[#This Row],[REFERRAL_MONTH]],WorkingDays[#All],2,FALSE)</f>
        <v>20</v>
      </c>
      <c r="I3075">
        <f>RefSex[[#This Row],[TWW_REFERRALS]]*(21/RefSex[[#This Row],[WD]])</f>
        <v>851.55000000000007</v>
      </c>
    </row>
    <row r="3076" spans="1:9" x14ac:dyDescent="0.25">
      <c r="A3076" s="10">
        <v>1260</v>
      </c>
      <c r="B3076" s="10">
        <v>201906</v>
      </c>
      <c r="C3076" s="10" t="s">
        <v>17</v>
      </c>
      <c r="D3076" s="10">
        <v>2019</v>
      </c>
      <c r="E3076" s="10" t="s">
        <v>5</v>
      </c>
      <c r="F3076" s="10" t="s">
        <v>34</v>
      </c>
      <c r="G3076" s="10" t="s">
        <v>64</v>
      </c>
      <c r="H3076">
        <f>VLOOKUP(RefSex[[#This Row],[REFERRAL_MONTH]],WorkingDays[#All],2,FALSE)</f>
        <v>20</v>
      </c>
      <c r="I3076">
        <f>RefSex[[#This Row],[TWW_REFERRALS]]*(21/RefSex[[#This Row],[WD]])</f>
        <v>1323</v>
      </c>
    </row>
    <row r="3077" spans="1:9" x14ac:dyDescent="0.25">
      <c r="A3077" s="10">
        <v>1479</v>
      </c>
      <c r="B3077" s="10">
        <v>201906</v>
      </c>
      <c r="C3077" s="10" t="s">
        <v>17</v>
      </c>
      <c r="D3077" s="10">
        <v>2019</v>
      </c>
      <c r="E3077" s="10" t="s">
        <v>5</v>
      </c>
      <c r="F3077" s="10" t="s">
        <v>34</v>
      </c>
      <c r="G3077" s="10" t="s">
        <v>60</v>
      </c>
      <c r="H3077">
        <f>VLOOKUP(RefSex[[#This Row],[REFERRAL_MONTH]],WorkingDays[#All],2,FALSE)</f>
        <v>20</v>
      </c>
      <c r="I3077">
        <f>RefSex[[#This Row],[TWW_REFERRALS]]*(21/RefSex[[#This Row],[WD]])</f>
        <v>1552.95</v>
      </c>
    </row>
    <row r="3078" spans="1:9" x14ac:dyDescent="0.25">
      <c r="A3078" s="10">
        <v>1173</v>
      </c>
      <c r="B3078" s="10">
        <v>201906</v>
      </c>
      <c r="C3078" s="10" t="s">
        <v>17</v>
      </c>
      <c r="D3078" s="10">
        <v>2019</v>
      </c>
      <c r="E3078" s="10" t="s">
        <v>5</v>
      </c>
      <c r="F3078" s="10" t="s">
        <v>34</v>
      </c>
      <c r="G3078" s="10" t="s">
        <v>62</v>
      </c>
      <c r="H3078">
        <f>VLOOKUP(RefSex[[#This Row],[REFERRAL_MONTH]],WorkingDays[#All],2,FALSE)</f>
        <v>20</v>
      </c>
      <c r="I3078">
        <f>RefSex[[#This Row],[TWW_REFERRALS]]*(21/RefSex[[#This Row],[WD]])</f>
        <v>1231.6500000000001</v>
      </c>
    </row>
    <row r="3079" spans="1:9" x14ac:dyDescent="0.25">
      <c r="A3079" s="10">
        <v>1019</v>
      </c>
      <c r="B3079" s="10">
        <v>201906</v>
      </c>
      <c r="C3079" s="10" t="s">
        <v>17</v>
      </c>
      <c r="D3079" s="10">
        <v>2019</v>
      </c>
      <c r="E3079" s="10" t="s">
        <v>5</v>
      </c>
      <c r="F3079" s="10" t="s">
        <v>34</v>
      </c>
      <c r="G3079" s="10" t="s">
        <v>59</v>
      </c>
      <c r="H3079">
        <f>VLOOKUP(RefSex[[#This Row],[REFERRAL_MONTH]],WorkingDays[#All],2,FALSE)</f>
        <v>20</v>
      </c>
      <c r="I3079">
        <f>RefSex[[#This Row],[TWW_REFERRALS]]*(21/RefSex[[#This Row],[WD]])</f>
        <v>1069.95</v>
      </c>
    </row>
    <row r="3080" spans="1:9" x14ac:dyDescent="0.25">
      <c r="A3080" s="10">
        <v>1434</v>
      </c>
      <c r="B3080" s="10">
        <v>201906</v>
      </c>
      <c r="C3080" s="10" t="s">
        <v>17</v>
      </c>
      <c r="D3080" s="10">
        <v>2019</v>
      </c>
      <c r="E3080" s="10" t="s">
        <v>5</v>
      </c>
      <c r="F3080" s="10" t="s">
        <v>34</v>
      </c>
      <c r="G3080" s="10" t="s">
        <v>63</v>
      </c>
      <c r="H3080">
        <f>VLOOKUP(RefSex[[#This Row],[REFERRAL_MONTH]],WorkingDays[#All],2,FALSE)</f>
        <v>20</v>
      </c>
      <c r="I3080">
        <f>RefSex[[#This Row],[TWW_REFERRALS]]*(21/RefSex[[#This Row],[WD]])</f>
        <v>1505.7</v>
      </c>
    </row>
    <row r="3081" spans="1:9" x14ac:dyDescent="0.25">
      <c r="A3081" s="10">
        <v>777</v>
      </c>
      <c r="B3081" s="10">
        <v>201906</v>
      </c>
      <c r="C3081" s="10" t="s">
        <v>17</v>
      </c>
      <c r="D3081" s="10">
        <v>2019</v>
      </c>
      <c r="E3081" s="10" t="s">
        <v>5</v>
      </c>
      <c r="F3081" s="10" t="s">
        <v>34</v>
      </c>
      <c r="G3081" s="10" t="s">
        <v>65</v>
      </c>
      <c r="H3081">
        <f>VLOOKUP(RefSex[[#This Row],[REFERRAL_MONTH]],WorkingDays[#All],2,FALSE)</f>
        <v>20</v>
      </c>
      <c r="I3081">
        <f>RefSex[[#This Row],[TWW_REFERRALS]]*(21/RefSex[[#This Row],[WD]])</f>
        <v>815.85</v>
      </c>
    </row>
    <row r="3082" spans="1:9" x14ac:dyDescent="0.25">
      <c r="A3082" s="10">
        <v>2280</v>
      </c>
      <c r="B3082" s="10">
        <v>201906</v>
      </c>
      <c r="C3082" s="10" t="s">
        <v>17</v>
      </c>
      <c r="D3082" s="10">
        <v>2019</v>
      </c>
      <c r="E3082" s="10" t="s">
        <v>6</v>
      </c>
      <c r="F3082" s="10" t="s">
        <v>32</v>
      </c>
      <c r="G3082" s="10" t="s">
        <v>61</v>
      </c>
      <c r="H3082">
        <f>VLOOKUP(RefSex[[#This Row],[REFERRAL_MONTH]],WorkingDays[#All],2,FALSE)</f>
        <v>20</v>
      </c>
      <c r="I3082">
        <f>RefSex[[#This Row],[TWW_REFERRALS]]*(21/RefSex[[#This Row],[WD]])</f>
        <v>2394</v>
      </c>
    </row>
    <row r="3083" spans="1:9" x14ac:dyDescent="0.25">
      <c r="A3083" s="10">
        <v>2848</v>
      </c>
      <c r="B3083" s="10">
        <v>201906</v>
      </c>
      <c r="C3083" s="10" t="s">
        <v>17</v>
      </c>
      <c r="D3083" s="10">
        <v>2019</v>
      </c>
      <c r="E3083" s="10" t="s">
        <v>6</v>
      </c>
      <c r="F3083" s="10" t="s">
        <v>32</v>
      </c>
      <c r="G3083" s="10" t="s">
        <v>64</v>
      </c>
      <c r="H3083">
        <f>VLOOKUP(RefSex[[#This Row],[REFERRAL_MONTH]],WorkingDays[#All],2,FALSE)</f>
        <v>20</v>
      </c>
      <c r="I3083">
        <f>RefSex[[#This Row],[TWW_REFERRALS]]*(21/RefSex[[#This Row],[WD]])</f>
        <v>2990.4</v>
      </c>
    </row>
    <row r="3084" spans="1:9" x14ac:dyDescent="0.25">
      <c r="A3084" s="10">
        <v>3444</v>
      </c>
      <c r="B3084" s="10">
        <v>201906</v>
      </c>
      <c r="C3084" s="10" t="s">
        <v>17</v>
      </c>
      <c r="D3084" s="10">
        <v>2019</v>
      </c>
      <c r="E3084" s="10" t="s">
        <v>6</v>
      </c>
      <c r="F3084" s="10" t="s">
        <v>32</v>
      </c>
      <c r="G3084" s="10" t="s">
        <v>60</v>
      </c>
      <c r="H3084">
        <f>VLOOKUP(RefSex[[#This Row],[REFERRAL_MONTH]],WorkingDays[#All],2,FALSE)</f>
        <v>20</v>
      </c>
      <c r="I3084">
        <f>RefSex[[#This Row],[TWW_REFERRALS]]*(21/RefSex[[#This Row],[WD]])</f>
        <v>3616.2000000000003</v>
      </c>
    </row>
    <row r="3085" spans="1:9" x14ac:dyDescent="0.25">
      <c r="A3085" s="10">
        <v>3063</v>
      </c>
      <c r="B3085" s="10">
        <v>201906</v>
      </c>
      <c r="C3085" s="10" t="s">
        <v>17</v>
      </c>
      <c r="D3085" s="10">
        <v>2019</v>
      </c>
      <c r="E3085" s="10" t="s">
        <v>6</v>
      </c>
      <c r="F3085" s="10" t="s">
        <v>32</v>
      </c>
      <c r="G3085" s="10" t="s">
        <v>62</v>
      </c>
      <c r="H3085">
        <f>VLOOKUP(RefSex[[#This Row],[REFERRAL_MONTH]],WorkingDays[#All],2,FALSE)</f>
        <v>20</v>
      </c>
      <c r="I3085">
        <f>RefSex[[#This Row],[TWW_REFERRALS]]*(21/RefSex[[#This Row],[WD]])</f>
        <v>3216.15</v>
      </c>
    </row>
    <row r="3086" spans="1:9" x14ac:dyDescent="0.25">
      <c r="A3086" s="10">
        <v>2611</v>
      </c>
      <c r="B3086" s="10">
        <v>201906</v>
      </c>
      <c r="C3086" s="10" t="s">
        <v>17</v>
      </c>
      <c r="D3086" s="10">
        <v>2019</v>
      </c>
      <c r="E3086" s="10" t="s">
        <v>6</v>
      </c>
      <c r="F3086" s="10" t="s">
        <v>32</v>
      </c>
      <c r="G3086" s="10" t="s">
        <v>59</v>
      </c>
      <c r="H3086">
        <f>VLOOKUP(RefSex[[#This Row],[REFERRAL_MONTH]],WorkingDays[#All],2,FALSE)</f>
        <v>20</v>
      </c>
      <c r="I3086">
        <f>RefSex[[#This Row],[TWW_REFERRALS]]*(21/RefSex[[#This Row],[WD]])</f>
        <v>2741.55</v>
      </c>
    </row>
    <row r="3087" spans="1:9" x14ac:dyDescent="0.25">
      <c r="A3087" s="10">
        <v>3229</v>
      </c>
      <c r="B3087" s="10">
        <v>201906</v>
      </c>
      <c r="C3087" s="10" t="s">
        <v>17</v>
      </c>
      <c r="D3087" s="10">
        <v>2019</v>
      </c>
      <c r="E3087" s="10" t="s">
        <v>6</v>
      </c>
      <c r="F3087" s="10" t="s">
        <v>32</v>
      </c>
      <c r="G3087" s="10" t="s">
        <v>63</v>
      </c>
      <c r="H3087">
        <f>VLOOKUP(RefSex[[#This Row],[REFERRAL_MONTH]],WorkingDays[#All],2,FALSE)</f>
        <v>20</v>
      </c>
      <c r="I3087">
        <f>RefSex[[#This Row],[TWW_REFERRALS]]*(21/RefSex[[#This Row],[WD]])</f>
        <v>3390.4500000000003</v>
      </c>
    </row>
    <row r="3088" spans="1:9" x14ac:dyDescent="0.25">
      <c r="A3088" s="10">
        <v>1692</v>
      </c>
      <c r="B3088" s="10">
        <v>201906</v>
      </c>
      <c r="C3088" s="10" t="s">
        <v>17</v>
      </c>
      <c r="D3088" s="10">
        <v>2019</v>
      </c>
      <c r="E3088" s="10" t="s">
        <v>6</v>
      </c>
      <c r="F3088" s="10" t="s">
        <v>32</v>
      </c>
      <c r="G3088" s="10" t="s">
        <v>65</v>
      </c>
      <c r="H3088">
        <f>VLOOKUP(RefSex[[#This Row],[REFERRAL_MONTH]],WorkingDays[#All],2,FALSE)</f>
        <v>20</v>
      </c>
      <c r="I3088">
        <f>RefSex[[#This Row],[TWW_REFERRALS]]*(21/RefSex[[#This Row],[WD]])</f>
        <v>1776.6000000000001</v>
      </c>
    </row>
    <row r="3089" spans="1:9" x14ac:dyDescent="0.25">
      <c r="A3089" s="10">
        <v>1819</v>
      </c>
      <c r="B3089" s="10">
        <v>201906</v>
      </c>
      <c r="C3089" s="10" t="s">
        <v>17</v>
      </c>
      <c r="D3089" s="10">
        <v>2019</v>
      </c>
      <c r="E3089" s="10" t="s">
        <v>6</v>
      </c>
      <c r="F3089" s="10" t="s">
        <v>34</v>
      </c>
      <c r="G3089" s="10" t="s">
        <v>61</v>
      </c>
      <c r="H3089">
        <f>VLOOKUP(RefSex[[#This Row],[REFERRAL_MONTH]],WorkingDays[#All],2,FALSE)</f>
        <v>20</v>
      </c>
      <c r="I3089">
        <f>RefSex[[#This Row],[TWW_REFERRALS]]*(21/RefSex[[#This Row],[WD]])</f>
        <v>1909.95</v>
      </c>
    </row>
    <row r="3090" spans="1:9" x14ac:dyDescent="0.25">
      <c r="A3090" s="10">
        <v>2480</v>
      </c>
      <c r="B3090" s="10">
        <v>201906</v>
      </c>
      <c r="C3090" s="10" t="s">
        <v>17</v>
      </c>
      <c r="D3090" s="10">
        <v>2019</v>
      </c>
      <c r="E3090" s="10" t="s">
        <v>6</v>
      </c>
      <c r="F3090" s="10" t="s">
        <v>34</v>
      </c>
      <c r="G3090" s="10" t="s">
        <v>64</v>
      </c>
      <c r="H3090">
        <f>VLOOKUP(RefSex[[#This Row],[REFERRAL_MONTH]],WorkingDays[#All],2,FALSE)</f>
        <v>20</v>
      </c>
      <c r="I3090">
        <f>RefSex[[#This Row],[TWW_REFERRALS]]*(21/RefSex[[#This Row],[WD]])</f>
        <v>2604</v>
      </c>
    </row>
    <row r="3091" spans="1:9" x14ac:dyDescent="0.25">
      <c r="A3091" s="10">
        <v>3045</v>
      </c>
      <c r="B3091" s="10">
        <v>201906</v>
      </c>
      <c r="C3091" s="10" t="s">
        <v>17</v>
      </c>
      <c r="D3091" s="10">
        <v>2019</v>
      </c>
      <c r="E3091" s="10" t="s">
        <v>6</v>
      </c>
      <c r="F3091" s="10" t="s">
        <v>34</v>
      </c>
      <c r="G3091" s="10" t="s">
        <v>60</v>
      </c>
      <c r="H3091">
        <f>VLOOKUP(RefSex[[#This Row],[REFERRAL_MONTH]],WorkingDays[#All],2,FALSE)</f>
        <v>20</v>
      </c>
      <c r="I3091">
        <f>RefSex[[#This Row],[TWW_REFERRALS]]*(21/RefSex[[#This Row],[WD]])</f>
        <v>3197.25</v>
      </c>
    </row>
    <row r="3092" spans="1:9" x14ac:dyDescent="0.25">
      <c r="A3092" s="10">
        <v>2476</v>
      </c>
      <c r="B3092" s="10">
        <v>201906</v>
      </c>
      <c r="C3092" s="10" t="s">
        <v>17</v>
      </c>
      <c r="D3092" s="10">
        <v>2019</v>
      </c>
      <c r="E3092" s="10" t="s">
        <v>6</v>
      </c>
      <c r="F3092" s="10" t="s">
        <v>34</v>
      </c>
      <c r="G3092" s="10" t="s">
        <v>62</v>
      </c>
      <c r="H3092">
        <f>VLOOKUP(RefSex[[#This Row],[REFERRAL_MONTH]],WorkingDays[#All],2,FALSE)</f>
        <v>20</v>
      </c>
      <c r="I3092">
        <f>RefSex[[#This Row],[TWW_REFERRALS]]*(21/RefSex[[#This Row],[WD]])</f>
        <v>2599.8000000000002</v>
      </c>
    </row>
    <row r="3093" spans="1:9" x14ac:dyDescent="0.25">
      <c r="A3093" s="10">
        <v>2249</v>
      </c>
      <c r="B3093" s="10">
        <v>201906</v>
      </c>
      <c r="C3093" s="10" t="s">
        <v>17</v>
      </c>
      <c r="D3093" s="10">
        <v>2019</v>
      </c>
      <c r="E3093" s="10" t="s">
        <v>6</v>
      </c>
      <c r="F3093" s="10" t="s">
        <v>34</v>
      </c>
      <c r="G3093" s="10" t="s">
        <v>59</v>
      </c>
      <c r="H3093">
        <f>VLOOKUP(RefSex[[#This Row],[REFERRAL_MONTH]],WorkingDays[#All],2,FALSE)</f>
        <v>20</v>
      </c>
      <c r="I3093">
        <f>RefSex[[#This Row],[TWW_REFERRALS]]*(21/RefSex[[#This Row],[WD]])</f>
        <v>2361.4500000000003</v>
      </c>
    </row>
    <row r="3094" spans="1:9" x14ac:dyDescent="0.25">
      <c r="A3094" s="10">
        <v>2675</v>
      </c>
      <c r="B3094" s="10">
        <v>201906</v>
      </c>
      <c r="C3094" s="10" t="s">
        <v>17</v>
      </c>
      <c r="D3094" s="10">
        <v>2019</v>
      </c>
      <c r="E3094" s="10" t="s">
        <v>6</v>
      </c>
      <c r="F3094" s="10" t="s">
        <v>34</v>
      </c>
      <c r="G3094" s="10" t="s">
        <v>63</v>
      </c>
      <c r="H3094">
        <f>VLOOKUP(RefSex[[#This Row],[REFERRAL_MONTH]],WorkingDays[#All],2,FALSE)</f>
        <v>20</v>
      </c>
      <c r="I3094">
        <f>RefSex[[#This Row],[TWW_REFERRALS]]*(21/RefSex[[#This Row],[WD]])</f>
        <v>2808.75</v>
      </c>
    </row>
    <row r="3095" spans="1:9" x14ac:dyDescent="0.25">
      <c r="A3095" s="10">
        <v>1491</v>
      </c>
      <c r="B3095" s="10">
        <v>201906</v>
      </c>
      <c r="C3095" s="10" t="s">
        <v>17</v>
      </c>
      <c r="D3095" s="10">
        <v>2019</v>
      </c>
      <c r="E3095" s="10" t="s">
        <v>6</v>
      </c>
      <c r="F3095" s="10" t="s">
        <v>34</v>
      </c>
      <c r="G3095" s="10" t="s">
        <v>65</v>
      </c>
      <c r="H3095">
        <f>VLOOKUP(RefSex[[#This Row],[REFERRAL_MONTH]],WorkingDays[#All],2,FALSE)</f>
        <v>20</v>
      </c>
      <c r="I3095">
        <f>RefSex[[#This Row],[TWW_REFERRALS]]*(21/RefSex[[#This Row],[WD]])</f>
        <v>1565.55</v>
      </c>
    </row>
    <row r="3096" spans="1:9" x14ac:dyDescent="0.25">
      <c r="A3096" s="10">
        <v>315</v>
      </c>
      <c r="B3096" s="10">
        <v>201906</v>
      </c>
      <c r="C3096" s="10" t="s">
        <v>17</v>
      </c>
      <c r="D3096" s="10">
        <v>2019</v>
      </c>
      <c r="E3096" s="10" t="s">
        <v>7</v>
      </c>
      <c r="F3096" s="10" t="s">
        <v>32</v>
      </c>
      <c r="G3096" s="10" t="s">
        <v>61</v>
      </c>
      <c r="H3096">
        <f>VLOOKUP(RefSex[[#This Row],[REFERRAL_MONTH]],WorkingDays[#All],2,FALSE)</f>
        <v>20</v>
      </c>
      <c r="I3096">
        <f>RefSex[[#This Row],[TWW_REFERRALS]]*(21/RefSex[[#This Row],[WD]])</f>
        <v>330.75</v>
      </c>
    </row>
    <row r="3097" spans="1:9" x14ac:dyDescent="0.25">
      <c r="A3097" s="10">
        <v>443</v>
      </c>
      <c r="B3097" s="10">
        <v>201906</v>
      </c>
      <c r="C3097" s="10" t="s">
        <v>17</v>
      </c>
      <c r="D3097" s="10">
        <v>2019</v>
      </c>
      <c r="E3097" s="10" t="s">
        <v>7</v>
      </c>
      <c r="F3097" s="10" t="s">
        <v>32</v>
      </c>
      <c r="G3097" s="10" t="s">
        <v>64</v>
      </c>
      <c r="H3097">
        <f>VLOOKUP(RefSex[[#This Row],[REFERRAL_MONTH]],WorkingDays[#All],2,FALSE)</f>
        <v>20</v>
      </c>
      <c r="I3097">
        <f>RefSex[[#This Row],[TWW_REFERRALS]]*(21/RefSex[[#This Row],[WD]])</f>
        <v>465.15000000000003</v>
      </c>
    </row>
    <row r="3098" spans="1:9" x14ac:dyDescent="0.25">
      <c r="A3098" s="10">
        <v>382</v>
      </c>
      <c r="B3098" s="10">
        <v>201906</v>
      </c>
      <c r="C3098" s="10" t="s">
        <v>17</v>
      </c>
      <c r="D3098" s="10">
        <v>2019</v>
      </c>
      <c r="E3098" s="10" t="s">
        <v>7</v>
      </c>
      <c r="F3098" s="10" t="s">
        <v>32</v>
      </c>
      <c r="G3098" s="10" t="s">
        <v>60</v>
      </c>
      <c r="H3098">
        <f>VLOOKUP(RefSex[[#This Row],[REFERRAL_MONTH]],WorkingDays[#All],2,FALSE)</f>
        <v>20</v>
      </c>
      <c r="I3098">
        <f>RefSex[[#This Row],[TWW_REFERRALS]]*(21/RefSex[[#This Row],[WD]])</f>
        <v>401.1</v>
      </c>
    </row>
    <row r="3099" spans="1:9" x14ac:dyDescent="0.25">
      <c r="A3099" s="10">
        <v>367</v>
      </c>
      <c r="B3099" s="10">
        <v>201906</v>
      </c>
      <c r="C3099" s="10" t="s">
        <v>17</v>
      </c>
      <c r="D3099" s="10">
        <v>2019</v>
      </c>
      <c r="E3099" s="10" t="s">
        <v>7</v>
      </c>
      <c r="F3099" s="10" t="s">
        <v>32</v>
      </c>
      <c r="G3099" s="10" t="s">
        <v>62</v>
      </c>
      <c r="H3099">
        <f>VLOOKUP(RefSex[[#This Row],[REFERRAL_MONTH]],WorkingDays[#All],2,FALSE)</f>
        <v>20</v>
      </c>
      <c r="I3099">
        <f>RefSex[[#This Row],[TWW_REFERRALS]]*(21/RefSex[[#This Row],[WD]])</f>
        <v>385.35</v>
      </c>
    </row>
    <row r="3100" spans="1:9" x14ac:dyDescent="0.25">
      <c r="A3100" s="10">
        <v>275</v>
      </c>
      <c r="B3100" s="10">
        <v>201906</v>
      </c>
      <c r="C3100" s="10" t="s">
        <v>17</v>
      </c>
      <c r="D3100" s="10">
        <v>2019</v>
      </c>
      <c r="E3100" s="10" t="s">
        <v>7</v>
      </c>
      <c r="F3100" s="10" t="s">
        <v>32</v>
      </c>
      <c r="G3100" s="10" t="s">
        <v>59</v>
      </c>
      <c r="H3100">
        <f>VLOOKUP(RefSex[[#This Row],[REFERRAL_MONTH]],WorkingDays[#All],2,FALSE)</f>
        <v>20</v>
      </c>
      <c r="I3100">
        <f>RefSex[[#This Row],[TWW_REFERRALS]]*(21/RefSex[[#This Row],[WD]])</f>
        <v>288.75</v>
      </c>
    </row>
    <row r="3101" spans="1:9" x14ac:dyDescent="0.25">
      <c r="A3101" s="10">
        <v>379</v>
      </c>
      <c r="B3101" s="10">
        <v>201906</v>
      </c>
      <c r="C3101" s="10" t="s">
        <v>17</v>
      </c>
      <c r="D3101" s="10">
        <v>2019</v>
      </c>
      <c r="E3101" s="10" t="s">
        <v>7</v>
      </c>
      <c r="F3101" s="10" t="s">
        <v>32</v>
      </c>
      <c r="G3101" s="10" t="s">
        <v>63</v>
      </c>
      <c r="H3101">
        <f>VLOOKUP(RefSex[[#This Row],[REFERRAL_MONTH]],WorkingDays[#All],2,FALSE)</f>
        <v>20</v>
      </c>
      <c r="I3101">
        <f>RefSex[[#This Row],[TWW_REFERRALS]]*(21/RefSex[[#This Row],[WD]])</f>
        <v>397.95</v>
      </c>
    </row>
    <row r="3102" spans="1:9" x14ac:dyDescent="0.25">
      <c r="A3102" s="10">
        <v>233</v>
      </c>
      <c r="B3102" s="10">
        <v>201906</v>
      </c>
      <c r="C3102" s="10" t="s">
        <v>17</v>
      </c>
      <c r="D3102" s="10">
        <v>2019</v>
      </c>
      <c r="E3102" s="10" t="s">
        <v>7</v>
      </c>
      <c r="F3102" s="10" t="s">
        <v>32</v>
      </c>
      <c r="G3102" s="10" t="s">
        <v>65</v>
      </c>
      <c r="H3102">
        <f>VLOOKUP(RefSex[[#This Row],[REFERRAL_MONTH]],WorkingDays[#All],2,FALSE)</f>
        <v>20</v>
      </c>
      <c r="I3102">
        <f>RefSex[[#This Row],[TWW_REFERRALS]]*(21/RefSex[[#This Row],[WD]])</f>
        <v>244.65</v>
      </c>
    </row>
    <row r="3103" spans="1:9" x14ac:dyDescent="0.25">
      <c r="A3103" s="10">
        <v>351</v>
      </c>
      <c r="B3103" s="10">
        <v>201906</v>
      </c>
      <c r="C3103" s="10" t="s">
        <v>17</v>
      </c>
      <c r="D3103" s="10">
        <v>2019</v>
      </c>
      <c r="E3103" s="10" t="s">
        <v>7</v>
      </c>
      <c r="F3103" s="10" t="s">
        <v>34</v>
      </c>
      <c r="G3103" s="10" t="s">
        <v>61</v>
      </c>
      <c r="H3103">
        <f>VLOOKUP(RefSex[[#This Row],[REFERRAL_MONTH]],WorkingDays[#All],2,FALSE)</f>
        <v>20</v>
      </c>
      <c r="I3103">
        <f>RefSex[[#This Row],[TWW_REFERRALS]]*(21/RefSex[[#This Row],[WD]])</f>
        <v>368.55</v>
      </c>
    </row>
    <row r="3104" spans="1:9" x14ac:dyDescent="0.25">
      <c r="A3104" s="10">
        <v>484</v>
      </c>
      <c r="B3104" s="10">
        <v>201906</v>
      </c>
      <c r="C3104" s="10" t="s">
        <v>17</v>
      </c>
      <c r="D3104" s="10">
        <v>2019</v>
      </c>
      <c r="E3104" s="10" t="s">
        <v>7</v>
      </c>
      <c r="F3104" s="10" t="s">
        <v>34</v>
      </c>
      <c r="G3104" s="10" t="s">
        <v>64</v>
      </c>
      <c r="H3104">
        <f>VLOOKUP(RefSex[[#This Row],[REFERRAL_MONTH]],WorkingDays[#All],2,FALSE)</f>
        <v>20</v>
      </c>
      <c r="I3104">
        <f>RefSex[[#This Row],[TWW_REFERRALS]]*(21/RefSex[[#This Row],[WD]])</f>
        <v>508.20000000000005</v>
      </c>
    </row>
    <row r="3105" spans="1:9" x14ac:dyDescent="0.25">
      <c r="A3105" s="10">
        <v>482</v>
      </c>
      <c r="B3105" s="10">
        <v>201906</v>
      </c>
      <c r="C3105" s="10" t="s">
        <v>17</v>
      </c>
      <c r="D3105" s="10">
        <v>2019</v>
      </c>
      <c r="E3105" s="10" t="s">
        <v>7</v>
      </c>
      <c r="F3105" s="10" t="s">
        <v>34</v>
      </c>
      <c r="G3105" s="10" t="s">
        <v>60</v>
      </c>
      <c r="H3105">
        <f>VLOOKUP(RefSex[[#This Row],[REFERRAL_MONTH]],WorkingDays[#All],2,FALSE)</f>
        <v>20</v>
      </c>
      <c r="I3105">
        <f>RefSex[[#This Row],[TWW_REFERRALS]]*(21/RefSex[[#This Row],[WD]])</f>
        <v>506.1</v>
      </c>
    </row>
    <row r="3106" spans="1:9" x14ac:dyDescent="0.25">
      <c r="A3106" s="10">
        <v>436</v>
      </c>
      <c r="B3106" s="10">
        <v>201906</v>
      </c>
      <c r="C3106" s="10" t="s">
        <v>17</v>
      </c>
      <c r="D3106" s="10">
        <v>2019</v>
      </c>
      <c r="E3106" s="10" t="s">
        <v>7</v>
      </c>
      <c r="F3106" s="10" t="s">
        <v>34</v>
      </c>
      <c r="G3106" s="10" t="s">
        <v>62</v>
      </c>
      <c r="H3106">
        <f>VLOOKUP(RefSex[[#This Row],[REFERRAL_MONTH]],WorkingDays[#All],2,FALSE)</f>
        <v>20</v>
      </c>
      <c r="I3106">
        <f>RefSex[[#This Row],[TWW_REFERRALS]]*(21/RefSex[[#This Row],[WD]])</f>
        <v>457.8</v>
      </c>
    </row>
    <row r="3107" spans="1:9" x14ac:dyDescent="0.25">
      <c r="A3107" s="10">
        <v>356</v>
      </c>
      <c r="B3107" s="10">
        <v>201906</v>
      </c>
      <c r="C3107" s="10" t="s">
        <v>17</v>
      </c>
      <c r="D3107" s="10">
        <v>2019</v>
      </c>
      <c r="E3107" s="10" t="s">
        <v>7</v>
      </c>
      <c r="F3107" s="10" t="s">
        <v>34</v>
      </c>
      <c r="G3107" s="10" t="s">
        <v>59</v>
      </c>
      <c r="H3107">
        <f>VLOOKUP(RefSex[[#This Row],[REFERRAL_MONTH]],WorkingDays[#All],2,FALSE)</f>
        <v>20</v>
      </c>
      <c r="I3107">
        <f>RefSex[[#This Row],[TWW_REFERRALS]]*(21/RefSex[[#This Row],[WD]])</f>
        <v>373.8</v>
      </c>
    </row>
    <row r="3108" spans="1:9" x14ac:dyDescent="0.25">
      <c r="A3108" s="10">
        <v>447</v>
      </c>
      <c r="B3108" s="10">
        <v>201906</v>
      </c>
      <c r="C3108" s="10" t="s">
        <v>17</v>
      </c>
      <c r="D3108" s="10">
        <v>2019</v>
      </c>
      <c r="E3108" s="10" t="s">
        <v>7</v>
      </c>
      <c r="F3108" s="10" t="s">
        <v>34</v>
      </c>
      <c r="G3108" s="10" t="s">
        <v>63</v>
      </c>
      <c r="H3108">
        <f>VLOOKUP(RefSex[[#This Row],[REFERRAL_MONTH]],WorkingDays[#All],2,FALSE)</f>
        <v>20</v>
      </c>
      <c r="I3108">
        <f>RefSex[[#This Row],[TWW_REFERRALS]]*(21/RefSex[[#This Row],[WD]])</f>
        <v>469.35</v>
      </c>
    </row>
    <row r="3109" spans="1:9" x14ac:dyDescent="0.25">
      <c r="A3109" s="10">
        <v>279</v>
      </c>
      <c r="B3109" s="10">
        <v>201906</v>
      </c>
      <c r="C3109" s="10" t="s">
        <v>17</v>
      </c>
      <c r="D3109" s="10">
        <v>2019</v>
      </c>
      <c r="E3109" s="10" t="s">
        <v>7</v>
      </c>
      <c r="F3109" s="10" t="s">
        <v>34</v>
      </c>
      <c r="G3109" s="10" t="s">
        <v>65</v>
      </c>
      <c r="H3109">
        <f>VLOOKUP(RefSex[[#This Row],[REFERRAL_MONTH]],WorkingDays[#All],2,FALSE)</f>
        <v>20</v>
      </c>
      <c r="I3109">
        <f>RefSex[[#This Row],[TWW_REFERRALS]]*(21/RefSex[[#This Row],[WD]])</f>
        <v>292.95</v>
      </c>
    </row>
    <row r="3110" spans="1:9" x14ac:dyDescent="0.25">
      <c r="A3110" s="10">
        <v>2865</v>
      </c>
      <c r="B3110" s="10">
        <v>201906</v>
      </c>
      <c r="C3110" s="10" t="s">
        <v>17</v>
      </c>
      <c r="D3110" s="10">
        <v>2019</v>
      </c>
      <c r="E3110" s="10" t="s">
        <v>8</v>
      </c>
      <c r="F3110" s="10" t="s">
        <v>32</v>
      </c>
      <c r="G3110" s="10" t="s">
        <v>61</v>
      </c>
      <c r="H3110">
        <f>VLOOKUP(RefSex[[#This Row],[REFERRAL_MONTH]],WorkingDays[#All],2,FALSE)</f>
        <v>20</v>
      </c>
      <c r="I3110">
        <f>RefSex[[#This Row],[TWW_REFERRALS]]*(21/RefSex[[#This Row],[WD]])</f>
        <v>3008.25</v>
      </c>
    </row>
    <row r="3111" spans="1:9" x14ac:dyDescent="0.25">
      <c r="A3111" s="10">
        <v>3501</v>
      </c>
      <c r="B3111" s="10">
        <v>201906</v>
      </c>
      <c r="C3111" s="10" t="s">
        <v>17</v>
      </c>
      <c r="D3111" s="10">
        <v>2019</v>
      </c>
      <c r="E3111" s="10" t="s">
        <v>8</v>
      </c>
      <c r="F3111" s="10" t="s">
        <v>32</v>
      </c>
      <c r="G3111" s="10" t="s">
        <v>64</v>
      </c>
      <c r="H3111">
        <f>VLOOKUP(RefSex[[#This Row],[REFERRAL_MONTH]],WorkingDays[#All],2,FALSE)</f>
        <v>20</v>
      </c>
      <c r="I3111">
        <f>RefSex[[#This Row],[TWW_REFERRALS]]*(21/RefSex[[#This Row],[WD]])</f>
        <v>3676.05</v>
      </c>
    </row>
    <row r="3112" spans="1:9" x14ac:dyDescent="0.25">
      <c r="A3112" s="10">
        <v>4044</v>
      </c>
      <c r="B3112" s="10">
        <v>201906</v>
      </c>
      <c r="C3112" s="10" t="s">
        <v>17</v>
      </c>
      <c r="D3112" s="10">
        <v>2019</v>
      </c>
      <c r="E3112" s="10" t="s">
        <v>8</v>
      </c>
      <c r="F3112" s="10" t="s">
        <v>32</v>
      </c>
      <c r="G3112" s="10" t="s">
        <v>60</v>
      </c>
      <c r="H3112">
        <f>VLOOKUP(RefSex[[#This Row],[REFERRAL_MONTH]],WorkingDays[#All],2,FALSE)</f>
        <v>20</v>
      </c>
      <c r="I3112">
        <f>RefSex[[#This Row],[TWW_REFERRALS]]*(21/RefSex[[#This Row],[WD]])</f>
        <v>4246.2</v>
      </c>
    </row>
    <row r="3113" spans="1:9" x14ac:dyDescent="0.25">
      <c r="A3113" s="10">
        <v>3353</v>
      </c>
      <c r="B3113" s="10">
        <v>201906</v>
      </c>
      <c r="C3113" s="10" t="s">
        <v>17</v>
      </c>
      <c r="D3113" s="10">
        <v>2019</v>
      </c>
      <c r="E3113" s="10" t="s">
        <v>8</v>
      </c>
      <c r="F3113" s="10" t="s">
        <v>32</v>
      </c>
      <c r="G3113" s="10" t="s">
        <v>62</v>
      </c>
      <c r="H3113">
        <f>VLOOKUP(RefSex[[#This Row],[REFERRAL_MONTH]],WorkingDays[#All],2,FALSE)</f>
        <v>20</v>
      </c>
      <c r="I3113">
        <f>RefSex[[#This Row],[TWW_REFERRALS]]*(21/RefSex[[#This Row],[WD]])</f>
        <v>3520.65</v>
      </c>
    </row>
    <row r="3114" spans="1:9" x14ac:dyDescent="0.25">
      <c r="A3114" s="10">
        <v>2870</v>
      </c>
      <c r="B3114" s="10">
        <v>201906</v>
      </c>
      <c r="C3114" s="10" t="s">
        <v>17</v>
      </c>
      <c r="D3114" s="10">
        <v>2019</v>
      </c>
      <c r="E3114" s="10" t="s">
        <v>8</v>
      </c>
      <c r="F3114" s="10" t="s">
        <v>32</v>
      </c>
      <c r="G3114" s="10" t="s">
        <v>59</v>
      </c>
      <c r="H3114">
        <f>VLOOKUP(RefSex[[#This Row],[REFERRAL_MONTH]],WorkingDays[#All],2,FALSE)</f>
        <v>20</v>
      </c>
      <c r="I3114">
        <f>RefSex[[#This Row],[TWW_REFERRALS]]*(21/RefSex[[#This Row],[WD]])</f>
        <v>3013.5</v>
      </c>
    </row>
    <row r="3115" spans="1:9" x14ac:dyDescent="0.25">
      <c r="A3115" s="10">
        <v>3803</v>
      </c>
      <c r="B3115" s="10">
        <v>201906</v>
      </c>
      <c r="C3115" s="10" t="s">
        <v>17</v>
      </c>
      <c r="D3115" s="10">
        <v>2019</v>
      </c>
      <c r="E3115" s="10" t="s">
        <v>8</v>
      </c>
      <c r="F3115" s="10" t="s">
        <v>32</v>
      </c>
      <c r="G3115" s="10" t="s">
        <v>63</v>
      </c>
      <c r="H3115">
        <f>VLOOKUP(RefSex[[#This Row],[REFERRAL_MONTH]],WorkingDays[#All],2,FALSE)</f>
        <v>20</v>
      </c>
      <c r="I3115">
        <f>RefSex[[#This Row],[TWW_REFERRALS]]*(21/RefSex[[#This Row],[WD]])</f>
        <v>3993.15</v>
      </c>
    </row>
    <row r="3116" spans="1:9" x14ac:dyDescent="0.25">
      <c r="A3116" s="10">
        <v>2652</v>
      </c>
      <c r="B3116" s="10">
        <v>201906</v>
      </c>
      <c r="C3116" s="10" t="s">
        <v>17</v>
      </c>
      <c r="D3116" s="10">
        <v>2019</v>
      </c>
      <c r="E3116" s="10" t="s">
        <v>8</v>
      </c>
      <c r="F3116" s="10" t="s">
        <v>32</v>
      </c>
      <c r="G3116" s="10" t="s">
        <v>65</v>
      </c>
      <c r="H3116">
        <f>VLOOKUP(RefSex[[#This Row],[REFERRAL_MONTH]],WorkingDays[#All],2,FALSE)</f>
        <v>20</v>
      </c>
      <c r="I3116">
        <f>RefSex[[#This Row],[TWW_REFERRALS]]*(21/RefSex[[#This Row],[WD]])</f>
        <v>2784.6</v>
      </c>
    </row>
    <row r="3117" spans="1:9" x14ac:dyDescent="0.25">
      <c r="A3117" s="10">
        <v>2380</v>
      </c>
      <c r="B3117" s="10">
        <v>201906</v>
      </c>
      <c r="C3117" s="10" t="s">
        <v>17</v>
      </c>
      <c r="D3117" s="10">
        <v>2019</v>
      </c>
      <c r="E3117" s="10" t="s">
        <v>8</v>
      </c>
      <c r="F3117" s="10" t="s">
        <v>34</v>
      </c>
      <c r="G3117" s="10" t="s">
        <v>61</v>
      </c>
      <c r="H3117">
        <f>VLOOKUP(RefSex[[#This Row],[REFERRAL_MONTH]],WorkingDays[#All],2,FALSE)</f>
        <v>20</v>
      </c>
      <c r="I3117">
        <f>RefSex[[#This Row],[TWW_REFERRALS]]*(21/RefSex[[#This Row],[WD]])</f>
        <v>2499</v>
      </c>
    </row>
    <row r="3118" spans="1:9" x14ac:dyDescent="0.25">
      <c r="A3118" s="10">
        <v>2471</v>
      </c>
      <c r="B3118" s="10">
        <v>201906</v>
      </c>
      <c r="C3118" s="10" t="s">
        <v>17</v>
      </c>
      <c r="D3118" s="10">
        <v>2019</v>
      </c>
      <c r="E3118" s="10" t="s">
        <v>8</v>
      </c>
      <c r="F3118" s="10" t="s">
        <v>34</v>
      </c>
      <c r="G3118" s="10" t="s">
        <v>64</v>
      </c>
      <c r="H3118">
        <f>VLOOKUP(RefSex[[#This Row],[REFERRAL_MONTH]],WorkingDays[#All],2,FALSE)</f>
        <v>20</v>
      </c>
      <c r="I3118">
        <f>RefSex[[#This Row],[TWW_REFERRALS]]*(21/RefSex[[#This Row],[WD]])</f>
        <v>2594.5500000000002</v>
      </c>
    </row>
    <row r="3119" spans="1:9" x14ac:dyDescent="0.25">
      <c r="A3119" s="10">
        <v>3440</v>
      </c>
      <c r="B3119" s="10">
        <v>201906</v>
      </c>
      <c r="C3119" s="10" t="s">
        <v>17</v>
      </c>
      <c r="D3119" s="10">
        <v>2019</v>
      </c>
      <c r="E3119" s="10" t="s">
        <v>8</v>
      </c>
      <c r="F3119" s="10" t="s">
        <v>34</v>
      </c>
      <c r="G3119" s="10" t="s">
        <v>60</v>
      </c>
      <c r="H3119">
        <f>VLOOKUP(RefSex[[#This Row],[REFERRAL_MONTH]],WorkingDays[#All],2,FALSE)</f>
        <v>20</v>
      </c>
      <c r="I3119">
        <f>RefSex[[#This Row],[TWW_REFERRALS]]*(21/RefSex[[#This Row],[WD]])</f>
        <v>3612</v>
      </c>
    </row>
    <row r="3120" spans="1:9" x14ac:dyDescent="0.25">
      <c r="A3120" s="10">
        <v>2720</v>
      </c>
      <c r="B3120" s="10">
        <v>201906</v>
      </c>
      <c r="C3120" s="10" t="s">
        <v>17</v>
      </c>
      <c r="D3120" s="10">
        <v>2019</v>
      </c>
      <c r="E3120" s="10" t="s">
        <v>8</v>
      </c>
      <c r="F3120" s="10" t="s">
        <v>34</v>
      </c>
      <c r="G3120" s="10" t="s">
        <v>62</v>
      </c>
      <c r="H3120">
        <f>VLOOKUP(RefSex[[#This Row],[REFERRAL_MONTH]],WorkingDays[#All],2,FALSE)</f>
        <v>20</v>
      </c>
      <c r="I3120">
        <f>RefSex[[#This Row],[TWW_REFERRALS]]*(21/RefSex[[#This Row],[WD]])</f>
        <v>2856</v>
      </c>
    </row>
    <row r="3121" spans="1:9" x14ac:dyDescent="0.25">
      <c r="A3121" s="10">
        <v>2296</v>
      </c>
      <c r="B3121" s="10">
        <v>201906</v>
      </c>
      <c r="C3121" s="10" t="s">
        <v>17</v>
      </c>
      <c r="D3121" s="10">
        <v>2019</v>
      </c>
      <c r="E3121" s="10" t="s">
        <v>8</v>
      </c>
      <c r="F3121" s="10" t="s">
        <v>34</v>
      </c>
      <c r="G3121" s="10" t="s">
        <v>59</v>
      </c>
      <c r="H3121">
        <f>VLOOKUP(RefSex[[#This Row],[REFERRAL_MONTH]],WorkingDays[#All],2,FALSE)</f>
        <v>20</v>
      </c>
      <c r="I3121">
        <f>RefSex[[#This Row],[TWW_REFERRALS]]*(21/RefSex[[#This Row],[WD]])</f>
        <v>2410.8000000000002</v>
      </c>
    </row>
    <row r="3122" spans="1:9" x14ac:dyDescent="0.25">
      <c r="A3122" s="10">
        <v>3335</v>
      </c>
      <c r="B3122" s="10">
        <v>201906</v>
      </c>
      <c r="C3122" s="10" t="s">
        <v>17</v>
      </c>
      <c r="D3122" s="10">
        <v>2019</v>
      </c>
      <c r="E3122" s="10" t="s">
        <v>8</v>
      </c>
      <c r="F3122" s="10" t="s">
        <v>34</v>
      </c>
      <c r="G3122" s="10" t="s">
        <v>63</v>
      </c>
      <c r="H3122">
        <f>VLOOKUP(RefSex[[#This Row],[REFERRAL_MONTH]],WorkingDays[#All],2,FALSE)</f>
        <v>20</v>
      </c>
      <c r="I3122">
        <f>RefSex[[#This Row],[TWW_REFERRALS]]*(21/RefSex[[#This Row],[WD]])</f>
        <v>3501.75</v>
      </c>
    </row>
    <row r="3123" spans="1:9" x14ac:dyDescent="0.25">
      <c r="A3123" s="10">
        <v>2380</v>
      </c>
      <c r="B3123" s="10">
        <v>201906</v>
      </c>
      <c r="C3123" s="10" t="s">
        <v>17</v>
      </c>
      <c r="D3123" s="10">
        <v>2019</v>
      </c>
      <c r="E3123" s="10" t="s">
        <v>8</v>
      </c>
      <c r="F3123" s="10" t="s">
        <v>34</v>
      </c>
      <c r="G3123" s="10" t="s">
        <v>65</v>
      </c>
      <c r="H3123">
        <f>VLOOKUP(RefSex[[#This Row],[REFERRAL_MONTH]],WorkingDays[#All],2,FALSE)</f>
        <v>20</v>
      </c>
      <c r="I3123">
        <f>RefSex[[#This Row],[TWW_REFERRALS]]*(21/RefSex[[#This Row],[WD]])</f>
        <v>2499</v>
      </c>
    </row>
    <row r="3124" spans="1:9" x14ac:dyDescent="0.25">
      <c r="A3124" s="10">
        <v>834</v>
      </c>
      <c r="B3124" s="10">
        <v>201906</v>
      </c>
      <c r="C3124" s="10" t="s">
        <v>17</v>
      </c>
      <c r="D3124" s="10">
        <v>2019</v>
      </c>
      <c r="E3124" s="10" t="s">
        <v>9</v>
      </c>
      <c r="F3124" s="10" t="s">
        <v>32</v>
      </c>
      <c r="G3124" s="10" t="s">
        <v>61</v>
      </c>
      <c r="H3124">
        <f>VLOOKUP(RefSex[[#This Row],[REFERRAL_MONTH]],WorkingDays[#All],2,FALSE)</f>
        <v>20</v>
      </c>
      <c r="I3124">
        <f>RefSex[[#This Row],[TWW_REFERRALS]]*(21/RefSex[[#This Row],[WD]])</f>
        <v>875.7</v>
      </c>
    </row>
    <row r="3125" spans="1:9" x14ac:dyDescent="0.25">
      <c r="A3125" s="10">
        <v>1032</v>
      </c>
      <c r="B3125" s="10">
        <v>201906</v>
      </c>
      <c r="C3125" s="10" t="s">
        <v>17</v>
      </c>
      <c r="D3125" s="10">
        <v>2019</v>
      </c>
      <c r="E3125" s="10" t="s">
        <v>9</v>
      </c>
      <c r="F3125" s="10" t="s">
        <v>32</v>
      </c>
      <c r="G3125" s="10" t="s">
        <v>64</v>
      </c>
      <c r="H3125">
        <f>VLOOKUP(RefSex[[#This Row],[REFERRAL_MONTH]],WorkingDays[#All],2,FALSE)</f>
        <v>20</v>
      </c>
      <c r="I3125">
        <f>RefSex[[#This Row],[TWW_REFERRALS]]*(21/RefSex[[#This Row],[WD]])</f>
        <v>1083.6000000000001</v>
      </c>
    </row>
    <row r="3126" spans="1:9" x14ac:dyDescent="0.25">
      <c r="A3126" s="10">
        <v>2045</v>
      </c>
      <c r="B3126" s="10">
        <v>201906</v>
      </c>
      <c r="C3126" s="10" t="s">
        <v>17</v>
      </c>
      <c r="D3126" s="10">
        <v>2019</v>
      </c>
      <c r="E3126" s="10" t="s">
        <v>9</v>
      </c>
      <c r="F3126" s="10" t="s">
        <v>32</v>
      </c>
      <c r="G3126" s="10" t="s">
        <v>60</v>
      </c>
      <c r="H3126">
        <f>VLOOKUP(RefSex[[#This Row],[REFERRAL_MONTH]],WorkingDays[#All],2,FALSE)</f>
        <v>20</v>
      </c>
      <c r="I3126">
        <f>RefSex[[#This Row],[TWW_REFERRALS]]*(21/RefSex[[#This Row],[WD]])</f>
        <v>2147.25</v>
      </c>
    </row>
    <row r="3127" spans="1:9" x14ac:dyDescent="0.25">
      <c r="A3127" s="10">
        <v>1490</v>
      </c>
      <c r="B3127" s="10">
        <v>201906</v>
      </c>
      <c r="C3127" s="10" t="s">
        <v>17</v>
      </c>
      <c r="D3127" s="10">
        <v>2019</v>
      </c>
      <c r="E3127" s="10" t="s">
        <v>9</v>
      </c>
      <c r="F3127" s="10" t="s">
        <v>32</v>
      </c>
      <c r="G3127" s="10" t="s">
        <v>62</v>
      </c>
      <c r="H3127">
        <f>VLOOKUP(RefSex[[#This Row],[REFERRAL_MONTH]],WorkingDays[#All],2,FALSE)</f>
        <v>20</v>
      </c>
      <c r="I3127">
        <f>RefSex[[#This Row],[TWW_REFERRALS]]*(21/RefSex[[#This Row],[WD]])</f>
        <v>1564.5</v>
      </c>
    </row>
    <row r="3128" spans="1:9" x14ac:dyDescent="0.25">
      <c r="A3128" s="10">
        <v>1463</v>
      </c>
      <c r="B3128" s="10">
        <v>201906</v>
      </c>
      <c r="C3128" s="10" t="s">
        <v>17</v>
      </c>
      <c r="D3128" s="10">
        <v>2019</v>
      </c>
      <c r="E3128" s="10" t="s">
        <v>9</v>
      </c>
      <c r="F3128" s="10" t="s">
        <v>32</v>
      </c>
      <c r="G3128" s="10" t="s">
        <v>59</v>
      </c>
      <c r="H3128">
        <f>VLOOKUP(RefSex[[#This Row],[REFERRAL_MONTH]],WorkingDays[#All],2,FALSE)</f>
        <v>20</v>
      </c>
      <c r="I3128">
        <f>RefSex[[#This Row],[TWW_REFERRALS]]*(21/RefSex[[#This Row],[WD]])</f>
        <v>1536.15</v>
      </c>
    </row>
    <row r="3129" spans="1:9" x14ac:dyDescent="0.25">
      <c r="A3129" s="10">
        <v>1411</v>
      </c>
      <c r="B3129" s="10">
        <v>201906</v>
      </c>
      <c r="C3129" s="10" t="s">
        <v>17</v>
      </c>
      <c r="D3129" s="10">
        <v>2019</v>
      </c>
      <c r="E3129" s="10" t="s">
        <v>9</v>
      </c>
      <c r="F3129" s="10" t="s">
        <v>32</v>
      </c>
      <c r="G3129" s="10" t="s">
        <v>63</v>
      </c>
      <c r="H3129">
        <f>VLOOKUP(RefSex[[#This Row],[REFERRAL_MONTH]],WorkingDays[#All],2,FALSE)</f>
        <v>20</v>
      </c>
      <c r="I3129">
        <f>RefSex[[#This Row],[TWW_REFERRALS]]*(21/RefSex[[#This Row],[WD]])</f>
        <v>1481.55</v>
      </c>
    </row>
    <row r="3130" spans="1:9" x14ac:dyDescent="0.25">
      <c r="A3130" s="10">
        <v>789</v>
      </c>
      <c r="B3130" s="10">
        <v>201906</v>
      </c>
      <c r="C3130" s="10" t="s">
        <v>17</v>
      </c>
      <c r="D3130" s="10">
        <v>2019</v>
      </c>
      <c r="E3130" s="10" t="s">
        <v>9</v>
      </c>
      <c r="F3130" s="10" t="s">
        <v>32</v>
      </c>
      <c r="G3130" s="10" t="s">
        <v>65</v>
      </c>
      <c r="H3130">
        <f>VLOOKUP(RefSex[[#This Row],[REFERRAL_MONTH]],WorkingDays[#All],2,FALSE)</f>
        <v>20</v>
      </c>
      <c r="I3130">
        <f>RefSex[[#This Row],[TWW_REFERRALS]]*(21/RefSex[[#This Row],[WD]])</f>
        <v>828.45</v>
      </c>
    </row>
    <row r="3131" spans="1:9" x14ac:dyDescent="0.25">
      <c r="A3131" s="10">
        <v>628</v>
      </c>
      <c r="B3131" s="10">
        <v>201906</v>
      </c>
      <c r="C3131" s="10" t="s">
        <v>17</v>
      </c>
      <c r="D3131" s="10">
        <v>2019</v>
      </c>
      <c r="E3131" s="10" t="s">
        <v>9</v>
      </c>
      <c r="F3131" s="10" t="s">
        <v>34</v>
      </c>
      <c r="G3131" s="10" t="s">
        <v>61</v>
      </c>
      <c r="H3131">
        <f>VLOOKUP(RefSex[[#This Row],[REFERRAL_MONTH]],WorkingDays[#All],2,FALSE)</f>
        <v>20</v>
      </c>
      <c r="I3131">
        <f>RefSex[[#This Row],[TWW_REFERRALS]]*(21/RefSex[[#This Row],[WD]])</f>
        <v>659.4</v>
      </c>
    </row>
    <row r="3132" spans="1:9" x14ac:dyDescent="0.25">
      <c r="A3132" s="10">
        <v>778</v>
      </c>
      <c r="B3132" s="10">
        <v>201906</v>
      </c>
      <c r="C3132" s="10" t="s">
        <v>17</v>
      </c>
      <c r="D3132" s="10">
        <v>2019</v>
      </c>
      <c r="E3132" s="10" t="s">
        <v>9</v>
      </c>
      <c r="F3132" s="10" t="s">
        <v>34</v>
      </c>
      <c r="G3132" s="10" t="s">
        <v>64</v>
      </c>
      <c r="H3132">
        <f>VLOOKUP(RefSex[[#This Row],[REFERRAL_MONTH]],WorkingDays[#All],2,FALSE)</f>
        <v>20</v>
      </c>
      <c r="I3132">
        <f>RefSex[[#This Row],[TWW_REFERRALS]]*(21/RefSex[[#This Row],[WD]])</f>
        <v>816.90000000000009</v>
      </c>
    </row>
    <row r="3133" spans="1:9" x14ac:dyDescent="0.25">
      <c r="A3133" s="10">
        <v>1486</v>
      </c>
      <c r="B3133" s="10">
        <v>201906</v>
      </c>
      <c r="C3133" s="10" t="s">
        <v>17</v>
      </c>
      <c r="D3133" s="10">
        <v>2019</v>
      </c>
      <c r="E3133" s="10" t="s">
        <v>9</v>
      </c>
      <c r="F3133" s="10" t="s">
        <v>34</v>
      </c>
      <c r="G3133" s="10" t="s">
        <v>60</v>
      </c>
      <c r="H3133">
        <f>VLOOKUP(RefSex[[#This Row],[REFERRAL_MONTH]],WorkingDays[#All],2,FALSE)</f>
        <v>20</v>
      </c>
      <c r="I3133">
        <f>RefSex[[#This Row],[TWW_REFERRALS]]*(21/RefSex[[#This Row],[WD]])</f>
        <v>1560.3</v>
      </c>
    </row>
    <row r="3134" spans="1:9" x14ac:dyDescent="0.25">
      <c r="A3134" s="10">
        <v>1056</v>
      </c>
      <c r="B3134" s="10">
        <v>201906</v>
      </c>
      <c r="C3134" s="10" t="s">
        <v>17</v>
      </c>
      <c r="D3134" s="10">
        <v>2019</v>
      </c>
      <c r="E3134" s="10" t="s">
        <v>9</v>
      </c>
      <c r="F3134" s="10" t="s">
        <v>34</v>
      </c>
      <c r="G3134" s="10" t="s">
        <v>62</v>
      </c>
      <c r="H3134">
        <f>VLOOKUP(RefSex[[#This Row],[REFERRAL_MONTH]],WorkingDays[#All],2,FALSE)</f>
        <v>20</v>
      </c>
      <c r="I3134">
        <f>RefSex[[#This Row],[TWW_REFERRALS]]*(21/RefSex[[#This Row],[WD]])</f>
        <v>1108.8</v>
      </c>
    </row>
    <row r="3135" spans="1:9" x14ac:dyDescent="0.25">
      <c r="A3135" s="10">
        <v>1111</v>
      </c>
      <c r="B3135" s="10">
        <v>201906</v>
      </c>
      <c r="C3135" s="10" t="s">
        <v>17</v>
      </c>
      <c r="D3135" s="10">
        <v>2019</v>
      </c>
      <c r="E3135" s="10" t="s">
        <v>9</v>
      </c>
      <c r="F3135" s="10" t="s">
        <v>34</v>
      </c>
      <c r="G3135" s="10" t="s">
        <v>59</v>
      </c>
      <c r="H3135">
        <f>VLOOKUP(RefSex[[#This Row],[REFERRAL_MONTH]],WorkingDays[#All],2,FALSE)</f>
        <v>20</v>
      </c>
      <c r="I3135">
        <f>RefSex[[#This Row],[TWW_REFERRALS]]*(21/RefSex[[#This Row],[WD]])</f>
        <v>1166.55</v>
      </c>
    </row>
    <row r="3136" spans="1:9" x14ac:dyDescent="0.25">
      <c r="A3136" s="10">
        <v>1097</v>
      </c>
      <c r="B3136" s="10">
        <v>201906</v>
      </c>
      <c r="C3136" s="10" t="s">
        <v>17</v>
      </c>
      <c r="D3136" s="10">
        <v>2019</v>
      </c>
      <c r="E3136" s="10" t="s">
        <v>9</v>
      </c>
      <c r="F3136" s="10" t="s">
        <v>34</v>
      </c>
      <c r="G3136" s="10" t="s">
        <v>63</v>
      </c>
      <c r="H3136">
        <f>VLOOKUP(RefSex[[#This Row],[REFERRAL_MONTH]],WorkingDays[#All],2,FALSE)</f>
        <v>20</v>
      </c>
      <c r="I3136">
        <f>RefSex[[#This Row],[TWW_REFERRALS]]*(21/RefSex[[#This Row],[WD]])</f>
        <v>1151.8500000000001</v>
      </c>
    </row>
    <row r="3137" spans="1:9" x14ac:dyDescent="0.25">
      <c r="A3137" s="10">
        <v>623</v>
      </c>
      <c r="B3137" s="10">
        <v>201906</v>
      </c>
      <c r="C3137" s="10" t="s">
        <v>17</v>
      </c>
      <c r="D3137" s="10">
        <v>2019</v>
      </c>
      <c r="E3137" s="10" t="s">
        <v>9</v>
      </c>
      <c r="F3137" s="10" t="s">
        <v>34</v>
      </c>
      <c r="G3137" s="10" t="s">
        <v>65</v>
      </c>
      <c r="H3137">
        <f>VLOOKUP(RefSex[[#This Row],[REFERRAL_MONTH]],WorkingDays[#All],2,FALSE)</f>
        <v>20</v>
      </c>
      <c r="I3137">
        <f>RefSex[[#This Row],[TWW_REFERRALS]]*(21/RefSex[[#This Row],[WD]])</f>
        <v>654.15</v>
      </c>
    </row>
    <row r="3138" spans="1:9" x14ac:dyDescent="0.25">
      <c r="A3138" s="10">
        <v>431</v>
      </c>
      <c r="B3138" s="10">
        <v>201906</v>
      </c>
      <c r="C3138" s="10" t="s">
        <v>17</v>
      </c>
      <c r="D3138" s="10">
        <v>2019</v>
      </c>
      <c r="E3138" s="10" t="s">
        <v>10</v>
      </c>
      <c r="F3138" s="10" t="s">
        <v>32</v>
      </c>
      <c r="G3138" s="10" t="s">
        <v>61</v>
      </c>
      <c r="H3138">
        <f>VLOOKUP(RefSex[[#This Row],[REFERRAL_MONTH]],WorkingDays[#All],2,FALSE)</f>
        <v>20</v>
      </c>
      <c r="I3138">
        <f>RefSex[[#This Row],[TWW_REFERRALS]]*(21/RefSex[[#This Row],[WD]])</f>
        <v>452.55</v>
      </c>
    </row>
    <row r="3139" spans="1:9" x14ac:dyDescent="0.25">
      <c r="A3139" s="10">
        <v>524</v>
      </c>
      <c r="B3139" s="10">
        <v>201906</v>
      </c>
      <c r="C3139" s="10" t="s">
        <v>17</v>
      </c>
      <c r="D3139" s="10">
        <v>2019</v>
      </c>
      <c r="E3139" s="10" t="s">
        <v>10</v>
      </c>
      <c r="F3139" s="10" t="s">
        <v>32</v>
      </c>
      <c r="G3139" s="10" t="s">
        <v>64</v>
      </c>
      <c r="H3139">
        <f>VLOOKUP(RefSex[[#This Row],[REFERRAL_MONTH]],WorkingDays[#All],2,FALSE)</f>
        <v>20</v>
      </c>
      <c r="I3139">
        <f>RefSex[[#This Row],[TWW_REFERRALS]]*(21/RefSex[[#This Row],[WD]])</f>
        <v>550.20000000000005</v>
      </c>
    </row>
    <row r="3140" spans="1:9" x14ac:dyDescent="0.25">
      <c r="A3140" s="10">
        <v>778</v>
      </c>
      <c r="B3140" s="10">
        <v>201906</v>
      </c>
      <c r="C3140" s="10" t="s">
        <v>17</v>
      </c>
      <c r="D3140" s="10">
        <v>2019</v>
      </c>
      <c r="E3140" s="10" t="s">
        <v>10</v>
      </c>
      <c r="F3140" s="10" t="s">
        <v>32</v>
      </c>
      <c r="G3140" s="10" t="s">
        <v>60</v>
      </c>
      <c r="H3140">
        <f>VLOOKUP(RefSex[[#This Row],[REFERRAL_MONTH]],WorkingDays[#All],2,FALSE)</f>
        <v>20</v>
      </c>
      <c r="I3140">
        <f>RefSex[[#This Row],[TWW_REFERRALS]]*(21/RefSex[[#This Row],[WD]])</f>
        <v>816.90000000000009</v>
      </c>
    </row>
    <row r="3141" spans="1:9" x14ac:dyDescent="0.25">
      <c r="A3141" s="10">
        <v>580</v>
      </c>
      <c r="B3141" s="10">
        <v>201906</v>
      </c>
      <c r="C3141" s="10" t="s">
        <v>17</v>
      </c>
      <c r="D3141" s="10">
        <v>2019</v>
      </c>
      <c r="E3141" s="10" t="s">
        <v>10</v>
      </c>
      <c r="F3141" s="10" t="s">
        <v>32</v>
      </c>
      <c r="G3141" s="10" t="s">
        <v>62</v>
      </c>
      <c r="H3141">
        <f>VLOOKUP(RefSex[[#This Row],[REFERRAL_MONTH]],WorkingDays[#All],2,FALSE)</f>
        <v>20</v>
      </c>
      <c r="I3141">
        <f>RefSex[[#This Row],[TWW_REFERRALS]]*(21/RefSex[[#This Row],[WD]])</f>
        <v>609</v>
      </c>
    </row>
    <row r="3142" spans="1:9" x14ac:dyDescent="0.25">
      <c r="A3142" s="10">
        <v>411</v>
      </c>
      <c r="B3142" s="10">
        <v>201906</v>
      </c>
      <c r="C3142" s="10" t="s">
        <v>17</v>
      </c>
      <c r="D3142" s="10">
        <v>2019</v>
      </c>
      <c r="E3142" s="10" t="s">
        <v>10</v>
      </c>
      <c r="F3142" s="10" t="s">
        <v>32</v>
      </c>
      <c r="G3142" s="10" t="s">
        <v>59</v>
      </c>
      <c r="H3142">
        <f>VLOOKUP(RefSex[[#This Row],[REFERRAL_MONTH]],WorkingDays[#All],2,FALSE)</f>
        <v>20</v>
      </c>
      <c r="I3142">
        <f>RefSex[[#This Row],[TWW_REFERRALS]]*(21/RefSex[[#This Row],[WD]])</f>
        <v>431.55</v>
      </c>
    </row>
    <row r="3143" spans="1:9" x14ac:dyDescent="0.25">
      <c r="A3143" s="10">
        <v>596</v>
      </c>
      <c r="B3143" s="10">
        <v>201906</v>
      </c>
      <c r="C3143" s="10" t="s">
        <v>17</v>
      </c>
      <c r="D3143" s="10">
        <v>2019</v>
      </c>
      <c r="E3143" s="10" t="s">
        <v>10</v>
      </c>
      <c r="F3143" s="10" t="s">
        <v>32</v>
      </c>
      <c r="G3143" s="10" t="s">
        <v>63</v>
      </c>
      <c r="H3143">
        <f>VLOOKUP(RefSex[[#This Row],[REFERRAL_MONTH]],WorkingDays[#All],2,FALSE)</f>
        <v>20</v>
      </c>
      <c r="I3143">
        <f>RefSex[[#This Row],[TWW_REFERRALS]]*(21/RefSex[[#This Row],[WD]])</f>
        <v>625.80000000000007</v>
      </c>
    </row>
    <row r="3144" spans="1:9" x14ac:dyDescent="0.25">
      <c r="A3144" s="10">
        <v>332</v>
      </c>
      <c r="B3144" s="10">
        <v>201906</v>
      </c>
      <c r="C3144" s="10" t="s">
        <v>17</v>
      </c>
      <c r="D3144" s="10">
        <v>2019</v>
      </c>
      <c r="E3144" s="10" t="s">
        <v>10</v>
      </c>
      <c r="F3144" s="10" t="s">
        <v>32</v>
      </c>
      <c r="G3144" s="10" t="s">
        <v>65</v>
      </c>
      <c r="H3144">
        <f>VLOOKUP(RefSex[[#This Row],[REFERRAL_MONTH]],WorkingDays[#All],2,FALSE)</f>
        <v>20</v>
      </c>
      <c r="I3144">
        <f>RefSex[[#This Row],[TWW_REFERRALS]]*(21/RefSex[[#This Row],[WD]])</f>
        <v>348.6</v>
      </c>
    </row>
    <row r="3145" spans="1:9" x14ac:dyDescent="0.25">
      <c r="A3145" s="10">
        <v>1491</v>
      </c>
      <c r="B3145" s="10">
        <v>201906</v>
      </c>
      <c r="C3145" s="10" t="s">
        <v>17</v>
      </c>
      <c r="D3145" s="10">
        <v>2019</v>
      </c>
      <c r="E3145" s="10" t="s">
        <v>10</v>
      </c>
      <c r="F3145" s="10" t="s">
        <v>34</v>
      </c>
      <c r="G3145" s="10" t="s">
        <v>61</v>
      </c>
      <c r="H3145">
        <f>VLOOKUP(RefSex[[#This Row],[REFERRAL_MONTH]],WorkingDays[#All],2,FALSE)</f>
        <v>20</v>
      </c>
      <c r="I3145">
        <f>RefSex[[#This Row],[TWW_REFERRALS]]*(21/RefSex[[#This Row],[WD]])</f>
        <v>1565.55</v>
      </c>
    </row>
    <row r="3146" spans="1:9" x14ac:dyDescent="0.25">
      <c r="A3146" s="10">
        <v>1993</v>
      </c>
      <c r="B3146" s="10">
        <v>201906</v>
      </c>
      <c r="C3146" s="10" t="s">
        <v>17</v>
      </c>
      <c r="D3146" s="10">
        <v>2019</v>
      </c>
      <c r="E3146" s="10" t="s">
        <v>10</v>
      </c>
      <c r="F3146" s="10" t="s">
        <v>34</v>
      </c>
      <c r="G3146" s="10" t="s">
        <v>64</v>
      </c>
      <c r="H3146">
        <f>VLOOKUP(RefSex[[#This Row],[REFERRAL_MONTH]],WorkingDays[#All],2,FALSE)</f>
        <v>20</v>
      </c>
      <c r="I3146">
        <f>RefSex[[#This Row],[TWW_REFERRALS]]*(21/RefSex[[#This Row],[WD]])</f>
        <v>2092.65</v>
      </c>
    </row>
    <row r="3147" spans="1:9" x14ac:dyDescent="0.25">
      <c r="A3147" s="10">
        <v>2682</v>
      </c>
      <c r="B3147" s="10">
        <v>201906</v>
      </c>
      <c r="C3147" s="10" t="s">
        <v>17</v>
      </c>
      <c r="D3147" s="10">
        <v>2019</v>
      </c>
      <c r="E3147" s="10" t="s">
        <v>10</v>
      </c>
      <c r="F3147" s="10" t="s">
        <v>34</v>
      </c>
      <c r="G3147" s="10" t="s">
        <v>60</v>
      </c>
      <c r="H3147">
        <f>VLOOKUP(RefSex[[#This Row],[REFERRAL_MONTH]],WorkingDays[#All],2,FALSE)</f>
        <v>20</v>
      </c>
      <c r="I3147">
        <f>RefSex[[#This Row],[TWW_REFERRALS]]*(21/RefSex[[#This Row],[WD]])</f>
        <v>2816.1</v>
      </c>
    </row>
    <row r="3148" spans="1:9" x14ac:dyDescent="0.25">
      <c r="A3148" s="10">
        <v>2071</v>
      </c>
      <c r="B3148" s="10">
        <v>201906</v>
      </c>
      <c r="C3148" s="10" t="s">
        <v>17</v>
      </c>
      <c r="D3148" s="10">
        <v>2019</v>
      </c>
      <c r="E3148" s="10" t="s">
        <v>10</v>
      </c>
      <c r="F3148" s="10" t="s">
        <v>34</v>
      </c>
      <c r="G3148" s="10" t="s">
        <v>62</v>
      </c>
      <c r="H3148">
        <f>VLOOKUP(RefSex[[#This Row],[REFERRAL_MONTH]],WorkingDays[#All],2,FALSE)</f>
        <v>20</v>
      </c>
      <c r="I3148">
        <f>RefSex[[#This Row],[TWW_REFERRALS]]*(21/RefSex[[#This Row],[WD]])</f>
        <v>2174.5500000000002</v>
      </c>
    </row>
    <row r="3149" spans="1:9" x14ac:dyDescent="0.25">
      <c r="A3149" s="10">
        <v>1461</v>
      </c>
      <c r="B3149" s="10">
        <v>201906</v>
      </c>
      <c r="C3149" s="10" t="s">
        <v>17</v>
      </c>
      <c r="D3149" s="10">
        <v>2019</v>
      </c>
      <c r="E3149" s="10" t="s">
        <v>10</v>
      </c>
      <c r="F3149" s="10" t="s">
        <v>34</v>
      </c>
      <c r="G3149" s="10" t="s">
        <v>59</v>
      </c>
      <c r="H3149">
        <f>VLOOKUP(RefSex[[#This Row],[REFERRAL_MONTH]],WorkingDays[#All],2,FALSE)</f>
        <v>20</v>
      </c>
      <c r="I3149">
        <f>RefSex[[#This Row],[TWW_REFERRALS]]*(21/RefSex[[#This Row],[WD]])</f>
        <v>1534.05</v>
      </c>
    </row>
    <row r="3150" spans="1:9" x14ac:dyDescent="0.25">
      <c r="A3150" s="10">
        <v>2446</v>
      </c>
      <c r="B3150" s="10">
        <v>201906</v>
      </c>
      <c r="C3150" s="10" t="s">
        <v>17</v>
      </c>
      <c r="D3150" s="10">
        <v>2019</v>
      </c>
      <c r="E3150" s="10" t="s">
        <v>10</v>
      </c>
      <c r="F3150" s="10" t="s">
        <v>34</v>
      </c>
      <c r="G3150" s="10" t="s">
        <v>63</v>
      </c>
      <c r="H3150">
        <f>VLOOKUP(RefSex[[#This Row],[REFERRAL_MONTH]],WorkingDays[#All],2,FALSE)</f>
        <v>20</v>
      </c>
      <c r="I3150">
        <f>RefSex[[#This Row],[TWW_REFERRALS]]*(21/RefSex[[#This Row],[WD]])</f>
        <v>2568.3000000000002</v>
      </c>
    </row>
    <row r="3151" spans="1:9" x14ac:dyDescent="0.25">
      <c r="A3151" s="10">
        <v>1231</v>
      </c>
      <c r="B3151" s="10">
        <v>201906</v>
      </c>
      <c r="C3151" s="10" t="s">
        <v>17</v>
      </c>
      <c r="D3151" s="10">
        <v>2019</v>
      </c>
      <c r="E3151" s="10" t="s">
        <v>10</v>
      </c>
      <c r="F3151" s="10" t="s">
        <v>34</v>
      </c>
      <c r="G3151" s="10" t="s">
        <v>65</v>
      </c>
      <c r="H3151">
        <f>VLOOKUP(RefSex[[#This Row],[REFERRAL_MONTH]],WorkingDays[#All],2,FALSE)</f>
        <v>20</v>
      </c>
      <c r="I3151">
        <f>RefSex[[#This Row],[TWW_REFERRALS]]*(21/RefSex[[#This Row],[WD]])</f>
        <v>1292.55</v>
      </c>
    </row>
    <row r="3152" spans="1:9" x14ac:dyDescent="0.25">
      <c r="A3152" s="10">
        <v>252</v>
      </c>
      <c r="B3152" s="10">
        <v>201905</v>
      </c>
      <c r="C3152" s="10" t="s">
        <v>16</v>
      </c>
      <c r="D3152" s="10">
        <v>2019</v>
      </c>
      <c r="E3152" s="10" t="s">
        <v>46</v>
      </c>
      <c r="F3152" s="10" t="s">
        <v>32</v>
      </c>
      <c r="G3152" s="10" t="s">
        <v>61</v>
      </c>
      <c r="H3152">
        <f>VLOOKUP(RefSex[[#This Row],[REFERRAL_MONTH]],WorkingDays[#All],2,FALSE)</f>
        <v>21</v>
      </c>
      <c r="I3152">
        <f>RefSex[[#This Row],[TWW_REFERRALS]]*(21/RefSex[[#This Row],[WD]])</f>
        <v>252</v>
      </c>
    </row>
    <row r="3153" spans="1:9" x14ac:dyDescent="0.25">
      <c r="A3153" s="10">
        <v>564</v>
      </c>
      <c r="B3153" s="10">
        <v>201905</v>
      </c>
      <c r="C3153" s="10" t="s">
        <v>16</v>
      </c>
      <c r="D3153" s="10">
        <v>2019</v>
      </c>
      <c r="E3153" s="10" t="s">
        <v>46</v>
      </c>
      <c r="F3153" s="10" t="s">
        <v>32</v>
      </c>
      <c r="G3153" s="10" t="s">
        <v>64</v>
      </c>
      <c r="H3153">
        <f>VLOOKUP(RefSex[[#This Row],[REFERRAL_MONTH]],WorkingDays[#All],2,FALSE)</f>
        <v>21</v>
      </c>
      <c r="I3153">
        <f>RefSex[[#This Row],[TWW_REFERRALS]]*(21/RefSex[[#This Row],[WD]])</f>
        <v>564</v>
      </c>
    </row>
    <row r="3154" spans="1:9" x14ac:dyDescent="0.25">
      <c r="A3154" s="10">
        <v>433</v>
      </c>
      <c r="B3154" s="10">
        <v>201905</v>
      </c>
      <c r="C3154" s="10" t="s">
        <v>16</v>
      </c>
      <c r="D3154" s="10">
        <v>2019</v>
      </c>
      <c r="E3154" s="10" t="s">
        <v>46</v>
      </c>
      <c r="F3154" s="10" t="s">
        <v>32</v>
      </c>
      <c r="G3154" s="10" t="s">
        <v>60</v>
      </c>
      <c r="H3154">
        <f>VLOOKUP(RefSex[[#This Row],[REFERRAL_MONTH]],WorkingDays[#All],2,FALSE)</f>
        <v>21</v>
      </c>
      <c r="I3154">
        <f>RefSex[[#This Row],[TWW_REFERRALS]]*(21/RefSex[[#This Row],[WD]])</f>
        <v>433</v>
      </c>
    </row>
    <row r="3155" spans="1:9" x14ac:dyDescent="0.25">
      <c r="A3155" s="10">
        <v>262</v>
      </c>
      <c r="B3155" s="10">
        <v>201905</v>
      </c>
      <c r="C3155" s="10" t="s">
        <v>16</v>
      </c>
      <c r="D3155" s="10">
        <v>2019</v>
      </c>
      <c r="E3155" s="10" t="s">
        <v>46</v>
      </c>
      <c r="F3155" s="10" t="s">
        <v>32</v>
      </c>
      <c r="G3155" s="10" t="s">
        <v>62</v>
      </c>
      <c r="H3155">
        <f>VLOOKUP(RefSex[[#This Row],[REFERRAL_MONTH]],WorkingDays[#All],2,FALSE)</f>
        <v>21</v>
      </c>
      <c r="I3155">
        <f>RefSex[[#This Row],[TWW_REFERRALS]]*(21/RefSex[[#This Row],[WD]])</f>
        <v>262</v>
      </c>
    </row>
    <row r="3156" spans="1:9" x14ac:dyDescent="0.25">
      <c r="A3156" s="10">
        <v>396</v>
      </c>
      <c r="B3156" s="10">
        <v>201905</v>
      </c>
      <c r="C3156" s="10" t="s">
        <v>16</v>
      </c>
      <c r="D3156" s="10">
        <v>2019</v>
      </c>
      <c r="E3156" s="10" t="s">
        <v>46</v>
      </c>
      <c r="F3156" s="10" t="s">
        <v>32</v>
      </c>
      <c r="G3156" s="10" t="s">
        <v>59</v>
      </c>
      <c r="H3156">
        <f>VLOOKUP(RefSex[[#This Row],[REFERRAL_MONTH]],WorkingDays[#All],2,FALSE)</f>
        <v>21</v>
      </c>
      <c r="I3156">
        <f>RefSex[[#This Row],[TWW_REFERRALS]]*(21/RefSex[[#This Row],[WD]])</f>
        <v>396</v>
      </c>
    </row>
    <row r="3157" spans="1:9" x14ac:dyDescent="0.25">
      <c r="A3157" s="10">
        <v>347</v>
      </c>
      <c r="B3157" s="10">
        <v>201905</v>
      </c>
      <c r="C3157" s="10" t="s">
        <v>16</v>
      </c>
      <c r="D3157" s="10">
        <v>2019</v>
      </c>
      <c r="E3157" s="10" t="s">
        <v>46</v>
      </c>
      <c r="F3157" s="10" t="s">
        <v>32</v>
      </c>
      <c r="G3157" s="10" t="s">
        <v>63</v>
      </c>
      <c r="H3157">
        <f>VLOOKUP(RefSex[[#This Row],[REFERRAL_MONTH]],WorkingDays[#All],2,FALSE)</f>
        <v>21</v>
      </c>
      <c r="I3157">
        <f>RefSex[[#This Row],[TWW_REFERRALS]]*(21/RefSex[[#This Row],[WD]])</f>
        <v>347</v>
      </c>
    </row>
    <row r="3158" spans="1:9" x14ac:dyDescent="0.25">
      <c r="A3158" s="10">
        <v>229</v>
      </c>
      <c r="B3158" s="10">
        <v>201905</v>
      </c>
      <c r="C3158" s="10" t="s">
        <v>16</v>
      </c>
      <c r="D3158" s="10">
        <v>2019</v>
      </c>
      <c r="E3158" s="10" t="s">
        <v>46</v>
      </c>
      <c r="F3158" s="10" t="s">
        <v>32</v>
      </c>
      <c r="G3158" s="10" t="s">
        <v>65</v>
      </c>
      <c r="H3158">
        <f>VLOOKUP(RefSex[[#This Row],[REFERRAL_MONTH]],WorkingDays[#All],2,FALSE)</f>
        <v>21</v>
      </c>
      <c r="I3158">
        <f>RefSex[[#This Row],[TWW_REFERRALS]]*(21/RefSex[[#This Row],[WD]])</f>
        <v>229</v>
      </c>
    </row>
    <row r="3159" spans="1:9" x14ac:dyDescent="0.25">
      <c r="A3159" s="10">
        <v>358</v>
      </c>
      <c r="B3159" s="10">
        <v>201905</v>
      </c>
      <c r="C3159" s="10" t="s">
        <v>16</v>
      </c>
      <c r="D3159" s="10">
        <v>2019</v>
      </c>
      <c r="E3159" s="10" t="s">
        <v>46</v>
      </c>
      <c r="F3159" s="10" t="s">
        <v>34</v>
      </c>
      <c r="G3159" s="10" t="s">
        <v>61</v>
      </c>
      <c r="H3159">
        <f>VLOOKUP(RefSex[[#This Row],[REFERRAL_MONTH]],WorkingDays[#All],2,FALSE)</f>
        <v>21</v>
      </c>
      <c r="I3159">
        <f>RefSex[[#This Row],[TWW_REFERRALS]]*(21/RefSex[[#This Row],[WD]])</f>
        <v>358</v>
      </c>
    </row>
    <row r="3160" spans="1:9" x14ac:dyDescent="0.25">
      <c r="A3160" s="10">
        <v>585</v>
      </c>
      <c r="B3160" s="10">
        <v>201905</v>
      </c>
      <c r="C3160" s="10" t="s">
        <v>16</v>
      </c>
      <c r="D3160" s="10">
        <v>2019</v>
      </c>
      <c r="E3160" s="10" t="s">
        <v>46</v>
      </c>
      <c r="F3160" s="10" t="s">
        <v>34</v>
      </c>
      <c r="G3160" s="10" t="s">
        <v>64</v>
      </c>
      <c r="H3160">
        <f>VLOOKUP(RefSex[[#This Row],[REFERRAL_MONTH]],WorkingDays[#All],2,FALSE)</f>
        <v>21</v>
      </c>
      <c r="I3160">
        <f>RefSex[[#This Row],[TWW_REFERRALS]]*(21/RefSex[[#This Row],[WD]])</f>
        <v>585</v>
      </c>
    </row>
    <row r="3161" spans="1:9" x14ac:dyDescent="0.25">
      <c r="A3161" s="10">
        <v>710</v>
      </c>
      <c r="B3161" s="10">
        <v>201905</v>
      </c>
      <c r="C3161" s="10" t="s">
        <v>16</v>
      </c>
      <c r="D3161" s="10">
        <v>2019</v>
      </c>
      <c r="E3161" s="10" t="s">
        <v>46</v>
      </c>
      <c r="F3161" s="10" t="s">
        <v>34</v>
      </c>
      <c r="G3161" s="10" t="s">
        <v>60</v>
      </c>
      <c r="H3161">
        <f>VLOOKUP(RefSex[[#This Row],[REFERRAL_MONTH]],WorkingDays[#All],2,FALSE)</f>
        <v>21</v>
      </c>
      <c r="I3161">
        <f>RefSex[[#This Row],[TWW_REFERRALS]]*(21/RefSex[[#This Row],[WD]])</f>
        <v>710</v>
      </c>
    </row>
    <row r="3162" spans="1:9" x14ac:dyDescent="0.25">
      <c r="A3162" s="10">
        <v>400</v>
      </c>
      <c r="B3162" s="10">
        <v>201905</v>
      </c>
      <c r="C3162" s="10" t="s">
        <v>16</v>
      </c>
      <c r="D3162" s="10">
        <v>2019</v>
      </c>
      <c r="E3162" s="10" t="s">
        <v>46</v>
      </c>
      <c r="F3162" s="10" t="s">
        <v>34</v>
      </c>
      <c r="G3162" s="10" t="s">
        <v>62</v>
      </c>
      <c r="H3162">
        <f>VLOOKUP(RefSex[[#This Row],[REFERRAL_MONTH]],WorkingDays[#All],2,FALSE)</f>
        <v>21</v>
      </c>
      <c r="I3162">
        <f>RefSex[[#This Row],[TWW_REFERRALS]]*(21/RefSex[[#This Row],[WD]])</f>
        <v>400</v>
      </c>
    </row>
    <row r="3163" spans="1:9" x14ac:dyDescent="0.25">
      <c r="A3163" s="10">
        <v>457</v>
      </c>
      <c r="B3163" s="10">
        <v>201905</v>
      </c>
      <c r="C3163" s="10" t="s">
        <v>16</v>
      </c>
      <c r="D3163" s="10">
        <v>2019</v>
      </c>
      <c r="E3163" s="10" t="s">
        <v>46</v>
      </c>
      <c r="F3163" s="10" t="s">
        <v>34</v>
      </c>
      <c r="G3163" s="10" t="s">
        <v>59</v>
      </c>
      <c r="H3163">
        <f>VLOOKUP(RefSex[[#This Row],[REFERRAL_MONTH]],WorkingDays[#All],2,FALSE)</f>
        <v>21</v>
      </c>
      <c r="I3163">
        <f>RefSex[[#This Row],[TWW_REFERRALS]]*(21/RefSex[[#This Row],[WD]])</f>
        <v>457</v>
      </c>
    </row>
    <row r="3164" spans="1:9" x14ac:dyDescent="0.25">
      <c r="A3164" s="10">
        <v>479</v>
      </c>
      <c r="B3164" s="10">
        <v>201905</v>
      </c>
      <c r="C3164" s="10" t="s">
        <v>16</v>
      </c>
      <c r="D3164" s="10">
        <v>2019</v>
      </c>
      <c r="E3164" s="10" t="s">
        <v>46</v>
      </c>
      <c r="F3164" s="10" t="s">
        <v>34</v>
      </c>
      <c r="G3164" s="10" t="s">
        <v>63</v>
      </c>
      <c r="H3164">
        <f>VLOOKUP(RefSex[[#This Row],[REFERRAL_MONTH]],WorkingDays[#All],2,FALSE)</f>
        <v>21</v>
      </c>
      <c r="I3164">
        <f>RefSex[[#This Row],[TWW_REFERRALS]]*(21/RefSex[[#This Row],[WD]])</f>
        <v>479</v>
      </c>
    </row>
    <row r="3165" spans="1:9" x14ac:dyDescent="0.25">
      <c r="A3165" s="10">
        <v>304</v>
      </c>
      <c r="B3165" s="10">
        <v>201905</v>
      </c>
      <c r="C3165" s="10" t="s">
        <v>16</v>
      </c>
      <c r="D3165" s="10">
        <v>2019</v>
      </c>
      <c r="E3165" s="10" t="s">
        <v>46</v>
      </c>
      <c r="F3165" s="10" t="s">
        <v>34</v>
      </c>
      <c r="G3165" s="10" t="s">
        <v>65</v>
      </c>
      <c r="H3165">
        <f>VLOOKUP(RefSex[[#This Row],[REFERRAL_MONTH]],WorkingDays[#All],2,FALSE)</f>
        <v>21</v>
      </c>
      <c r="I3165">
        <f>RefSex[[#This Row],[TWW_REFERRALS]]*(21/RefSex[[#This Row],[WD]])</f>
        <v>304</v>
      </c>
    </row>
    <row r="3166" spans="1:9" x14ac:dyDescent="0.25">
      <c r="A3166" s="10">
        <v>4402</v>
      </c>
      <c r="B3166" s="10">
        <v>201905</v>
      </c>
      <c r="C3166" s="10" t="s">
        <v>16</v>
      </c>
      <c r="D3166" s="10">
        <v>2019</v>
      </c>
      <c r="E3166" s="10" t="s">
        <v>3</v>
      </c>
      <c r="F3166" s="10" t="s">
        <v>32</v>
      </c>
      <c r="G3166" s="10" t="s">
        <v>61</v>
      </c>
      <c r="H3166">
        <f>VLOOKUP(RefSex[[#This Row],[REFERRAL_MONTH]],WorkingDays[#All],2,FALSE)</f>
        <v>21</v>
      </c>
      <c r="I3166">
        <f>RefSex[[#This Row],[TWW_REFERRALS]]*(21/RefSex[[#This Row],[WD]])</f>
        <v>4402</v>
      </c>
    </row>
    <row r="3167" spans="1:9" x14ac:dyDescent="0.25">
      <c r="A3167" s="10">
        <v>6044</v>
      </c>
      <c r="B3167" s="10">
        <v>201905</v>
      </c>
      <c r="C3167" s="10" t="s">
        <v>16</v>
      </c>
      <c r="D3167" s="10">
        <v>2019</v>
      </c>
      <c r="E3167" s="10" t="s">
        <v>3</v>
      </c>
      <c r="F3167" s="10" t="s">
        <v>32</v>
      </c>
      <c r="G3167" s="10" t="s">
        <v>64</v>
      </c>
      <c r="H3167">
        <f>VLOOKUP(RefSex[[#This Row],[REFERRAL_MONTH]],WorkingDays[#All],2,FALSE)</f>
        <v>21</v>
      </c>
      <c r="I3167">
        <f>RefSex[[#This Row],[TWW_REFERRALS]]*(21/RefSex[[#This Row],[WD]])</f>
        <v>6044</v>
      </c>
    </row>
    <row r="3168" spans="1:9" x14ac:dyDescent="0.25">
      <c r="A3168" s="10">
        <v>5911</v>
      </c>
      <c r="B3168" s="10">
        <v>201905</v>
      </c>
      <c r="C3168" s="10" t="s">
        <v>16</v>
      </c>
      <c r="D3168" s="10">
        <v>2019</v>
      </c>
      <c r="E3168" s="10" t="s">
        <v>3</v>
      </c>
      <c r="F3168" s="10" t="s">
        <v>32</v>
      </c>
      <c r="G3168" s="10" t="s">
        <v>60</v>
      </c>
      <c r="H3168">
        <f>VLOOKUP(RefSex[[#This Row],[REFERRAL_MONTH]],WorkingDays[#All],2,FALSE)</f>
        <v>21</v>
      </c>
      <c r="I3168">
        <f>RefSex[[#This Row],[TWW_REFERRALS]]*(21/RefSex[[#This Row],[WD]])</f>
        <v>5911</v>
      </c>
    </row>
    <row r="3169" spans="1:9" x14ac:dyDescent="0.25">
      <c r="A3169" s="10">
        <v>5553</v>
      </c>
      <c r="B3169" s="10">
        <v>201905</v>
      </c>
      <c r="C3169" s="10" t="s">
        <v>16</v>
      </c>
      <c r="D3169" s="10">
        <v>2019</v>
      </c>
      <c r="E3169" s="10" t="s">
        <v>3</v>
      </c>
      <c r="F3169" s="10" t="s">
        <v>32</v>
      </c>
      <c r="G3169" s="10" t="s">
        <v>62</v>
      </c>
      <c r="H3169">
        <f>VLOOKUP(RefSex[[#This Row],[REFERRAL_MONTH]],WorkingDays[#All],2,FALSE)</f>
        <v>21</v>
      </c>
      <c r="I3169">
        <f>RefSex[[#This Row],[TWW_REFERRALS]]*(21/RefSex[[#This Row],[WD]])</f>
        <v>5553</v>
      </c>
    </row>
    <row r="3170" spans="1:9" x14ac:dyDescent="0.25">
      <c r="A3170" s="10">
        <v>4631</v>
      </c>
      <c r="B3170" s="10">
        <v>201905</v>
      </c>
      <c r="C3170" s="10" t="s">
        <v>16</v>
      </c>
      <c r="D3170" s="10">
        <v>2019</v>
      </c>
      <c r="E3170" s="10" t="s">
        <v>3</v>
      </c>
      <c r="F3170" s="10" t="s">
        <v>32</v>
      </c>
      <c r="G3170" s="10" t="s">
        <v>59</v>
      </c>
      <c r="H3170">
        <f>VLOOKUP(RefSex[[#This Row],[REFERRAL_MONTH]],WorkingDays[#All],2,FALSE)</f>
        <v>21</v>
      </c>
      <c r="I3170">
        <f>RefSex[[#This Row],[TWW_REFERRALS]]*(21/RefSex[[#This Row],[WD]])</f>
        <v>4631</v>
      </c>
    </row>
    <row r="3171" spans="1:9" x14ac:dyDescent="0.25">
      <c r="A3171" s="10">
        <v>6186</v>
      </c>
      <c r="B3171" s="10">
        <v>201905</v>
      </c>
      <c r="C3171" s="10" t="s">
        <v>16</v>
      </c>
      <c r="D3171" s="10">
        <v>2019</v>
      </c>
      <c r="E3171" s="10" t="s">
        <v>3</v>
      </c>
      <c r="F3171" s="10" t="s">
        <v>32</v>
      </c>
      <c r="G3171" s="10" t="s">
        <v>63</v>
      </c>
      <c r="H3171">
        <f>VLOOKUP(RefSex[[#This Row],[REFERRAL_MONTH]],WorkingDays[#All],2,FALSE)</f>
        <v>21</v>
      </c>
      <c r="I3171">
        <f>RefSex[[#This Row],[TWW_REFERRALS]]*(21/RefSex[[#This Row],[WD]])</f>
        <v>6186</v>
      </c>
    </row>
    <row r="3172" spans="1:9" x14ac:dyDescent="0.25">
      <c r="A3172" s="10">
        <v>3239</v>
      </c>
      <c r="B3172" s="10">
        <v>201905</v>
      </c>
      <c r="C3172" s="10" t="s">
        <v>16</v>
      </c>
      <c r="D3172" s="10">
        <v>2019</v>
      </c>
      <c r="E3172" s="10" t="s">
        <v>3</v>
      </c>
      <c r="F3172" s="10" t="s">
        <v>32</v>
      </c>
      <c r="G3172" s="10" t="s">
        <v>65</v>
      </c>
      <c r="H3172">
        <f>VLOOKUP(RefSex[[#This Row],[REFERRAL_MONTH]],WorkingDays[#All],2,FALSE)</f>
        <v>21</v>
      </c>
      <c r="I3172">
        <f>RefSex[[#This Row],[TWW_REFERRALS]]*(21/RefSex[[#This Row],[WD]])</f>
        <v>3239</v>
      </c>
    </row>
    <row r="3173" spans="1:9" x14ac:dyDescent="0.25">
      <c r="A3173" s="10">
        <v>245</v>
      </c>
      <c r="B3173" s="10">
        <v>201905</v>
      </c>
      <c r="C3173" s="10" t="s">
        <v>16</v>
      </c>
      <c r="D3173" s="10">
        <v>2019</v>
      </c>
      <c r="E3173" s="10" t="s">
        <v>3</v>
      </c>
      <c r="F3173" s="10" t="s">
        <v>34</v>
      </c>
      <c r="G3173" s="10" t="s">
        <v>61</v>
      </c>
      <c r="H3173">
        <f>VLOOKUP(RefSex[[#This Row],[REFERRAL_MONTH]],WorkingDays[#All],2,FALSE)</f>
        <v>21</v>
      </c>
      <c r="I3173">
        <f>RefSex[[#This Row],[TWW_REFERRALS]]*(21/RefSex[[#This Row],[WD]])</f>
        <v>245</v>
      </c>
    </row>
    <row r="3174" spans="1:9" x14ac:dyDescent="0.25">
      <c r="A3174" s="10">
        <v>235</v>
      </c>
      <c r="B3174" s="10">
        <v>201905</v>
      </c>
      <c r="C3174" s="10" t="s">
        <v>16</v>
      </c>
      <c r="D3174" s="10">
        <v>2019</v>
      </c>
      <c r="E3174" s="10" t="s">
        <v>3</v>
      </c>
      <c r="F3174" s="10" t="s">
        <v>34</v>
      </c>
      <c r="G3174" s="10" t="s">
        <v>64</v>
      </c>
      <c r="H3174">
        <f>VLOOKUP(RefSex[[#This Row],[REFERRAL_MONTH]],WorkingDays[#All],2,FALSE)</f>
        <v>21</v>
      </c>
      <c r="I3174">
        <f>RefSex[[#This Row],[TWW_REFERRALS]]*(21/RefSex[[#This Row],[WD]])</f>
        <v>235</v>
      </c>
    </row>
    <row r="3175" spans="1:9" x14ac:dyDescent="0.25">
      <c r="A3175" s="10">
        <v>344</v>
      </c>
      <c r="B3175" s="10">
        <v>201905</v>
      </c>
      <c r="C3175" s="10" t="s">
        <v>16</v>
      </c>
      <c r="D3175" s="10">
        <v>2019</v>
      </c>
      <c r="E3175" s="10" t="s">
        <v>3</v>
      </c>
      <c r="F3175" s="10" t="s">
        <v>34</v>
      </c>
      <c r="G3175" s="10" t="s">
        <v>60</v>
      </c>
      <c r="H3175">
        <f>VLOOKUP(RefSex[[#This Row],[REFERRAL_MONTH]],WorkingDays[#All],2,FALSE)</f>
        <v>21</v>
      </c>
      <c r="I3175">
        <f>RefSex[[#This Row],[TWW_REFERRALS]]*(21/RefSex[[#This Row],[WD]])</f>
        <v>344</v>
      </c>
    </row>
    <row r="3176" spans="1:9" x14ac:dyDescent="0.25">
      <c r="A3176" s="10">
        <v>289</v>
      </c>
      <c r="B3176" s="10">
        <v>201905</v>
      </c>
      <c r="C3176" s="10" t="s">
        <v>16</v>
      </c>
      <c r="D3176" s="10">
        <v>2019</v>
      </c>
      <c r="E3176" s="10" t="s">
        <v>3</v>
      </c>
      <c r="F3176" s="10" t="s">
        <v>34</v>
      </c>
      <c r="G3176" s="10" t="s">
        <v>62</v>
      </c>
      <c r="H3176">
        <f>VLOOKUP(RefSex[[#This Row],[REFERRAL_MONTH]],WorkingDays[#All],2,FALSE)</f>
        <v>21</v>
      </c>
      <c r="I3176">
        <f>RefSex[[#This Row],[TWW_REFERRALS]]*(21/RefSex[[#This Row],[WD]])</f>
        <v>289</v>
      </c>
    </row>
    <row r="3177" spans="1:9" x14ac:dyDescent="0.25">
      <c r="A3177" s="10">
        <v>242</v>
      </c>
      <c r="B3177" s="10">
        <v>201905</v>
      </c>
      <c r="C3177" s="10" t="s">
        <v>16</v>
      </c>
      <c r="D3177" s="10">
        <v>2019</v>
      </c>
      <c r="E3177" s="10" t="s">
        <v>3</v>
      </c>
      <c r="F3177" s="10" t="s">
        <v>34</v>
      </c>
      <c r="G3177" s="10" t="s">
        <v>59</v>
      </c>
      <c r="H3177">
        <f>VLOOKUP(RefSex[[#This Row],[REFERRAL_MONTH]],WorkingDays[#All],2,FALSE)</f>
        <v>21</v>
      </c>
      <c r="I3177">
        <f>RefSex[[#This Row],[TWW_REFERRALS]]*(21/RefSex[[#This Row],[WD]])</f>
        <v>242</v>
      </c>
    </row>
    <row r="3178" spans="1:9" x14ac:dyDescent="0.25">
      <c r="A3178" s="10">
        <v>266</v>
      </c>
      <c r="B3178" s="10">
        <v>201905</v>
      </c>
      <c r="C3178" s="10" t="s">
        <v>16</v>
      </c>
      <c r="D3178" s="10">
        <v>2019</v>
      </c>
      <c r="E3178" s="10" t="s">
        <v>3</v>
      </c>
      <c r="F3178" s="10" t="s">
        <v>34</v>
      </c>
      <c r="G3178" s="10" t="s">
        <v>63</v>
      </c>
      <c r="H3178">
        <f>VLOOKUP(RefSex[[#This Row],[REFERRAL_MONTH]],WorkingDays[#All],2,FALSE)</f>
        <v>21</v>
      </c>
      <c r="I3178">
        <f>RefSex[[#This Row],[TWW_REFERRALS]]*(21/RefSex[[#This Row],[WD]])</f>
        <v>266</v>
      </c>
    </row>
    <row r="3179" spans="1:9" x14ac:dyDescent="0.25">
      <c r="A3179" s="10">
        <v>180</v>
      </c>
      <c r="B3179" s="10">
        <v>201905</v>
      </c>
      <c r="C3179" s="10" t="s">
        <v>16</v>
      </c>
      <c r="D3179" s="10">
        <v>2019</v>
      </c>
      <c r="E3179" s="10" t="s">
        <v>3</v>
      </c>
      <c r="F3179" s="10" t="s">
        <v>34</v>
      </c>
      <c r="G3179" s="10" t="s">
        <v>65</v>
      </c>
      <c r="H3179">
        <f>VLOOKUP(RefSex[[#This Row],[REFERRAL_MONTH]],WorkingDays[#All],2,FALSE)</f>
        <v>21</v>
      </c>
      <c r="I3179">
        <f>RefSex[[#This Row],[TWW_REFERRALS]]*(21/RefSex[[#This Row],[WD]])</f>
        <v>180</v>
      </c>
    </row>
    <row r="3180" spans="1:9" x14ac:dyDescent="0.25">
      <c r="A3180" s="10">
        <v>2243</v>
      </c>
      <c r="B3180" s="10">
        <v>201905</v>
      </c>
      <c r="C3180" s="10" t="s">
        <v>16</v>
      </c>
      <c r="D3180" s="10">
        <v>2019</v>
      </c>
      <c r="E3180" s="10" t="s">
        <v>4</v>
      </c>
      <c r="F3180" s="10" t="s">
        <v>32</v>
      </c>
      <c r="G3180" s="10" t="s">
        <v>61</v>
      </c>
      <c r="H3180">
        <f>VLOOKUP(RefSex[[#This Row],[REFERRAL_MONTH]],WorkingDays[#All],2,FALSE)</f>
        <v>21</v>
      </c>
      <c r="I3180">
        <f>RefSex[[#This Row],[TWW_REFERRALS]]*(21/RefSex[[#This Row],[WD]])</f>
        <v>2243</v>
      </c>
    </row>
    <row r="3181" spans="1:9" x14ac:dyDescent="0.25">
      <c r="A3181" s="10">
        <v>2804</v>
      </c>
      <c r="B3181" s="10">
        <v>201905</v>
      </c>
      <c r="C3181" s="10" t="s">
        <v>16</v>
      </c>
      <c r="D3181" s="10">
        <v>2019</v>
      </c>
      <c r="E3181" s="10" t="s">
        <v>4</v>
      </c>
      <c r="F3181" s="10" t="s">
        <v>32</v>
      </c>
      <c r="G3181" s="10" t="s">
        <v>64</v>
      </c>
      <c r="H3181">
        <f>VLOOKUP(RefSex[[#This Row],[REFERRAL_MONTH]],WorkingDays[#All],2,FALSE)</f>
        <v>21</v>
      </c>
      <c r="I3181">
        <f>RefSex[[#This Row],[TWW_REFERRALS]]*(21/RefSex[[#This Row],[WD]])</f>
        <v>2804</v>
      </c>
    </row>
    <row r="3182" spans="1:9" x14ac:dyDescent="0.25">
      <c r="A3182" s="10">
        <v>3668</v>
      </c>
      <c r="B3182" s="10">
        <v>201905</v>
      </c>
      <c r="C3182" s="10" t="s">
        <v>16</v>
      </c>
      <c r="D3182" s="10">
        <v>2019</v>
      </c>
      <c r="E3182" s="10" t="s">
        <v>4</v>
      </c>
      <c r="F3182" s="10" t="s">
        <v>32</v>
      </c>
      <c r="G3182" s="10" t="s">
        <v>60</v>
      </c>
      <c r="H3182">
        <f>VLOOKUP(RefSex[[#This Row],[REFERRAL_MONTH]],WorkingDays[#All],2,FALSE)</f>
        <v>21</v>
      </c>
      <c r="I3182">
        <f>RefSex[[#This Row],[TWW_REFERRALS]]*(21/RefSex[[#This Row],[WD]])</f>
        <v>3668</v>
      </c>
    </row>
    <row r="3183" spans="1:9" x14ac:dyDescent="0.25">
      <c r="A3183" s="10">
        <v>2550</v>
      </c>
      <c r="B3183" s="10">
        <v>201905</v>
      </c>
      <c r="C3183" s="10" t="s">
        <v>16</v>
      </c>
      <c r="D3183" s="10">
        <v>2019</v>
      </c>
      <c r="E3183" s="10" t="s">
        <v>4</v>
      </c>
      <c r="F3183" s="10" t="s">
        <v>32</v>
      </c>
      <c r="G3183" s="10" t="s">
        <v>62</v>
      </c>
      <c r="H3183">
        <f>VLOOKUP(RefSex[[#This Row],[REFERRAL_MONTH]],WorkingDays[#All],2,FALSE)</f>
        <v>21</v>
      </c>
      <c r="I3183">
        <f>RefSex[[#This Row],[TWW_REFERRALS]]*(21/RefSex[[#This Row],[WD]])</f>
        <v>2550</v>
      </c>
    </row>
    <row r="3184" spans="1:9" x14ac:dyDescent="0.25">
      <c r="A3184" s="10">
        <v>2405</v>
      </c>
      <c r="B3184" s="10">
        <v>201905</v>
      </c>
      <c r="C3184" s="10" t="s">
        <v>16</v>
      </c>
      <c r="D3184" s="10">
        <v>2019</v>
      </c>
      <c r="E3184" s="10" t="s">
        <v>4</v>
      </c>
      <c r="F3184" s="10" t="s">
        <v>32</v>
      </c>
      <c r="G3184" s="10" t="s">
        <v>59</v>
      </c>
      <c r="H3184">
        <f>VLOOKUP(RefSex[[#This Row],[REFERRAL_MONTH]],WorkingDays[#All],2,FALSE)</f>
        <v>21</v>
      </c>
      <c r="I3184">
        <f>RefSex[[#This Row],[TWW_REFERRALS]]*(21/RefSex[[#This Row],[WD]])</f>
        <v>2405</v>
      </c>
    </row>
    <row r="3185" spans="1:9" x14ac:dyDescent="0.25">
      <c r="A3185" s="10">
        <v>2709</v>
      </c>
      <c r="B3185" s="10">
        <v>201905</v>
      </c>
      <c r="C3185" s="10" t="s">
        <v>16</v>
      </c>
      <c r="D3185" s="10">
        <v>2019</v>
      </c>
      <c r="E3185" s="10" t="s">
        <v>4</v>
      </c>
      <c r="F3185" s="10" t="s">
        <v>32</v>
      </c>
      <c r="G3185" s="10" t="s">
        <v>63</v>
      </c>
      <c r="H3185">
        <f>VLOOKUP(RefSex[[#This Row],[REFERRAL_MONTH]],WorkingDays[#All],2,FALSE)</f>
        <v>21</v>
      </c>
      <c r="I3185">
        <f>RefSex[[#This Row],[TWW_REFERRALS]]*(21/RefSex[[#This Row],[WD]])</f>
        <v>2709</v>
      </c>
    </row>
    <row r="3186" spans="1:9" x14ac:dyDescent="0.25">
      <c r="A3186" s="10">
        <v>1522</v>
      </c>
      <c r="B3186" s="10">
        <v>201905</v>
      </c>
      <c r="C3186" s="10" t="s">
        <v>16</v>
      </c>
      <c r="D3186" s="10">
        <v>2019</v>
      </c>
      <c r="E3186" s="10" t="s">
        <v>4</v>
      </c>
      <c r="F3186" s="10" t="s">
        <v>32</v>
      </c>
      <c r="G3186" s="10" t="s">
        <v>65</v>
      </c>
      <c r="H3186">
        <f>VLOOKUP(RefSex[[#This Row],[REFERRAL_MONTH]],WorkingDays[#All],2,FALSE)</f>
        <v>21</v>
      </c>
      <c r="I3186">
        <f>RefSex[[#This Row],[TWW_REFERRALS]]*(21/RefSex[[#This Row],[WD]])</f>
        <v>1522</v>
      </c>
    </row>
    <row r="3187" spans="1:9" x14ac:dyDescent="0.25">
      <c r="A3187" s="10">
        <v>0</v>
      </c>
      <c r="B3187" s="10">
        <v>201905</v>
      </c>
      <c r="C3187" s="10" t="s">
        <v>16</v>
      </c>
      <c r="D3187" s="10">
        <v>2019</v>
      </c>
      <c r="E3187" s="10" t="s">
        <v>4</v>
      </c>
      <c r="F3187" s="10" t="s">
        <v>34</v>
      </c>
      <c r="G3187" s="10" t="s">
        <v>61</v>
      </c>
      <c r="H3187">
        <f>VLOOKUP(RefSex[[#This Row],[REFERRAL_MONTH]],WorkingDays[#All],2,FALSE)</f>
        <v>21</v>
      </c>
      <c r="I3187">
        <f>RefSex[[#This Row],[TWW_REFERRALS]]*(21/RefSex[[#This Row],[WD]])</f>
        <v>0</v>
      </c>
    </row>
    <row r="3188" spans="1:9" x14ac:dyDescent="0.25">
      <c r="A3188" s="10">
        <v>0</v>
      </c>
      <c r="B3188" s="10">
        <v>201905</v>
      </c>
      <c r="C3188" s="10" t="s">
        <v>16</v>
      </c>
      <c r="D3188" s="10">
        <v>2019</v>
      </c>
      <c r="E3188" s="10" t="s">
        <v>4</v>
      </c>
      <c r="F3188" s="10" t="s">
        <v>34</v>
      </c>
      <c r="G3188" s="10" t="s">
        <v>64</v>
      </c>
      <c r="H3188">
        <f>VLOOKUP(RefSex[[#This Row],[REFERRAL_MONTH]],WorkingDays[#All],2,FALSE)</f>
        <v>21</v>
      </c>
      <c r="I3188">
        <f>RefSex[[#This Row],[TWW_REFERRALS]]*(21/RefSex[[#This Row],[WD]])</f>
        <v>0</v>
      </c>
    </row>
    <row r="3189" spans="1:9" x14ac:dyDescent="0.25">
      <c r="A3189" s="10">
        <v>0</v>
      </c>
      <c r="B3189" s="10">
        <v>201905</v>
      </c>
      <c r="C3189" s="10" t="s">
        <v>16</v>
      </c>
      <c r="D3189" s="10">
        <v>2019</v>
      </c>
      <c r="E3189" s="10" t="s">
        <v>4</v>
      </c>
      <c r="F3189" s="10" t="s">
        <v>34</v>
      </c>
      <c r="G3189" s="10" t="s">
        <v>60</v>
      </c>
      <c r="H3189">
        <f>VLOOKUP(RefSex[[#This Row],[REFERRAL_MONTH]],WorkingDays[#All],2,FALSE)</f>
        <v>21</v>
      </c>
      <c r="I3189">
        <f>RefSex[[#This Row],[TWW_REFERRALS]]*(21/RefSex[[#This Row],[WD]])</f>
        <v>0</v>
      </c>
    </row>
    <row r="3190" spans="1:9" x14ac:dyDescent="0.25">
      <c r="A3190" s="10">
        <v>0</v>
      </c>
      <c r="B3190" s="10">
        <v>201905</v>
      </c>
      <c r="C3190" s="10" t="s">
        <v>16</v>
      </c>
      <c r="D3190" s="10">
        <v>2019</v>
      </c>
      <c r="E3190" s="10" t="s">
        <v>4</v>
      </c>
      <c r="F3190" s="10" t="s">
        <v>34</v>
      </c>
      <c r="G3190" s="10" t="s">
        <v>62</v>
      </c>
      <c r="H3190">
        <f>VLOOKUP(RefSex[[#This Row],[REFERRAL_MONTH]],WorkingDays[#All],2,FALSE)</f>
        <v>21</v>
      </c>
      <c r="I3190">
        <f>RefSex[[#This Row],[TWW_REFERRALS]]*(21/RefSex[[#This Row],[WD]])</f>
        <v>0</v>
      </c>
    </row>
    <row r="3191" spans="1:9" x14ac:dyDescent="0.25">
      <c r="A3191" s="10">
        <v>0</v>
      </c>
      <c r="B3191" s="10">
        <v>201905</v>
      </c>
      <c r="C3191" s="10" t="s">
        <v>16</v>
      </c>
      <c r="D3191" s="10">
        <v>2019</v>
      </c>
      <c r="E3191" s="10" t="s">
        <v>4</v>
      </c>
      <c r="F3191" s="10" t="s">
        <v>34</v>
      </c>
      <c r="G3191" s="10" t="s">
        <v>59</v>
      </c>
      <c r="H3191">
        <f>VLOOKUP(RefSex[[#This Row],[REFERRAL_MONTH]],WorkingDays[#All],2,FALSE)</f>
        <v>21</v>
      </c>
      <c r="I3191">
        <f>RefSex[[#This Row],[TWW_REFERRALS]]*(21/RefSex[[#This Row],[WD]])</f>
        <v>0</v>
      </c>
    </row>
    <row r="3192" spans="1:9" x14ac:dyDescent="0.25">
      <c r="A3192" s="10">
        <v>0</v>
      </c>
      <c r="B3192" s="10">
        <v>201905</v>
      </c>
      <c r="C3192" s="10" t="s">
        <v>16</v>
      </c>
      <c r="D3192" s="10">
        <v>2019</v>
      </c>
      <c r="E3192" s="10" t="s">
        <v>4</v>
      </c>
      <c r="F3192" s="10" t="s">
        <v>34</v>
      </c>
      <c r="G3192" s="10" t="s">
        <v>63</v>
      </c>
      <c r="H3192">
        <f>VLOOKUP(RefSex[[#This Row],[REFERRAL_MONTH]],WorkingDays[#All],2,FALSE)</f>
        <v>21</v>
      </c>
      <c r="I3192">
        <f>RefSex[[#This Row],[TWW_REFERRALS]]*(21/RefSex[[#This Row],[WD]])</f>
        <v>0</v>
      </c>
    </row>
    <row r="3193" spans="1:9" x14ac:dyDescent="0.25">
      <c r="A3193" s="10">
        <v>0</v>
      </c>
      <c r="B3193" s="10">
        <v>201905</v>
      </c>
      <c r="C3193" s="10" t="s">
        <v>16</v>
      </c>
      <c r="D3193" s="10">
        <v>2019</v>
      </c>
      <c r="E3193" s="10" t="s">
        <v>4</v>
      </c>
      <c r="F3193" s="10" t="s">
        <v>34</v>
      </c>
      <c r="G3193" s="10" t="s">
        <v>65</v>
      </c>
      <c r="H3193">
        <f>VLOOKUP(RefSex[[#This Row],[REFERRAL_MONTH]],WorkingDays[#All],2,FALSE)</f>
        <v>21</v>
      </c>
      <c r="I3193">
        <f>RefSex[[#This Row],[TWW_REFERRALS]]*(21/RefSex[[#This Row],[WD]])</f>
        <v>0</v>
      </c>
    </row>
    <row r="3194" spans="1:9" x14ac:dyDescent="0.25">
      <c r="A3194" s="10">
        <v>1157</v>
      </c>
      <c r="B3194" s="10">
        <v>201905</v>
      </c>
      <c r="C3194" s="10" t="s">
        <v>16</v>
      </c>
      <c r="D3194" s="10">
        <v>2019</v>
      </c>
      <c r="E3194" s="10" t="s">
        <v>5</v>
      </c>
      <c r="F3194" s="10" t="s">
        <v>32</v>
      </c>
      <c r="G3194" s="10" t="s">
        <v>61</v>
      </c>
      <c r="H3194">
        <f>VLOOKUP(RefSex[[#This Row],[REFERRAL_MONTH]],WorkingDays[#All],2,FALSE)</f>
        <v>21</v>
      </c>
      <c r="I3194">
        <f>RefSex[[#This Row],[TWW_REFERRALS]]*(21/RefSex[[#This Row],[WD]])</f>
        <v>1157</v>
      </c>
    </row>
    <row r="3195" spans="1:9" x14ac:dyDescent="0.25">
      <c r="A3195" s="10">
        <v>1917</v>
      </c>
      <c r="B3195" s="10">
        <v>201905</v>
      </c>
      <c r="C3195" s="10" t="s">
        <v>16</v>
      </c>
      <c r="D3195" s="10">
        <v>2019</v>
      </c>
      <c r="E3195" s="10" t="s">
        <v>5</v>
      </c>
      <c r="F3195" s="10" t="s">
        <v>32</v>
      </c>
      <c r="G3195" s="10" t="s">
        <v>64</v>
      </c>
      <c r="H3195">
        <f>VLOOKUP(RefSex[[#This Row],[REFERRAL_MONTH]],WorkingDays[#All],2,FALSE)</f>
        <v>21</v>
      </c>
      <c r="I3195">
        <f>RefSex[[#This Row],[TWW_REFERRALS]]*(21/RefSex[[#This Row],[WD]])</f>
        <v>1917</v>
      </c>
    </row>
    <row r="3196" spans="1:9" x14ac:dyDescent="0.25">
      <c r="A3196" s="10">
        <v>2001</v>
      </c>
      <c r="B3196" s="10">
        <v>201905</v>
      </c>
      <c r="C3196" s="10" t="s">
        <v>16</v>
      </c>
      <c r="D3196" s="10">
        <v>2019</v>
      </c>
      <c r="E3196" s="10" t="s">
        <v>5</v>
      </c>
      <c r="F3196" s="10" t="s">
        <v>32</v>
      </c>
      <c r="G3196" s="10" t="s">
        <v>60</v>
      </c>
      <c r="H3196">
        <f>VLOOKUP(RefSex[[#This Row],[REFERRAL_MONTH]],WorkingDays[#All],2,FALSE)</f>
        <v>21</v>
      </c>
      <c r="I3196">
        <f>RefSex[[#This Row],[TWW_REFERRALS]]*(21/RefSex[[#This Row],[WD]])</f>
        <v>2001</v>
      </c>
    </row>
    <row r="3197" spans="1:9" x14ac:dyDescent="0.25">
      <c r="A3197" s="10">
        <v>1486</v>
      </c>
      <c r="B3197" s="10">
        <v>201905</v>
      </c>
      <c r="C3197" s="10" t="s">
        <v>16</v>
      </c>
      <c r="D3197" s="10">
        <v>2019</v>
      </c>
      <c r="E3197" s="10" t="s">
        <v>5</v>
      </c>
      <c r="F3197" s="10" t="s">
        <v>32</v>
      </c>
      <c r="G3197" s="10" t="s">
        <v>62</v>
      </c>
      <c r="H3197">
        <f>VLOOKUP(RefSex[[#This Row],[REFERRAL_MONTH]],WorkingDays[#All],2,FALSE)</f>
        <v>21</v>
      </c>
      <c r="I3197">
        <f>RefSex[[#This Row],[TWW_REFERRALS]]*(21/RefSex[[#This Row],[WD]])</f>
        <v>1486</v>
      </c>
    </row>
    <row r="3198" spans="1:9" x14ac:dyDescent="0.25">
      <c r="A3198" s="10">
        <v>1498</v>
      </c>
      <c r="B3198" s="10">
        <v>201905</v>
      </c>
      <c r="C3198" s="10" t="s">
        <v>16</v>
      </c>
      <c r="D3198" s="10">
        <v>2019</v>
      </c>
      <c r="E3198" s="10" t="s">
        <v>5</v>
      </c>
      <c r="F3198" s="10" t="s">
        <v>32</v>
      </c>
      <c r="G3198" s="10" t="s">
        <v>59</v>
      </c>
      <c r="H3198">
        <f>VLOOKUP(RefSex[[#This Row],[REFERRAL_MONTH]],WorkingDays[#All],2,FALSE)</f>
        <v>21</v>
      </c>
      <c r="I3198">
        <f>RefSex[[#This Row],[TWW_REFERRALS]]*(21/RefSex[[#This Row],[WD]])</f>
        <v>1498</v>
      </c>
    </row>
    <row r="3199" spans="1:9" x14ac:dyDescent="0.25">
      <c r="A3199" s="10">
        <v>2139</v>
      </c>
      <c r="B3199" s="10">
        <v>201905</v>
      </c>
      <c r="C3199" s="10" t="s">
        <v>16</v>
      </c>
      <c r="D3199" s="10">
        <v>2019</v>
      </c>
      <c r="E3199" s="10" t="s">
        <v>5</v>
      </c>
      <c r="F3199" s="10" t="s">
        <v>32</v>
      </c>
      <c r="G3199" s="10" t="s">
        <v>63</v>
      </c>
      <c r="H3199">
        <f>VLOOKUP(RefSex[[#This Row],[REFERRAL_MONTH]],WorkingDays[#All],2,FALSE)</f>
        <v>21</v>
      </c>
      <c r="I3199">
        <f>RefSex[[#This Row],[TWW_REFERRALS]]*(21/RefSex[[#This Row],[WD]])</f>
        <v>2139</v>
      </c>
    </row>
    <row r="3200" spans="1:9" x14ac:dyDescent="0.25">
      <c r="A3200" s="10">
        <v>1155</v>
      </c>
      <c r="B3200" s="10">
        <v>201905</v>
      </c>
      <c r="C3200" s="10" t="s">
        <v>16</v>
      </c>
      <c r="D3200" s="10">
        <v>2019</v>
      </c>
      <c r="E3200" s="10" t="s">
        <v>5</v>
      </c>
      <c r="F3200" s="10" t="s">
        <v>32</v>
      </c>
      <c r="G3200" s="10" t="s">
        <v>65</v>
      </c>
      <c r="H3200">
        <f>VLOOKUP(RefSex[[#This Row],[REFERRAL_MONTH]],WorkingDays[#All],2,FALSE)</f>
        <v>21</v>
      </c>
      <c r="I3200">
        <f>RefSex[[#This Row],[TWW_REFERRALS]]*(21/RefSex[[#This Row],[WD]])</f>
        <v>1155</v>
      </c>
    </row>
    <row r="3201" spans="1:9" x14ac:dyDescent="0.25">
      <c r="A3201" s="10">
        <v>899</v>
      </c>
      <c r="B3201" s="10">
        <v>201905</v>
      </c>
      <c r="C3201" s="10" t="s">
        <v>16</v>
      </c>
      <c r="D3201" s="10">
        <v>2019</v>
      </c>
      <c r="E3201" s="10" t="s">
        <v>5</v>
      </c>
      <c r="F3201" s="10" t="s">
        <v>34</v>
      </c>
      <c r="G3201" s="10" t="s">
        <v>61</v>
      </c>
      <c r="H3201">
        <f>VLOOKUP(RefSex[[#This Row],[REFERRAL_MONTH]],WorkingDays[#All],2,FALSE)</f>
        <v>21</v>
      </c>
      <c r="I3201">
        <f>RefSex[[#This Row],[TWW_REFERRALS]]*(21/RefSex[[#This Row],[WD]])</f>
        <v>899</v>
      </c>
    </row>
    <row r="3202" spans="1:9" x14ac:dyDescent="0.25">
      <c r="A3202" s="10">
        <v>1379</v>
      </c>
      <c r="B3202" s="10">
        <v>201905</v>
      </c>
      <c r="C3202" s="10" t="s">
        <v>16</v>
      </c>
      <c r="D3202" s="10">
        <v>2019</v>
      </c>
      <c r="E3202" s="10" t="s">
        <v>5</v>
      </c>
      <c r="F3202" s="10" t="s">
        <v>34</v>
      </c>
      <c r="G3202" s="10" t="s">
        <v>64</v>
      </c>
      <c r="H3202">
        <f>VLOOKUP(RefSex[[#This Row],[REFERRAL_MONTH]],WorkingDays[#All],2,FALSE)</f>
        <v>21</v>
      </c>
      <c r="I3202">
        <f>RefSex[[#This Row],[TWW_REFERRALS]]*(21/RefSex[[#This Row],[WD]])</f>
        <v>1379</v>
      </c>
    </row>
    <row r="3203" spans="1:9" x14ac:dyDescent="0.25">
      <c r="A3203" s="10">
        <v>1378</v>
      </c>
      <c r="B3203" s="10">
        <v>201905</v>
      </c>
      <c r="C3203" s="10" t="s">
        <v>16</v>
      </c>
      <c r="D3203" s="10">
        <v>2019</v>
      </c>
      <c r="E3203" s="10" t="s">
        <v>5</v>
      </c>
      <c r="F3203" s="10" t="s">
        <v>34</v>
      </c>
      <c r="G3203" s="10" t="s">
        <v>60</v>
      </c>
      <c r="H3203">
        <f>VLOOKUP(RefSex[[#This Row],[REFERRAL_MONTH]],WorkingDays[#All],2,FALSE)</f>
        <v>21</v>
      </c>
      <c r="I3203">
        <f>RefSex[[#This Row],[TWW_REFERRALS]]*(21/RefSex[[#This Row],[WD]])</f>
        <v>1378</v>
      </c>
    </row>
    <row r="3204" spans="1:9" x14ac:dyDescent="0.25">
      <c r="A3204" s="10">
        <v>1139</v>
      </c>
      <c r="B3204" s="10">
        <v>201905</v>
      </c>
      <c r="C3204" s="10" t="s">
        <v>16</v>
      </c>
      <c r="D3204" s="10">
        <v>2019</v>
      </c>
      <c r="E3204" s="10" t="s">
        <v>5</v>
      </c>
      <c r="F3204" s="10" t="s">
        <v>34</v>
      </c>
      <c r="G3204" s="10" t="s">
        <v>62</v>
      </c>
      <c r="H3204">
        <f>VLOOKUP(RefSex[[#This Row],[REFERRAL_MONTH]],WorkingDays[#All],2,FALSE)</f>
        <v>21</v>
      </c>
      <c r="I3204">
        <f>RefSex[[#This Row],[TWW_REFERRALS]]*(21/RefSex[[#This Row],[WD]])</f>
        <v>1139</v>
      </c>
    </row>
    <row r="3205" spans="1:9" x14ac:dyDescent="0.25">
      <c r="A3205" s="10">
        <v>1137</v>
      </c>
      <c r="B3205" s="10">
        <v>201905</v>
      </c>
      <c r="C3205" s="10" t="s">
        <v>16</v>
      </c>
      <c r="D3205" s="10">
        <v>2019</v>
      </c>
      <c r="E3205" s="10" t="s">
        <v>5</v>
      </c>
      <c r="F3205" s="10" t="s">
        <v>34</v>
      </c>
      <c r="G3205" s="10" t="s">
        <v>59</v>
      </c>
      <c r="H3205">
        <f>VLOOKUP(RefSex[[#This Row],[REFERRAL_MONTH]],WorkingDays[#All],2,FALSE)</f>
        <v>21</v>
      </c>
      <c r="I3205">
        <f>RefSex[[#This Row],[TWW_REFERRALS]]*(21/RefSex[[#This Row],[WD]])</f>
        <v>1137</v>
      </c>
    </row>
    <row r="3206" spans="1:9" x14ac:dyDescent="0.25">
      <c r="A3206" s="10">
        <v>1577</v>
      </c>
      <c r="B3206" s="10">
        <v>201905</v>
      </c>
      <c r="C3206" s="10" t="s">
        <v>16</v>
      </c>
      <c r="D3206" s="10">
        <v>2019</v>
      </c>
      <c r="E3206" s="10" t="s">
        <v>5</v>
      </c>
      <c r="F3206" s="10" t="s">
        <v>34</v>
      </c>
      <c r="G3206" s="10" t="s">
        <v>63</v>
      </c>
      <c r="H3206">
        <f>VLOOKUP(RefSex[[#This Row],[REFERRAL_MONTH]],WorkingDays[#All],2,FALSE)</f>
        <v>21</v>
      </c>
      <c r="I3206">
        <f>RefSex[[#This Row],[TWW_REFERRALS]]*(21/RefSex[[#This Row],[WD]])</f>
        <v>1577</v>
      </c>
    </row>
    <row r="3207" spans="1:9" x14ac:dyDescent="0.25">
      <c r="A3207" s="10">
        <v>841</v>
      </c>
      <c r="B3207" s="10">
        <v>201905</v>
      </c>
      <c r="C3207" s="10" t="s">
        <v>16</v>
      </c>
      <c r="D3207" s="10">
        <v>2019</v>
      </c>
      <c r="E3207" s="10" t="s">
        <v>5</v>
      </c>
      <c r="F3207" s="10" t="s">
        <v>34</v>
      </c>
      <c r="G3207" s="10" t="s">
        <v>65</v>
      </c>
      <c r="H3207">
        <f>VLOOKUP(RefSex[[#This Row],[REFERRAL_MONTH]],WorkingDays[#All],2,FALSE)</f>
        <v>21</v>
      </c>
      <c r="I3207">
        <f>RefSex[[#This Row],[TWW_REFERRALS]]*(21/RefSex[[#This Row],[WD]])</f>
        <v>841</v>
      </c>
    </row>
    <row r="3208" spans="1:9" x14ac:dyDescent="0.25">
      <c r="A3208" s="10">
        <v>2248</v>
      </c>
      <c r="B3208" s="10">
        <v>201905</v>
      </c>
      <c r="C3208" s="10" t="s">
        <v>16</v>
      </c>
      <c r="D3208" s="10">
        <v>2019</v>
      </c>
      <c r="E3208" s="10" t="s">
        <v>6</v>
      </c>
      <c r="F3208" s="10" t="s">
        <v>32</v>
      </c>
      <c r="G3208" s="10" t="s">
        <v>61</v>
      </c>
      <c r="H3208">
        <f>VLOOKUP(RefSex[[#This Row],[REFERRAL_MONTH]],WorkingDays[#All],2,FALSE)</f>
        <v>21</v>
      </c>
      <c r="I3208">
        <f>RefSex[[#This Row],[TWW_REFERRALS]]*(21/RefSex[[#This Row],[WD]])</f>
        <v>2248</v>
      </c>
    </row>
    <row r="3209" spans="1:9" x14ac:dyDescent="0.25">
      <c r="A3209" s="10">
        <v>3077</v>
      </c>
      <c r="B3209" s="10">
        <v>201905</v>
      </c>
      <c r="C3209" s="10" t="s">
        <v>16</v>
      </c>
      <c r="D3209" s="10">
        <v>2019</v>
      </c>
      <c r="E3209" s="10" t="s">
        <v>6</v>
      </c>
      <c r="F3209" s="10" t="s">
        <v>32</v>
      </c>
      <c r="G3209" s="10" t="s">
        <v>64</v>
      </c>
      <c r="H3209">
        <f>VLOOKUP(RefSex[[#This Row],[REFERRAL_MONTH]],WorkingDays[#All],2,FALSE)</f>
        <v>21</v>
      </c>
      <c r="I3209">
        <f>RefSex[[#This Row],[TWW_REFERRALS]]*(21/RefSex[[#This Row],[WD]])</f>
        <v>3077</v>
      </c>
    </row>
    <row r="3210" spans="1:9" x14ac:dyDescent="0.25">
      <c r="A3210" s="10">
        <v>3523</v>
      </c>
      <c r="B3210" s="10">
        <v>201905</v>
      </c>
      <c r="C3210" s="10" t="s">
        <v>16</v>
      </c>
      <c r="D3210" s="10">
        <v>2019</v>
      </c>
      <c r="E3210" s="10" t="s">
        <v>6</v>
      </c>
      <c r="F3210" s="10" t="s">
        <v>32</v>
      </c>
      <c r="G3210" s="10" t="s">
        <v>60</v>
      </c>
      <c r="H3210">
        <f>VLOOKUP(RefSex[[#This Row],[REFERRAL_MONTH]],WorkingDays[#All],2,FALSE)</f>
        <v>21</v>
      </c>
      <c r="I3210">
        <f>RefSex[[#This Row],[TWW_REFERRALS]]*(21/RefSex[[#This Row],[WD]])</f>
        <v>3523</v>
      </c>
    </row>
    <row r="3211" spans="1:9" x14ac:dyDescent="0.25">
      <c r="A3211" s="10">
        <v>2960</v>
      </c>
      <c r="B3211" s="10">
        <v>201905</v>
      </c>
      <c r="C3211" s="10" t="s">
        <v>16</v>
      </c>
      <c r="D3211" s="10">
        <v>2019</v>
      </c>
      <c r="E3211" s="10" t="s">
        <v>6</v>
      </c>
      <c r="F3211" s="10" t="s">
        <v>32</v>
      </c>
      <c r="G3211" s="10" t="s">
        <v>62</v>
      </c>
      <c r="H3211">
        <f>VLOOKUP(RefSex[[#This Row],[REFERRAL_MONTH]],WorkingDays[#All],2,FALSE)</f>
        <v>21</v>
      </c>
      <c r="I3211">
        <f>RefSex[[#This Row],[TWW_REFERRALS]]*(21/RefSex[[#This Row],[WD]])</f>
        <v>2960</v>
      </c>
    </row>
    <row r="3212" spans="1:9" x14ac:dyDescent="0.25">
      <c r="A3212" s="10">
        <v>2615</v>
      </c>
      <c r="B3212" s="10">
        <v>201905</v>
      </c>
      <c r="C3212" s="10" t="s">
        <v>16</v>
      </c>
      <c r="D3212" s="10">
        <v>2019</v>
      </c>
      <c r="E3212" s="10" t="s">
        <v>6</v>
      </c>
      <c r="F3212" s="10" t="s">
        <v>32</v>
      </c>
      <c r="G3212" s="10" t="s">
        <v>59</v>
      </c>
      <c r="H3212">
        <f>VLOOKUP(RefSex[[#This Row],[REFERRAL_MONTH]],WorkingDays[#All],2,FALSE)</f>
        <v>21</v>
      </c>
      <c r="I3212">
        <f>RefSex[[#This Row],[TWW_REFERRALS]]*(21/RefSex[[#This Row],[WD]])</f>
        <v>2615</v>
      </c>
    </row>
    <row r="3213" spans="1:9" x14ac:dyDescent="0.25">
      <c r="A3213" s="10">
        <v>3325</v>
      </c>
      <c r="B3213" s="10">
        <v>201905</v>
      </c>
      <c r="C3213" s="10" t="s">
        <v>16</v>
      </c>
      <c r="D3213" s="10">
        <v>2019</v>
      </c>
      <c r="E3213" s="10" t="s">
        <v>6</v>
      </c>
      <c r="F3213" s="10" t="s">
        <v>32</v>
      </c>
      <c r="G3213" s="10" t="s">
        <v>63</v>
      </c>
      <c r="H3213">
        <f>VLOOKUP(RefSex[[#This Row],[REFERRAL_MONTH]],WorkingDays[#All],2,FALSE)</f>
        <v>21</v>
      </c>
      <c r="I3213">
        <f>RefSex[[#This Row],[TWW_REFERRALS]]*(21/RefSex[[#This Row],[WD]])</f>
        <v>3325</v>
      </c>
    </row>
    <row r="3214" spans="1:9" x14ac:dyDescent="0.25">
      <c r="A3214" s="10">
        <v>1770</v>
      </c>
      <c r="B3214" s="10">
        <v>201905</v>
      </c>
      <c r="C3214" s="10" t="s">
        <v>16</v>
      </c>
      <c r="D3214" s="10">
        <v>2019</v>
      </c>
      <c r="E3214" s="10" t="s">
        <v>6</v>
      </c>
      <c r="F3214" s="10" t="s">
        <v>32</v>
      </c>
      <c r="G3214" s="10" t="s">
        <v>65</v>
      </c>
      <c r="H3214">
        <f>VLOOKUP(RefSex[[#This Row],[REFERRAL_MONTH]],WorkingDays[#All],2,FALSE)</f>
        <v>21</v>
      </c>
      <c r="I3214">
        <f>RefSex[[#This Row],[TWW_REFERRALS]]*(21/RefSex[[#This Row],[WD]])</f>
        <v>1770</v>
      </c>
    </row>
    <row r="3215" spans="1:9" x14ac:dyDescent="0.25">
      <c r="A3215" s="10">
        <v>1831</v>
      </c>
      <c r="B3215" s="10">
        <v>201905</v>
      </c>
      <c r="C3215" s="10" t="s">
        <v>16</v>
      </c>
      <c r="D3215" s="10">
        <v>2019</v>
      </c>
      <c r="E3215" s="10" t="s">
        <v>6</v>
      </c>
      <c r="F3215" s="10" t="s">
        <v>34</v>
      </c>
      <c r="G3215" s="10" t="s">
        <v>61</v>
      </c>
      <c r="H3215">
        <f>VLOOKUP(RefSex[[#This Row],[REFERRAL_MONTH]],WorkingDays[#All],2,FALSE)</f>
        <v>21</v>
      </c>
      <c r="I3215">
        <f>RefSex[[#This Row],[TWW_REFERRALS]]*(21/RefSex[[#This Row],[WD]])</f>
        <v>1831</v>
      </c>
    </row>
    <row r="3216" spans="1:9" x14ac:dyDescent="0.25">
      <c r="A3216" s="10">
        <v>2753</v>
      </c>
      <c r="B3216" s="10">
        <v>201905</v>
      </c>
      <c r="C3216" s="10" t="s">
        <v>16</v>
      </c>
      <c r="D3216" s="10">
        <v>2019</v>
      </c>
      <c r="E3216" s="10" t="s">
        <v>6</v>
      </c>
      <c r="F3216" s="10" t="s">
        <v>34</v>
      </c>
      <c r="G3216" s="10" t="s">
        <v>64</v>
      </c>
      <c r="H3216">
        <f>VLOOKUP(RefSex[[#This Row],[REFERRAL_MONTH]],WorkingDays[#All],2,FALSE)</f>
        <v>21</v>
      </c>
      <c r="I3216">
        <f>RefSex[[#This Row],[TWW_REFERRALS]]*(21/RefSex[[#This Row],[WD]])</f>
        <v>2753</v>
      </c>
    </row>
    <row r="3217" spans="1:9" x14ac:dyDescent="0.25">
      <c r="A3217" s="10">
        <v>2997</v>
      </c>
      <c r="B3217" s="10">
        <v>201905</v>
      </c>
      <c r="C3217" s="10" t="s">
        <v>16</v>
      </c>
      <c r="D3217" s="10">
        <v>2019</v>
      </c>
      <c r="E3217" s="10" t="s">
        <v>6</v>
      </c>
      <c r="F3217" s="10" t="s">
        <v>34</v>
      </c>
      <c r="G3217" s="10" t="s">
        <v>60</v>
      </c>
      <c r="H3217">
        <f>VLOOKUP(RefSex[[#This Row],[REFERRAL_MONTH]],WorkingDays[#All],2,FALSE)</f>
        <v>21</v>
      </c>
      <c r="I3217">
        <f>RefSex[[#This Row],[TWW_REFERRALS]]*(21/RefSex[[#This Row],[WD]])</f>
        <v>2997</v>
      </c>
    </row>
    <row r="3218" spans="1:9" x14ac:dyDescent="0.25">
      <c r="A3218" s="10">
        <v>2588</v>
      </c>
      <c r="B3218" s="10">
        <v>201905</v>
      </c>
      <c r="C3218" s="10" t="s">
        <v>16</v>
      </c>
      <c r="D3218" s="10">
        <v>2019</v>
      </c>
      <c r="E3218" s="10" t="s">
        <v>6</v>
      </c>
      <c r="F3218" s="10" t="s">
        <v>34</v>
      </c>
      <c r="G3218" s="10" t="s">
        <v>62</v>
      </c>
      <c r="H3218">
        <f>VLOOKUP(RefSex[[#This Row],[REFERRAL_MONTH]],WorkingDays[#All],2,FALSE)</f>
        <v>21</v>
      </c>
      <c r="I3218">
        <f>RefSex[[#This Row],[TWW_REFERRALS]]*(21/RefSex[[#This Row],[WD]])</f>
        <v>2588</v>
      </c>
    </row>
    <row r="3219" spans="1:9" x14ac:dyDescent="0.25">
      <c r="A3219" s="10">
        <v>2210</v>
      </c>
      <c r="B3219" s="10">
        <v>201905</v>
      </c>
      <c r="C3219" s="10" t="s">
        <v>16</v>
      </c>
      <c r="D3219" s="10">
        <v>2019</v>
      </c>
      <c r="E3219" s="10" t="s">
        <v>6</v>
      </c>
      <c r="F3219" s="10" t="s">
        <v>34</v>
      </c>
      <c r="G3219" s="10" t="s">
        <v>59</v>
      </c>
      <c r="H3219">
        <f>VLOOKUP(RefSex[[#This Row],[REFERRAL_MONTH]],WorkingDays[#All],2,FALSE)</f>
        <v>21</v>
      </c>
      <c r="I3219">
        <f>RefSex[[#This Row],[TWW_REFERRALS]]*(21/RefSex[[#This Row],[WD]])</f>
        <v>2210</v>
      </c>
    </row>
    <row r="3220" spans="1:9" x14ac:dyDescent="0.25">
      <c r="A3220" s="10">
        <v>2736</v>
      </c>
      <c r="B3220" s="10">
        <v>201905</v>
      </c>
      <c r="C3220" s="10" t="s">
        <v>16</v>
      </c>
      <c r="D3220" s="10">
        <v>2019</v>
      </c>
      <c r="E3220" s="10" t="s">
        <v>6</v>
      </c>
      <c r="F3220" s="10" t="s">
        <v>34</v>
      </c>
      <c r="G3220" s="10" t="s">
        <v>63</v>
      </c>
      <c r="H3220">
        <f>VLOOKUP(RefSex[[#This Row],[REFERRAL_MONTH]],WorkingDays[#All],2,FALSE)</f>
        <v>21</v>
      </c>
      <c r="I3220">
        <f>RefSex[[#This Row],[TWW_REFERRALS]]*(21/RefSex[[#This Row],[WD]])</f>
        <v>2736</v>
      </c>
    </row>
    <row r="3221" spans="1:9" x14ac:dyDescent="0.25">
      <c r="A3221" s="10">
        <v>1532</v>
      </c>
      <c r="B3221" s="10">
        <v>201905</v>
      </c>
      <c r="C3221" s="10" t="s">
        <v>16</v>
      </c>
      <c r="D3221" s="10">
        <v>2019</v>
      </c>
      <c r="E3221" s="10" t="s">
        <v>6</v>
      </c>
      <c r="F3221" s="10" t="s">
        <v>34</v>
      </c>
      <c r="G3221" s="10" t="s">
        <v>65</v>
      </c>
      <c r="H3221">
        <f>VLOOKUP(RefSex[[#This Row],[REFERRAL_MONTH]],WorkingDays[#All],2,FALSE)</f>
        <v>21</v>
      </c>
      <c r="I3221">
        <f>RefSex[[#This Row],[TWW_REFERRALS]]*(21/RefSex[[#This Row],[WD]])</f>
        <v>1532</v>
      </c>
    </row>
    <row r="3222" spans="1:9" x14ac:dyDescent="0.25">
      <c r="A3222" s="10">
        <v>338</v>
      </c>
      <c r="B3222" s="10">
        <v>201905</v>
      </c>
      <c r="C3222" s="10" t="s">
        <v>16</v>
      </c>
      <c r="D3222" s="10">
        <v>2019</v>
      </c>
      <c r="E3222" s="10" t="s">
        <v>7</v>
      </c>
      <c r="F3222" s="10" t="s">
        <v>32</v>
      </c>
      <c r="G3222" s="10" t="s">
        <v>61</v>
      </c>
      <c r="H3222">
        <f>VLOOKUP(RefSex[[#This Row],[REFERRAL_MONTH]],WorkingDays[#All],2,FALSE)</f>
        <v>21</v>
      </c>
      <c r="I3222">
        <f>RefSex[[#This Row],[TWW_REFERRALS]]*(21/RefSex[[#This Row],[WD]])</f>
        <v>338</v>
      </c>
    </row>
    <row r="3223" spans="1:9" x14ac:dyDescent="0.25">
      <c r="A3223" s="10">
        <v>414</v>
      </c>
      <c r="B3223" s="10">
        <v>201905</v>
      </c>
      <c r="C3223" s="10" t="s">
        <v>16</v>
      </c>
      <c r="D3223" s="10">
        <v>2019</v>
      </c>
      <c r="E3223" s="10" t="s">
        <v>7</v>
      </c>
      <c r="F3223" s="10" t="s">
        <v>32</v>
      </c>
      <c r="G3223" s="10" t="s">
        <v>64</v>
      </c>
      <c r="H3223">
        <f>VLOOKUP(RefSex[[#This Row],[REFERRAL_MONTH]],WorkingDays[#All],2,FALSE)</f>
        <v>21</v>
      </c>
      <c r="I3223">
        <f>RefSex[[#This Row],[TWW_REFERRALS]]*(21/RefSex[[#This Row],[WD]])</f>
        <v>414</v>
      </c>
    </row>
    <row r="3224" spans="1:9" x14ac:dyDescent="0.25">
      <c r="A3224" s="10">
        <v>346</v>
      </c>
      <c r="B3224" s="10">
        <v>201905</v>
      </c>
      <c r="C3224" s="10" t="s">
        <v>16</v>
      </c>
      <c r="D3224" s="10">
        <v>2019</v>
      </c>
      <c r="E3224" s="10" t="s">
        <v>7</v>
      </c>
      <c r="F3224" s="10" t="s">
        <v>32</v>
      </c>
      <c r="G3224" s="10" t="s">
        <v>60</v>
      </c>
      <c r="H3224">
        <f>VLOOKUP(RefSex[[#This Row],[REFERRAL_MONTH]],WorkingDays[#All],2,FALSE)</f>
        <v>21</v>
      </c>
      <c r="I3224">
        <f>RefSex[[#This Row],[TWW_REFERRALS]]*(21/RefSex[[#This Row],[WD]])</f>
        <v>346</v>
      </c>
    </row>
    <row r="3225" spans="1:9" x14ac:dyDescent="0.25">
      <c r="A3225" s="10">
        <v>398</v>
      </c>
      <c r="B3225" s="10">
        <v>201905</v>
      </c>
      <c r="C3225" s="10" t="s">
        <v>16</v>
      </c>
      <c r="D3225" s="10">
        <v>2019</v>
      </c>
      <c r="E3225" s="10" t="s">
        <v>7</v>
      </c>
      <c r="F3225" s="10" t="s">
        <v>32</v>
      </c>
      <c r="G3225" s="10" t="s">
        <v>62</v>
      </c>
      <c r="H3225">
        <f>VLOOKUP(RefSex[[#This Row],[REFERRAL_MONTH]],WorkingDays[#All],2,FALSE)</f>
        <v>21</v>
      </c>
      <c r="I3225">
        <f>RefSex[[#This Row],[TWW_REFERRALS]]*(21/RefSex[[#This Row],[WD]])</f>
        <v>398</v>
      </c>
    </row>
    <row r="3226" spans="1:9" x14ac:dyDescent="0.25">
      <c r="A3226" s="10">
        <v>369</v>
      </c>
      <c r="B3226" s="10">
        <v>201905</v>
      </c>
      <c r="C3226" s="10" t="s">
        <v>16</v>
      </c>
      <c r="D3226" s="10">
        <v>2019</v>
      </c>
      <c r="E3226" s="10" t="s">
        <v>7</v>
      </c>
      <c r="F3226" s="10" t="s">
        <v>32</v>
      </c>
      <c r="G3226" s="10" t="s">
        <v>59</v>
      </c>
      <c r="H3226">
        <f>VLOOKUP(RefSex[[#This Row],[REFERRAL_MONTH]],WorkingDays[#All],2,FALSE)</f>
        <v>21</v>
      </c>
      <c r="I3226">
        <f>RefSex[[#This Row],[TWW_REFERRALS]]*(21/RefSex[[#This Row],[WD]])</f>
        <v>369</v>
      </c>
    </row>
    <row r="3227" spans="1:9" x14ac:dyDescent="0.25">
      <c r="A3227" s="10">
        <v>386</v>
      </c>
      <c r="B3227" s="10">
        <v>201905</v>
      </c>
      <c r="C3227" s="10" t="s">
        <v>16</v>
      </c>
      <c r="D3227" s="10">
        <v>2019</v>
      </c>
      <c r="E3227" s="10" t="s">
        <v>7</v>
      </c>
      <c r="F3227" s="10" t="s">
        <v>32</v>
      </c>
      <c r="G3227" s="10" t="s">
        <v>63</v>
      </c>
      <c r="H3227">
        <f>VLOOKUP(RefSex[[#This Row],[REFERRAL_MONTH]],WorkingDays[#All],2,FALSE)</f>
        <v>21</v>
      </c>
      <c r="I3227">
        <f>RefSex[[#This Row],[TWW_REFERRALS]]*(21/RefSex[[#This Row],[WD]])</f>
        <v>386</v>
      </c>
    </row>
    <row r="3228" spans="1:9" x14ac:dyDescent="0.25">
      <c r="A3228" s="10">
        <v>214</v>
      </c>
      <c r="B3228" s="10">
        <v>201905</v>
      </c>
      <c r="C3228" s="10" t="s">
        <v>16</v>
      </c>
      <c r="D3228" s="10">
        <v>2019</v>
      </c>
      <c r="E3228" s="10" t="s">
        <v>7</v>
      </c>
      <c r="F3228" s="10" t="s">
        <v>32</v>
      </c>
      <c r="G3228" s="10" t="s">
        <v>65</v>
      </c>
      <c r="H3228">
        <f>VLOOKUP(RefSex[[#This Row],[REFERRAL_MONTH]],WorkingDays[#All],2,FALSE)</f>
        <v>21</v>
      </c>
      <c r="I3228">
        <f>RefSex[[#This Row],[TWW_REFERRALS]]*(21/RefSex[[#This Row],[WD]])</f>
        <v>214</v>
      </c>
    </row>
    <row r="3229" spans="1:9" x14ac:dyDescent="0.25">
      <c r="A3229" s="10">
        <v>412</v>
      </c>
      <c r="B3229" s="10">
        <v>201905</v>
      </c>
      <c r="C3229" s="10" t="s">
        <v>16</v>
      </c>
      <c r="D3229" s="10">
        <v>2019</v>
      </c>
      <c r="E3229" s="10" t="s">
        <v>7</v>
      </c>
      <c r="F3229" s="10" t="s">
        <v>34</v>
      </c>
      <c r="G3229" s="10" t="s">
        <v>61</v>
      </c>
      <c r="H3229">
        <f>VLOOKUP(RefSex[[#This Row],[REFERRAL_MONTH]],WorkingDays[#All],2,FALSE)</f>
        <v>21</v>
      </c>
      <c r="I3229">
        <f>RefSex[[#This Row],[TWW_REFERRALS]]*(21/RefSex[[#This Row],[WD]])</f>
        <v>412</v>
      </c>
    </row>
    <row r="3230" spans="1:9" x14ac:dyDescent="0.25">
      <c r="A3230" s="10">
        <v>512</v>
      </c>
      <c r="B3230" s="10">
        <v>201905</v>
      </c>
      <c r="C3230" s="10" t="s">
        <v>16</v>
      </c>
      <c r="D3230" s="10">
        <v>2019</v>
      </c>
      <c r="E3230" s="10" t="s">
        <v>7</v>
      </c>
      <c r="F3230" s="10" t="s">
        <v>34</v>
      </c>
      <c r="G3230" s="10" t="s">
        <v>64</v>
      </c>
      <c r="H3230">
        <f>VLOOKUP(RefSex[[#This Row],[REFERRAL_MONTH]],WorkingDays[#All],2,FALSE)</f>
        <v>21</v>
      </c>
      <c r="I3230">
        <f>RefSex[[#This Row],[TWW_REFERRALS]]*(21/RefSex[[#This Row],[WD]])</f>
        <v>512</v>
      </c>
    </row>
    <row r="3231" spans="1:9" x14ac:dyDescent="0.25">
      <c r="A3231" s="10">
        <v>482</v>
      </c>
      <c r="B3231" s="10">
        <v>201905</v>
      </c>
      <c r="C3231" s="10" t="s">
        <v>16</v>
      </c>
      <c r="D3231" s="10">
        <v>2019</v>
      </c>
      <c r="E3231" s="10" t="s">
        <v>7</v>
      </c>
      <c r="F3231" s="10" t="s">
        <v>34</v>
      </c>
      <c r="G3231" s="10" t="s">
        <v>60</v>
      </c>
      <c r="H3231">
        <f>VLOOKUP(RefSex[[#This Row],[REFERRAL_MONTH]],WorkingDays[#All],2,FALSE)</f>
        <v>21</v>
      </c>
      <c r="I3231">
        <f>RefSex[[#This Row],[TWW_REFERRALS]]*(21/RefSex[[#This Row],[WD]])</f>
        <v>482</v>
      </c>
    </row>
    <row r="3232" spans="1:9" x14ac:dyDescent="0.25">
      <c r="A3232" s="10">
        <v>485</v>
      </c>
      <c r="B3232" s="10">
        <v>201905</v>
      </c>
      <c r="C3232" s="10" t="s">
        <v>16</v>
      </c>
      <c r="D3232" s="10">
        <v>2019</v>
      </c>
      <c r="E3232" s="10" t="s">
        <v>7</v>
      </c>
      <c r="F3232" s="10" t="s">
        <v>34</v>
      </c>
      <c r="G3232" s="10" t="s">
        <v>62</v>
      </c>
      <c r="H3232">
        <f>VLOOKUP(RefSex[[#This Row],[REFERRAL_MONTH]],WorkingDays[#All],2,FALSE)</f>
        <v>21</v>
      </c>
      <c r="I3232">
        <f>RefSex[[#This Row],[TWW_REFERRALS]]*(21/RefSex[[#This Row],[WD]])</f>
        <v>485</v>
      </c>
    </row>
    <row r="3233" spans="1:9" x14ac:dyDescent="0.25">
      <c r="A3233" s="10">
        <v>395</v>
      </c>
      <c r="B3233" s="10">
        <v>201905</v>
      </c>
      <c r="C3233" s="10" t="s">
        <v>16</v>
      </c>
      <c r="D3233" s="10">
        <v>2019</v>
      </c>
      <c r="E3233" s="10" t="s">
        <v>7</v>
      </c>
      <c r="F3233" s="10" t="s">
        <v>34</v>
      </c>
      <c r="G3233" s="10" t="s">
        <v>59</v>
      </c>
      <c r="H3233">
        <f>VLOOKUP(RefSex[[#This Row],[REFERRAL_MONTH]],WorkingDays[#All],2,FALSE)</f>
        <v>21</v>
      </c>
      <c r="I3233">
        <f>RefSex[[#This Row],[TWW_REFERRALS]]*(21/RefSex[[#This Row],[WD]])</f>
        <v>395</v>
      </c>
    </row>
    <row r="3234" spans="1:9" x14ac:dyDescent="0.25">
      <c r="A3234" s="10">
        <v>514</v>
      </c>
      <c r="B3234" s="10">
        <v>201905</v>
      </c>
      <c r="C3234" s="10" t="s">
        <v>16</v>
      </c>
      <c r="D3234" s="10">
        <v>2019</v>
      </c>
      <c r="E3234" s="10" t="s">
        <v>7</v>
      </c>
      <c r="F3234" s="10" t="s">
        <v>34</v>
      </c>
      <c r="G3234" s="10" t="s">
        <v>63</v>
      </c>
      <c r="H3234">
        <f>VLOOKUP(RefSex[[#This Row],[REFERRAL_MONTH]],WorkingDays[#All],2,FALSE)</f>
        <v>21</v>
      </c>
      <c r="I3234">
        <f>RefSex[[#This Row],[TWW_REFERRALS]]*(21/RefSex[[#This Row],[WD]])</f>
        <v>514</v>
      </c>
    </row>
    <row r="3235" spans="1:9" x14ac:dyDescent="0.25">
      <c r="A3235" s="10">
        <v>303</v>
      </c>
      <c r="B3235" s="10">
        <v>201905</v>
      </c>
      <c r="C3235" s="10" t="s">
        <v>16</v>
      </c>
      <c r="D3235" s="10">
        <v>2019</v>
      </c>
      <c r="E3235" s="10" t="s">
        <v>7</v>
      </c>
      <c r="F3235" s="10" t="s">
        <v>34</v>
      </c>
      <c r="G3235" s="10" t="s">
        <v>65</v>
      </c>
      <c r="H3235">
        <f>VLOOKUP(RefSex[[#This Row],[REFERRAL_MONTH]],WorkingDays[#All],2,FALSE)</f>
        <v>21</v>
      </c>
      <c r="I3235">
        <f>RefSex[[#This Row],[TWW_REFERRALS]]*(21/RefSex[[#This Row],[WD]])</f>
        <v>303</v>
      </c>
    </row>
    <row r="3236" spans="1:9" x14ac:dyDescent="0.25">
      <c r="A3236" s="10">
        <v>2614</v>
      </c>
      <c r="B3236" s="10">
        <v>201905</v>
      </c>
      <c r="C3236" s="10" t="s">
        <v>16</v>
      </c>
      <c r="D3236" s="10">
        <v>2019</v>
      </c>
      <c r="E3236" s="10" t="s">
        <v>8</v>
      </c>
      <c r="F3236" s="10" t="s">
        <v>32</v>
      </c>
      <c r="G3236" s="10" t="s">
        <v>61</v>
      </c>
      <c r="H3236">
        <f>VLOOKUP(RefSex[[#This Row],[REFERRAL_MONTH]],WorkingDays[#All],2,FALSE)</f>
        <v>21</v>
      </c>
      <c r="I3236">
        <f>RefSex[[#This Row],[TWW_REFERRALS]]*(21/RefSex[[#This Row],[WD]])</f>
        <v>2614</v>
      </c>
    </row>
    <row r="3237" spans="1:9" x14ac:dyDescent="0.25">
      <c r="A3237" s="10">
        <v>3454</v>
      </c>
      <c r="B3237" s="10">
        <v>201905</v>
      </c>
      <c r="C3237" s="10" t="s">
        <v>16</v>
      </c>
      <c r="D3237" s="10">
        <v>2019</v>
      </c>
      <c r="E3237" s="10" t="s">
        <v>8</v>
      </c>
      <c r="F3237" s="10" t="s">
        <v>32</v>
      </c>
      <c r="G3237" s="10" t="s">
        <v>64</v>
      </c>
      <c r="H3237">
        <f>VLOOKUP(RefSex[[#This Row],[REFERRAL_MONTH]],WorkingDays[#All],2,FALSE)</f>
        <v>21</v>
      </c>
      <c r="I3237">
        <f>RefSex[[#This Row],[TWW_REFERRALS]]*(21/RefSex[[#This Row],[WD]])</f>
        <v>3454</v>
      </c>
    </row>
    <row r="3238" spans="1:9" x14ac:dyDescent="0.25">
      <c r="A3238" s="10">
        <v>3849</v>
      </c>
      <c r="B3238" s="10">
        <v>201905</v>
      </c>
      <c r="C3238" s="10" t="s">
        <v>16</v>
      </c>
      <c r="D3238" s="10">
        <v>2019</v>
      </c>
      <c r="E3238" s="10" t="s">
        <v>8</v>
      </c>
      <c r="F3238" s="10" t="s">
        <v>32</v>
      </c>
      <c r="G3238" s="10" t="s">
        <v>60</v>
      </c>
      <c r="H3238">
        <f>VLOOKUP(RefSex[[#This Row],[REFERRAL_MONTH]],WorkingDays[#All],2,FALSE)</f>
        <v>21</v>
      </c>
      <c r="I3238">
        <f>RefSex[[#This Row],[TWW_REFERRALS]]*(21/RefSex[[#This Row],[WD]])</f>
        <v>3849</v>
      </c>
    </row>
    <row r="3239" spans="1:9" x14ac:dyDescent="0.25">
      <c r="A3239" s="10">
        <v>3600</v>
      </c>
      <c r="B3239" s="10">
        <v>201905</v>
      </c>
      <c r="C3239" s="10" t="s">
        <v>16</v>
      </c>
      <c r="D3239" s="10">
        <v>2019</v>
      </c>
      <c r="E3239" s="10" t="s">
        <v>8</v>
      </c>
      <c r="F3239" s="10" t="s">
        <v>32</v>
      </c>
      <c r="G3239" s="10" t="s">
        <v>62</v>
      </c>
      <c r="H3239">
        <f>VLOOKUP(RefSex[[#This Row],[REFERRAL_MONTH]],WorkingDays[#All],2,FALSE)</f>
        <v>21</v>
      </c>
      <c r="I3239">
        <f>RefSex[[#This Row],[TWW_REFERRALS]]*(21/RefSex[[#This Row],[WD]])</f>
        <v>3600</v>
      </c>
    </row>
    <row r="3240" spans="1:9" x14ac:dyDescent="0.25">
      <c r="A3240" s="10">
        <v>3127</v>
      </c>
      <c r="B3240" s="10">
        <v>201905</v>
      </c>
      <c r="C3240" s="10" t="s">
        <v>16</v>
      </c>
      <c r="D3240" s="10">
        <v>2019</v>
      </c>
      <c r="E3240" s="10" t="s">
        <v>8</v>
      </c>
      <c r="F3240" s="10" t="s">
        <v>32</v>
      </c>
      <c r="G3240" s="10" t="s">
        <v>59</v>
      </c>
      <c r="H3240">
        <f>VLOOKUP(RefSex[[#This Row],[REFERRAL_MONTH]],WorkingDays[#All],2,FALSE)</f>
        <v>21</v>
      </c>
      <c r="I3240">
        <f>RefSex[[#This Row],[TWW_REFERRALS]]*(21/RefSex[[#This Row],[WD]])</f>
        <v>3127</v>
      </c>
    </row>
    <row r="3241" spans="1:9" x14ac:dyDescent="0.25">
      <c r="A3241" s="10">
        <v>3862</v>
      </c>
      <c r="B3241" s="10">
        <v>201905</v>
      </c>
      <c r="C3241" s="10" t="s">
        <v>16</v>
      </c>
      <c r="D3241" s="10">
        <v>2019</v>
      </c>
      <c r="E3241" s="10" t="s">
        <v>8</v>
      </c>
      <c r="F3241" s="10" t="s">
        <v>32</v>
      </c>
      <c r="G3241" s="10" t="s">
        <v>63</v>
      </c>
      <c r="H3241">
        <f>VLOOKUP(RefSex[[#This Row],[REFERRAL_MONTH]],WorkingDays[#All],2,FALSE)</f>
        <v>21</v>
      </c>
      <c r="I3241">
        <f>RefSex[[#This Row],[TWW_REFERRALS]]*(21/RefSex[[#This Row],[WD]])</f>
        <v>3862</v>
      </c>
    </row>
    <row r="3242" spans="1:9" x14ac:dyDescent="0.25">
      <c r="A3242" s="10">
        <v>2774</v>
      </c>
      <c r="B3242" s="10">
        <v>201905</v>
      </c>
      <c r="C3242" s="10" t="s">
        <v>16</v>
      </c>
      <c r="D3242" s="10">
        <v>2019</v>
      </c>
      <c r="E3242" s="10" t="s">
        <v>8</v>
      </c>
      <c r="F3242" s="10" t="s">
        <v>32</v>
      </c>
      <c r="G3242" s="10" t="s">
        <v>65</v>
      </c>
      <c r="H3242">
        <f>VLOOKUP(RefSex[[#This Row],[REFERRAL_MONTH]],WorkingDays[#All],2,FALSE)</f>
        <v>21</v>
      </c>
      <c r="I3242">
        <f>RefSex[[#This Row],[TWW_REFERRALS]]*(21/RefSex[[#This Row],[WD]])</f>
        <v>2774</v>
      </c>
    </row>
    <row r="3243" spans="1:9" x14ac:dyDescent="0.25">
      <c r="A3243" s="10">
        <v>2267</v>
      </c>
      <c r="B3243" s="10">
        <v>201905</v>
      </c>
      <c r="C3243" s="10" t="s">
        <v>16</v>
      </c>
      <c r="D3243" s="10">
        <v>2019</v>
      </c>
      <c r="E3243" s="10" t="s">
        <v>8</v>
      </c>
      <c r="F3243" s="10" t="s">
        <v>34</v>
      </c>
      <c r="G3243" s="10" t="s">
        <v>61</v>
      </c>
      <c r="H3243">
        <f>VLOOKUP(RefSex[[#This Row],[REFERRAL_MONTH]],WorkingDays[#All],2,FALSE)</f>
        <v>21</v>
      </c>
      <c r="I3243">
        <f>RefSex[[#This Row],[TWW_REFERRALS]]*(21/RefSex[[#This Row],[WD]])</f>
        <v>2267</v>
      </c>
    </row>
    <row r="3244" spans="1:9" x14ac:dyDescent="0.25">
      <c r="A3244" s="10">
        <v>2516</v>
      </c>
      <c r="B3244" s="10">
        <v>201905</v>
      </c>
      <c r="C3244" s="10" t="s">
        <v>16</v>
      </c>
      <c r="D3244" s="10">
        <v>2019</v>
      </c>
      <c r="E3244" s="10" t="s">
        <v>8</v>
      </c>
      <c r="F3244" s="10" t="s">
        <v>34</v>
      </c>
      <c r="G3244" s="10" t="s">
        <v>64</v>
      </c>
      <c r="H3244">
        <f>VLOOKUP(RefSex[[#This Row],[REFERRAL_MONTH]],WorkingDays[#All],2,FALSE)</f>
        <v>21</v>
      </c>
      <c r="I3244">
        <f>RefSex[[#This Row],[TWW_REFERRALS]]*(21/RefSex[[#This Row],[WD]])</f>
        <v>2516</v>
      </c>
    </row>
    <row r="3245" spans="1:9" x14ac:dyDescent="0.25">
      <c r="A3245" s="10">
        <v>3475</v>
      </c>
      <c r="B3245" s="10">
        <v>201905</v>
      </c>
      <c r="C3245" s="10" t="s">
        <v>16</v>
      </c>
      <c r="D3245" s="10">
        <v>2019</v>
      </c>
      <c r="E3245" s="10" t="s">
        <v>8</v>
      </c>
      <c r="F3245" s="10" t="s">
        <v>34</v>
      </c>
      <c r="G3245" s="10" t="s">
        <v>60</v>
      </c>
      <c r="H3245">
        <f>VLOOKUP(RefSex[[#This Row],[REFERRAL_MONTH]],WorkingDays[#All],2,FALSE)</f>
        <v>21</v>
      </c>
      <c r="I3245">
        <f>RefSex[[#This Row],[TWW_REFERRALS]]*(21/RefSex[[#This Row],[WD]])</f>
        <v>3475</v>
      </c>
    </row>
    <row r="3246" spans="1:9" x14ac:dyDescent="0.25">
      <c r="A3246" s="10">
        <v>2812</v>
      </c>
      <c r="B3246" s="10">
        <v>201905</v>
      </c>
      <c r="C3246" s="10" t="s">
        <v>16</v>
      </c>
      <c r="D3246" s="10">
        <v>2019</v>
      </c>
      <c r="E3246" s="10" t="s">
        <v>8</v>
      </c>
      <c r="F3246" s="10" t="s">
        <v>34</v>
      </c>
      <c r="G3246" s="10" t="s">
        <v>62</v>
      </c>
      <c r="H3246">
        <f>VLOOKUP(RefSex[[#This Row],[REFERRAL_MONTH]],WorkingDays[#All],2,FALSE)</f>
        <v>21</v>
      </c>
      <c r="I3246">
        <f>RefSex[[#This Row],[TWW_REFERRALS]]*(21/RefSex[[#This Row],[WD]])</f>
        <v>2812</v>
      </c>
    </row>
    <row r="3247" spans="1:9" x14ac:dyDescent="0.25">
      <c r="A3247" s="10">
        <v>2461</v>
      </c>
      <c r="B3247" s="10">
        <v>201905</v>
      </c>
      <c r="C3247" s="10" t="s">
        <v>16</v>
      </c>
      <c r="D3247" s="10">
        <v>2019</v>
      </c>
      <c r="E3247" s="10" t="s">
        <v>8</v>
      </c>
      <c r="F3247" s="10" t="s">
        <v>34</v>
      </c>
      <c r="G3247" s="10" t="s">
        <v>59</v>
      </c>
      <c r="H3247">
        <f>VLOOKUP(RefSex[[#This Row],[REFERRAL_MONTH]],WorkingDays[#All],2,FALSE)</f>
        <v>21</v>
      </c>
      <c r="I3247">
        <f>RefSex[[#This Row],[TWW_REFERRALS]]*(21/RefSex[[#This Row],[WD]])</f>
        <v>2461</v>
      </c>
    </row>
    <row r="3248" spans="1:9" x14ac:dyDescent="0.25">
      <c r="A3248" s="10">
        <v>3438</v>
      </c>
      <c r="B3248" s="10">
        <v>201905</v>
      </c>
      <c r="C3248" s="10" t="s">
        <v>16</v>
      </c>
      <c r="D3248" s="10">
        <v>2019</v>
      </c>
      <c r="E3248" s="10" t="s">
        <v>8</v>
      </c>
      <c r="F3248" s="10" t="s">
        <v>34</v>
      </c>
      <c r="G3248" s="10" t="s">
        <v>63</v>
      </c>
      <c r="H3248">
        <f>VLOOKUP(RefSex[[#This Row],[REFERRAL_MONTH]],WorkingDays[#All],2,FALSE)</f>
        <v>21</v>
      </c>
      <c r="I3248">
        <f>RefSex[[#This Row],[TWW_REFERRALS]]*(21/RefSex[[#This Row],[WD]])</f>
        <v>3438</v>
      </c>
    </row>
    <row r="3249" spans="1:9" x14ac:dyDescent="0.25">
      <c r="A3249" s="10">
        <v>2372</v>
      </c>
      <c r="B3249" s="10">
        <v>201905</v>
      </c>
      <c r="C3249" s="10" t="s">
        <v>16</v>
      </c>
      <c r="D3249" s="10">
        <v>2019</v>
      </c>
      <c r="E3249" s="10" t="s">
        <v>8</v>
      </c>
      <c r="F3249" s="10" t="s">
        <v>34</v>
      </c>
      <c r="G3249" s="10" t="s">
        <v>65</v>
      </c>
      <c r="H3249">
        <f>VLOOKUP(RefSex[[#This Row],[REFERRAL_MONTH]],WorkingDays[#All],2,FALSE)</f>
        <v>21</v>
      </c>
      <c r="I3249">
        <f>RefSex[[#This Row],[TWW_REFERRALS]]*(21/RefSex[[#This Row],[WD]])</f>
        <v>2372</v>
      </c>
    </row>
    <row r="3250" spans="1:9" x14ac:dyDescent="0.25">
      <c r="A3250" s="10">
        <v>849</v>
      </c>
      <c r="B3250" s="10">
        <v>201905</v>
      </c>
      <c r="C3250" s="10" t="s">
        <v>16</v>
      </c>
      <c r="D3250" s="10">
        <v>2019</v>
      </c>
      <c r="E3250" s="10" t="s">
        <v>9</v>
      </c>
      <c r="F3250" s="10" t="s">
        <v>32</v>
      </c>
      <c r="G3250" s="10" t="s">
        <v>61</v>
      </c>
      <c r="H3250">
        <f>VLOOKUP(RefSex[[#This Row],[REFERRAL_MONTH]],WorkingDays[#All],2,FALSE)</f>
        <v>21</v>
      </c>
      <c r="I3250">
        <f>RefSex[[#This Row],[TWW_REFERRALS]]*(21/RefSex[[#This Row],[WD]])</f>
        <v>849</v>
      </c>
    </row>
    <row r="3251" spans="1:9" x14ac:dyDescent="0.25">
      <c r="A3251" s="10">
        <v>1047</v>
      </c>
      <c r="B3251" s="10">
        <v>201905</v>
      </c>
      <c r="C3251" s="10" t="s">
        <v>16</v>
      </c>
      <c r="D3251" s="10">
        <v>2019</v>
      </c>
      <c r="E3251" s="10" t="s">
        <v>9</v>
      </c>
      <c r="F3251" s="10" t="s">
        <v>32</v>
      </c>
      <c r="G3251" s="10" t="s">
        <v>64</v>
      </c>
      <c r="H3251">
        <f>VLOOKUP(RefSex[[#This Row],[REFERRAL_MONTH]],WorkingDays[#All],2,FALSE)</f>
        <v>21</v>
      </c>
      <c r="I3251">
        <f>RefSex[[#This Row],[TWW_REFERRALS]]*(21/RefSex[[#This Row],[WD]])</f>
        <v>1047</v>
      </c>
    </row>
    <row r="3252" spans="1:9" x14ac:dyDescent="0.25">
      <c r="A3252" s="10">
        <v>2045</v>
      </c>
      <c r="B3252" s="10">
        <v>201905</v>
      </c>
      <c r="C3252" s="10" t="s">
        <v>16</v>
      </c>
      <c r="D3252" s="10">
        <v>2019</v>
      </c>
      <c r="E3252" s="10" t="s">
        <v>9</v>
      </c>
      <c r="F3252" s="10" t="s">
        <v>32</v>
      </c>
      <c r="G3252" s="10" t="s">
        <v>60</v>
      </c>
      <c r="H3252">
        <f>VLOOKUP(RefSex[[#This Row],[REFERRAL_MONTH]],WorkingDays[#All],2,FALSE)</f>
        <v>21</v>
      </c>
      <c r="I3252">
        <f>RefSex[[#This Row],[TWW_REFERRALS]]*(21/RefSex[[#This Row],[WD]])</f>
        <v>2045</v>
      </c>
    </row>
    <row r="3253" spans="1:9" x14ac:dyDescent="0.25">
      <c r="A3253" s="10">
        <v>1439</v>
      </c>
      <c r="B3253" s="10">
        <v>201905</v>
      </c>
      <c r="C3253" s="10" t="s">
        <v>16</v>
      </c>
      <c r="D3253" s="10">
        <v>2019</v>
      </c>
      <c r="E3253" s="10" t="s">
        <v>9</v>
      </c>
      <c r="F3253" s="10" t="s">
        <v>32</v>
      </c>
      <c r="G3253" s="10" t="s">
        <v>62</v>
      </c>
      <c r="H3253">
        <f>VLOOKUP(RefSex[[#This Row],[REFERRAL_MONTH]],WorkingDays[#All],2,FALSE)</f>
        <v>21</v>
      </c>
      <c r="I3253">
        <f>RefSex[[#This Row],[TWW_REFERRALS]]*(21/RefSex[[#This Row],[WD]])</f>
        <v>1439</v>
      </c>
    </row>
    <row r="3254" spans="1:9" x14ac:dyDescent="0.25">
      <c r="A3254" s="10">
        <v>1514</v>
      </c>
      <c r="B3254" s="10">
        <v>201905</v>
      </c>
      <c r="C3254" s="10" t="s">
        <v>16</v>
      </c>
      <c r="D3254" s="10">
        <v>2019</v>
      </c>
      <c r="E3254" s="10" t="s">
        <v>9</v>
      </c>
      <c r="F3254" s="10" t="s">
        <v>32</v>
      </c>
      <c r="G3254" s="10" t="s">
        <v>59</v>
      </c>
      <c r="H3254">
        <f>VLOOKUP(RefSex[[#This Row],[REFERRAL_MONTH]],WorkingDays[#All],2,FALSE)</f>
        <v>21</v>
      </c>
      <c r="I3254">
        <f>RefSex[[#This Row],[TWW_REFERRALS]]*(21/RefSex[[#This Row],[WD]])</f>
        <v>1514</v>
      </c>
    </row>
    <row r="3255" spans="1:9" x14ac:dyDescent="0.25">
      <c r="A3255" s="10">
        <v>1437</v>
      </c>
      <c r="B3255" s="10">
        <v>201905</v>
      </c>
      <c r="C3255" s="10" t="s">
        <v>16</v>
      </c>
      <c r="D3255" s="10">
        <v>2019</v>
      </c>
      <c r="E3255" s="10" t="s">
        <v>9</v>
      </c>
      <c r="F3255" s="10" t="s">
        <v>32</v>
      </c>
      <c r="G3255" s="10" t="s">
        <v>63</v>
      </c>
      <c r="H3255">
        <f>VLOOKUP(RefSex[[#This Row],[REFERRAL_MONTH]],WorkingDays[#All],2,FALSE)</f>
        <v>21</v>
      </c>
      <c r="I3255">
        <f>RefSex[[#This Row],[TWW_REFERRALS]]*(21/RefSex[[#This Row],[WD]])</f>
        <v>1437</v>
      </c>
    </row>
    <row r="3256" spans="1:9" x14ac:dyDescent="0.25">
      <c r="A3256" s="10">
        <v>841</v>
      </c>
      <c r="B3256" s="10">
        <v>201905</v>
      </c>
      <c r="C3256" s="10" t="s">
        <v>16</v>
      </c>
      <c r="D3256" s="10">
        <v>2019</v>
      </c>
      <c r="E3256" s="10" t="s">
        <v>9</v>
      </c>
      <c r="F3256" s="10" t="s">
        <v>32</v>
      </c>
      <c r="G3256" s="10" t="s">
        <v>65</v>
      </c>
      <c r="H3256">
        <f>VLOOKUP(RefSex[[#This Row],[REFERRAL_MONTH]],WorkingDays[#All],2,FALSE)</f>
        <v>21</v>
      </c>
      <c r="I3256">
        <f>RefSex[[#This Row],[TWW_REFERRALS]]*(21/RefSex[[#This Row],[WD]])</f>
        <v>841</v>
      </c>
    </row>
    <row r="3257" spans="1:9" x14ac:dyDescent="0.25">
      <c r="A3257" s="10">
        <v>627</v>
      </c>
      <c r="B3257" s="10">
        <v>201905</v>
      </c>
      <c r="C3257" s="10" t="s">
        <v>16</v>
      </c>
      <c r="D3257" s="10">
        <v>2019</v>
      </c>
      <c r="E3257" s="10" t="s">
        <v>9</v>
      </c>
      <c r="F3257" s="10" t="s">
        <v>34</v>
      </c>
      <c r="G3257" s="10" t="s">
        <v>61</v>
      </c>
      <c r="H3257">
        <f>VLOOKUP(RefSex[[#This Row],[REFERRAL_MONTH]],WorkingDays[#All],2,FALSE)</f>
        <v>21</v>
      </c>
      <c r="I3257">
        <f>RefSex[[#This Row],[TWW_REFERRALS]]*(21/RefSex[[#This Row],[WD]])</f>
        <v>627</v>
      </c>
    </row>
    <row r="3258" spans="1:9" x14ac:dyDescent="0.25">
      <c r="A3258" s="10">
        <v>788</v>
      </c>
      <c r="B3258" s="10">
        <v>201905</v>
      </c>
      <c r="C3258" s="10" t="s">
        <v>16</v>
      </c>
      <c r="D3258" s="10">
        <v>2019</v>
      </c>
      <c r="E3258" s="10" t="s">
        <v>9</v>
      </c>
      <c r="F3258" s="10" t="s">
        <v>34</v>
      </c>
      <c r="G3258" s="10" t="s">
        <v>64</v>
      </c>
      <c r="H3258">
        <f>VLOOKUP(RefSex[[#This Row],[REFERRAL_MONTH]],WorkingDays[#All],2,FALSE)</f>
        <v>21</v>
      </c>
      <c r="I3258">
        <f>RefSex[[#This Row],[TWW_REFERRALS]]*(21/RefSex[[#This Row],[WD]])</f>
        <v>788</v>
      </c>
    </row>
    <row r="3259" spans="1:9" x14ac:dyDescent="0.25">
      <c r="A3259" s="10">
        <v>1609</v>
      </c>
      <c r="B3259" s="10">
        <v>201905</v>
      </c>
      <c r="C3259" s="10" t="s">
        <v>16</v>
      </c>
      <c r="D3259" s="10">
        <v>2019</v>
      </c>
      <c r="E3259" s="10" t="s">
        <v>9</v>
      </c>
      <c r="F3259" s="10" t="s">
        <v>34</v>
      </c>
      <c r="G3259" s="10" t="s">
        <v>60</v>
      </c>
      <c r="H3259">
        <f>VLOOKUP(RefSex[[#This Row],[REFERRAL_MONTH]],WorkingDays[#All],2,FALSE)</f>
        <v>21</v>
      </c>
      <c r="I3259">
        <f>RefSex[[#This Row],[TWW_REFERRALS]]*(21/RefSex[[#This Row],[WD]])</f>
        <v>1609</v>
      </c>
    </row>
    <row r="3260" spans="1:9" x14ac:dyDescent="0.25">
      <c r="A3260" s="10">
        <v>1107</v>
      </c>
      <c r="B3260" s="10">
        <v>201905</v>
      </c>
      <c r="C3260" s="10" t="s">
        <v>16</v>
      </c>
      <c r="D3260" s="10">
        <v>2019</v>
      </c>
      <c r="E3260" s="10" t="s">
        <v>9</v>
      </c>
      <c r="F3260" s="10" t="s">
        <v>34</v>
      </c>
      <c r="G3260" s="10" t="s">
        <v>62</v>
      </c>
      <c r="H3260">
        <f>VLOOKUP(RefSex[[#This Row],[REFERRAL_MONTH]],WorkingDays[#All],2,FALSE)</f>
        <v>21</v>
      </c>
      <c r="I3260">
        <f>RefSex[[#This Row],[TWW_REFERRALS]]*(21/RefSex[[#This Row],[WD]])</f>
        <v>1107</v>
      </c>
    </row>
    <row r="3261" spans="1:9" x14ac:dyDescent="0.25">
      <c r="A3261" s="10">
        <v>1097</v>
      </c>
      <c r="B3261" s="10">
        <v>201905</v>
      </c>
      <c r="C3261" s="10" t="s">
        <v>16</v>
      </c>
      <c r="D3261" s="10">
        <v>2019</v>
      </c>
      <c r="E3261" s="10" t="s">
        <v>9</v>
      </c>
      <c r="F3261" s="10" t="s">
        <v>34</v>
      </c>
      <c r="G3261" s="10" t="s">
        <v>59</v>
      </c>
      <c r="H3261">
        <f>VLOOKUP(RefSex[[#This Row],[REFERRAL_MONTH]],WorkingDays[#All],2,FALSE)</f>
        <v>21</v>
      </c>
      <c r="I3261">
        <f>RefSex[[#This Row],[TWW_REFERRALS]]*(21/RefSex[[#This Row],[WD]])</f>
        <v>1097</v>
      </c>
    </row>
    <row r="3262" spans="1:9" x14ac:dyDescent="0.25">
      <c r="A3262" s="10">
        <v>1085</v>
      </c>
      <c r="B3262" s="10">
        <v>201905</v>
      </c>
      <c r="C3262" s="10" t="s">
        <v>16</v>
      </c>
      <c r="D3262" s="10">
        <v>2019</v>
      </c>
      <c r="E3262" s="10" t="s">
        <v>9</v>
      </c>
      <c r="F3262" s="10" t="s">
        <v>34</v>
      </c>
      <c r="G3262" s="10" t="s">
        <v>63</v>
      </c>
      <c r="H3262">
        <f>VLOOKUP(RefSex[[#This Row],[REFERRAL_MONTH]],WorkingDays[#All],2,FALSE)</f>
        <v>21</v>
      </c>
      <c r="I3262">
        <f>RefSex[[#This Row],[TWW_REFERRALS]]*(21/RefSex[[#This Row],[WD]])</f>
        <v>1085</v>
      </c>
    </row>
    <row r="3263" spans="1:9" x14ac:dyDescent="0.25">
      <c r="A3263" s="10">
        <v>593</v>
      </c>
      <c r="B3263" s="10">
        <v>201905</v>
      </c>
      <c r="C3263" s="10" t="s">
        <v>16</v>
      </c>
      <c r="D3263" s="10">
        <v>2019</v>
      </c>
      <c r="E3263" s="10" t="s">
        <v>9</v>
      </c>
      <c r="F3263" s="10" t="s">
        <v>34</v>
      </c>
      <c r="G3263" s="10" t="s">
        <v>65</v>
      </c>
      <c r="H3263">
        <f>VLOOKUP(RefSex[[#This Row],[REFERRAL_MONTH]],WorkingDays[#All],2,FALSE)</f>
        <v>21</v>
      </c>
      <c r="I3263">
        <f>RefSex[[#This Row],[TWW_REFERRALS]]*(21/RefSex[[#This Row],[WD]])</f>
        <v>593</v>
      </c>
    </row>
    <row r="3264" spans="1:9" x14ac:dyDescent="0.25">
      <c r="A3264" s="10">
        <v>487</v>
      </c>
      <c r="B3264" s="10">
        <v>201905</v>
      </c>
      <c r="C3264" s="10" t="s">
        <v>16</v>
      </c>
      <c r="D3264" s="10">
        <v>2019</v>
      </c>
      <c r="E3264" s="10" t="s">
        <v>10</v>
      </c>
      <c r="F3264" s="10" t="s">
        <v>32</v>
      </c>
      <c r="G3264" s="10" t="s">
        <v>61</v>
      </c>
      <c r="H3264">
        <f>VLOOKUP(RefSex[[#This Row],[REFERRAL_MONTH]],WorkingDays[#All],2,FALSE)</f>
        <v>21</v>
      </c>
      <c r="I3264">
        <f>RefSex[[#This Row],[TWW_REFERRALS]]*(21/RefSex[[#This Row],[WD]])</f>
        <v>487</v>
      </c>
    </row>
    <row r="3265" spans="1:9" x14ac:dyDescent="0.25">
      <c r="A3265" s="10">
        <v>601</v>
      </c>
      <c r="B3265" s="10">
        <v>201905</v>
      </c>
      <c r="C3265" s="10" t="s">
        <v>16</v>
      </c>
      <c r="D3265" s="10">
        <v>2019</v>
      </c>
      <c r="E3265" s="10" t="s">
        <v>10</v>
      </c>
      <c r="F3265" s="10" t="s">
        <v>32</v>
      </c>
      <c r="G3265" s="10" t="s">
        <v>64</v>
      </c>
      <c r="H3265">
        <f>VLOOKUP(RefSex[[#This Row],[REFERRAL_MONTH]],WorkingDays[#All],2,FALSE)</f>
        <v>21</v>
      </c>
      <c r="I3265">
        <f>RefSex[[#This Row],[TWW_REFERRALS]]*(21/RefSex[[#This Row],[WD]])</f>
        <v>601</v>
      </c>
    </row>
    <row r="3266" spans="1:9" x14ac:dyDescent="0.25">
      <c r="A3266" s="10">
        <v>844</v>
      </c>
      <c r="B3266" s="10">
        <v>201905</v>
      </c>
      <c r="C3266" s="10" t="s">
        <v>16</v>
      </c>
      <c r="D3266" s="10">
        <v>2019</v>
      </c>
      <c r="E3266" s="10" t="s">
        <v>10</v>
      </c>
      <c r="F3266" s="10" t="s">
        <v>32</v>
      </c>
      <c r="G3266" s="10" t="s">
        <v>60</v>
      </c>
      <c r="H3266">
        <f>VLOOKUP(RefSex[[#This Row],[REFERRAL_MONTH]],WorkingDays[#All],2,FALSE)</f>
        <v>21</v>
      </c>
      <c r="I3266">
        <f>RefSex[[#This Row],[TWW_REFERRALS]]*(21/RefSex[[#This Row],[WD]])</f>
        <v>844</v>
      </c>
    </row>
    <row r="3267" spans="1:9" x14ac:dyDescent="0.25">
      <c r="A3267" s="10">
        <v>640</v>
      </c>
      <c r="B3267" s="10">
        <v>201905</v>
      </c>
      <c r="C3267" s="10" t="s">
        <v>16</v>
      </c>
      <c r="D3267" s="10">
        <v>2019</v>
      </c>
      <c r="E3267" s="10" t="s">
        <v>10</v>
      </c>
      <c r="F3267" s="10" t="s">
        <v>32</v>
      </c>
      <c r="G3267" s="10" t="s">
        <v>62</v>
      </c>
      <c r="H3267">
        <f>VLOOKUP(RefSex[[#This Row],[REFERRAL_MONTH]],WorkingDays[#All],2,FALSE)</f>
        <v>21</v>
      </c>
      <c r="I3267">
        <f>RefSex[[#This Row],[TWW_REFERRALS]]*(21/RefSex[[#This Row],[WD]])</f>
        <v>640</v>
      </c>
    </row>
    <row r="3268" spans="1:9" x14ac:dyDescent="0.25">
      <c r="A3268" s="10">
        <v>495</v>
      </c>
      <c r="B3268" s="10">
        <v>201905</v>
      </c>
      <c r="C3268" s="10" t="s">
        <v>16</v>
      </c>
      <c r="D3268" s="10">
        <v>2019</v>
      </c>
      <c r="E3268" s="10" t="s">
        <v>10</v>
      </c>
      <c r="F3268" s="10" t="s">
        <v>32</v>
      </c>
      <c r="G3268" s="10" t="s">
        <v>59</v>
      </c>
      <c r="H3268">
        <f>VLOOKUP(RefSex[[#This Row],[REFERRAL_MONTH]],WorkingDays[#All],2,FALSE)</f>
        <v>21</v>
      </c>
      <c r="I3268">
        <f>RefSex[[#This Row],[TWW_REFERRALS]]*(21/RefSex[[#This Row],[WD]])</f>
        <v>495</v>
      </c>
    </row>
    <row r="3269" spans="1:9" x14ac:dyDescent="0.25">
      <c r="A3269" s="10">
        <v>695</v>
      </c>
      <c r="B3269" s="10">
        <v>201905</v>
      </c>
      <c r="C3269" s="10" t="s">
        <v>16</v>
      </c>
      <c r="D3269" s="10">
        <v>2019</v>
      </c>
      <c r="E3269" s="10" t="s">
        <v>10</v>
      </c>
      <c r="F3269" s="10" t="s">
        <v>32</v>
      </c>
      <c r="G3269" s="10" t="s">
        <v>63</v>
      </c>
      <c r="H3269">
        <f>VLOOKUP(RefSex[[#This Row],[REFERRAL_MONTH]],WorkingDays[#All],2,FALSE)</f>
        <v>21</v>
      </c>
      <c r="I3269">
        <f>RefSex[[#This Row],[TWW_REFERRALS]]*(21/RefSex[[#This Row],[WD]])</f>
        <v>695</v>
      </c>
    </row>
    <row r="3270" spans="1:9" x14ac:dyDescent="0.25">
      <c r="A3270" s="10">
        <v>332</v>
      </c>
      <c r="B3270" s="10">
        <v>201905</v>
      </c>
      <c r="C3270" s="10" t="s">
        <v>16</v>
      </c>
      <c r="D3270" s="10">
        <v>2019</v>
      </c>
      <c r="E3270" s="10" t="s">
        <v>10</v>
      </c>
      <c r="F3270" s="10" t="s">
        <v>32</v>
      </c>
      <c r="G3270" s="10" t="s">
        <v>65</v>
      </c>
      <c r="H3270">
        <f>VLOOKUP(RefSex[[#This Row],[REFERRAL_MONTH]],WorkingDays[#All],2,FALSE)</f>
        <v>21</v>
      </c>
      <c r="I3270">
        <f>RefSex[[#This Row],[TWW_REFERRALS]]*(21/RefSex[[#This Row],[WD]])</f>
        <v>332</v>
      </c>
    </row>
    <row r="3271" spans="1:9" x14ac:dyDescent="0.25">
      <c r="A3271" s="10">
        <v>1723</v>
      </c>
      <c r="B3271" s="10">
        <v>201905</v>
      </c>
      <c r="C3271" s="10" t="s">
        <v>16</v>
      </c>
      <c r="D3271" s="10">
        <v>2019</v>
      </c>
      <c r="E3271" s="10" t="s">
        <v>10</v>
      </c>
      <c r="F3271" s="10" t="s">
        <v>34</v>
      </c>
      <c r="G3271" s="10" t="s">
        <v>61</v>
      </c>
      <c r="H3271">
        <f>VLOOKUP(RefSex[[#This Row],[REFERRAL_MONTH]],WorkingDays[#All],2,FALSE)</f>
        <v>21</v>
      </c>
      <c r="I3271">
        <f>RefSex[[#This Row],[TWW_REFERRALS]]*(21/RefSex[[#This Row],[WD]])</f>
        <v>1723</v>
      </c>
    </row>
    <row r="3272" spans="1:9" x14ac:dyDescent="0.25">
      <c r="A3272" s="10">
        <v>2120</v>
      </c>
      <c r="B3272" s="10">
        <v>201905</v>
      </c>
      <c r="C3272" s="10" t="s">
        <v>16</v>
      </c>
      <c r="D3272" s="10">
        <v>2019</v>
      </c>
      <c r="E3272" s="10" t="s">
        <v>10</v>
      </c>
      <c r="F3272" s="10" t="s">
        <v>34</v>
      </c>
      <c r="G3272" s="10" t="s">
        <v>64</v>
      </c>
      <c r="H3272">
        <f>VLOOKUP(RefSex[[#This Row],[REFERRAL_MONTH]],WorkingDays[#All],2,FALSE)</f>
        <v>21</v>
      </c>
      <c r="I3272">
        <f>RefSex[[#This Row],[TWW_REFERRALS]]*(21/RefSex[[#This Row],[WD]])</f>
        <v>2120</v>
      </c>
    </row>
    <row r="3273" spans="1:9" x14ac:dyDescent="0.25">
      <c r="A3273" s="10">
        <v>3002</v>
      </c>
      <c r="B3273" s="10">
        <v>201905</v>
      </c>
      <c r="C3273" s="10" t="s">
        <v>16</v>
      </c>
      <c r="D3273" s="10">
        <v>2019</v>
      </c>
      <c r="E3273" s="10" t="s">
        <v>10</v>
      </c>
      <c r="F3273" s="10" t="s">
        <v>34</v>
      </c>
      <c r="G3273" s="10" t="s">
        <v>60</v>
      </c>
      <c r="H3273">
        <f>VLOOKUP(RefSex[[#This Row],[REFERRAL_MONTH]],WorkingDays[#All],2,FALSE)</f>
        <v>21</v>
      </c>
      <c r="I3273">
        <f>RefSex[[#This Row],[TWW_REFERRALS]]*(21/RefSex[[#This Row],[WD]])</f>
        <v>3002</v>
      </c>
    </row>
    <row r="3274" spans="1:9" x14ac:dyDescent="0.25">
      <c r="A3274" s="10">
        <v>2190</v>
      </c>
      <c r="B3274" s="10">
        <v>201905</v>
      </c>
      <c r="C3274" s="10" t="s">
        <v>16</v>
      </c>
      <c r="D3274" s="10">
        <v>2019</v>
      </c>
      <c r="E3274" s="10" t="s">
        <v>10</v>
      </c>
      <c r="F3274" s="10" t="s">
        <v>34</v>
      </c>
      <c r="G3274" s="10" t="s">
        <v>62</v>
      </c>
      <c r="H3274">
        <f>VLOOKUP(RefSex[[#This Row],[REFERRAL_MONTH]],WorkingDays[#All],2,FALSE)</f>
        <v>21</v>
      </c>
      <c r="I3274">
        <f>RefSex[[#This Row],[TWW_REFERRALS]]*(21/RefSex[[#This Row],[WD]])</f>
        <v>2190</v>
      </c>
    </row>
    <row r="3275" spans="1:9" x14ac:dyDescent="0.25">
      <c r="A3275" s="10">
        <v>1546</v>
      </c>
      <c r="B3275" s="10">
        <v>201905</v>
      </c>
      <c r="C3275" s="10" t="s">
        <v>16</v>
      </c>
      <c r="D3275" s="10">
        <v>2019</v>
      </c>
      <c r="E3275" s="10" t="s">
        <v>10</v>
      </c>
      <c r="F3275" s="10" t="s">
        <v>34</v>
      </c>
      <c r="G3275" s="10" t="s">
        <v>59</v>
      </c>
      <c r="H3275">
        <f>VLOOKUP(RefSex[[#This Row],[REFERRAL_MONTH]],WorkingDays[#All],2,FALSE)</f>
        <v>21</v>
      </c>
      <c r="I3275">
        <f>RefSex[[#This Row],[TWW_REFERRALS]]*(21/RefSex[[#This Row],[WD]])</f>
        <v>1546</v>
      </c>
    </row>
    <row r="3276" spans="1:9" x14ac:dyDescent="0.25">
      <c r="A3276" s="10">
        <v>2581</v>
      </c>
      <c r="B3276" s="10">
        <v>201905</v>
      </c>
      <c r="C3276" s="10" t="s">
        <v>16</v>
      </c>
      <c r="D3276" s="10">
        <v>2019</v>
      </c>
      <c r="E3276" s="10" t="s">
        <v>10</v>
      </c>
      <c r="F3276" s="10" t="s">
        <v>34</v>
      </c>
      <c r="G3276" s="10" t="s">
        <v>63</v>
      </c>
      <c r="H3276">
        <f>VLOOKUP(RefSex[[#This Row],[REFERRAL_MONTH]],WorkingDays[#All],2,FALSE)</f>
        <v>21</v>
      </c>
      <c r="I3276">
        <f>RefSex[[#This Row],[TWW_REFERRALS]]*(21/RefSex[[#This Row],[WD]])</f>
        <v>2581</v>
      </c>
    </row>
    <row r="3277" spans="1:9" x14ac:dyDescent="0.25">
      <c r="A3277" s="10">
        <v>1297</v>
      </c>
      <c r="B3277" s="10">
        <v>201905</v>
      </c>
      <c r="C3277" s="10" t="s">
        <v>16</v>
      </c>
      <c r="D3277" s="10">
        <v>2019</v>
      </c>
      <c r="E3277" s="10" t="s">
        <v>10</v>
      </c>
      <c r="F3277" s="10" t="s">
        <v>34</v>
      </c>
      <c r="G3277" s="10" t="s">
        <v>65</v>
      </c>
      <c r="H3277">
        <f>VLOOKUP(RefSex[[#This Row],[REFERRAL_MONTH]],WorkingDays[#All],2,FALSE)</f>
        <v>21</v>
      </c>
      <c r="I3277">
        <f>RefSex[[#This Row],[TWW_REFERRALS]]*(21/RefSex[[#This Row],[WD]])</f>
        <v>1297</v>
      </c>
    </row>
    <row r="3278" spans="1:9" x14ac:dyDescent="0.25">
      <c r="A3278" s="10">
        <v>233</v>
      </c>
      <c r="B3278" s="10">
        <v>201904</v>
      </c>
      <c r="C3278" s="10" t="s">
        <v>15</v>
      </c>
      <c r="D3278" s="10">
        <v>2019</v>
      </c>
      <c r="E3278" s="10" t="s">
        <v>46</v>
      </c>
      <c r="F3278" s="10" t="s">
        <v>32</v>
      </c>
      <c r="G3278" s="10" t="s">
        <v>61</v>
      </c>
      <c r="H3278">
        <f>VLOOKUP(RefSex[[#This Row],[REFERRAL_MONTH]],WorkingDays[#All],2,FALSE)</f>
        <v>20</v>
      </c>
      <c r="I3278">
        <f>RefSex[[#This Row],[TWW_REFERRALS]]*(21/RefSex[[#This Row],[WD]])</f>
        <v>244.65</v>
      </c>
    </row>
    <row r="3279" spans="1:9" x14ac:dyDescent="0.25">
      <c r="A3279" s="10">
        <v>570</v>
      </c>
      <c r="B3279" s="10">
        <v>201904</v>
      </c>
      <c r="C3279" s="10" t="s">
        <v>15</v>
      </c>
      <c r="D3279" s="10">
        <v>2019</v>
      </c>
      <c r="E3279" s="10" t="s">
        <v>46</v>
      </c>
      <c r="F3279" s="10" t="s">
        <v>32</v>
      </c>
      <c r="G3279" s="10" t="s">
        <v>64</v>
      </c>
      <c r="H3279">
        <f>VLOOKUP(RefSex[[#This Row],[REFERRAL_MONTH]],WorkingDays[#All],2,FALSE)</f>
        <v>20</v>
      </c>
      <c r="I3279">
        <f>RefSex[[#This Row],[TWW_REFERRALS]]*(21/RefSex[[#This Row],[WD]])</f>
        <v>598.5</v>
      </c>
    </row>
    <row r="3280" spans="1:9" x14ac:dyDescent="0.25">
      <c r="A3280" s="10">
        <v>442</v>
      </c>
      <c r="B3280" s="10">
        <v>201904</v>
      </c>
      <c r="C3280" s="10" t="s">
        <v>15</v>
      </c>
      <c r="D3280" s="10">
        <v>2019</v>
      </c>
      <c r="E3280" s="10" t="s">
        <v>46</v>
      </c>
      <c r="F3280" s="10" t="s">
        <v>32</v>
      </c>
      <c r="G3280" s="10" t="s">
        <v>60</v>
      </c>
      <c r="H3280">
        <f>VLOOKUP(RefSex[[#This Row],[REFERRAL_MONTH]],WorkingDays[#All],2,FALSE)</f>
        <v>20</v>
      </c>
      <c r="I3280">
        <f>RefSex[[#This Row],[TWW_REFERRALS]]*(21/RefSex[[#This Row],[WD]])</f>
        <v>464.1</v>
      </c>
    </row>
    <row r="3281" spans="1:9" x14ac:dyDescent="0.25">
      <c r="A3281" s="10">
        <v>258</v>
      </c>
      <c r="B3281" s="10">
        <v>201904</v>
      </c>
      <c r="C3281" s="10" t="s">
        <v>15</v>
      </c>
      <c r="D3281" s="10">
        <v>2019</v>
      </c>
      <c r="E3281" s="10" t="s">
        <v>46</v>
      </c>
      <c r="F3281" s="10" t="s">
        <v>32</v>
      </c>
      <c r="G3281" s="10" t="s">
        <v>62</v>
      </c>
      <c r="H3281">
        <f>VLOOKUP(RefSex[[#This Row],[REFERRAL_MONTH]],WorkingDays[#All],2,FALSE)</f>
        <v>20</v>
      </c>
      <c r="I3281">
        <f>RefSex[[#This Row],[TWW_REFERRALS]]*(21/RefSex[[#This Row],[WD]])</f>
        <v>270.90000000000003</v>
      </c>
    </row>
    <row r="3282" spans="1:9" x14ac:dyDescent="0.25">
      <c r="A3282" s="10">
        <v>423</v>
      </c>
      <c r="B3282" s="10">
        <v>201904</v>
      </c>
      <c r="C3282" s="10" t="s">
        <v>15</v>
      </c>
      <c r="D3282" s="10">
        <v>2019</v>
      </c>
      <c r="E3282" s="10" t="s">
        <v>46</v>
      </c>
      <c r="F3282" s="10" t="s">
        <v>32</v>
      </c>
      <c r="G3282" s="10" t="s">
        <v>59</v>
      </c>
      <c r="H3282">
        <f>VLOOKUP(RefSex[[#This Row],[REFERRAL_MONTH]],WorkingDays[#All],2,FALSE)</f>
        <v>20</v>
      </c>
      <c r="I3282">
        <f>RefSex[[#This Row],[TWW_REFERRALS]]*(21/RefSex[[#This Row],[WD]])</f>
        <v>444.15000000000003</v>
      </c>
    </row>
    <row r="3283" spans="1:9" x14ac:dyDescent="0.25">
      <c r="A3283" s="10">
        <v>342</v>
      </c>
      <c r="B3283" s="10">
        <v>201904</v>
      </c>
      <c r="C3283" s="10" t="s">
        <v>15</v>
      </c>
      <c r="D3283" s="10">
        <v>2019</v>
      </c>
      <c r="E3283" s="10" t="s">
        <v>46</v>
      </c>
      <c r="F3283" s="10" t="s">
        <v>32</v>
      </c>
      <c r="G3283" s="10" t="s">
        <v>63</v>
      </c>
      <c r="H3283">
        <f>VLOOKUP(RefSex[[#This Row],[REFERRAL_MONTH]],WorkingDays[#All],2,FALSE)</f>
        <v>20</v>
      </c>
      <c r="I3283">
        <f>RefSex[[#This Row],[TWW_REFERRALS]]*(21/RefSex[[#This Row],[WD]])</f>
        <v>359.1</v>
      </c>
    </row>
    <row r="3284" spans="1:9" x14ac:dyDescent="0.25">
      <c r="A3284" s="10">
        <v>224</v>
      </c>
      <c r="B3284" s="10">
        <v>201904</v>
      </c>
      <c r="C3284" s="10" t="s">
        <v>15</v>
      </c>
      <c r="D3284" s="10">
        <v>2019</v>
      </c>
      <c r="E3284" s="10" t="s">
        <v>46</v>
      </c>
      <c r="F3284" s="10" t="s">
        <v>32</v>
      </c>
      <c r="G3284" s="10" t="s">
        <v>65</v>
      </c>
      <c r="H3284">
        <f>VLOOKUP(RefSex[[#This Row],[REFERRAL_MONTH]],WorkingDays[#All],2,FALSE)</f>
        <v>20</v>
      </c>
      <c r="I3284">
        <f>RefSex[[#This Row],[TWW_REFERRALS]]*(21/RefSex[[#This Row],[WD]])</f>
        <v>235.20000000000002</v>
      </c>
    </row>
    <row r="3285" spans="1:9" x14ac:dyDescent="0.25">
      <c r="A3285" s="10">
        <v>355</v>
      </c>
      <c r="B3285" s="10">
        <v>201904</v>
      </c>
      <c r="C3285" s="10" t="s">
        <v>15</v>
      </c>
      <c r="D3285" s="10">
        <v>2019</v>
      </c>
      <c r="E3285" s="10" t="s">
        <v>46</v>
      </c>
      <c r="F3285" s="10" t="s">
        <v>34</v>
      </c>
      <c r="G3285" s="10" t="s">
        <v>61</v>
      </c>
      <c r="H3285">
        <f>VLOOKUP(RefSex[[#This Row],[REFERRAL_MONTH]],WorkingDays[#All],2,FALSE)</f>
        <v>20</v>
      </c>
      <c r="I3285">
        <f>RefSex[[#This Row],[TWW_REFERRALS]]*(21/RefSex[[#This Row],[WD]])</f>
        <v>372.75</v>
      </c>
    </row>
    <row r="3286" spans="1:9" x14ac:dyDescent="0.25">
      <c r="A3286" s="10">
        <v>567</v>
      </c>
      <c r="B3286" s="10">
        <v>201904</v>
      </c>
      <c r="C3286" s="10" t="s">
        <v>15</v>
      </c>
      <c r="D3286" s="10">
        <v>2019</v>
      </c>
      <c r="E3286" s="10" t="s">
        <v>46</v>
      </c>
      <c r="F3286" s="10" t="s">
        <v>34</v>
      </c>
      <c r="G3286" s="10" t="s">
        <v>64</v>
      </c>
      <c r="H3286">
        <f>VLOOKUP(RefSex[[#This Row],[REFERRAL_MONTH]],WorkingDays[#All],2,FALSE)</f>
        <v>20</v>
      </c>
      <c r="I3286">
        <f>RefSex[[#This Row],[TWW_REFERRALS]]*(21/RefSex[[#This Row],[WD]])</f>
        <v>595.35</v>
      </c>
    </row>
    <row r="3287" spans="1:9" x14ac:dyDescent="0.25">
      <c r="A3287" s="10">
        <v>608</v>
      </c>
      <c r="B3287" s="10">
        <v>201904</v>
      </c>
      <c r="C3287" s="10" t="s">
        <v>15</v>
      </c>
      <c r="D3287" s="10">
        <v>2019</v>
      </c>
      <c r="E3287" s="10" t="s">
        <v>46</v>
      </c>
      <c r="F3287" s="10" t="s">
        <v>34</v>
      </c>
      <c r="G3287" s="10" t="s">
        <v>60</v>
      </c>
      <c r="H3287">
        <f>VLOOKUP(RefSex[[#This Row],[REFERRAL_MONTH]],WorkingDays[#All],2,FALSE)</f>
        <v>20</v>
      </c>
      <c r="I3287">
        <f>RefSex[[#This Row],[TWW_REFERRALS]]*(21/RefSex[[#This Row],[WD]])</f>
        <v>638.4</v>
      </c>
    </row>
    <row r="3288" spans="1:9" x14ac:dyDescent="0.25">
      <c r="A3288" s="10">
        <v>313</v>
      </c>
      <c r="B3288" s="10">
        <v>201904</v>
      </c>
      <c r="C3288" s="10" t="s">
        <v>15</v>
      </c>
      <c r="D3288" s="10">
        <v>2019</v>
      </c>
      <c r="E3288" s="10" t="s">
        <v>46</v>
      </c>
      <c r="F3288" s="10" t="s">
        <v>34</v>
      </c>
      <c r="G3288" s="10" t="s">
        <v>62</v>
      </c>
      <c r="H3288">
        <f>VLOOKUP(RefSex[[#This Row],[REFERRAL_MONTH]],WorkingDays[#All],2,FALSE)</f>
        <v>20</v>
      </c>
      <c r="I3288">
        <f>RefSex[[#This Row],[TWW_REFERRALS]]*(21/RefSex[[#This Row],[WD]])</f>
        <v>328.65000000000003</v>
      </c>
    </row>
    <row r="3289" spans="1:9" x14ac:dyDescent="0.25">
      <c r="A3289" s="10">
        <v>479</v>
      </c>
      <c r="B3289" s="10">
        <v>201904</v>
      </c>
      <c r="C3289" s="10" t="s">
        <v>15</v>
      </c>
      <c r="D3289" s="10">
        <v>2019</v>
      </c>
      <c r="E3289" s="10" t="s">
        <v>46</v>
      </c>
      <c r="F3289" s="10" t="s">
        <v>34</v>
      </c>
      <c r="G3289" s="10" t="s">
        <v>59</v>
      </c>
      <c r="H3289">
        <f>VLOOKUP(RefSex[[#This Row],[REFERRAL_MONTH]],WorkingDays[#All],2,FALSE)</f>
        <v>20</v>
      </c>
      <c r="I3289">
        <f>RefSex[[#This Row],[TWW_REFERRALS]]*(21/RefSex[[#This Row],[WD]])</f>
        <v>502.95000000000005</v>
      </c>
    </row>
    <row r="3290" spans="1:9" x14ac:dyDescent="0.25">
      <c r="A3290" s="10">
        <v>462</v>
      </c>
      <c r="B3290" s="10">
        <v>201904</v>
      </c>
      <c r="C3290" s="10" t="s">
        <v>15</v>
      </c>
      <c r="D3290" s="10">
        <v>2019</v>
      </c>
      <c r="E3290" s="10" t="s">
        <v>46</v>
      </c>
      <c r="F3290" s="10" t="s">
        <v>34</v>
      </c>
      <c r="G3290" s="10" t="s">
        <v>63</v>
      </c>
      <c r="H3290">
        <f>VLOOKUP(RefSex[[#This Row],[REFERRAL_MONTH]],WorkingDays[#All],2,FALSE)</f>
        <v>20</v>
      </c>
      <c r="I3290">
        <f>RefSex[[#This Row],[TWW_REFERRALS]]*(21/RefSex[[#This Row],[WD]])</f>
        <v>485.1</v>
      </c>
    </row>
    <row r="3291" spans="1:9" x14ac:dyDescent="0.25">
      <c r="A3291" s="10">
        <v>264</v>
      </c>
      <c r="B3291" s="10">
        <v>201904</v>
      </c>
      <c r="C3291" s="10" t="s">
        <v>15</v>
      </c>
      <c r="D3291" s="10">
        <v>2019</v>
      </c>
      <c r="E3291" s="10" t="s">
        <v>46</v>
      </c>
      <c r="F3291" s="10" t="s">
        <v>34</v>
      </c>
      <c r="G3291" s="10" t="s">
        <v>65</v>
      </c>
      <c r="H3291">
        <f>VLOOKUP(RefSex[[#This Row],[REFERRAL_MONTH]],WorkingDays[#All],2,FALSE)</f>
        <v>20</v>
      </c>
      <c r="I3291">
        <f>RefSex[[#This Row],[TWW_REFERRALS]]*(21/RefSex[[#This Row],[WD]])</f>
        <v>277.2</v>
      </c>
    </row>
    <row r="3292" spans="1:9" x14ac:dyDescent="0.25">
      <c r="A3292" s="10">
        <v>4376</v>
      </c>
      <c r="B3292" s="10">
        <v>201904</v>
      </c>
      <c r="C3292" s="10" t="s">
        <v>15</v>
      </c>
      <c r="D3292" s="10">
        <v>2019</v>
      </c>
      <c r="E3292" s="10" t="s">
        <v>3</v>
      </c>
      <c r="F3292" s="10" t="s">
        <v>32</v>
      </c>
      <c r="G3292" s="10" t="s">
        <v>61</v>
      </c>
      <c r="H3292">
        <f>VLOOKUP(RefSex[[#This Row],[REFERRAL_MONTH]],WorkingDays[#All],2,FALSE)</f>
        <v>20</v>
      </c>
      <c r="I3292">
        <f>RefSex[[#This Row],[TWW_REFERRALS]]*(21/RefSex[[#This Row],[WD]])</f>
        <v>4594.8</v>
      </c>
    </row>
    <row r="3293" spans="1:9" x14ac:dyDescent="0.25">
      <c r="A3293" s="10">
        <v>6367</v>
      </c>
      <c r="B3293" s="10">
        <v>201904</v>
      </c>
      <c r="C3293" s="10" t="s">
        <v>15</v>
      </c>
      <c r="D3293" s="10">
        <v>2019</v>
      </c>
      <c r="E3293" s="10" t="s">
        <v>3</v>
      </c>
      <c r="F3293" s="10" t="s">
        <v>32</v>
      </c>
      <c r="G3293" s="10" t="s">
        <v>64</v>
      </c>
      <c r="H3293">
        <f>VLOOKUP(RefSex[[#This Row],[REFERRAL_MONTH]],WorkingDays[#All],2,FALSE)</f>
        <v>20</v>
      </c>
      <c r="I3293">
        <f>RefSex[[#This Row],[TWW_REFERRALS]]*(21/RefSex[[#This Row],[WD]])</f>
        <v>6685.35</v>
      </c>
    </row>
    <row r="3294" spans="1:9" x14ac:dyDescent="0.25">
      <c r="A3294" s="10">
        <v>6771</v>
      </c>
      <c r="B3294" s="10">
        <v>201904</v>
      </c>
      <c r="C3294" s="10" t="s">
        <v>15</v>
      </c>
      <c r="D3294" s="10">
        <v>2019</v>
      </c>
      <c r="E3294" s="10" t="s">
        <v>3</v>
      </c>
      <c r="F3294" s="10" t="s">
        <v>32</v>
      </c>
      <c r="G3294" s="10" t="s">
        <v>60</v>
      </c>
      <c r="H3294">
        <f>VLOOKUP(RefSex[[#This Row],[REFERRAL_MONTH]],WorkingDays[#All],2,FALSE)</f>
        <v>20</v>
      </c>
      <c r="I3294">
        <f>RefSex[[#This Row],[TWW_REFERRALS]]*(21/RefSex[[#This Row],[WD]])</f>
        <v>7109.55</v>
      </c>
    </row>
    <row r="3295" spans="1:9" x14ac:dyDescent="0.25">
      <c r="A3295" s="10">
        <v>5416</v>
      </c>
      <c r="B3295" s="10">
        <v>201904</v>
      </c>
      <c r="C3295" s="10" t="s">
        <v>15</v>
      </c>
      <c r="D3295" s="10">
        <v>2019</v>
      </c>
      <c r="E3295" s="10" t="s">
        <v>3</v>
      </c>
      <c r="F3295" s="10" t="s">
        <v>32</v>
      </c>
      <c r="G3295" s="10" t="s">
        <v>62</v>
      </c>
      <c r="H3295">
        <f>VLOOKUP(RefSex[[#This Row],[REFERRAL_MONTH]],WorkingDays[#All],2,FALSE)</f>
        <v>20</v>
      </c>
      <c r="I3295">
        <f>RefSex[[#This Row],[TWW_REFERRALS]]*(21/RefSex[[#This Row],[WD]])</f>
        <v>5686.8</v>
      </c>
    </row>
    <row r="3296" spans="1:9" x14ac:dyDescent="0.25">
      <c r="A3296" s="10">
        <v>4814</v>
      </c>
      <c r="B3296" s="10">
        <v>201904</v>
      </c>
      <c r="C3296" s="10" t="s">
        <v>15</v>
      </c>
      <c r="D3296" s="10">
        <v>2019</v>
      </c>
      <c r="E3296" s="10" t="s">
        <v>3</v>
      </c>
      <c r="F3296" s="10" t="s">
        <v>32</v>
      </c>
      <c r="G3296" s="10" t="s">
        <v>59</v>
      </c>
      <c r="H3296">
        <f>VLOOKUP(RefSex[[#This Row],[REFERRAL_MONTH]],WorkingDays[#All],2,FALSE)</f>
        <v>20</v>
      </c>
      <c r="I3296">
        <f>RefSex[[#This Row],[TWW_REFERRALS]]*(21/RefSex[[#This Row],[WD]])</f>
        <v>5054.7</v>
      </c>
    </row>
    <row r="3297" spans="1:9" x14ac:dyDescent="0.25">
      <c r="A3297" s="10">
        <v>6299</v>
      </c>
      <c r="B3297" s="10">
        <v>201904</v>
      </c>
      <c r="C3297" s="10" t="s">
        <v>15</v>
      </c>
      <c r="D3297" s="10">
        <v>2019</v>
      </c>
      <c r="E3297" s="10" t="s">
        <v>3</v>
      </c>
      <c r="F3297" s="10" t="s">
        <v>32</v>
      </c>
      <c r="G3297" s="10" t="s">
        <v>63</v>
      </c>
      <c r="H3297">
        <f>VLOOKUP(RefSex[[#This Row],[REFERRAL_MONTH]],WorkingDays[#All],2,FALSE)</f>
        <v>20</v>
      </c>
      <c r="I3297">
        <f>RefSex[[#This Row],[TWW_REFERRALS]]*(21/RefSex[[#This Row],[WD]])</f>
        <v>6613.9500000000007</v>
      </c>
    </row>
    <row r="3298" spans="1:9" x14ac:dyDescent="0.25">
      <c r="A3298" s="10">
        <v>2988</v>
      </c>
      <c r="B3298" s="10">
        <v>201904</v>
      </c>
      <c r="C3298" s="10" t="s">
        <v>15</v>
      </c>
      <c r="D3298" s="10">
        <v>2019</v>
      </c>
      <c r="E3298" s="10" t="s">
        <v>3</v>
      </c>
      <c r="F3298" s="10" t="s">
        <v>32</v>
      </c>
      <c r="G3298" s="10" t="s">
        <v>65</v>
      </c>
      <c r="H3298">
        <f>VLOOKUP(RefSex[[#This Row],[REFERRAL_MONTH]],WorkingDays[#All],2,FALSE)</f>
        <v>20</v>
      </c>
      <c r="I3298">
        <f>RefSex[[#This Row],[TWW_REFERRALS]]*(21/RefSex[[#This Row],[WD]])</f>
        <v>3137.4</v>
      </c>
    </row>
    <row r="3299" spans="1:9" x14ac:dyDescent="0.25">
      <c r="A3299" s="10">
        <v>243</v>
      </c>
      <c r="B3299" s="10">
        <v>201904</v>
      </c>
      <c r="C3299" s="10" t="s">
        <v>15</v>
      </c>
      <c r="D3299" s="10">
        <v>2019</v>
      </c>
      <c r="E3299" s="10" t="s">
        <v>3</v>
      </c>
      <c r="F3299" s="10" t="s">
        <v>34</v>
      </c>
      <c r="G3299" s="10" t="s">
        <v>61</v>
      </c>
      <c r="H3299">
        <f>VLOOKUP(RefSex[[#This Row],[REFERRAL_MONTH]],WorkingDays[#All],2,FALSE)</f>
        <v>20</v>
      </c>
      <c r="I3299">
        <f>RefSex[[#This Row],[TWW_REFERRALS]]*(21/RefSex[[#This Row],[WD]])</f>
        <v>255.15</v>
      </c>
    </row>
    <row r="3300" spans="1:9" x14ac:dyDescent="0.25">
      <c r="A3300" s="10">
        <v>228</v>
      </c>
      <c r="B3300" s="10">
        <v>201904</v>
      </c>
      <c r="C3300" s="10" t="s">
        <v>15</v>
      </c>
      <c r="D3300" s="10">
        <v>2019</v>
      </c>
      <c r="E3300" s="10" t="s">
        <v>3</v>
      </c>
      <c r="F3300" s="10" t="s">
        <v>34</v>
      </c>
      <c r="G3300" s="10" t="s">
        <v>64</v>
      </c>
      <c r="H3300">
        <f>VLOOKUP(RefSex[[#This Row],[REFERRAL_MONTH]],WorkingDays[#All],2,FALSE)</f>
        <v>20</v>
      </c>
      <c r="I3300">
        <f>RefSex[[#This Row],[TWW_REFERRALS]]*(21/RefSex[[#This Row],[WD]])</f>
        <v>239.4</v>
      </c>
    </row>
    <row r="3301" spans="1:9" x14ac:dyDescent="0.25">
      <c r="A3301" s="10">
        <v>334</v>
      </c>
      <c r="B3301" s="10">
        <v>201904</v>
      </c>
      <c r="C3301" s="10" t="s">
        <v>15</v>
      </c>
      <c r="D3301" s="10">
        <v>2019</v>
      </c>
      <c r="E3301" s="10" t="s">
        <v>3</v>
      </c>
      <c r="F3301" s="10" t="s">
        <v>34</v>
      </c>
      <c r="G3301" s="10" t="s">
        <v>60</v>
      </c>
      <c r="H3301">
        <f>VLOOKUP(RefSex[[#This Row],[REFERRAL_MONTH]],WorkingDays[#All],2,FALSE)</f>
        <v>20</v>
      </c>
      <c r="I3301">
        <f>RefSex[[#This Row],[TWW_REFERRALS]]*(21/RefSex[[#This Row],[WD]])</f>
        <v>350.7</v>
      </c>
    </row>
    <row r="3302" spans="1:9" x14ac:dyDescent="0.25">
      <c r="A3302" s="10">
        <v>281</v>
      </c>
      <c r="B3302" s="10">
        <v>201904</v>
      </c>
      <c r="C3302" s="10" t="s">
        <v>15</v>
      </c>
      <c r="D3302" s="10">
        <v>2019</v>
      </c>
      <c r="E3302" s="10" t="s">
        <v>3</v>
      </c>
      <c r="F3302" s="10" t="s">
        <v>34</v>
      </c>
      <c r="G3302" s="10" t="s">
        <v>62</v>
      </c>
      <c r="H3302">
        <f>VLOOKUP(RefSex[[#This Row],[REFERRAL_MONTH]],WorkingDays[#All],2,FALSE)</f>
        <v>20</v>
      </c>
      <c r="I3302">
        <f>RefSex[[#This Row],[TWW_REFERRALS]]*(21/RefSex[[#This Row],[WD]])</f>
        <v>295.05</v>
      </c>
    </row>
    <row r="3303" spans="1:9" x14ac:dyDescent="0.25">
      <c r="A3303" s="10">
        <v>225</v>
      </c>
      <c r="B3303" s="10">
        <v>201904</v>
      </c>
      <c r="C3303" s="10" t="s">
        <v>15</v>
      </c>
      <c r="D3303" s="10">
        <v>2019</v>
      </c>
      <c r="E3303" s="10" t="s">
        <v>3</v>
      </c>
      <c r="F3303" s="10" t="s">
        <v>34</v>
      </c>
      <c r="G3303" s="10" t="s">
        <v>59</v>
      </c>
      <c r="H3303">
        <f>VLOOKUP(RefSex[[#This Row],[REFERRAL_MONTH]],WorkingDays[#All],2,FALSE)</f>
        <v>20</v>
      </c>
      <c r="I3303">
        <f>RefSex[[#This Row],[TWW_REFERRALS]]*(21/RefSex[[#This Row],[WD]])</f>
        <v>236.25</v>
      </c>
    </row>
    <row r="3304" spans="1:9" x14ac:dyDescent="0.25">
      <c r="A3304" s="10">
        <v>310</v>
      </c>
      <c r="B3304" s="10">
        <v>201904</v>
      </c>
      <c r="C3304" s="10" t="s">
        <v>15</v>
      </c>
      <c r="D3304" s="10">
        <v>2019</v>
      </c>
      <c r="E3304" s="10" t="s">
        <v>3</v>
      </c>
      <c r="F3304" s="10" t="s">
        <v>34</v>
      </c>
      <c r="G3304" s="10" t="s">
        <v>63</v>
      </c>
      <c r="H3304">
        <f>VLOOKUP(RefSex[[#This Row],[REFERRAL_MONTH]],WorkingDays[#All],2,FALSE)</f>
        <v>20</v>
      </c>
      <c r="I3304">
        <f>RefSex[[#This Row],[TWW_REFERRALS]]*(21/RefSex[[#This Row],[WD]])</f>
        <v>325.5</v>
      </c>
    </row>
    <row r="3305" spans="1:9" x14ac:dyDescent="0.25">
      <c r="A3305" s="10">
        <v>179</v>
      </c>
      <c r="B3305" s="10">
        <v>201904</v>
      </c>
      <c r="C3305" s="10" t="s">
        <v>15</v>
      </c>
      <c r="D3305" s="10">
        <v>2019</v>
      </c>
      <c r="E3305" s="10" t="s">
        <v>3</v>
      </c>
      <c r="F3305" s="10" t="s">
        <v>34</v>
      </c>
      <c r="G3305" s="10" t="s">
        <v>65</v>
      </c>
      <c r="H3305">
        <f>VLOOKUP(RefSex[[#This Row],[REFERRAL_MONTH]],WorkingDays[#All],2,FALSE)</f>
        <v>20</v>
      </c>
      <c r="I3305">
        <f>RefSex[[#This Row],[TWW_REFERRALS]]*(21/RefSex[[#This Row],[WD]])</f>
        <v>187.95000000000002</v>
      </c>
    </row>
    <row r="3306" spans="1:9" x14ac:dyDescent="0.25">
      <c r="A3306" s="10">
        <v>2280</v>
      </c>
      <c r="B3306" s="10">
        <v>201904</v>
      </c>
      <c r="C3306" s="10" t="s">
        <v>15</v>
      </c>
      <c r="D3306" s="10">
        <v>2019</v>
      </c>
      <c r="E3306" s="10" t="s">
        <v>4</v>
      </c>
      <c r="F3306" s="10" t="s">
        <v>32</v>
      </c>
      <c r="G3306" s="10" t="s">
        <v>61</v>
      </c>
      <c r="H3306">
        <f>VLOOKUP(RefSex[[#This Row],[REFERRAL_MONTH]],WorkingDays[#All],2,FALSE)</f>
        <v>20</v>
      </c>
      <c r="I3306">
        <f>RefSex[[#This Row],[TWW_REFERRALS]]*(21/RefSex[[#This Row],[WD]])</f>
        <v>2394</v>
      </c>
    </row>
    <row r="3307" spans="1:9" x14ac:dyDescent="0.25">
      <c r="A3307" s="10">
        <v>2832</v>
      </c>
      <c r="B3307" s="10">
        <v>201904</v>
      </c>
      <c r="C3307" s="10" t="s">
        <v>15</v>
      </c>
      <c r="D3307" s="10">
        <v>2019</v>
      </c>
      <c r="E3307" s="10" t="s">
        <v>4</v>
      </c>
      <c r="F3307" s="10" t="s">
        <v>32</v>
      </c>
      <c r="G3307" s="10" t="s">
        <v>64</v>
      </c>
      <c r="H3307">
        <f>VLOOKUP(RefSex[[#This Row],[REFERRAL_MONTH]],WorkingDays[#All],2,FALSE)</f>
        <v>20</v>
      </c>
      <c r="I3307">
        <f>RefSex[[#This Row],[TWW_REFERRALS]]*(21/RefSex[[#This Row],[WD]])</f>
        <v>2973.6</v>
      </c>
    </row>
    <row r="3308" spans="1:9" x14ac:dyDescent="0.25">
      <c r="A3308" s="10">
        <v>3683</v>
      </c>
      <c r="B3308" s="10">
        <v>201904</v>
      </c>
      <c r="C3308" s="10" t="s">
        <v>15</v>
      </c>
      <c r="D3308" s="10">
        <v>2019</v>
      </c>
      <c r="E3308" s="10" t="s">
        <v>4</v>
      </c>
      <c r="F3308" s="10" t="s">
        <v>32</v>
      </c>
      <c r="G3308" s="10" t="s">
        <v>60</v>
      </c>
      <c r="H3308">
        <f>VLOOKUP(RefSex[[#This Row],[REFERRAL_MONTH]],WorkingDays[#All],2,FALSE)</f>
        <v>20</v>
      </c>
      <c r="I3308">
        <f>RefSex[[#This Row],[TWW_REFERRALS]]*(21/RefSex[[#This Row],[WD]])</f>
        <v>3867.15</v>
      </c>
    </row>
    <row r="3309" spans="1:9" x14ac:dyDescent="0.25">
      <c r="A3309" s="10">
        <v>2774</v>
      </c>
      <c r="B3309" s="10">
        <v>201904</v>
      </c>
      <c r="C3309" s="10" t="s">
        <v>15</v>
      </c>
      <c r="D3309" s="10">
        <v>2019</v>
      </c>
      <c r="E3309" s="10" t="s">
        <v>4</v>
      </c>
      <c r="F3309" s="10" t="s">
        <v>32</v>
      </c>
      <c r="G3309" s="10" t="s">
        <v>62</v>
      </c>
      <c r="H3309">
        <f>VLOOKUP(RefSex[[#This Row],[REFERRAL_MONTH]],WorkingDays[#All],2,FALSE)</f>
        <v>20</v>
      </c>
      <c r="I3309">
        <f>RefSex[[#This Row],[TWW_REFERRALS]]*(21/RefSex[[#This Row],[WD]])</f>
        <v>2912.7000000000003</v>
      </c>
    </row>
    <row r="3310" spans="1:9" x14ac:dyDescent="0.25">
      <c r="A3310" s="10">
        <v>2442</v>
      </c>
      <c r="B3310" s="10">
        <v>201904</v>
      </c>
      <c r="C3310" s="10" t="s">
        <v>15</v>
      </c>
      <c r="D3310" s="10">
        <v>2019</v>
      </c>
      <c r="E3310" s="10" t="s">
        <v>4</v>
      </c>
      <c r="F3310" s="10" t="s">
        <v>32</v>
      </c>
      <c r="G3310" s="10" t="s">
        <v>59</v>
      </c>
      <c r="H3310">
        <f>VLOOKUP(RefSex[[#This Row],[REFERRAL_MONTH]],WorkingDays[#All],2,FALSE)</f>
        <v>20</v>
      </c>
      <c r="I3310">
        <f>RefSex[[#This Row],[TWW_REFERRALS]]*(21/RefSex[[#This Row],[WD]])</f>
        <v>2564.1</v>
      </c>
    </row>
    <row r="3311" spans="1:9" x14ac:dyDescent="0.25">
      <c r="A3311" s="10">
        <v>2736</v>
      </c>
      <c r="B3311" s="10">
        <v>201904</v>
      </c>
      <c r="C3311" s="10" t="s">
        <v>15</v>
      </c>
      <c r="D3311" s="10">
        <v>2019</v>
      </c>
      <c r="E3311" s="10" t="s">
        <v>4</v>
      </c>
      <c r="F3311" s="10" t="s">
        <v>32</v>
      </c>
      <c r="G3311" s="10" t="s">
        <v>63</v>
      </c>
      <c r="H3311">
        <f>VLOOKUP(RefSex[[#This Row],[REFERRAL_MONTH]],WorkingDays[#All],2,FALSE)</f>
        <v>20</v>
      </c>
      <c r="I3311">
        <f>RefSex[[#This Row],[TWW_REFERRALS]]*(21/RefSex[[#This Row],[WD]])</f>
        <v>2872.8</v>
      </c>
    </row>
    <row r="3312" spans="1:9" x14ac:dyDescent="0.25">
      <c r="A3312" s="10">
        <v>1366</v>
      </c>
      <c r="B3312" s="10">
        <v>201904</v>
      </c>
      <c r="C3312" s="10" t="s">
        <v>15</v>
      </c>
      <c r="D3312" s="10">
        <v>2019</v>
      </c>
      <c r="E3312" s="10" t="s">
        <v>4</v>
      </c>
      <c r="F3312" s="10" t="s">
        <v>32</v>
      </c>
      <c r="G3312" s="10" t="s">
        <v>65</v>
      </c>
      <c r="H3312">
        <f>VLOOKUP(RefSex[[#This Row],[REFERRAL_MONTH]],WorkingDays[#All],2,FALSE)</f>
        <v>20</v>
      </c>
      <c r="I3312">
        <f>RefSex[[#This Row],[TWW_REFERRALS]]*(21/RefSex[[#This Row],[WD]])</f>
        <v>1434.3</v>
      </c>
    </row>
    <row r="3313" spans="1:9" x14ac:dyDescent="0.25">
      <c r="A3313" s="10">
        <v>0</v>
      </c>
      <c r="B3313" s="10">
        <v>201904</v>
      </c>
      <c r="C3313" s="10" t="s">
        <v>15</v>
      </c>
      <c r="D3313" s="10">
        <v>2019</v>
      </c>
      <c r="E3313" s="10" t="s">
        <v>4</v>
      </c>
      <c r="F3313" s="10" t="s">
        <v>34</v>
      </c>
      <c r="G3313" s="10" t="s">
        <v>61</v>
      </c>
      <c r="H3313">
        <f>VLOOKUP(RefSex[[#This Row],[REFERRAL_MONTH]],WorkingDays[#All],2,FALSE)</f>
        <v>20</v>
      </c>
      <c r="I3313">
        <f>RefSex[[#This Row],[TWW_REFERRALS]]*(21/RefSex[[#This Row],[WD]])</f>
        <v>0</v>
      </c>
    </row>
    <row r="3314" spans="1:9" x14ac:dyDescent="0.25">
      <c r="A3314" s="10">
        <v>0</v>
      </c>
      <c r="B3314" s="10">
        <v>201904</v>
      </c>
      <c r="C3314" s="10" t="s">
        <v>15</v>
      </c>
      <c r="D3314" s="10">
        <v>2019</v>
      </c>
      <c r="E3314" s="10" t="s">
        <v>4</v>
      </c>
      <c r="F3314" s="10" t="s">
        <v>34</v>
      </c>
      <c r="G3314" s="10" t="s">
        <v>64</v>
      </c>
      <c r="H3314">
        <f>VLOOKUP(RefSex[[#This Row],[REFERRAL_MONTH]],WorkingDays[#All],2,FALSE)</f>
        <v>20</v>
      </c>
      <c r="I3314">
        <f>RefSex[[#This Row],[TWW_REFERRALS]]*(21/RefSex[[#This Row],[WD]])</f>
        <v>0</v>
      </c>
    </row>
    <row r="3315" spans="1:9" x14ac:dyDescent="0.25">
      <c r="A3315" s="10">
        <v>0</v>
      </c>
      <c r="B3315" s="10">
        <v>201904</v>
      </c>
      <c r="C3315" s="10" t="s">
        <v>15</v>
      </c>
      <c r="D3315" s="10">
        <v>2019</v>
      </c>
      <c r="E3315" s="10" t="s">
        <v>4</v>
      </c>
      <c r="F3315" s="10" t="s">
        <v>34</v>
      </c>
      <c r="G3315" s="10" t="s">
        <v>60</v>
      </c>
      <c r="H3315">
        <f>VLOOKUP(RefSex[[#This Row],[REFERRAL_MONTH]],WorkingDays[#All],2,FALSE)</f>
        <v>20</v>
      </c>
      <c r="I3315">
        <f>RefSex[[#This Row],[TWW_REFERRALS]]*(21/RefSex[[#This Row],[WD]])</f>
        <v>0</v>
      </c>
    </row>
    <row r="3316" spans="1:9" x14ac:dyDescent="0.25">
      <c r="A3316" s="10">
        <v>0</v>
      </c>
      <c r="B3316" s="10">
        <v>201904</v>
      </c>
      <c r="C3316" s="10" t="s">
        <v>15</v>
      </c>
      <c r="D3316" s="10">
        <v>2019</v>
      </c>
      <c r="E3316" s="10" t="s">
        <v>4</v>
      </c>
      <c r="F3316" s="10" t="s">
        <v>34</v>
      </c>
      <c r="G3316" s="10" t="s">
        <v>62</v>
      </c>
      <c r="H3316">
        <f>VLOOKUP(RefSex[[#This Row],[REFERRAL_MONTH]],WorkingDays[#All],2,FALSE)</f>
        <v>20</v>
      </c>
      <c r="I3316">
        <f>RefSex[[#This Row],[TWW_REFERRALS]]*(21/RefSex[[#This Row],[WD]])</f>
        <v>0</v>
      </c>
    </row>
    <row r="3317" spans="1:9" x14ac:dyDescent="0.25">
      <c r="A3317" s="10">
        <v>0</v>
      </c>
      <c r="B3317" s="10">
        <v>201904</v>
      </c>
      <c r="C3317" s="10" t="s">
        <v>15</v>
      </c>
      <c r="D3317" s="10">
        <v>2019</v>
      </c>
      <c r="E3317" s="10" t="s">
        <v>4</v>
      </c>
      <c r="F3317" s="10" t="s">
        <v>34</v>
      </c>
      <c r="G3317" s="10" t="s">
        <v>59</v>
      </c>
      <c r="H3317">
        <f>VLOOKUP(RefSex[[#This Row],[REFERRAL_MONTH]],WorkingDays[#All],2,FALSE)</f>
        <v>20</v>
      </c>
      <c r="I3317">
        <f>RefSex[[#This Row],[TWW_REFERRALS]]*(21/RefSex[[#This Row],[WD]])</f>
        <v>0</v>
      </c>
    </row>
    <row r="3318" spans="1:9" x14ac:dyDescent="0.25">
      <c r="A3318" s="10">
        <v>0</v>
      </c>
      <c r="B3318" s="10">
        <v>201904</v>
      </c>
      <c r="C3318" s="10" t="s">
        <v>15</v>
      </c>
      <c r="D3318" s="10">
        <v>2019</v>
      </c>
      <c r="E3318" s="10" t="s">
        <v>4</v>
      </c>
      <c r="F3318" s="10" t="s">
        <v>34</v>
      </c>
      <c r="G3318" s="10" t="s">
        <v>63</v>
      </c>
      <c r="H3318">
        <f>VLOOKUP(RefSex[[#This Row],[REFERRAL_MONTH]],WorkingDays[#All],2,FALSE)</f>
        <v>20</v>
      </c>
      <c r="I3318">
        <f>RefSex[[#This Row],[TWW_REFERRALS]]*(21/RefSex[[#This Row],[WD]])</f>
        <v>0</v>
      </c>
    </row>
    <row r="3319" spans="1:9" x14ac:dyDescent="0.25">
      <c r="A3319" s="10">
        <v>0</v>
      </c>
      <c r="B3319" s="10">
        <v>201904</v>
      </c>
      <c r="C3319" s="10" t="s">
        <v>15</v>
      </c>
      <c r="D3319" s="10">
        <v>2019</v>
      </c>
      <c r="E3319" s="10" t="s">
        <v>4</v>
      </c>
      <c r="F3319" s="10" t="s">
        <v>34</v>
      </c>
      <c r="G3319" s="10" t="s">
        <v>65</v>
      </c>
      <c r="H3319">
        <f>VLOOKUP(RefSex[[#This Row],[REFERRAL_MONTH]],WorkingDays[#All],2,FALSE)</f>
        <v>20</v>
      </c>
      <c r="I3319">
        <f>RefSex[[#This Row],[TWW_REFERRALS]]*(21/RefSex[[#This Row],[WD]])</f>
        <v>0</v>
      </c>
    </row>
    <row r="3320" spans="1:9" x14ac:dyDescent="0.25">
      <c r="A3320" s="10">
        <v>1151</v>
      </c>
      <c r="B3320" s="10">
        <v>201904</v>
      </c>
      <c r="C3320" s="10" t="s">
        <v>15</v>
      </c>
      <c r="D3320" s="10">
        <v>2019</v>
      </c>
      <c r="E3320" s="10" t="s">
        <v>5</v>
      </c>
      <c r="F3320" s="10" t="s">
        <v>32</v>
      </c>
      <c r="G3320" s="10" t="s">
        <v>61</v>
      </c>
      <c r="H3320">
        <f>VLOOKUP(RefSex[[#This Row],[REFERRAL_MONTH]],WorkingDays[#All],2,FALSE)</f>
        <v>20</v>
      </c>
      <c r="I3320">
        <f>RefSex[[#This Row],[TWW_REFERRALS]]*(21/RefSex[[#This Row],[WD]])</f>
        <v>1208.55</v>
      </c>
    </row>
    <row r="3321" spans="1:9" x14ac:dyDescent="0.25">
      <c r="A3321" s="10">
        <v>1835</v>
      </c>
      <c r="B3321" s="10">
        <v>201904</v>
      </c>
      <c r="C3321" s="10" t="s">
        <v>15</v>
      </c>
      <c r="D3321" s="10">
        <v>2019</v>
      </c>
      <c r="E3321" s="10" t="s">
        <v>5</v>
      </c>
      <c r="F3321" s="10" t="s">
        <v>32</v>
      </c>
      <c r="G3321" s="10" t="s">
        <v>64</v>
      </c>
      <c r="H3321">
        <f>VLOOKUP(RefSex[[#This Row],[REFERRAL_MONTH]],WorkingDays[#All],2,FALSE)</f>
        <v>20</v>
      </c>
      <c r="I3321">
        <f>RefSex[[#This Row],[TWW_REFERRALS]]*(21/RefSex[[#This Row],[WD]])</f>
        <v>1926.75</v>
      </c>
    </row>
    <row r="3322" spans="1:9" x14ac:dyDescent="0.25">
      <c r="A3322" s="10">
        <v>1979</v>
      </c>
      <c r="B3322" s="10">
        <v>201904</v>
      </c>
      <c r="C3322" s="10" t="s">
        <v>15</v>
      </c>
      <c r="D3322" s="10">
        <v>2019</v>
      </c>
      <c r="E3322" s="10" t="s">
        <v>5</v>
      </c>
      <c r="F3322" s="10" t="s">
        <v>32</v>
      </c>
      <c r="G3322" s="10" t="s">
        <v>60</v>
      </c>
      <c r="H3322">
        <f>VLOOKUP(RefSex[[#This Row],[REFERRAL_MONTH]],WorkingDays[#All],2,FALSE)</f>
        <v>20</v>
      </c>
      <c r="I3322">
        <f>RefSex[[#This Row],[TWW_REFERRALS]]*(21/RefSex[[#This Row],[WD]])</f>
        <v>2077.9500000000003</v>
      </c>
    </row>
    <row r="3323" spans="1:9" x14ac:dyDescent="0.25">
      <c r="A3323" s="10">
        <v>1573</v>
      </c>
      <c r="B3323" s="10">
        <v>201904</v>
      </c>
      <c r="C3323" s="10" t="s">
        <v>15</v>
      </c>
      <c r="D3323" s="10">
        <v>2019</v>
      </c>
      <c r="E3323" s="10" t="s">
        <v>5</v>
      </c>
      <c r="F3323" s="10" t="s">
        <v>32</v>
      </c>
      <c r="G3323" s="10" t="s">
        <v>62</v>
      </c>
      <c r="H3323">
        <f>VLOOKUP(RefSex[[#This Row],[REFERRAL_MONTH]],WorkingDays[#All],2,FALSE)</f>
        <v>20</v>
      </c>
      <c r="I3323">
        <f>RefSex[[#This Row],[TWW_REFERRALS]]*(21/RefSex[[#This Row],[WD]])</f>
        <v>1651.65</v>
      </c>
    </row>
    <row r="3324" spans="1:9" x14ac:dyDescent="0.25">
      <c r="A3324" s="10">
        <v>1455</v>
      </c>
      <c r="B3324" s="10">
        <v>201904</v>
      </c>
      <c r="C3324" s="10" t="s">
        <v>15</v>
      </c>
      <c r="D3324" s="10">
        <v>2019</v>
      </c>
      <c r="E3324" s="10" t="s">
        <v>5</v>
      </c>
      <c r="F3324" s="10" t="s">
        <v>32</v>
      </c>
      <c r="G3324" s="10" t="s">
        <v>59</v>
      </c>
      <c r="H3324">
        <f>VLOOKUP(RefSex[[#This Row],[REFERRAL_MONTH]],WorkingDays[#All],2,FALSE)</f>
        <v>20</v>
      </c>
      <c r="I3324">
        <f>RefSex[[#This Row],[TWW_REFERRALS]]*(21/RefSex[[#This Row],[WD]])</f>
        <v>1527.75</v>
      </c>
    </row>
    <row r="3325" spans="1:9" x14ac:dyDescent="0.25">
      <c r="A3325" s="10">
        <v>2090</v>
      </c>
      <c r="B3325" s="10">
        <v>201904</v>
      </c>
      <c r="C3325" s="10" t="s">
        <v>15</v>
      </c>
      <c r="D3325" s="10">
        <v>2019</v>
      </c>
      <c r="E3325" s="10" t="s">
        <v>5</v>
      </c>
      <c r="F3325" s="10" t="s">
        <v>32</v>
      </c>
      <c r="G3325" s="10" t="s">
        <v>63</v>
      </c>
      <c r="H3325">
        <f>VLOOKUP(RefSex[[#This Row],[REFERRAL_MONTH]],WorkingDays[#All],2,FALSE)</f>
        <v>20</v>
      </c>
      <c r="I3325">
        <f>RefSex[[#This Row],[TWW_REFERRALS]]*(21/RefSex[[#This Row],[WD]])</f>
        <v>2194.5</v>
      </c>
    </row>
    <row r="3326" spans="1:9" x14ac:dyDescent="0.25">
      <c r="A3326" s="10">
        <v>986</v>
      </c>
      <c r="B3326" s="10">
        <v>201904</v>
      </c>
      <c r="C3326" s="10" t="s">
        <v>15</v>
      </c>
      <c r="D3326" s="10">
        <v>2019</v>
      </c>
      <c r="E3326" s="10" t="s">
        <v>5</v>
      </c>
      <c r="F3326" s="10" t="s">
        <v>32</v>
      </c>
      <c r="G3326" s="10" t="s">
        <v>65</v>
      </c>
      <c r="H3326">
        <f>VLOOKUP(RefSex[[#This Row],[REFERRAL_MONTH]],WorkingDays[#All],2,FALSE)</f>
        <v>20</v>
      </c>
      <c r="I3326">
        <f>RefSex[[#This Row],[TWW_REFERRALS]]*(21/RefSex[[#This Row],[WD]])</f>
        <v>1035.3</v>
      </c>
    </row>
    <row r="3327" spans="1:9" x14ac:dyDescent="0.25">
      <c r="A3327" s="10">
        <v>899</v>
      </c>
      <c r="B3327" s="10">
        <v>201904</v>
      </c>
      <c r="C3327" s="10" t="s">
        <v>15</v>
      </c>
      <c r="D3327" s="10">
        <v>2019</v>
      </c>
      <c r="E3327" s="10" t="s">
        <v>5</v>
      </c>
      <c r="F3327" s="10" t="s">
        <v>34</v>
      </c>
      <c r="G3327" s="10" t="s">
        <v>61</v>
      </c>
      <c r="H3327">
        <f>VLOOKUP(RefSex[[#This Row],[REFERRAL_MONTH]],WorkingDays[#All],2,FALSE)</f>
        <v>20</v>
      </c>
      <c r="I3327">
        <f>RefSex[[#This Row],[TWW_REFERRALS]]*(21/RefSex[[#This Row],[WD]])</f>
        <v>943.95</v>
      </c>
    </row>
    <row r="3328" spans="1:9" x14ac:dyDescent="0.25">
      <c r="A3328" s="10">
        <v>1302</v>
      </c>
      <c r="B3328" s="10">
        <v>201904</v>
      </c>
      <c r="C3328" s="10" t="s">
        <v>15</v>
      </c>
      <c r="D3328" s="10">
        <v>2019</v>
      </c>
      <c r="E3328" s="10" t="s">
        <v>5</v>
      </c>
      <c r="F3328" s="10" t="s">
        <v>34</v>
      </c>
      <c r="G3328" s="10" t="s">
        <v>64</v>
      </c>
      <c r="H3328">
        <f>VLOOKUP(RefSex[[#This Row],[REFERRAL_MONTH]],WorkingDays[#All],2,FALSE)</f>
        <v>20</v>
      </c>
      <c r="I3328">
        <f>RefSex[[#This Row],[TWW_REFERRALS]]*(21/RefSex[[#This Row],[WD]])</f>
        <v>1367.1000000000001</v>
      </c>
    </row>
    <row r="3329" spans="1:9" x14ac:dyDescent="0.25">
      <c r="A3329" s="10">
        <v>1387</v>
      </c>
      <c r="B3329" s="10">
        <v>201904</v>
      </c>
      <c r="C3329" s="10" t="s">
        <v>15</v>
      </c>
      <c r="D3329" s="10">
        <v>2019</v>
      </c>
      <c r="E3329" s="10" t="s">
        <v>5</v>
      </c>
      <c r="F3329" s="10" t="s">
        <v>34</v>
      </c>
      <c r="G3329" s="10" t="s">
        <v>60</v>
      </c>
      <c r="H3329">
        <f>VLOOKUP(RefSex[[#This Row],[REFERRAL_MONTH]],WorkingDays[#All],2,FALSE)</f>
        <v>20</v>
      </c>
      <c r="I3329">
        <f>RefSex[[#This Row],[TWW_REFERRALS]]*(21/RefSex[[#This Row],[WD]])</f>
        <v>1456.3500000000001</v>
      </c>
    </row>
    <row r="3330" spans="1:9" x14ac:dyDescent="0.25">
      <c r="A3330" s="10">
        <v>1168</v>
      </c>
      <c r="B3330" s="10">
        <v>201904</v>
      </c>
      <c r="C3330" s="10" t="s">
        <v>15</v>
      </c>
      <c r="D3330" s="10">
        <v>2019</v>
      </c>
      <c r="E3330" s="10" t="s">
        <v>5</v>
      </c>
      <c r="F3330" s="10" t="s">
        <v>34</v>
      </c>
      <c r="G3330" s="10" t="s">
        <v>62</v>
      </c>
      <c r="H3330">
        <f>VLOOKUP(RefSex[[#This Row],[REFERRAL_MONTH]],WorkingDays[#All],2,FALSE)</f>
        <v>20</v>
      </c>
      <c r="I3330">
        <f>RefSex[[#This Row],[TWW_REFERRALS]]*(21/RefSex[[#This Row],[WD]])</f>
        <v>1226.4000000000001</v>
      </c>
    </row>
    <row r="3331" spans="1:9" x14ac:dyDescent="0.25">
      <c r="A3331" s="10">
        <v>1070</v>
      </c>
      <c r="B3331" s="10">
        <v>201904</v>
      </c>
      <c r="C3331" s="10" t="s">
        <v>15</v>
      </c>
      <c r="D3331" s="10">
        <v>2019</v>
      </c>
      <c r="E3331" s="10" t="s">
        <v>5</v>
      </c>
      <c r="F3331" s="10" t="s">
        <v>34</v>
      </c>
      <c r="G3331" s="10" t="s">
        <v>59</v>
      </c>
      <c r="H3331">
        <f>VLOOKUP(RefSex[[#This Row],[REFERRAL_MONTH]],WorkingDays[#All],2,FALSE)</f>
        <v>20</v>
      </c>
      <c r="I3331">
        <f>RefSex[[#This Row],[TWW_REFERRALS]]*(21/RefSex[[#This Row],[WD]])</f>
        <v>1123.5</v>
      </c>
    </row>
    <row r="3332" spans="1:9" x14ac:dyDescent="0.25">
      <c r="A3332" s="10">
        <v>1467</v>
      </c>
      <c r="B3332" s="10">
        <v>201904</v>
      </c>
      <c r="C3332" s="10" t="s">
        <v>15</v>
      </c>
      <c r="D3332" s="10">
        <v>2019</v>
      </c>
      <c r="E3332" s="10" t="s">
        <v>5</v>
      </c>
      <c r="F3332" s="10" t="s">
        <v>34</v>
      </c>
      <c r="G3332" s="10" t="s">
        <v>63</v>
      </c>
      <c r="H3332">
        <f>VLOOKUP(RefSex[[#This Row],[REFERRAL_MONTH]],WorkingDays[#All],2,FALSE)</f>
        <v>20</v>
      </c>
      <c r="I3332">
        <f>RefSex[[#This Row],[TWW_REFERRALS]]*(21/RefSex[[#This Row],[WD]])</f>
        <v>1540.3500000000001</v>
      </c>
    </row>
    <row r="3333" spans="1:9" x14ac:dyDescent="0.25">
      <c r="A3333" s="10">
        <v>827</v>
      </c>
      <c r="B3333" s="10">
        <v>201904</v>
      </c>
      <c r="C3333" s="10" t="s">
        <v>15</v>
      </c>
      <c r="D3333" s="10">
        <v>2019</v>
      </c>
      <c r="E3333" s="10" t="s">
        <v>5</v>
      </c>
      <c r="F3333" s="10" t="s">
        <v>34</v>
      </c>
      <c r="G3333" s="10" t="s">
        <v>65</v>
      </c>
      <c r="H3333">
        <f>VLOOKUP(RefSex[[#This Row],[REFERRAL_MONTH]],WorkingDays[#All],2,FALSE)</f>
        <v>20</v>
      </c>
      <c r="I3333">
        <f>RefSex[[#This Row],[TWW_REFERRALS]]*(21/RefSex[[#This Row],[WD]])</f>
        <v>868.35</v>
      </c>
    </row>
    <row r="3334" spans="1:9" x14ac:dyDescent="0.25">
      <c r="A3334" s="10">
        <v>2219</v>
      </c>
      <c r="B3334" s="10">
        <v>201904</v>
      </c>
      <c r="C3334" s="10" t="s">
        <v>15</v>
      </c>
      <c r="D3334" s="10">
        <v>2019</v>
      </c>
      <c r="E3334" s="10" t="s">
        <v>6</v>
      </c>
      <c r="F3334" s="10" t="s">
        <v>32</v>
      </c>
      <c r="G3334" s="10" t="s">
        <v>61</v>
      </c>
      <c r="H3334">
        <f>VLOOKUP(RefSex[[#This Row],[REFERRAL_MONTH]],WorkingDays[#All],2,FALSE)</f>
        <v>20</v>
      </c>
      <c r="I3334">
        <f>RefSex[[#This Row],[TWW_REFERRALS]]*(21/RefSex[[#This Row],[WD]])</f>
        <v>2329.9500000000003</v>
      </c>
    </row>
    <row r="3335" spans="1:9" x14ac:dyDescent="0.25">
      <c r="A3335" s="10">
        <v>2875</v>
      </c>
      <c r="B3335" s="10">
        <v>201904</v>
      </c>
      <c r="C3335" s="10" t="s">
        <v>15</v>
      </c>
      <c r="D3335" s="10">
        <v>2019</v>
      </c>
      <c r="E3335" s="10" t="s">
        <v>6</v>
      </c>
      <c r="F3335" s="10" t="s">
        <v>32</v>
      </c>
      <c r="G3335" s="10" t="s">
        <v>64</v>
      </c>
      <c r="H3335">
        <f>VLOOKUP(RefSex[[#This Row],[REFERRAL_MONTH]],WorkingDays[#All],2,FALSE)</f>
        <v>20</v>
      </c>
      <c r="I3335">
        <f>RefSex[[#This Row],[TWW_REFERRALS]]*(21/RefSex[[#This Row],[WD]])</f>
        <v>3018.75</v>
      </c>
    </row>
    <row r="3336" spans="1:9" x14ac:dyDescent="0.25">
      <c r="A3336" s="10">
        <v>3485</v>
      </c>
      <c r="B3336" s="10">
        <v>201904</v>
      </c>
      <c r="C3336" s="10" t="s">
        <v>15</v>
      </c>
      <c r="D3336" s="10">
        <v>2019</v>
      </c>
      <c r="E3336" s="10" t="s">
        <v>6</v>
      </c>
      <c r="F3336" s="10" t="s">
        <v>32</v>
      </c>
      <c r="G3336" s="10" t="s">
        <v>60</v>
      </c>
      <c r="H3336">
        <f>VLOOKUP(RefSex[[#This Row],[REFERRAL_MONTH]],WorkingDays[#All],2,FALSE)</f>
        <v>20</v>
      </c>
      <c r="I3336">
        <f>RefSex[[#This Row],[TWW_REFERRALS]]*(21/RefSex[[#This Row],[WD]])</f>
        <v>3659.25</v>
      </c>
    </row>
    <row r="3337" spans="1:9" x14ac:dyDescent="0.25">
      <c r="A3337" s="10">
        <v>3110</v>
      </c>
      <c r="B3337" s="10">
        <v>201904</v>
      </c>
      <c r="C3337" s="10" t="s">
        <v>15</v>
      </c>
      <c r="D3337" s="10">
        <v>2019</v>
      </c>
      <c r="E3337" s="10" t="s">
        <v>6</v>
      </c>
      <c r="F3337" s="10" t="s">
        <v>32</v>
      </c>
      <c r="G3337" s="10" t="s">
        <v>62</v>
      </c>
      <c r="H3337">
        <f>VLOOKUP(RefSex[[#This Row],[REFERRAL_MONTH]],WorkingDays[#All],2,FALSE)</f>
        <v>20</v>
      </c>
      <c r="I3337">
        <f>RefSex[[#This Row],[TWW_REFERRALS]]*(21/RefSex[[#This Row],[WD]])</f>
        <v>3265.5</v>
      </c>
    </row>
    <row r="3338" spans="1:9" x14ac:dyDescent="0.25">
      <c r="A3338" s="10">
        <v>2620</v>
      </c>
      <c r="B3338" s="10">
        <v>201904</v>
      </c>
      <c r="C3338" s="10" t="s">
        <v>15</v>
      </c>
      <c r="D3338" s="10">
        <v>2019</v>
      </c>
      <c r="E3338" s="10" t="s">
        <v>6</v>
      </c>
      <c r="F3338" s="10" t="s">
        <v>32</v>
      </c>
      <c r="G3338" s="10" t="s">
        <v>59</v>
      </c>
      <c r="H3338">
        <f>VLOOKUP(RefSex[[#This Row],[REFERRAL_MONTH]],WorkingDays[#All],2,FALSE)</f>
        <v>20</v>
      </c>
      <c r="I3338">
        <f>RefSex[[#This Row],[TWW_REFERRALS]]*(21/RefSex[[#This Row],[WD]])</f>
        <v>2751</v>
      </c>
    </row>
    <row r="3339" spans="1:9" x14ac:dyDescent="0.25">
      <c r="A3339" s="10">
        <v>3368</v>
      </c>
      <c r="B3339" s="10">
        <v>201904</v>
      </c>
      <c r="C3339" s="10" t="s">
        <v>15</v>
      </c>
      <c r="D3339" s="10">
        <v>2019</v>
      </c>
      <c r="E3339" s="10" t="s">
        <v>6</v>
      </c>
      <c r="F3339" s="10" t="s">
        <v>32</v>
      </c>
      <c r="G3339" s="10" t="s">
        <v>63</v>
      </c>
      <c r="H3339">
        <f>VLOOKUP(RefSex[[#This Row],[REFERRAL_MONTH]],WorkingDays[#All],2,FALSE)</f>
        <v>20</v>
      </c>
      <c r="I3339">
        <f>RefSex[[#This Row],[TWW_REFERRALS]]*(21/RefSex[[#This Row],[WD]])</f>
        <v>3536.4</v>
      </c>
    </row>
    <row r="3340" spans="1:9" x14ac:dyDescent="0.25">
      <c r="A3340" s="10">
        <v>1605</v>
      </c>
      <c r="B3340" s="10">
        <v>201904</v>
      </c>
      <c r="C3340" s="10" t="s">
        <v>15</v>
      </c>
      <c r="D3340" s="10">
        <v>2019</v>
      </c>
      <c r="E3340" s="10" t="s">
        <v>6</v>
      </c>
      <c r="F3340" s="10" t="s">
        <v>32</v>
      </c>
      <c r="G3340" s="10" t="s">
        <v>65</v>
      </c>
      <c r="H3340">
        <f>VLOOKUP(RefSex[[#This Row],[REFERRAL_MONTH]],WorkingDays[#All],2,FALSE)</f>
        <v>20</v>
      </c>
      <c r="I3340">
        <f>RefSex[[#This Row],[TWW_REFERRALS]]*(21/RefSex[[#This Row],[WD]])</f>
        <v>1685.25</v>
      </c>
    </row>
    <row r="3341" spans="1:9" x14ac:dyDescent="0.25">
      <c r="A3341" s="10">
        <v>1851</v>
      </c>
      <c r="B3341" s="10">
        <v>201904</v>
      </c>
      <c r="C3341" s="10" t="s">
        <v>15</v>
      </c>
      <c r="D3341" s="10">
        <v>2019</v>
      </c>
      <c r="E3341" s="10" t="s">
        <v>6</v>
      </c>
      <c r="F3341" s="10" t="s">
        <v>34</v>
      </c>
      <c r="G3341" s="10" t="s">
        <v>61</v>
      </c>
      <c r="H3341">
        <f>VLOOKUP(RefSex[[#This Row],[REFERRAL_MONTH]],WorkingDays[#All],2,FALSE)</f>
        <v>20</v>
      </c>
      <c r="I3341">
        <f>RefSex[[#This Row],[TWW_REFERRALS]]*(21/RefSex[[#This Row],[WD]])</f>
        <v>1943.5500000000002</v>
      </c>
    </row>
    <row r="3342" spans="1:9" x14ac:dyDescent="0.25">
      <c r="A3342" s="10">
        <v>2622</v>
      </c>
      <c r="B3342" s="10">
        <v>201904</v>
      </c>
      <c r="C3342" s="10" t="s">
        <v>15</v>
      </c>
      <c r="D3342" s="10">
        <v>2019</v>
      </c>
      <c r="E3342" s="10" t="s">
        <v>6</v>
      </c>
      <c r="F3342" s="10" t="s">
        <v>34</v>
      </c>
      <c r="G3342" s="10" t="s">
        <v>64</v>
      </c>
      <c r="H3342">
        <f>VLOOKUP(RefSex[[#This Row],[REFERRAL_MONTH]],WorkingDays[#All],2,FALSE)</f>
        <v>20</v>
      </c>
      <c r="I3342">
        <f>RefSex[[#This Row],[TWW_REFERRALS]]*(21/RefSex[[#This Row],[WD]])</f>
        <v>2753.1</v>
      </c>
    </row>
    <row r="3343" spans="1:9" x14ac:dyDescent="0.25">
      <c r="A3343" s="10">
        <v>3047</v>
      </c>
      <c r="B3343" s="10">
        <v>201904</v>
      </c>
      <c r="C3343" s="10" t="s">
        <v>15</v>
      </c>
      <c r="D3343" s="10">
        <v>2019</v>
      </c>
      <c r="E3343" s="10" t="s">
        <v>6</v>
      </c>
      <c r="F3343" s="10" t="s">
        <v>34</v>
      </c>
      <c r="G3343" s="10" t="s">
        <v>60</v>
      </c>
      <c r="H3343">
        <f>VLOOKUP(RefSex[[#This Row],[REFERRAL_MONTH]],WorkingDays[#All],2,FALSE)</f>
        <v>20</v>
      </c>
      <c r="I3343">
        <f>RefSex[[#This Row],[TWW_REFERRALS]]*(21/RefSex[[#This Row],[WD]])</f>
        <v>3199.35</v>
      </c>
    </row>
    <row r="3344" spans="1:9" x14ac:dyDescent="0.25">
      <c r="A3344" s="10">
        <v>2580</v>
      </c>
      <c r="B3344" s="10">
        <v>201904</v>
      </c>
      <c r="C3344" s="10" t="s">
        <v>15</v>
      </c>
      <c r="D3344" s="10">
        <v>2019</v>
      </c>
      <c r="E3344" s="10" t="s">
        <v>6</v>
      </c>
      <c r="F3344" s="10" t="s">
        <v>34</v>
      </c>
      <c r="G3344" s="10" t="s">
        <v>62</v>
      </c>
      <c r="H3344">
        <f>VLOOKUP(RefSex[[#This Row],[REFERRAL_MONTH]],WorkingDays[#All],2,FALSE)</f>
        <v>20</v>
      </c>
      <c r="I3344">
        <f>RefSex[[#This Row],[TWW_REFERRALS]]*(21/RefSex[[#This Row],[WD]])</f>
        <v>2709</v>
      </c>
    </row>
    <row r="3345" spans="1:9" x14ac:dyDescent="0.25">
      <c r="A3345" s="10">
        <v>2137</v>
      </c>
      <c r="B3345" s="10">
        <v>201904</v>
      </c>
      <c r="C3345" s="10" t="s">
        <v>15</v>
      </c>
      <c r="D3345" s="10">
        <v>2019</v>
      </c>
      <c r="E3345" s="10" t="s">
        <v>6</v>
      </c>
      <c r="F3345" s="10" t="s">
        <v>34</v>
      </c>
      <c r="G3345" s="10" t="s">
        <v>59</v>
      </c>
      <c r="H3345">
        <f>VLOOKUP(RefSex[[#This Row],[REFERRAL_MONTH]],WorkingDays[#All],2,FALSE)</f>
        <v>20</v>
      </c>
      <c r="I3345">
        <f>RefSex[[#This Row],[TWW_REFERRALS]]*(21/RefSex[[#This Row],[WD]])</f>
        <v>2243.85</v>
      </c>
    </row>
    <row r="3346" spans="1:9" x14ac:dyDescent="0.25">
      <c r="A3346" s="10">
        <v>2636</v>
      </c>
      <c r="B3346" s="10">
        <v>201904</v>
      </c>
      <c r="C3346" s="10" t="s">
        <v>15</v>
      </c>
      <c r="D3346" s="10">
        <v>2019</v>
      </c>
      <c r="E3346" s="10" t="s">
        <v>6</v>
      </c>
      <c r="F3346" s="10" t="s">
        <v>34</v>
      </c>
      <c r="G3346" s="10" t="s">
        <v>63</v>
      </c>
      <c r="H3346">
        <f>VLOOKUP(RefSex[[#This Row],[REFERRAL_MONTH]],WorkingDays[#All],2,FALSE)</f>
        <v>20</v>
      </c>
      <c r="I3346">
        <f>RefSex[[#This Row],[TWW_REFERRALS]]*(21/RefSex[[#This Row],[WD]])</f>
        <v>2767.8</v>
      </c>
    </row>
    <row r="3347" spans="1:9" x14ac:dyDescent="0.25">
      <c r="A3347" s="10">
        <v>1272</v>
      </c>
      <c r="B3347" s="10">
        <v>201904</v>
      </c>
      <c r="C3347" s="10" t="s">
        <v>15</v>
      </c>
      <c r="D3347" s="10">
        <v>2019</v>
      </c>
      <c r="E3347" s="10" t="s">
        <v>6</v>
      </c>
      <c r="F3347" s="10" t="s">
        <v>34</v>
      </c>
      <c r="G3347" s="10" t="s">
        <v>65</v>
      </c>
      <c r="H3347">
        <f>VLOOKUP(RefSex[[#This Row],[REFERRAL_MONTH]],WorkingDays[#All],2,FALSE)</f>
        <v>20</v>
      </c>
      <c r="I3347">
        <f>RefSex[[#This Row],[TWW_REFERRALS]]*(21/RefSex[[#This Row],[WD]])</f>
        <v>1335.6000000000001</v>
      </c>
    </row>
    <row r="3348" spans="1:9" x14ac:dyDescent="0.25">
      <c r="A3348" s="10">
        <v>372</v>
      </c>
      <c r="B3348" s="10">
        <v>201904</v>
      </c>
      <c r="C3348" s="10" t="s">
        <v>15</v>
      </c>
      <c r="D3348" s="10">
        <v>2019</v>
      </c>
      <c r="E3348" s="10" t="s">
        <v>7</v>
      </c>
      <c r="F3348" s="10" t="s">
        <v>32</v>
      </c>
      <c r="G3348" s="10" t="s">
        <v>61</v>
      </c>
      <c r="H3348">
        <f>VLOOKUP(RefSex[[#This Row],[REFERRAL_MONTH]],WorkingDays[#All],2,FALSE)</f>
        <v>20</v>
      </c>
      <c r="I3348">
        <f>RefSex[[#This Row],[TWW_REFERRALS]]*(21/RefSex[[#This Row],[WD]])</f>
        <v>390.6</v>
      </c>
    </row>
    <row r="3349" spans="1:9" x14ac:dyDescent="0.25">
      <c r="A3349" s="10">
        <v>465</v>
      </c>
      <c r="B3349" s="10">
        <v>201904</v>
      </c>
      <c r="C3349" s="10" t="s">
        <v>15</v>
      </c>
      <c r="D3349" s="10">
        <v>2019</v>
      </c>
      <c r="E3349" s="10" t="s">
        <v>7</v>
      </c>
      <c r="F3349" s="10" t="s">
        <v>32</v>
      </c>
      <c r="G3349" s="10" t="s">
        <v>64</v>
      </c>
      <c r="H3349">
        <f>VLOOKUP(RefSex[[#This Row],[REFERRAL_MONTH]],WorkingDays[#All],2,FALSE)</f>
        <v>20</v>
      </c>
      <c r="I3349">
        <f>RefSex[[#This Row],[TWW_REFERRALS]]*(21/RefSex[[#This Row],[WD]])</f>
        <v>488.25</v>
      </c>
    </row>
    <row r="3350" spans="1:9" x14ac:dyDescent="0.25">
      <c r="A3350" s="10">
        <v>368</v>
      </c>
      <c r="B3350" s="10">
        <v>201904</v>
      </c>
      <c r="C3350" s="10" t="s">
        <v>15</v>
      </c>
      <c r="D3350" s="10">
        <v>2019</v>
      </c>
      <c r="E3350" s="10" t="s">
        <v>7</v>
      </c>
      <c r="F3350" s="10" t="s">
        <v>32</v>
      </c>
      <c r="G3350" s="10" t="s">
        <v>60</v>
      </c>
      <c r="H3350">
        <f>VLOOKUP(RefSex[[#This Row],[REFERRAL_MONTH]],WorkingDays[#All],2,FALSE)</f>
        <v>20</v>
      </c>
      <c r="I3350">
        <f>RefSex[[#This Row],[TWW_REFERRALS]]*(21/RefSex[[#This Row],[WD]])</f>
        <v>386.40000000000003</v>
      </c>
    </row>
    <row r="3351" spans="1:9" x14ac:dyDescent="0.25">
      <c r="A3351" s="10">
        <v>396</v>
      </c>
      <c r="B3351" s="10">
        <v>201904</v>
      </c>
      <c r="C3351" s="10" t="s">
        <v>15</v>
      </c>
      <c r="D3351" s="10">
        <v>2019</v>
      </c>
      <c r="E3351" s="10" t="s">
        <v>7</v>
      </c>
      <c r="F3351" s="10" t="s">
        <v>32</v>
      </c>
      <c r="G3351" s="10" t="s">
        <v>62</v>
      </c>
      <c r="H3351">
        <f>VLOOKUP(RefSex[[#This Row],[REFERRAL_MONTH]],WorkingDays[#All],2,FALSE)</f>
        <v>20</v>
      </c>
      <c r="I3351">
        <f>RefSex[[#This Row],[TWW_REFERRALS]]*(21/RefSex[[#This Row],[WD]])</f>
        <v>415.8</v>
      </c>
    </row>
    <row r="3352" spans="1:9" x14ac:dyDescent="0.25">
      <c r="A3352" s="10">
        <v>319</v>
      </c>
      <c r="B3352" s="10">
        <v>201904</v>
      </c>
      <c r="C3352" s="10" t="s">
        <v>15</v>
      </c>
      <c r="D3352" s="10">
        <v>2019</v>
      </c>
      <c r="E3352" s="10" t="s">
        <v>7</v>
      </c>
      <c r="F3352" s="10" t="s">
        <v>32</v>
      </c>
      <c r="G3352" s="10" t="s">
        <v>59</v>
      </c>
      <c r="H3352">
        <f>VLOOKUP(RefSex[[#This Row],[REFERRAL_MONTH]],WorkingDays[#All],2,FALSE)</f>
        <v>20</v>
      </c>
      <c r="I3352">
        <f>RefSex[[#This Row],[TWW_REFERRALS]]*(21/RefSex[[#This Row],[WD]])</f>
        <v>334.95</v>
      </c>
    </row>
    <row r="3353" spans="1:9" x14ac:dyDescent="0.25">
      <c r="A3353" s="10">
        <v>358</v>
      </c>
      <c r="B3353" s="10">
        <v>201904</v>
      </c>
      <c r="C3353" s="10" t="s">
        <v>15</v>
      </c>
      <c r="D3353" s="10">
        <v>2019</v>
      </c>
      <c r="E3353" s="10" t="s">
        <v>7</v>
      </c>
      <c r="F3353" s="10" t="s">
        <v>32</v>
      </c>
      <c r="G3353" s="10" t="s">
        <v>63</v>
      </c>
      <c r="H3353">
        <f>VLOOKUP(RefSex[[#This Row],[REFERRAL_MONTH]],WorkingDays[#All],2,FALSE)</f>
        <v>20</v>
      </c>
      <c r="I3353">
        <f>RefSex[[#This Row],[TWW_REFERRALS]]*(21/RefSex[[#This Row],[WD]])</f>
        <v>375.90000000000003</v>
      </c>
    </row>
    <row r="3354" spans="1:9" x14ac:dyDescent="0.25">
      <c r="A3354" s="10">
        <v>203</v>
      </c>
      <c r="B3354" s="10">
        <v>201904</v>
      </c>
      <c r="C3354" s="10" t="s">
        <v>15</v>
      </c>
      <c r="D3354" s="10">
        <v>2019</v>
      </c>
      <c r="E3354" s="10" t="s">
        <v>7</v>
      </c>
      <c r="F3354" s="10" t="s">
        <v>32</v>
      </c>
      <c r="G3354" s="10" t="s">
        <v>65</v>
      </c>
      <c r="H3354">
        <f>VLOOKUP(RefSex[[#This Row],[REFERRAL_MONTH]],WorkingDays[#All],2,FALSE)</f>
        <v>20</v>
      </c>
      <c r="I3354">
        <f>RefSex[[#This Row],[TWW_REFERRALS]]*(21/RefSex[[#This Row],[WD]])</f>
        <v>213.15</v>
      </c>
    </row>
    <row r="3355" spans="1:9" x14ac:dyDescent="0.25">
      <c r="A3355" s="10">
        <v>441</v>
      </c>
      <c r="B3355" s="10">
        <v>201904</v>
      </c>
      <c r="C3355" s="10" t="s">
        <v>15</v>
      </c>
      <c r="D3355" s="10">
        <v>2019</v>
      </c>
      <c r="E3355" s="10" t="s">
        <v>7</v>
      </c>
      <c r="F3355" s="10" t="s">
        <v>34</v>
      </c>
      <c r="G3355" s="10" t="s">
        <v>61</v>
      </c>
      <c r="H3355">
        <f>VLOOKUP(RefSex[[#This Row],[REFERRAL_MONTH]],WorkingDays[#All],2,FALSE)</f>
        <v>20</v>
      </c>
      <c r="I3355">
        <f>RefSex[[#This Row],[TWW_REFERRALS]]*(21/RefSex[[#This Row],[WD]])</f>
        <v>463.05</v>
      </c>
    </row>
    <row r="3356" spans="1:9" x14ac:dyDescent="0.25">
      <c r="A3356" s="10">
        <v>490</v>
      </c>
      <c r="B3356" s="10">
        <v>201904</v>
      </c>
      <c r="C3356" s="10" t="s">
        <v>15</v>
      </c>
      <c r="D3356" s="10">
        <v>2019</v>
      </c>
      <c r="E3356" s="10" t="s">
        <v>7</v>
      </c>
      <c r="F3356" s="10" t="s">
        <v>34</v>
      </c>
      <c r="G3356" s="10" t="s">
        <v>64</v>
      </c>
      <c r="H3356">
        <f>VLOOKUP(RefSex[[#This Row],[REFERRAL_MONTH]],WorkingDays[#All],2,FALSE)</f>
        <v>20</v>
      </c>
      <c r="I3356">
        <f>RefSex[[#This Row],[TWW_REFERRALS]]*(21/RefSex[[#This Row],[WD]])</f>
        <v>514.5</v>
      </c>
    </row>
    <row r="3357" spans="1:9" x14ac:dyDescent="0.25">
      <c r="A3357" s="10">
        <v>481</v>
      </c>
      <c r="B3357" s="10">
        <v>201904</v>
      </c>
      <c r="C3357" s="10" t="s">
        <v>15</v>
      </c>
      <c r="D3357" s="10">
        <v>2019</v>
      </c>
      <c r="E3357" s="10" t="s">
        <v>7</v>
      </c>
      <c r="F3357" s="10" t="s">
        <v>34</v>
      </c>
      <c r="G3357" s="10" t="s">
        <v>60</v>
      </c>
      <c r="H3357">
        <f>VLOOKUP(RefSex[[#This Row],[REFERRAL_MONTH]],WorkingDays[#All],2,FALSE)</f>
        <v>20</v>
      </c>
      <c r="I3357">
        <f>RefSex[[#This Row],[TWW_REFERRALS]]*(21/RefSex[[#This Row],[WD]])</f>
        <v>505.05</v>
      </c>
    </row>
    <row r="3358" spans="1:9" x14ac:dyDescent="0.25">
      <c r="A3358" s="10">
        <v>479</v>
      </c>
      <c r="B3358" s="10">
        <v>201904</v>
      </c>
      <c r="C3358" s="10" t="s">
        <v>15</v>
      </c>
      <c r="D3358" s="10">
        <v>2019</v>
      </c>
      <c r="E3358" s="10" t="s">
        <v>7</v>
      </c>
      <c r="F3358" s="10" t="s">
        <v>34</v>
      </c>
      <c r="G3358" s="10" t="s">
        <v>62</v>
      </c>
      <c r="H3358">
        <f>VLOOKUP(RefSex[[#This Row],[REFERRAL_MONTH]],WorkingDays[#All],2,FALSE)</f>
        <v>20</v>
      </c>
      <c r="I3358">
        <f>RefSex[[#This Row],[TWW_REFERRALS]]*(21/RefSex[[#This Row],[WD]])</f>
        <v>502.95000000000005</v>
      </c>
    </row>
    <row r="3359" spans="1:9" x14ac:dyDescent="0.25">
      <c r="A3359" s="10">
        <v>384</v>
      </c>
      <c r="B3359" s="10">
        <v>201904</v>
      </c>
      <c r="C3359" s="10" t="s">
        <v>15</v>
      </c>
      <c r="D3359" s="10">
        <v>2019</v>
      </c>
      <c r="E3359" s="10" t="s">
        <v>7</v>
      </c>
      <c r="F3359" s="10" t="s">
        <v>34</v>
      </c>
      <c r="G3359" s="10" t="s">
        <v>59</v>
      </c>
      <c r="H3359">
        <f>VLOOKUP(RefSex[[#This Row],[REFERRAL_MONTH]],WorkingDays[#All],2,FALSE)</f>
        <v>20</v>
      </c>
      <c r="I3359">
        <f>RefSex[[#This Row],[TWW_REFERRALS]]*(21/RefSex[[#This Row],[WD]])</f>
        <v>403.20000000000005</v>
      </c>
    </row>
    <row r="3360" spans="1:9" x14ac:dyDescent="0.25">
      <c r="A3360" s="10">
        <v>513</v>
      </c>
      <c r="B3360" s="10">
        <v>201904</v>
      </c>
      <c r="C3360" s="10" t="s">
        <v>15</v>
      </c>
      <c r="D3360" s="10">
        <v>2019</v>
      </c>
      <c r="E3360" s="10" t="s">
        <v>7</v>
      </c>
      <c r="F3360" s="10" t="s">
        <v>34</v>
      </c>
      <c r="G3360" s="10" t="s">
        <v>63</v>
      </c>
      <c r="H3360">
        <f>VLOOKUP(RefSex[[#This Row],[REFERRAL_MONTH]],WorkingDays[#All],2,FALSE)</f>
        <v>20</v>
      </c>
      <c r="I3360">
        <f>RefSex[[#This Row],[TWW_REFERRALS]]*(21/RefSex[[#This Row],[WD]])</f>
        <v>538.65</v>
      </c>
    </row>
    <row r="3361" spans="1:9" x14ac:dyDescent="0.25">
      <c r="A3361" s="10">
        <v>256</v>
      </c>
      <c r="B3361" s="10">
        <v>201904</v>
      </c>
      <c r="C3361" s="10" t="s">
        <v>15</v>
      </c>
      <c r="D3361" s="10">
        <v>2019</v>
      </c>
      <c r="E3361" s="10" t="s">
        <v>7</v>
      </c>
      <c r="F3361" s="10" t="s">
        <v>34</v>
      </c>
      <c r="G3361" s="10" t="s">
        <v>65</v>
      </c>
      <c r="H3361">
        <f>VLOOKUP(RefSex[[#This Row],[REFERRAL_MONTH]],WorkingDays[#All],2,FALSE)</f>
        <v>20</v>
      </c>
      <c r="I3361">
        <f>RefSex[[#This Row],[TWW_REFERRALS]]*(21/RefSex[[#This Row],[WD]])</f>
        <v>268.8</v>
      </c>
    </row>
    <row r="3362" spans="1:9" x14ac:dyDescent="0.25">
      <c r="A3362" s="10">
        <v>2534</v>
      </c>
      <c r="B3362" s="10">
        <v>201904</v>
      </c>
      <c r="C3362" s="10" t="s">
        <v>15</v>
      </c>
      <c r="D3362" s="10">
        <v>2019</v>
      </c>
      <c r="E3362" s="10" t="s">
        <v>8</v>
      </c>
      <c r="F3362" s="10" t="s">
        <v>32</v>
      </c>
      <c r="G3362" s="10" t="s">
        <v>61</v>
      </c>
      <c r="H3362">
        <f>VLOOKUP(RefSex[[#This Row],[REFERRAL_MONTH]],WorkingDays[#All],2,FALSE)</f>
        <v>20</v>
      </c>
      <c r="I3362">
        <f>RefSex[[#This Row],[TWW_REFERRALS]]*(21/RefSex[[#This Row],[WD]])</f>
        <v>2660.7000000000003</v>
      </c>
    </row>
    <row r="3363" spans="1:9" x14ac:dyDescent="0.25">
      <c r="A3363" s="10">
        <v>3228</v>
      </c>
      <c r="B3363" s="10">
        <v>201904</v>
      </c>
      <c r="C3363" s="10" t="s">
        <v>15</v>
      </c>
      <c r="D3363" s="10">
        <v>2019</v>
      </c>
      <c r="E3363" s="10" t="s">
        <v>8</v>
      </c>
      <c r="F3363" s="10" t="s">
        <v>32</v>
      </c>
      <c r="G3363" s="10" t="s">
        <v>64</v>
      </c>
      <c r="H3363">
        <f>VLOOKUP(RefSex[[#This Row],[REFERRAL_MONTH]],WorkingDays[#All],2,FALSE)</f>
        <v>20</v>
      </c>
      <c r="I3363">
        <f>RefSex[[#This Row],[TWW_REFERRALS]]*(21/RefSex[[#This Row],[WD]])</f>
        <v>3389.4</v>
      </c>
    </row>
    <row r="3364" spans="1:9" x14ac:dyDescent="0.25">
      <c r="A3364" s="10">
        <v>3712</v>
      </c>
      <c r="B3364" s="10">
        <v>201904</v>
      </c>
      <c r="C3364" s="10" t="s">
        <v>15</v>
      </c>
      <c r="D3364" s="10">
        <v>2019</v>
      </c>
      <c r="E3364" s="10" t="s">
        <v>8</v>
      </c>
      <c r="F3364" s="10" t="s">
        <v>32</v>
      </c>
      <c r="G3364" s="10" t="s">
        <v>60</v>
      </c>
      <c r="H3364">
        <f>VLOOKUP(RefSex[[#This Row],[REFERRAL_MONTH]],WorkingDays[#All],2,FALSE)</f>
        <v>20</v>
      </c>
      <c r="I3364">
        <f>RefSex[[#This Row],[TWW_REFERRALS]]*(21/RefSex[[#This Row],[WD]])</f>
        <v>3897.6000000000004</v>
      </c>
    </row>
    <row r="3365" spans="1:9" x14ac:dyDescent="0.25">
      <c r="A3365" s="10">
        <v>3210</v>
      </c>
      <c r="B3365" s="10">
        <v>201904</v>
      </c>
      <c r="C3365" s="10" t="s">
        <v>15</v>
      </c>
      <c r="D3365" s="10">
        <v>2019</v>
      </c>
      <c r="E3365" s="10" t="s">
        <v>8</v>
      </c>
      <c r="F3365" s="10" t="s">
        <v>32</v>
      </c>
      <c r="G3365" s="10" t="s">
        <v>62</v>
      </c>
      <c r="H3365">
        <f>VLOOKUP(RefSex[[#This Row],[REFERRAL_MONTH]],WorkingDays[#All],2,FALSE)</f>
        <v>20</v>
      </c>
      <c r="I3365">
        <f>RefSex[[#This Row],[TWW_REFERRALS]]*(21/RefSex[[#This Row],[WD]])</f>
        <v>3370.5</v>
      </c>
    </row>
    <row r="3366" spans="1:9" x14ac:dyDescent="0.25">
      <c r="A3366" s="10">
        <v>2924</v>
      </c>
      <c r="B3366" s="10">
        <v>201904</v>
      </c>
      <c r="C3366" s="10" t="s">
        <v>15</v>
      </c>
      <c r="D3366" s="10">
        <v>2019</v>
      </c>
      <c r="E3366" s="10" t="s">
        <v>8</v>
      </c>
      <c r="F3366" s="10" t="s">
        <v>32</v>
      </c>
      <c r="G3366" s="10" t="s">
        <v>59</v>
      </c>
      <c r="H3366">
        <f>VLOOKUP(RefSex[[#This Row],[REFERRAL_MONTH]],WorkingDays[#All],2,FALSE)</f>
        <v>20</v>
      </c>
      <c r="I3366">
        <f>RefSex[[#This Row],[TWW_REFERRALS]]*(21/RefSex[[#This Row],[WD]])</f>
        <v>3070.2000000000003</v>
      </c>
    </row>
    <row r="3367" spans="1:9" x14ac:dyDescent="0.25">
      <c r="A3367" s="10">
        <v>3607</v>
      </c>
      <c r="B3367" s="10">
        <v>201904</v>
      </c>
      <c r="C3367" s="10" t="s">
        <v>15</v>
      </c>
      <c r="D3367" s="10">
        <v>2019</v>
      </c>
      <c r="E3367" s="10" t="s">
        <v>8</v>
      </c>
      <c r="F3367" s="10" t="s">
        <v>32</v>
      </c>
      <c r="G3367" s="10" t="s">
        <v>63</v>
      </c>
      <c r="H3367">
        <f>VLOOKUP(RefSex[[#This Row],[REFERRAL_MONTH]],WorkingDays[#All],2,FALSE)</f>
        <v>20</v>
      </c>
      <c r="I3367">
        <f>RefSex[[#This Row],[TWW_REFERRALS]]*(21/RefSex[[#This Row],[WD]])</f>
        <v>3787.3500000000004</v>
      </c>
    </row>
    <row r="3368" spans="1:9" x14ac:dyDescent="0.25">
      <c r="A3368" s="10">
        <v>2314</v>
      </c>
      <c r="B3368" s="10">
        <v>201904</v>
      </c>
      <c r="C3368" s="10" t="s">
        <v>15</v>
      </c>
      <c r="D3368" s="10">
        <v>2019</v>
      </c>
      <c r="E3368" s="10" t="s">
        <v>8</v>
      </c>
      <c r="F3368" s="10" t="s">
        <v>32</v>
      </c>
      <c r="G3368" s="10" t="s">
        <v>65</v>
      </c>
      <c r="H3368">
        <f>VLOOKUP(RefSex[[#This Row],[REFERRAL_MONTH]],WorkingDays[#All],2,FALSE)</f>
        <v>20</v>
      </c>
      <c r="I3368">
        <f>RefSex[[#This Row],[TWW_REFERRALS]]*(21/RefSex[[#This Row],[WD]])</f>
        <v>2429.7000000000003</v>
      </c>
    </row>
    <row r="3369" spans="1:9" x14ac:dyDescent="0.25">
      <c r="A3369" s="10">
        <v>2006</v>
      </c>
      <c r="B3369" s="10">
        <v>201904</v>
      </c>
      <c r="C3369" s="10" t="s">
        <v>15</v>
      </c>
      <c r="D3369" s="10">
        <v>2019</v>
      </c>
      <c r="E3369" s="10" t="s">
        <v>8</v>
      </c>
      <c r="F3369" s="10" t="s">
        <v>34</v>
      </c>
      <c r="G3369" s="10" t="s">
        <v>61</v>
      </c>
      <c r="H3369">
        <f>VLOOKUP(RefSex[[#This Row],[REFERRAL_MONTH]],WorkingDays[#All],2,FALSE)</f>
        <v>20</v>
      </c>
      <c r="I3369">
        <f>RefSex[[#This Row],[TWW_REFERRALS]]*(21/RefSex[[#This Row],[WD]])</f>
        <v>2106.3000000000002</v>
      </c>
    </row>
    <row r="3370" spans="1:9" x14ac:dyDescent="0.25">
      <c r="A3370" s="10">
        <v>2385</v>
      </c>
      <c r="B3370" s="10">
        <v>201904</v>
      </c>
      <c r="C3370" s="10" t="s">
        <v>15</v>
      </c>
      <c r="D3370" s="10">
        <v>2019</v>
      </c>
      <c r="E3370" s="10" t="s">
        <v>8</v>
      </c>
      <c r="F3370" s="10" t="s">
        <v>34</v>
      </c>
      <c r="G3370" s="10" t="s">
        <v>64</v>
      </c>
      <c r="H3370">
        <f>VLOOKUP(RefSex[[#This Row],[REFERRAL_MONTH]],WorkingDays[#All],2,FALSE)</f>
        <v>20</v>
      </c>
      <c r="I3370">
        <f>RefSex[[#This Row],[TWW_REFERRALS]]*(21/RefSex[[#This Row],[WD]])</f>
        <v>2504.25</v>
      </c>
    </row>
    <row r="3371" spans="1:9" x14ac:dyDescent="0.25">
      <c r="A3371" s="10">
        <v>3284</v>
      </c>
      <c r="B3371" s="10">
        <v>201904</v>
      </c>
      <c r="C3371" s="10" t="s">
        <v>15</v>
      </c>
      <c r="D3371" s="10">
        <v>2019</v>
      </c>
      <c r="E3371" s="10" t="s">
        <v>8</v>
      </c>
      <c r="F3371" s="10" t="s">
        <v>34</v>
      </c>
      <c r="G3371" s="10" t="s">
        <v>60</v>
      </c>
      <c r="H3371">
        <f>VLOOKUP(RefSex[[#This Row],[REFERRAL_MONTH]],WorkingDays[#All],2,FALSE)</f>
        <v>20</v>
      </c>
      <c r="I3371">
        <f>RefSex[[#This Row],[TWW_REFERRALS]]*(21/RefSex[[#This Row],[WD]])</f>
        <v>3448.2000000000003</v>
      </c>
    </row>
    <row r="3372" spans="1:9" x14ac:dyDescent="0.25">
      <c r="A3372" s="10">
        <v>2627</v>
      </c>
      <c r="B3372" s="10">
        <v>201904</v>
      </c>
      <c r="C3372" s="10" t="s">
        <v>15</v>
      </c>
      <c r="D3372" s="10">
        <v>2019</v>
      </c>
      <c r="E3372" s="10" t="s">
        <v>8</v>
      </c>
      <c r="F3372" s="10" t="s">
        <v>34</v>
      </c>
      <c r="G3372" s="10" t="s">
        <v>62</v>
      </c>
      <c r="H3372">
        <f>VLOOKUP(RefSex[[#This Row],[REFERRAL_MONTH]],WorkingDays[#All],2,FALSE)</f>
        <v>20</v>
      </c>
      <c r="I3372">
        <f>RefSex[[#This Row],[TWW_REFERRALS]]*(21/RefSex[[#This Row],[WD]])</f>
        <v>2758.35</v>
      </c>
    </row>
    <row r="3373" spans="1:9" x14ac:dyDescent="0.25">
      <c r="A3373" s="10">
        <v>2253</v>
      </c>
      <c r="B3373" s="10">
        <v>201904</v>
      </c>
      <c r="C3373" s="10" t="s">
        <v>15</v>
      </c>
      <c r="D3373" s="10">
        <v>2019</v>
      </c>
      <c r="E3373" s="10" t="s">
        <v>8</v>
      </c>
      <c r="F3373" s="10" t="s">
        <v>34</v>
      </c>
      <c r="G3373" s="10" t="s">
        <v>59</v>
      </c>
      <c r="H3373">
        <f>VLOOKUP(RefSex[[#This Row],[REFERRAL_MONTH]],WorkingDays[#All],2,FALSE)</f>
        <v>20</v>
      </c>
      <c r="I3373">
        <f>RefSex[[#This Row],[TWW_REFERRALS]]*(21/RefSex[[#This Row],[WD]])</f>
        <v>2365.65</v>
      </c>
    </row>
    <row r="3374" spans="1:9" x14ac:dyDescent="0.25">
      <c r="A3374" s="10">
        <v>3192</v>
      </c>
      <c r="B3374" s="10">
        <v>201904</v>
      </c>
      <c r="C3374" s="10" t="s">
        <v>15</v>
      </c>
      <c r="D3374" s="10">
        <v>2019</v>
      </c>
      <c r="E3374" s="10" t="s">
        <v>8</v>
      </c>
      <c r="F3374" s="10" t="s">
        <v>34</v>
      </c>
      <c r="G3374" s="10" t="s">
        <v>63</v>
      </c>
      <c r="H3374">
        <f>VLOOKUP(RefSex[[#This Row],[REFERRAL_MONTH]],WorkingDays[#All],2,FALSE)</f>
        <v>20</v>
      </c>
      <c r="I3374">
        <f>RefSex[[#This Row],[TWW_REFERRALS]]*(21/RefSex[[#This Row],[WD]])</f>
        <v>3351.6000000000004</v>
      </c>
    </row>
    <row r="3375" spans="1:9" x14ac:dyDescent="0.25">
      <c r="A3375" s="10">
        <v>1997</v>
      </c>
      <c r="B3375" s="10">
        <v>201904</v>
      </c>
      <c r="C3375" s="10" t="s">
        <v>15</v>
      </c>
      <c r="D3375" s="10">
        <v>2019</v>
      </c>
      <c r="E3375" s="10" t="s">
        <v>8</v>
      </c>
      <c r="F3375" s="10" t="s">
        <v>34</v>
      </c>
      <c r="G3375" s="10" t="s">
        <v>65</v>
      </c>
      <c r="H3375">
        <f>VLOOKUP(RefSex[[#This Row],[REFERRAL_MONTH]],WorkingDays[#All],2,FALSE)</f>
        <v>20</v>
      </c>
      <c r="I3375">
        <f>RefSex[[#This Row],[TWW_REFERRALS]]*(21/RefSex[[#This Row],[WD]])</f>
        <v>2096.85</v>
      </c>
    </row>
    <row r="3376" spans="1:9" x14ac:dyDescent="0.25">
      <c r="A3376" s="10">
        <v>857</v>
      </c>
      <c r="B3376" s="10">
        <v>201904</v>
      </c>
      <c r="C3376" s="10" t="s">
        <v>15</v>
      </c>
      <c r="D3376" s="10">
        <v>2019</v>
      </c>
      <c r="E3376" s="10" t="s">
        <v>9</v>
      </c>
      <c r="F3376" s="10" t="s">
        <v>32</v>
      </c>
      <c r="G3376" s="10" t="s">
        <v>61</v>
      </c>
      <c r="H3376">
        <f>VLOOKUP(RefSex[[#This Row],[REFERRAL_MONTH]],WorkingDays[#All],2,FALSE)</f>
        <v>20</v>
      </c>
      <c r="I3376">
        <f>RefSex[[#This Row],[TWW_REFERRALS]]*(21/RefSex[[#This Row],[WD]])</f>
        <v>899.85</v>
      </c>
    </row>
    <row r="3377" spans="1:9" x14ac:dyDescent="0.25">
      <c r="A3377" s="10">
        <v>1122</v>
      </c>
      <c r="B3377" s="10">
        <v>201904</v>
      </c>
      <c r="C3377" s="10" t="s">
        <v>15</v>
      </c>
      <c r="D3377" s="10">
        <v>2019</v>
      </c>
      <c r="E3377" s="10" t="s">
        <v>9</v>
      </c>
      <c r="F3377" s="10" t="s">
        <v>32</v>
      </c>
      <c r="G3377" s="10" t="s">
        <v>64</v>
      </c>
      <c r="H3377">
        <f>VLOOKUP(RefSex[[#This Row],[REFERRAL_MONTH]],WorkingDays[#All],2,FALSE)</f>
        <v>20</v>
      </c>
      <c r="I3377">
        <f>RefSex[[#This Row],[TWW_REFERRALS]]*(21/RefSex[[#This Row],[WD]])</f>
        <v>1178.1000000000001</v>
      </c>
    </row>
    <row r="3378" spans="1:9" x14ac:dyDescent="0.25">
      <c r="A3378" s="10">
        <v>2147</v>
      </c>
      <c r="B3378" s="10">
        <v>201904</v>
      </c>
      <c r="C3378" s="10" t="s">
        <v>15</v>
      </c>
      <c r="D3378" s="10">
        <v>2019</v>
      </c>
      <c r="E3378" s="10" t="s">
        <v>9</v>
      </c>
      <c r="F3378" s="10" t="s">
        <v>32</v>
      </c>
      <c r="G3378" s="10" t="s">
        <v>60</v>
      </c>
      <c r="H3378">
        <f>VLOOKUP(RefSex[[#This Row],[REFERRAL_MONTH]],WorkingDays[#All],2,FALSE)</f>
        <v>20</v>
      </c>
      <c r="I3378">
        <f>RefSex[[#This Row],[TWW_REFERRALS]]*(21/RefSex[[#This Row],[WD]])</f>
        <v>2254.35</v>
      </c>
    </row>
    <row r="3379" spans="1:9" x14ac:dyDescent="0.25">
      <c r="A3379" s="10">
        <v>1525</v>
      </c>
      <c r="B3379" s="10">
        <v>201904</v>
      </c>
      <c r="C3379" s="10" t="s">
        <v>15</v>
      </c>
      <c r="D3379" s="10">
        <v>2019</v>
      </c>
      <c r="E3379" s="10" t="s">
        <v>9</v>
      </c>
      <c r="F3379" s="10" t="s">
        <v>32</v>
      </c>
      <c r="G3379" s="10" t="s">
        <v>62</v>
      </c>
      <c r="H3379">
        <f>VLOOKUP(RefSex[[#This Row],[REFERRAL_MONTH]],WorkingDays[#All],2,FALSE)</f>
        <v>20</v>
      </c>
      <c r="I3379">
        <f>RefSex[[#This Row],[TWW_REFERRALS]]*(21/RefSex[[#This Row],[WD]])</f>
        <v>1601.25</v>
      </c>
    </row>
    <row r="3380" spans="1:9" x14ac:dyDescent="0.25">
      <c r="A3380" s="10">
        <v>1519</v>
      </c>
      <c r="B3380" s="10">
        <v>201904</v>
      </c>
      <c r="C3380" s="10" t="s">
        <v>15</v>
      </c>
      <c r="D3380" s="10">
        <v>2019</v>
      </c>
      <c r="E3380" s="10" t="s">
        <v>9</v>
      </c>
      <c r="F3380" s="10" t="s">
        <v>32</v>
      </c>
      <c r="G3380" s="10" t="s">
        <v>59</v>
      </c>
      <c r="H3380">
        <f>VLOOKUP(RefSex[[#This Row],[REFERRAL_MONTH]],WorkingDays[#All],2,FALSE)</f>
        <v>20</v>
      </c>
      <c r="I3380">
        <f>RefSex[[#This Row],[TWW_REFERRALS]]*(21/RefSex[[#This Row],[WD]])</f>
        <v>1594.95</v>
      </c>
    </row>
    <row r="3381" spans="1:9" x14ac:dyDescent="0.25">
      <c r="A3381" s="10">
        <v>1396</v>
      </c>
      <c r="B3381" s="10">
        <v>201904</v>
      </c>
      <c r="C3381" s="10" t="s">
        <v>15</v>
      </c>
      <c r="D3381" s="10">
        <v>2019</v>
      </c>
      <c r="E3381" s="10" t="s">
        <v>9</v>
      </c>
      <c r="F3381" s="10" t="s">
        <v>32</v>
      </c>
      <c r="G3381" s="10" t="s">
        <v>63</v>
      </c>
      <c r="H3381">
        <f>VLOOKUP(RefSex[[#This Row],[REFERRAL_MONTH]],WorkingDays[#All],2,FALSE)</f>
        <v>20</v>
      </c>
      <c r="I3381">
        <f>RefSex[[#This Row],[TWW_REFERRALS]]*(21/RefSex[[#This Row],[WD]])</f>
        <v>1465.8</v>
      </c>
    </row>
    <row r="3382" spans="1:9" x14ac:dyDescent="0.25">
      <c r="A3382" s="10">
        <v>687</v>
      </c>
      <c r="B3382" s="10">
        <v>201904</v>
      </c>
      <c r="C3382" s="10" t="s">
        <v>15</v>
      </c>
      <c r="D3382" s="10">
        <v>2019</v>
      </c>
      <c r="E3382" s="10" t="s">
        <v>9</v>
      </c>
      <c r="F3382" s="10" t="s">
        <v>32</v>
      </c>
      <c r="G3382" s="10" t="s">
        <v>65</v>
      </c>
      <c r="H3382">
        <f>VLOOKUP(RefSex[[#This Row],[REFERRAL_MONTH]],WorkingDays[#All],2,FALSE)</f>
        <v>20</v>
      </c>
      <c r="I3382">
        <f>RefSex[[#This Row],[TWW_REFERRALS]]*(21/RefSex[[#This Row],[WD]])</f>
        <v>721.35</v>
      </c>
    </row>
    <row r="3383" spans="1:9" x14ac:dyDescent="0.25">
      <c r="A3383" s="10">
        <v>605</v>
      </c>
      <c r="B3383" s="10">
        <v>201904</v>
      </c>
      <c r="C3383" s="10" t="s">
        <v>15</v>
      </c>
      <c r="D3383" s="10">
        <v>2019</v>
      </c>
      <c r="E3383" s="10" t="s">
        <v>9</v>
      </c>
      <c r="F3383" s="10" t="s">
        <v>34</v>
      </c>
      <c r="G3383" s="10" t="s">
        <v>61</v>
      </c>
      <c r="H3383">
        <f>VLOOKUP(RefSex[[#This Row],[REFERRAL_MONTH]],WorkingDays[#All],2,FALSE)</f>
        <v>20</v>
      </c>
      <c r="I3383">
        <f>RefSex[[#This Row],[TWW_REFERRALS]]*(21/RefSex[[#This Row],[WD]])</f>
        <v>635.25</v>
      </c>
    </row>
    <row r="3384" spans="1:9" x14ac:dyDescent="0.25">
      <c r="A3384" s="10">
        <v>733</v>
      </c>
      <c r="B3384" s="10">
        <v>201904</v>
      </c>
      <c r="C3384" s="10" t="s">
        <v>15</v>
      </c>
      <c r="D3384" s="10">
        <v>2019</v>
      </c>
      <c r="E3384" s="10" t="s">
        <v>9</v>
      </c>
      <c r="F3384" s="10" t="s">
        <v>34</v>
      </c>
      <c r="G3384" s="10" t="s">
        <v>64</v>
      </c>
      <c r="H3384">
        <f>VLOOKUP(RefSex[[#This Row],[REFERRAL_MONTH]],WorkingDays[#All],2,FALSE)</f>
        <v>20</v>
      </c>
      <c r="I3384">
        <f>RefSex[[#This Row],[TWW_REFERRALS]]*(21/RefSex[[#This Row],[WD]])</f>
        <v>769.65</v>
      </c>
    </row>
    <row r="3385" spans="1:9" x14ac:dyDescent="0.25">
      <c r="A3385" s="10">
        <v>1540</v>
      </c>
      <c r="B3385" s="10">
        <v>201904</v>
      </c>
      <c r="C3385" s="10" t="s">
        <v>15</v>
      </c>
      <c r="D3385" s="10">
        <v>2019</v>
      </c>
      <c r="E3385" s="10" t="s">
        <v>9</v>
      </c>
      <c r="F3385" s="10" t="s">
        <v>34</v>
      </c>
      <c r="G3385" s="10" t="s">
        <v>60</v>
      </c>
      <c r="H3385">
        <f>VLOOKUP(RefSex[[#This Row],[REFERRAL_MONTH]],WorkingDays[#All],2,FALSE)</f>
        <v>20</v>
      </c>
      <c r="I3385">
        <f>RefSex[[#This Row],[TWW_REFERRALS]]*(21/RefSex[[#This Row],[WD]])</f>
        <v>1617</v>
      </c>
    </row>
    <row r="3386" spans="1:9" x14ac:dyDescent="0.25">
      <c r="A3386" s="10">
        <v>1105</v>
      </c>
      <c r="B3386" s="10">
        <v>201904</v>
      </c>
      <c r="C3386" s="10" t="s">
        <v>15</v>
      </c>
      <c r="D3386" s="10">
        <v>2019</v>
      </c>
      <c r="E3386" s="10" t="s">
        <v>9</v>
      </c>
      <c r="F3386" s="10" t="s">
        <v>34</v>
      </c>
      <c r="G3386" s="10" t="s">
        <v>62</v>
      </c>
      <c r="H3386">
        <f>VLOOKUP(RefSex[[#This Row],[REFERRAL_MONTH]],WorkingDays[#All],2,FALSE)</f>
        <v>20</v>
      </c>
      <c r="I3386">
        <f>RefSex[[#This Row],[TWW_REFERRALS]]*(21/RefSex[[#This Row],[WD]])</f>
        <v>1160.25</v>
      </c>
    </row>
    <row r="3387" spans="1:9" x14ac:dyDescent="0.25">
      <c r="A3387" s="10">
        <v>1049</v>
      </c>
      <c r="B3387" s="10">
        <v>201904</v>
      </c>
      <c r="C3387" s="10" t="s">
        <v>15</v>
      </c>
      <c r="D3387" s="10">
        <v>2019</v>
      </c>
      <c r="E3387" s="10" t="s">
        <v>9</v>
      </c>
      <c r="F3387" s="10" t="s">
        <v>34</v>
      </c>
      <c r="G3387" s="10" t="s">
        <v>59</v>
      </c>
      <c r="H3387">
        <f>VLOOKUP(RefSex[[#This Row],[REFERRAL_MONTH]],WorkingDays[#All],2,FALSE)</f>
        <v>20</v>
      </c>
      <c r="I3387">
        <f>RefSex[[#This Row],[TWW_REFERRALS]]*(21/RefSex[[#This Row],[WD]])</f>
        <v>1101.45</v>
      </c>
    </row>
    <row r="3388" spans="1:9" x14ac:dyDescent="0.25">
      <c r="A3388" s="10">
        <v>1044</v>
      </c>
      <c r="B3388" s="10">
        <v>201904</v>
      </c>
      <c r="C3388" s="10" t="s">
        <v>15</v>
      </c>
      <c r="D3388" s="10">
        <v>2019</v>
      </c>
      <c r="E3388" s="10" t="s">
        <v>9</v>
      </c>
      <c r="F3388" s="10" t="s">
        <v>34</v>
      </c>
      <c r="G3388" s="10" t="s">
        <v>63</v>
      </c>
      <c r="H3388">
        <f>VLOOKUP(RefSex[[#This Row],[REFERRAL_MONTH]],WorkingDays[#All],2,FALSE)</f>
        <v>20</v>
      </c>
      <c r="I3388">
        <f>RefSex[[#This Row],[TWW_REFERRALS]]*(21/RefSex[[#This Row],[WD]])</f>
        <v>1096.2</v>
      </c>
    </row>
    <row r="3389" spans="1:9" x14ac:dyDescent="0.25">
      <c r="A3389" s="10">
        <v>624</v>
      </c>
      <c r="B3389" s="10">
        <v>201904</v>
      </c>
      <c r="C3389" s="10" t="s">
        <v>15</v>
      </c>
      <c r="D3389" s="10">
        <v>2019</v>
      </c>
      <c r="E3389" s="10" t="s">
        <v>9</v>
      </c>
      <c r="F3389" s="10" t="s">
        <v>34</v>
      </c>
      <c r="G3389" s="10" t="s">
        <v>65</v>
      </c>
      <c r="H3389">
        <f>VLOOKUP(RefSex[[#This Row],[REFERRAL_MONTH]],WorkingDays[#All],2,FALSE)</f>
        <v>20</v>
      </c>
      <c r="I3389">
        <f>RefSex[[#This Row],[TWW_REFERRALS]]*(21/RefSex[[#This Row],[WD]])</f>
        <v>655.20000000000005</v>
      </c>
    </row>
    <row r="3390" spans="1:9" x14ac:dyDescent="0.25">
      <c r="A3390" s="10">
        <v>546</v>
      </c>
      <c r="B3390" s="10">
        <v>201904</v>
      </c>
      <c r="C3390" s="10" t="s">
        <v>15</v>
      </c>
      <c r="D3390" s="10">
        <v>2019</v>
      </c>
      <c r="E3390" s="10" t="s">
        <v>10</v>
      </c>
      <c r="F3390" s="10" t="s">
        <v>32</v>
      </c>
      <c r="G3390" s="10" t="s">
        <v>61</v>
      </c>
      <c r="H3390">
        <f>VLOOKUP(RefSex[[#This Row],[REFERRAL_MONTH]],WorkingDays[#All],2,FALSE)</f>
        <v>20</v>
      </c>
      <c r="I3390">
        <f>RefSex[[#This Row],[TWW_REFERRALS]]*(21/RefSex[[#This Row],[WD]])</f>
        <v>573.30000000000007</v>
      </c>
    </row>
    <row r="3391" spans="1:9" x14ac:dyDescent="0.25">
      <c r="A3391" s="10">
        <v>612</v>
      </c>
      <c r="B3391" s="10">
        <v>201904</v>
      </c>
      <c r="C3391" s="10" t="s">
        <v>15</v>
      </c>
      <c r="D3391" s="10">
        <v>2019</v>
      </c>
      <c r="E3391" s="10" t="s">
        <v>10</v>
      </c>
      <c r="F3391" s="10" t="s">
        <v>32</v>
      </c>
      <c r="G3391" s="10" t="s">
        <v>64</v>
      </c>
      <c r="H3391">
        <f>VLOOKUP(RefSex[[#This Row],[REFERRAL_MONTH]],WorkingDays[#All],2,FALSE)</f>
        <v>20</v>
      </c>
      <c r="I3391">
        <f>RefSex[[#This Row],[TWW_REFERRALS]]*(21/RefSex[[#This Row],[WD]])</f>
        <v>642.6</v>
      </c>
    </row>
    <row r="3392" spans="1:9" x14ac:dyDescent="0.25">
      <c r="A3392" s="10">
        <v>936</v>
      </c>
      <c r="B3392" s="10">
        <v>201904</v>
      </c>
      <c r="C3392" s="10" t="s">
        <v>15</v>
      </c>
      <c r="D3392" s="10">
        <v>2019</v>
      </c>
      <c r="E3392" s="10" t="s">
        <v>10</v>
      </c>
      <c r="F3392" s="10" t="s">
        <v>32</v>
      </c>
      <c r="G3392" s="10" t="s">
        <v>60</v>
      </c>
      <c r="H3392">
        <f>VLOOKUP(RefSex[[#This Row],[REFERRAL_MONTH]],WorkingDays[#All],2,FALSE)</f>
        <v>20</v>
      </c>
      <c r="I3392">
        <f>RefSex[[#This Row],[TWW_REFERRALS]]*(21/RefSex[[#This Row],[WD]])</f>
        <v>982.80000000000007</v>
      </c>
    </row>
    <row r="3393" spans="1:9" x14ac:dyDescent="0.25">
      <c r="A3393" s="10">
        <v>634</v>
      </c>
      <c r="B3393" s="10">
        <v>201904</v>
      </c>
      <c r="C3393" s="10" t="s">
        <v>15</v>
      </c>
      <c r="D3393" s="10">
        <v>2019</v>
      </c>
      <c r="E3393" s="10" t="s">
        <v>10</v>
      </c>
      <c r="F3393" s="10" t="s">
        <v>32</v>
      </c>
      <c r="G3393" s="10" t="s">
        <v>62</v>
      </c>
      <c r="H3393">
        <f>VLOOKUP(RefSex[[#This Row],[REFERRAL_MONTH]],WorkingDays[#All],2,FALSE)</f>
        <v>20</v>
      </c>
      <c r="I3393">
        <f>RefSex[[#This Row],[TWW_REFERRALS]]*(21/RefSex[[#This Row],[WD]])</f>
        <v>665.7</v>
      </c>
    </row>
    <row r="3394" spans="1:9" x14ac:dyDescent="0.25">
      <c r="A3394" s="10">
        <v>483</v>
      </c>
      <c r="B3394" s="10">
        <v>201904</v>
      </c>
      <c r="C3394" s="10" t="s">
        <v>15</v>
      </c>
      <c r="D3394" s="10">
        <v>2019</v>
      </c>
      <c r="E3394" s="10" t="s">
        <v>10</v>
      </c>
      <c r="F3394" s="10" t="s">
        <v>32</v>
      </c>
      <c r="G3394" s="10" t="s">
        <v>59</v>
      </c>
      <c r="H3394">
        <f>VLOOKUP(RefSex[[#This Row],[REFERRAL_MONTH]],WorkingDays[#All],2,FALSE)</f>
        <v>20</v>
      </c>
      <c r="I3394">
        <f>RefSex[[#This Row],[TWW_REFERRALS]]*(21/RefSex[[#This Row],[WD]])</f>
        <v>507.15000000000003</v>
      </c>
    </row>
    <row r="3395" spans="1:9" x14ac:dyDescent="0.25">
      <c r="A3395" s="10">
        <v>687</v>
      </c>
      <c r="B3395" s="10">
        <v>201904</v>
      </c>
      <c r="C3395" s="10" t="s">
        <v>15</v>
      </c>
      <c r="D3395" s="10">
        <v>2019</v>
      </c>
      <c r="E3395" s="10" t="s">
        <v>10</v>
      </c>
      <c r="F3395" s="10" t="s">
        <v>32</v>
      </c>
      <c r="G3395" s="10" t="s">
        <v>63</v>
      </c>
      <c r="H3395">
        <f>VLOOKUP(RefSex[[#This Row],[REFERRAL_MONTH]],WorkingDays[#All],2,FALSE)</f>
        <v>20</v>
      </c>
      <c r="I3395">
        <f>RefSex[[#This Row],[TWW_REFERRALS]]*(21/RefSex[[#This Row],[WD]])</f>
        <v>721.35</v>
      </c>
    </row>
    <row r="3396" spans="1:9" x14ac:dyDescent="0.25">
      <c r="A3396" s="10">
        <v>350</v>
      </c>
      <c r="B3396" s="10">
        <v>201904</v>
      </c>
      <c r="C3396" s="10" t="s">
        <v>15</v>
      </c>
      <c r="D3396" s="10">
        <v>2019</v>
      </c>
      <c r="E3396" s="10" t="s">
        <v>10</v>
      </c>
      <c r="F3396" s="10" t="s">
        <v>32</v>
      </c>
      <c r="G3396" s="10" t="s">
        <v>65</v>
      </c>
      <c r="H3396">
        <f>VLOOKUP(RefSex[[#This Row],[REFERRAL_MONTH]],WorkingDays[#All],2,FALSE)</f>
        <v>20</v>
      </c>
      <c r="I3396">
        <f>RefSex[[#This Row],[TWW_REFERRALS]]*(21/RefSex[[#This Row],[WD]])</f>
        <v>367.5</v>
      </c>
    </row>
    <row r="3397" spans="1:9" x14ac:dyDescent="0.25">
      <c r="A3397" s="10">
        <v>1708</v>
      </c>
      <c r="B3397" s="10">
        <v>201904</v>
      </c>
      <c r="C3397" s="10" t="s">
        <v>15</v>
      </c>
      <c r="D3397" s="10">
        <v>2019</v>
      </c>
      <c r="E3397" s="10" t="s">
        <v>10</v>
      </c>
      <c r="F3397" s="10" t="s">
        <v>34</v>
      </c>
      <c r="G3397" s="10" t="s">
        <v>61</v>
      </c>
      <c r="H3397">
        <f>VLOOKUP(RefSex[[#This Row],[REFERRAL_MONTH]],WorkingDays[#All],2,FALSE)</f>
        <v>20</v>
      </c>
      <c r="I3397">
        <f>RefSex[[#This Row],[TWW_REFERRALS]]*(21/RefSex[[#This Row],[WD]])</f>
        <v>1793.4</v>
      </c>
    </row>
    <row r="3398" spans="1:9" x14ac:dyDescent="0.25">
      <c r="A3398" s="10">
        <v>2151</v>
      </c>
      <c r="B3398" s="10">
        <v>201904</v>
      </c>
      <c r="C3398" s="10" t="s">
        <v>15</v>
      </c>
      <c r="D3398" s="10">
        <v>2019</v>
      </c>
      <c r="E3398" s="10" t="s">
        <v>10</v>
      </c>
      <c r="F3398" s="10" t="s">
        <v>34</v>
      </c>
      <c r="G3398" s="10" t="s">
        <v>64</v>
      </c>
      <c r="H3398">
        <f>VLOOKUP(RefSex[[#This Row],[REFERRAL_MONTH]],WorkingDays[#All],2,FALSE)</f>
        <v>20</v>
      </c>
      <c r="I3398">
        <f>RefSex[[#This Row],[TWW_REFERRALS]]*(21/RefSex[[#This Row],[WD]])</f>
        <v>2258.5500000000002</v>
      </c>
    </row>
    <row r="3399" spans="1:9" x14ac:dyDescent="0.25">
      <c r="A3399" s="10">
        <v>2891</v>
      </c>
      <c r="B3399" s="10">
        <v>201904</v>
      </c>
      <c r="C3399" s="10" t="s">
        <v>15</v>
      </c>
      <c r="D3399" s="10">
        <v>2019</v>
      </c>
      <c r="E3399" s="10" t="s">
        <v>10</v>
      </c>
      <c r="F3399" s="10" t="s">
        <v>34</v>
      </c>
      <c r="G3399" s="10" t="s">
        <v>60</v>
      </c>
      <c r="H3399">
        <f>VLOOKUP(RefSex[[#This Row],[REFERRAL_MONTH]],WorkingDays[#All],2,FALSE)</f>
        <v>20</v>
      </c>
      <c r="I3399">
        <f>RefSex[[#This Row],[TWW_REFERRALS]]*(21/RefSex[[#This Row],[WD]])</f>
        <v>3035.55</v>
      </c>
    </row>
    <row r="3400" spans="1:9" x14ac:dyDescent="0.25">
      <c r="A3400" s="10">
        <v>2195</v>
      </c>
      <c r="B3400" s="10">
        <v>201904</v>
      </c>
      <c r="C3400" s="10" t="s">
        <v>15</v>
      </c>
      <c r="D3400" s="10">
        <v>2019</v>
      </c>
      <c r="E3400" s="10" t="s">
        <v>10</v>
      </c>
      <c r="F3400" s="10" t="s">
        <v>34</v>
      </c>
      <c r="G3400" s="10" t="s">
        <v>62</v>
      </c>
      <c r="H3400">
        <f>VLOOKUP(RefSex[[#This Row],[REFERRAL_MONTH]],WorkingDays[#All],2,FALSE)</f>
        <v>20</v>
      </c>
      <c r="I3400">
        <f>RefSex[[#This Row],[TWW_REFERRALS]]*(21/RefSex[[#This Row],[WD]])</f>
        <v>2304.75</v>
      </c>
    </row>
    <row r="3401" spans="1:9" x14ac:dyDescent="0.25">
      <c r="A3401" s="10">
        <v>1570</v>
      </c>
      <c r="B3401" s="10">
        <v>201904</v>
      </c>
      <c r="C3401" s="10" t="s">
        <v>15</v>
      </c>
      <c r="D3401" s="10">
        <v>2019</v>
      </c>
      <c r="E3401" s="10" t="s">
        <v>10</v>
      </c>
      <c r="F3401" s="10" t="s">
        <v>34</v>
      </c>
      <c r="G3401" s="10" t="s">
        <v>59</v>
      </c>
      <c r="H3401">
        <f>VLOOKUP(RefSex[[#This Row],[REFERRAL_MONTH]],WorkingDays[#All],2,FALSE)</f>
        <v>20</v>
      </c>
      <c r="I3401">
        <f>RefSex[[#This Row],[TWW_REFERRALS]]*(21/RefSex[[#This Row],[WD]])</f>
        <v>1648.5</v>
      </c>
    </row>
    <row r="3402" spans="1:9" x14ac:dyDescent="0.25">
      <c r="A3402" s="10">
        <v>2568</v>
      </c>
      <c r="B3402" s="10">
        <v>201904</v>
      </c>
      <c r="C3402" s="10" t="s">
        <v>15</v>
      </c>
      <c r="D3402" s="10">
        <v>2019</v>
      </c>
      <c r="E3402" s="10" t="s">
        <v>10</v>
      </c>
      <c r="F3402" s="10" t="s">
        <v>34</v>
      </c>
      <c r="G3402" s="10" t="s">
        <v>63</v>
      </c>
      <c r="H3402">
        <f>VLOOKUP(RefSex[[#This Row],[REFERRAL_MONTH]],WorkingDays[#All],2,FALSE)</f>
        <v>20</v>
      </c>
      <c r="I3402">
        <f>RefSex[[#This Row],[TWW_REFERRALS]]*(21/RefSex[[#This Row],[WD]])</f>
        <v>2696.4</v>
      </c>
    </row>
    <row r="3403" spans="1:9" x14ac:dyDescent="0.25">
      <c r="A3403" s="10">
        <v>1173</v>
      </c>
      <c r="B3403" s="10">
        <v>201904</v>
      </c>
      <c r="C3403" s="10" t="s">
        <v>15</v>
      </c>
      <c r="D3403" s="10">
        <v>2019</v>
      </c>
      <c r="E3403" s="10" t="s">
        <v>10</v>
      </c>
      <c r="F3403" s="10" t="s">
        <v>34</v>
      </c>
      <c r="G3403" s="10" t="s">
        <v>65</v>
      </c>
      <c r="H3403">
        <f>VLOOKUP(RefSex[[#This Row],[REFERRAL_MONTH]],WorkingDays[#All],2,FALSE)</f>
        <v>20</v>
      </c>
      <c r="I3403">
        <f>RefSex[[#This Row],[TWW_REFERRALS]]*(21/RefSex[[#This Row],[WD]])</f>
        <v>1231.6500000000001</v>
      </c>
    </row>
    <row r="3404" spans="1:9" x14ac:dyDescent="0.25">
      <c r="A3404" s="10">
        <v>232</v>
      </c>
      <c r="B3404" s="10">
        <v>201903</v>
      </c>
      <c r="C3404" s="10" t="s">
        <v>14</v>
      </c>
      <c r="D3404" s="10">
        <v>2019</v>
      </c>
      <c r="E3404" s="10" t="s">
        <v>46</v>
      </c>
      <c r="F3404" s="10" t="s">
        <v>32</v>
      </c>
      <c r="G3404" s="10" t="s">
        <v>61</v>
      </c>
      <c r="H3404">
        <f>VLOOKUP(RefSex[[#This Row],[REFERRAL_MONTH]],WorkingDays[#All],2,FALSE)</f>
        <v>21</v>
      </c>
      <c r="I3404">
        <f>RefSex[[#This Row],[TWW_REFERRALS]]*(21/RefSex[[#This Row],[WD]])</f>
        <v>232</v>
      </c>
    </row>
    <row r="3405" spans="1:9" x14ac:dyDescent="0.25">
      <c r="A3405" s="10">
        <v>521</v>
      </c>
      <c r="B3405" s="10">
        <v>201903</v>
      </c>
      <c r="C3405" s="10" t="s">
        <v>14</v>
      </c>
      <c r="D3405" s="10">
        <v>2019</v>
      </c>
      <c r="E3405" s="10" t="s">
        <v>46</v>
      </c>
      <c r="F3405" s="10" t="s">
        <v>32</v>
      </c>
      <c r="G3405" s="10" t="s">
        <v>64</v>
      </c>
      <c r="H3405">
        <f>VLOOKUP(RefSex[[#This Row],[REFERRAL_MONTH]],WorkingDays[#All],2,FALSE)</f>
        <v>21</v>
      </c>
      <c r="I3405">
        <f>RefSex[[#This Row],[TWW_REFERRALS]]*(21/RefSex[[#This Row],[WD]])</f>
        <v>521</v>
      </c>
    </row>
    <row r="3406" spans="1:9" x14ac:dyDescent="0.25">
      <c r="A3406" s="10">
        <v>448</v>
      </c>
      <c r="B3406" s="10">
        <v>201903</v>
      </c>
      <c r="C3406" s="10" t="s">
        <v>14</v>
      </c>
      <c r="D3406" s="10">
        <v>2019</v>
      </c>
      <c r="E3406" s="10" t="s">
        <v>46</v>
      </c>
      <c r="F3406" s="10" t="s">
        <v>32</v>
      </c>
      <c r="G3406" s="10" t="s">
        <v>60</v>
      </c>
      <c r="H3406">
        <f>VLOOKUP(RefSex[[#This Row],[REFERRAL_MONTH]],WorkingDays[#All],2,FALSE)</f>
        <v>21</v>
      </c>
      <c r="I3406">
        <f>RefSex[[#This Row],[TWW_REFERRALS]]*(21/RefSex[[#This Row],[WD]])</f>
        <v>448</v>
      </c>
    </row>
    <row r="3407" spans="1:9" x14ac:dyDescent="0.25">
      <c r="A3407" s="10">
        <v>292</v>
      </c>
      <c r="B3407" s="10">
        <v>201903</v>
      </c>
      <c r="C3407" s="10" t="s">
        <v>14</v>
      </c>
      <c r="D3407" s="10">
        <v>2019</v>
      </c>
      <c r="E3407" s="10" t="s">
        <v>46</v>
      </c>
      <c r="F3407" s="10" t="s">
        <v>32</v>
      </c>
      <c r="G3407" s="10" t="s">
        <v>62</v>
      </c>
      <c r="H3407">
        <f>VLOOKUP(RefSex[[#This Row],[REFERRAL_MONTH]],WorkingDays[#All],2,FALSE)</f>
        <v>21</v>
      </c>
      <c r="I3407">
        <f>RefSex[[#This Row],[TWW_REFERRALS]]*(21/RefSex[[#This Row],[WD]])</f>
        <v>292</v>
      </c>
    </row>
    <row r="3408" spans="1:9" x14ac:dyDescent="0.25">
      <c r="A3408" s="10">
        <v>410</v>
      </c>
      <c r="B3408" s="10">
        <v>201903</v>
      </c>
      <c r="C3408" s="10" t="s">
        <v>14</v>
      </c>
      <c r="D3408" s="10">
        <v>2019</v>
      </c>
      <c r="E3408" s="10" t="s">
        <v>46</v>
      </c>
      <c r="F3408" s="10" t="s">
        <v>32</v>
      </c>
      <c r="G3408" s="10" t="s">
        <v>59</v>
      </c>
      <c r="H3408">
        <f>VLOOKUP(RefSex[[#This Row],[REFERRAL_MONTH]],WorkingDays[#All],2,FALSE)</f>
        <v>21</v>
      </c>
      <c r="I3408">
        <f>RefSex[[#This Row],[TWW_REFERRALS]]*(21/RefSex[[#This Row],[WD]])</f>
        <v>410</v>
      </c>
    </row>
    <row r="3409" spans="1:9" x14ac:dyDescent="0.25">
      <c r="A3409" s="10">
        <v>375</v>
      </c>
      <c r="B3409" s="10">
        <v>201903</v>
      </c>
      <c r="C3409" s="10" t="s">
        <v>14</v>
      </c>
      <c r="D3409" s="10">
        <v>2019</v>
      </c>
      <c r="E3409" s="10" t="s">
        <v>46</v>
      </c>
      <c r="F3409" s="10" t="s">
        <v>32</v>
      </c>
      <c r="G3409" s="10" t="s">
        <v>63</v>
      </c>
      <c r="H3409">
        <f>VLOOKUP(RefSex[[#This Row],[REFERRAL_MONTH]],WorkingDays[#All],2,FALSE)</f>
        <v>21</v>
      </c>
      <c r="I3409">
        <f>RefSex[[#This Row],[TWW_REFERRALS]]*(21/RefSex[[#This Row],[WD]])</f>
        <v>375</v>
      </c>
    </row>
    <row r="3410" spans="1:9" x14ac:dyDescent="0.25">
      <c r="A3410" s="10">
        <v>214</v>
      </c>
      <c r="B3410" s="10">
        <v>201903</v>
      </c>
      <c r="C3410" s="10" t="s">
        <v>14</v>
      </c>
      <c r="D3410" s="10">
        <v>2019</v>
      </c>
      <c r="E3410" s="10" t="s">
        <v>46</v>
      </c>
      <c r="F3410" s="10" t="s">
        <v>32</v>
      </c>
      <c r="G3410" s="10" t="s">
        <v>65</v>
      </c>
      <c r="H3410">
        <f>VLOOKUP(RefSex[[#This Row],[REFERRAL_MONTH]],WorkingDays[#All],2,FALSE)</f>
        <v>21</v>
      </c>
      <c r="I3410">
        <f>RefSex[[#This Row],[TWW_REFERRALS]]*(21/RefSex[[#This Row],[WD]])</f>
        <v>214</v>
      </c>
    </row>
    <row r="3411" spans="1:9" x14ac:dyDescent="0.25">
      <c r="A3411" s="10">
        <v>313</v>
      </c>
      <c r="B3411" s="10">
        <v>201903</v>
      </c>
      <c r="C3411" s="10" t="s">
        <v>14</v>
      </c>
      <c r="D3411" s="10">
        <v>2019</v>
      </c>
      <c r="E3411" s="10" t="s">
        <v>46</v>
      </c>
      <c r="F3411" s="10" t="s">
        <v>34</v>
      </c>
      <c r="G3411" s="10" t="s">
        <v>61</v>
      </c>
      <c r="H3411">
        <f>VLOOKUP(RefSex[[#This Row],[REFERRAL_MONTH]],WorkingDays[#All],2,FALSE)</f>
        <v>21</v>
      </c>
      <c r="I3411">
        <f>RefSex[[#This Row],[TWW_REFERRALS]]*(21/RefSex[[#This Row],[WD]])</f>
        <v>313</v>
      </c>
    </row>
    <row r="3412" spans="1:9" x14ac:dyDescent="0.25">
      <c r="A3412" s="10">
        <v>575</v>
      </c>
      <c r="B3412" s="10">
        <v>201903</v>
      </c>
      <c r="C3412" s="10" t="s">
        <v>14</v>
      </c>
      <c r="D3412" s="10">
        <v>2019</v>
      </c>
      <c r="E3412" s="10" t="s">
        <v>46</v>
      </c>
      <c r="F3412" s="10" t="s">
        <v>34</v>
      </c>
      <c r="G3412" s="10" t="s">
        <v>64</v>
      </c>
      <c r="H3412">
        <f>VLOOKUP(RefSex[[#This Row],[REFERRAL_MONTH]],WorkingDays[#All],2,FALSE)</f>
        <v>21</v>
      </c>
      <c r="I3412">
        <f>RefSex[[#This Row],[TWW_REFERRALS]]*(21/RefSex[[#This Row],[WD]])</f>
        <v>575</v>
      </c>
    </row>
    <row r="3413" spans="1:9" x14ac:dyDescent="0.25">
      <c r="A3413" s="10">
        <v>677</v>
      </c>
      <c r="B3413" s="10">
        <v>201903</v>
      </c>
      <c r="C3413" s="10" t="s">
        <v>14</v>
      </c>
      <c r="D3413" s="10">
        <v>2019</v>
      </c>
      <c r="E3413" s="10" t="s">
        <v>46</v>
      </c>
      <c r="F3413" s="10" t="s">
        <v>34</v>
      </c>
      <c r="G3413" s="10" t="s">
        <v>60</v>
      </c>
      <c r="H3413">
        <f>VLOOKUP(RefSex[[#This Row],[REFERRAL_MONTH]],WorkingDays[#All],2,FALSE)</f>
        <v>21</v>
      </c>
      <c r="I3413">
        <f>RefSex[[#This Row],[TWW_REFERRALS]]*(21/RefSex[[#This Row],[WD]])</f>
        <v>677</v>
      </c>
    </row>
    <row r="3414" spans="1:9" x14ac:dyDescent="0.25">
      <c r="A3414" s="10">
        <v>379</v>
      </c>
      <c r="B3414" s="10">
        <v>201903</v>
      </c>
      <c r="C3414" s="10" t="s">
        <v>14</v>
      </c>
      <c r="D3414" s="10">
        <v>2019</v>
      </c>
      <c r="E3414" s="10" t="s">
        <v>46</v>
      </c>
      <c r="F3414" s="10" t="s">
        <v>34</v>
      </c>
      <c r="G3414" s="10" t="s">
        <v>62</v>
      </c>
      <c r="H3414">
        <f>VLOOKUP(RefSex[[#This Row],[REFERRAL_MONTH]],WorkingDays[#All],2,FALSE)</f>
        <v>21</v>
      </c>
      <c r="I3414">
        <f>RefSex[[#This Row],[TWW_REFERRALS]]*(21/RefSex[[#This Row],[WD]])</f>
        <v>379</v>
      </c>
    </row>
    <row r="3415" spans="1:9" x14ac:dyDescent="0.25">
      <c r="A3415" s="10">
        <v>486</v>
      </c>
      <c r="B3415" s="10">
        <v>201903</v>
      </c>
      <c r="C3415" s="10" t="s">
        <v>14</v>
      </c>
      <c r="D3415" s="10">
        <v>2019</v>
      </c>
      <c r="E3415" s="10" t="s">
        <v>46</v>
      </c>
      <c r="F3415" s="10" t="s">
        <v>34</v>
      </c>
      <c r="G3415" s="10" t="s">
        <v>59</v>
      </c>
      <c r="H3415">
        <f>VLOOKUP(RefSex[[#This Row],[REFERRAL_MONTH]],WorkingDays[#All],2,FALSE)</f>
        <v>21</v>
      </c>
      <c r="I3415">
        <f>RefSex[[#This Row],[TWW_REFERRALS]]*(21/RefSex[[#This Row],[WD]])</f>
        <v>486</v>
      </c>
    </row>
    <row r="3416" spans="1:9" x14ac:dyDescent="0.25">
      <c r="A3416" s="10">
        <v>505</v>
      </c>
      <c r="B3416" s="10">
        <v>201903</v>
      </c>
      <c r="C3416" s="10" t="s">
        <v>14</v>
      </c>
      <c r="D3416" s="10">
        <v>2019</v>
      </c>
      <c r="E3416" s="10" t="s">
        <v>46</v>
      </c>
      <c r="F3416" s="10" t="s">
        <v>34</v>
      </c>
      <c r="G3416" s="10" t="s">
        <v>63</v>
      </c>
      <c r="H3416">
        <f>VLOOKUP(RefSex[[#This Row],[REFERRAL_MONTH]],WorkingDays[#All],2,FALSE)</f>
        <v>21</v>
      </c>
      <c r="I3416">
        <f>RefSex[[#This Row],[TWW_REFERRALS]]*(21/RefSex[[#This Row],[WD]])</f>
        <v>505</v>
      </c>
    </row>
    <row r="3417" spans="1:9" x14ac:dyDescent="0.25">
      <c r="A3417" s="10">
        <v>300</v>
      </c>
      <c r="B3417" s="10">
        <v>201903</v>
      </c>
      <c r="C3417" s="10" t="s">
        <v>14</v>
      </c>
      <c r="D3417" s="10">
        <v>2019</v>
      </c>
      <c r="E3417" s="10" t="s">
        <v>46</v>
      </c>
      <c r="F3417" s="10" t="s">
        <v>34</v>
      </c>
      <c r="G3417" s="10" t="s">
        <v>65</v>
      </c>
      <c r="H3417">
        <f>VLOOKUP(RefSex[[#This Row],[REFERRAL_MONTH]],WorkingDays[#All],2,FALSE)</f>
        <v>21</v>
      </c>
      <c r="I3417">
        <f>RefSex[[#This Row],[TWW_REFERRALS]]*(21/RefSex[[#This Row],[WD]])</f>
        <v>300</v>
      </c>
    </row>
    <row r="3418" spans="1:9" x14ac:dyDescent="0.25">
      <c r="A3418" s="10">
        <v>4830</v>
      </c>
      <c r="B3418" s="10">
        <v>201903</v>
      </c>
      <c r="C3418" s="10" t="s">
        <v>14</v>
      </c>
      <c r="D3418" s="10">
        <v>2019</v>
      </c>
      <c r="E3418" s="10" t="s">
        <v>3</v>
      </c>
      <c r="F3418" s="10" t="s">
        <v>32</v>
      </c>
      <c r="G3418" s="10" t="s">
        <v>61</v>
      </c>
      <c r="H3418">
        <f>VLOOKUP(RefSex[[#This Row],[REFERRAL_MONTH]],WorkingDays[#All],2,FALSE)</f>
        <v>21</v>
      </c>
      <c r="I3418">
        <f>RefSex[[#This Row],[TWW_REFERRALS]]*(21/RefSex[[#This Row],[WD]])</f>
        <v>4830</v>
      </c>
    </row>
    <row r="3419" spans="1:9" x14ac:dyDescent="0.25">
      <c r="A3419" s="10">
        <v>6390</v>
      </c>
      <c r="B3419" s="10">
        <v>201903</v>
      </c>
      <c r="C3419" s="10" t="s">
        <v>14</v>
      </c>
      <c r="D3419" s="10">
        <v>2019</v>
      </c>
      <c r="E3419" s="10" t="s">
        <v>3</v>
      </c>
      <c r="F3419" s="10" t="s">
        <v>32</v>
      </c>
      <c r="G3419" s="10" t="s">
        <v>64</v>
      </c>
      <c r="H3419">
        <f>VLOOKUP(RefSex[[#This Row],[REFERRAL_MONTH]],WorkingDays[#All],2,FALSE)</f>
        <v>21</v>
      </c>
      <c r="I3419">
        <f>RefSex[[#This Row],[TWW_REFERRALS]]*(21/RefSex[[#This Row],[WD]])</f>
        <v>6390</v>
      </c>
    </row>
    <row r="3420" spans="1:9" x14ac:dyDescent="0.25">
      <c r="A3420" s="10">
        <v>6969</v>
      </c>
      <c r="B3420" s="10">
        <v>201903</v>
      </c>
      <c r="C3420" s="10" t="s">
        <v>14</v>
      </c>
      <c r="D3420" s="10">
        <v>2019</v>
      </c>
      <c r="E3420" s="10" t="s">
        <v>3</v>
      </c>
      <c r="F3420" s="10" t="s">
        <v>32</v>
      </c>
      <c r="G3420" s="10" t="s">
        <v>60</v>
      </c>
      <c r="H3420">
        <f>VLOOKUP(RefSex[[#This Row],[REFERRAL_MONTH]],WorkingDays[#All],2,FALSE)</f>
        <v>21</v>
      </c>
      <c r="I3420">
        <f>RefSex[[#This Row],[TWW_REFERRALS]]*(21/RefSex[[#This Row],[WD]])</f>
        <v>6969</v>
      </c>
    </row>
    <row r="3421" spans="1:9" x14ac:dyDescent="0.25">
      <c r="A3421" s="10">
        <v>5593</v>
      </c>
      <c r="B3421" s="10">
        <v>201903</v>
      </c>
      <c r="C3421" s="10" t="s">
        <v>14</v>
      </c>
      <c r="D3421" s="10">
        <v>2019</v>
      </c>
      <c r="E3421" s="10" t="s">
        <v>3</v>
      </c>
      <c r="F3421" s="10" t="s">
        <v>32</v>
      </c>
      <c r="G3421" s="10" t="s">
        <v>62</v>
      </c>
      <c r="H3421">
        <f>VLOOKUP(RefSex[[#This Row],[REFERRAL_MONTH]],WorkingDays[#All],2,FALSE)</f>
        <v>21</v>
      </c>
      <c r="I3421">
        <f>RefSex[[#This Row],[TWW_REFERRALS]]*(21/RefSex[[#This Row],[WD]])</f>
        <v>5593</v>
      </c>
    </row>
    <row r="3422" spans="1:9" x14ac:dyDescent="0.25">
      <c r="A3422" s="10">
        <v>5036</v>
      </c>
      <c r="B3422" s="10">
        <v>201903</v>
      </c>
      <c r="C3422" s="10" t="s">
        <v>14</v>
      </c>
      <c r="D3422" s="10">
        <v>2019</v>
      </c>
      <c r="E3422" s="10" t="s">
        <v>3</v>
      </c>
      <c r="F3422" s="10" t="s">
        <v>32</v>
      </c>
      <c r="G3422" s="10" t="s">
        <v>59</v>
      </c>
      <c r="H3422">
        <f>VLOOKUP(RefSex[[#This Row],[REFERRAL_MONTH]],WorkingDays[#All],2,FALSE)</f>
        <v>21</v>
      </c>
      <c r="I3422">
        <f>RefSex[[#This Row],[TWW_REFERRALS]]*(21/RefSex[[#This Row],[WD]])</f>
        <v>5036</v>
      </c>
    </row>
    <row r="3423" spans="1:9" x14ac:dyDescent="0.25">
      <c r="A3423" s="10">
        <v>6599</v>
      </c>
      <c r="B3423" s="10">
        <v>201903</v>
      </c>
      <c r="C3423" s="10" t="s">
        <v>14</v>
      </c>
      <c r="D3423" s="10">
        <v>2019</v>
      </c>
      <c r="E3423" s="10" t="s">
        <v>3</v>
      </c>
      <c r="F3423" s="10" t="s">
        <v>32</v>
      </c>
      <c r="G3423" s="10" t="s">
        <v>63</v>
      </c>
      <c r="H3423">
        <f>VLOOKUP(RefSex[[#This Row],[REFERRAL_MONTH]],WorkingDays[#All],2,FALSE)</f>
        <v>21</v>
      </c>
      <c r="I3423">
        <f>RefSex[[#This Row],[TWW_REFERRALS]]*(21/RefSex[[#This Row],[WD]])</f>
        <v>6599</v>
      </c>
    </row>
    <row r="3424" spans="1:9" x14ac:dyDescent="0.25">
      <c r="A3424" s="10">
        <v>3483</v>
      </c>
      <c r="B3424" s="10">
        <v>201903</v>
      </c>
      <c r="C3424" s="10" t="s">
        <v>14</v>
      </c>
      <c r="D3424" s="10">
        <v>2019</v>
      </c>
      <c r="E3424" s="10" t="s">
        <v>3</v>
      </c>
      <c r="F3424" s="10" t="s">
        <v>32</v>
      </c>
      <c r="G3424" s="10" t="s">
        <v>65</v>
      </c>
      <c r="H3424">
        <f>VLOOKUP(RefSex[[#This Row],[REFERRAL_MONTH]],WorkingDays[#All],2,FALSE)</f>
        <v>21</v>
      </c>
      <c r="I3424">
        <f>RefSex[[#This Row],[TWW_REFERRALS]]*(21/RefSex[[#This Row],[WD]])</f>
        <v>3483</v>
      </c>
    </row>
    <row r="3425" spans="1:9" x14ac:dyDescent="0.25">
      <c r="A3425" s="10">
        <v>248</v>
      </c>
      <c r="B3425" s="10">
        <v>201903</v>
      </c>
      <c r="C3425" s="10" t="s">
        <v>14</v>
      </c>
      <c r="D3425" s="10">
        <v>2019</v>
      </c>
      <c r="E3425" s="10" t="s">
        <v>3</v>
      </c>
      <c r="F3425" s="10" t="s">
        <v>34</v>
      </c>
      <c r="G3425" s="10" t="s">
        <v>61</v>
      </c>
      <c r="H3425">
        <f>VLOOKUP(RefSex[[#This Row],[REFERRAL_MONTH]],WorkingDays[#All],2,FALSE)</f>
        <v>21</v>
      </c>
      <c r="I3425">
        <f>RefSex[[#This Row],[TWW_REFERRALS]]*(21/RefSex[[#This Row],[WD]])</f>
        <v>248</v>
      </c>
    </row>
    <row r="3426" spans="1:9" x14ac:dyDescent="0.25">
      <c r="A3426" s="10">
        <v>235</v>
      </c>
      <c r="B3426" s="10">
        <v>201903</v>
      </c>
      <c r="C3426" s="10" t="s">
        <v>14</v>
      </c>
      <c r="D3426" s="10">
        <v>2019</v>
      </c>
      <c r="E3426" s="10" t="s">
        <v>3</v>
      </c>
      <c r="F3426" s="10" t="s">
        <v>34</v>
      </c>
      <c r="G3426" s="10" t="s">
        <v>64</v>
      </c>
      <c r="H3426">
        <f>VLOOKUP(RefSex[[#This Row],[REFERRAL_MONTH]],WorkingDays[#All],2,FALSE)</f>
        <v>21</v>
      </c>
      <c r="I3426">
        <f>RefSex[[#This Row],[TWW_REFERRALS]]*(21/RefSex[[#This Row],[WD]])</f>
        <v>235</v>
      </c>
    </row>
    <row r="3427" spans="1:9" x14ac:dyDescent="0.25">
      <c r="A3427" s="10">
        <v>377</v>
      </c>
      <c r="B3427" s="10">
        <v>201903</v>
      </c>
      <c r="C3427" s="10" t="s">
        <v>14</v>
      </c>
      <c r="D3427" s="10">
        <v>2019</v>
      </c>
      <c r="E3427" s="10" t="s">
        <v>3</v>
      </c>
      <c r="F3427" s="10" t="s">
        <v>34</v>
      </c>
      <c r="G3427" s="10" t="s">
        <v>60</v>
      </c>
      <c r="H3427">
        <f>VLOOKUP(RefSex[[#This Row],[REFERRAL_MONTH]],WorkingDays[#All],2,FALSE)</f>
        <v>21</v>
      </c>
      <c r="I3427">
        <f>RefSex[[#This Row],[TWW_REFERRALS]]*(21/RefSex[[#This Row],[WD]])</f>
        <v>377</v>
      </c>
    </row>
    <row r="3428" spans="1:9" x14ac:dyDescent="0.25">
      <c r="A3428" s="10">
        <v>220</v>
      </c>
      <c r="B3428" s="10">
        <v>201903</v>
      </c>
      <c r="C3428" s="10" t="s">
        <v>14</v>
      </c>
      <c r="D3428" s="10">
        <v>2019</v>
      </c>
      <c r="E3428" s="10" t="s">
        <v>3</v>
      </c>
      <c r="F3428" s="10" t="s">
        <v>34</v>
      </c>
      <c r="G3428" s="10" t="s">
        <v>62</v>
      </c>
      <c r="H3428">
        <f>VLOOKUP(RefSex[[#This Row],[REFERRAL_MONTH]],WorkingDays[#All],2,FALSE)</f>
        <v>21</v>
      </c>
      <c r="I3428">
        <f>RefSex[[#This Row],[TWW_REFERRALS]]*(21/RefSex[[#This Row],[WD]])</f>
        <v>220</v>
      </c>
    </row>
    <row r="3429" spans="1:9" x14ac:dyDescent="0.25">
      <c r="A3429" s="10">
        <v>219</v>
      </c>
      <c r="B3429" s="10">
        <v>201903</v>
      </c>
      <c r="C3429" s="10" t="s">
        <v>14</v>
      </c>
      <c r="D3429" s="10">
        <v>2019</v>
      </c>
      <c r="E3429" s="10" t="s">
        <v>3</v>
      </c>
      <c r="F3429" s="10" t="s">
        <v>34</v>
      </c>
      <c r="G3429" s="10" t="s">
        <v>59</v>
      </c>
      <c r="H3429">
        <f>VLOOKUP(RefSex[[#This Row],[REFERRAL_MONTH]],WorkingDays[#All],2,FALSE)</f>
        <v>21</v>
      </c>
      <c r="I3429">
        <f>RefSex[[#This Row],[TWW_REFERRALS]]*(21/RefSex[[#This Row],[WD]])</f>
        <v>219</v>
      </c>
    </row>
    <row r="3430" spans="1:9" x14ac:dyDescent="0.25">
      <c r="A3430" s="10">
        <v>283</v>
      </c>
      <c r="B3430" s="10">
        <v>201903</v>
      </c>
      <c r="C3430" s="10" t="s">
        <v>14</v>
      </c>
      <c r="D3430" s="10">
        <v>2019</v>
      </c>
      <c r="E3430" s="10" t="s">
        <v>3</v>
      </c>
      <c r="F3430" s="10" t="s">
        <v>34</v>
      </c>
      <c r="G3430" s="10" t="s">
        <v>63</v>
      </c>
      <c r="H3430">
        <f>VLOOKUP(RefSex[[#This Row],[REFERRAL_MONTH]],WorkingDays[#All],2,FALSE)</f>
        <v>21</v>
      </c>
      <c r="I3430">
        <f>RefSex[[#This Row],[TWW_REFERRALS]]*(21/RefSex[[#This Row],[WD]])</f>
        <v>283</v>
      </c>
    </row>
    <row r="3431" spans="1:9" x14ac:dyDescent="0.25">
      <c r="A3431" s="10">
        <v>190</v>
      </c>
      <c r="B3431" s="10">
        <v>201903</v>
      </c>
      <c r="C3431" s="10" t="s">
        <v>14</v>
      </c>
      <c r="D3431" s="10">
        <v>2019</v>
      </c>
      <c r="E3431" s="10" t="s">
        <v>3</v>
      </c>
      <c r="F3431" s="10" t="s">
        <v>34</v>
      </c>
      <c r="G3431" s="10" t="s">
        <v>65</v>
      </c>
      <c r="H3431">
        <f>VLOOKUP(RefSex[[#This Row],[REFERRAL_MONTH]],WorkingDays[#All],2,FALSE)</f>
        <v>21</v>
      </c>
      <c r="I3431">
        <f>RefSex[[#This Row],[TWW_REFERRALS]]*(21/RefSex[[#This Row],[WD]])</f>
        <v>190</v>
      </c>
    </row>
    <row r="3432" spans="1:9" x14ac:dyDescent="0.25">
      <c r="A3432" s="10">
        <v>2315</v>
      </c>
      <c r="B3432" s="10">
        <v>201903</v>
      </c>
      <c r="C3432" s="10" t="s">
        <v>14</v>
      </c>
      <c r="D3432" s="10">
        <v>2019</v>
      </c>
      <c r="E3432" s="10" t="s">
        <v>4</v>
      </c>
      <c r="F3432" s="10" t="s">
        <v>32</v>
      </c>
      <c r="G3432" s="10" t="s">
        <v>61</v>
      </c>
      <c r="H3432">
        <f>VLOOKUP(RefSex[[#This Row],[REFERRAL_MONTH]],WorkingDays[#All],2,FALSE)</f>
        <v>21</v>
      </c>
      <c r="I3432">
        <f>RefSex[[#This Row],[TWW_REFERRALS]]*(21/RefSex[[#This Row],[WD]])</f>
        <v>2315</v>
      </c>
    </row>
    <row r="3433" spans="1:9" x14ac:dyDescent="0.25">
      <c r="A3433" s="10">
        <v>2933</v>
      </c>
      <c r="B3433" s="10">
        <v>201903</v>
      </c>
      <c r="C3433" s="10" t="s">
        <v>14</v>
      </c>
      <c r="D3433" s="10">
        <v>2019</v>
      </c>
      <c r="E3433" s="10" t="s">
        <v>4</v>
      </c>
      <c r="F3433" s="10" t="s">
        <v>32</v>
      </c>
      <c r="G3433" s="10" t="s">
        <v>64</v>
      </c>
      <c r="H3433">
        <f>VLOOKUP(RefSex[[#This Row],[REFERRAL_MONTH]],WorkingDays[#All],2,FALSE)</f>
        <v>21</v>
      </c>
      <c r="I3433">
        <f>RefSex[[#This Row],[TWW_REFERRALS]]*(21/RefSex[[#This Row],[WD]])</f>
        <v>2933</v>
      </c>
    </row>
    <row r="3434" spans="1:9" x14ac:dyDescent="0.25">
      <c r="A3434" s="10">
        <v>3653</v>
      </c>
      <c r="B3434" s="10">
        <v>201903</v>
      </c>
      <c r="C3434" s="10" t="s">
        <v>14</v>
      </c>
      <c r="D3434" s="10">
        <v>2019</v>
      </c>
      <c r="E3434" s="10" t="s">
        <v>4</v>
      </c>
      <c r="F3434" s="10" t="s">
        <v>32</v>
      </c>
      <c r="G3434" s="10" t="s">
        <v>60</v>
      </c>
      <c r="H3434">
        <f>VLOOKUP(RefSex[[#This Row],[REFERRAL_MONTH]],WorkingDays[#All],2,FALSE)</f>
        <v>21</v>
      </c>
      <c r="I3434">
        <f>RefSex[[#This Row],[TWW_REFERRALS]]*(21/RefSex[[#This Row],[WD]])</f>
        <v>3653</v>
      </c>
    </row>
    <row r="3435" spans="1:9" x14ac:dyDescent="0.25">
      <c r="A3435" s="10">
        <v>2699</v>
      </c>
      <c r="B3435" s="10">
        <v>201903</v>
      </c>
      <c r="C3435" s="10" t="s">
        <v>14</v>
      </c>
      <c r="D3435" s="10">
        <v>2019</v>
      </c>
      <c r="E3435" s="10" t="s">
        <v>4</v>
      </c>
      <c r="F3435" s="10" t="s">
        <v>32</v>
      </c>
      <c r="G3435" s="10" t="s">
        <v>62</v>
      </c>
      <c r="H3435">
        <f>VLOOKUP(RefSex[[#This Row],[REFERRAL_MONTH]],WorkingDays[#All],2,FALSE)</f>
        <v>21</v>
      </c>
      <c r="I3435">
        <f>RefSex[[#This Row],[TWW_REFERRALS]]*(21/RefSex[[#This Row],[WD]])</f>
        <v>2699</v>
      </c>
    </row>
    <row r="3436" spans="1:9" x14ac:dyDescent="0.25">
      <c r="A3436" s="10">
        <v>2416</v>
      </c>
      <c r="B3436" s="10">
        <v>201903</v>
      </c>
      <c r="C3436" s="10" t="s">
        <v>14</v>
      </c>
      <c r="D3436" s="10">
        <v>2019</v>
      </c>
      <c r="E3436" s="10" t="s">
        <v>4</v>
      </c>
      <c r="F3436" s="10" t="s">
        <v>32</v>
      </c>
      <c r="G3436" s="10" t="s">
        <v>59</v>
      </c>
      <c r="H3436">
        <f>VLOOKUP(RefSex[[#This Row],[REFERRAL_MONTH]],WorkingDays[#All],2,FALSE)</f>
        <v>21</v>
      </c>
      <c r="I3436">
        <f>RefSex[[#This Row],[TWW_REFERRALS]]*(21/RefSex[[#This Row],[WD]])</f>
        <v>2416</v>
      </c>
    </row>
    <row r="3437" spans="1:9" x14ac:dyDescent="0.25">
      <c r="A3437" s="10">
        <v>2765</v>
      </c>
      <c r="B3437" s="10">
        <v>201903</v>
      </c>
      <c r="C3437" s="10" t="s">
        <v>14</v>
      </c>
      <c r="D3437" s="10">
        <v>2019</v>
      </c>
      <c r="E3437" s="10" t="s">
        <v>4</v>
      </c>
      <c r="F3437" s="10" t="s">
        <v>32</v>
      </c>
      <c r="G3437" s="10" t="s">
        <v>63</v>
      </c>
      <c r="H3437">
        <f>VLOOKUP(RefSex[[#This Row],[REFERRAL_MONTH]],WorkingDays[#All],2,FALSE)</f>
        <v>21</v>
      </c>
      <c r="I3437">
        <f>RefSex[[#This Row],[TWW_REFERRALS]]*(21/RefSex[[#This Row],[WD]])</f>
        <v>2765</v>
      </c>
    </row>
    <row r="3438" spans="1:9" x14ac:dyDescent="0.25">
      <c r="A3438" s="10">
        <v>1612</v>
      </c>
      <c r="B3438" s="10">
        <v>201903</v>
      </c>
      <c r="C3438" s="10" t="s">
        <v>14</v>
      </c>
      <c r="D3438" s="10">
        <v>2019</v>
      </c>
      <c r="E3438" s="10" t="s">
        <v>4</v>
      </c>
      <c r="F3438" s="10" t="s">
        <v>32</v>
      </c>
      <c r="G3438" s="10" t="s">
        <v>65</v>
      </c>
      <c r="H3438">
        <f>VLOOKUP(RefSex[[#This Row],[REFERRAL_MONTH]],WorkingDays[#All],2,FALSE)</f>
        <v>21</v>
      </c>
      <c r="I3438">
        <f>RefSex[[#This Row],[TWW_REFERRALS]]*(21/RefSex[[#This Row],[WD]])</f>
        <v>1612</v>
      </c>
    </row>
    <row r="3439" spans="1:9" x14ac:dyDescent="0.25">
      <c r="A3439" s="10">
        <v>0</v>
      </c>
      <c r="B3439" s="10">
        <v>201903</v>
      </c>
      <c r="C3439" s="10" t="s">
        <v>14</v>
      </c>
      <c r="D3439" s="10">
        <v>2019</v>
      </c>
      <c r="E3439" s="10" t="s">
        <v>4</v>
      </c>
      <c r="F3439" s="10" t="s">
        <v>34</v>
      </c>
      <c r="G3439" s="10" t="s">
        <v>61</v>
      </c>
      <c r="H3439">
        <f>VLOOKUP(RefSex[[#This Row],[REFERRAL_MONTH]],WorkingDays[#All],2,FALSE)</f>
        <v>21</v>
      </c>
      <c r="I3439">
        <f>RefSex[[#This Row],[TWW_REFERRALS]]*(21/RefSex[[#This Row],[WD]])</f>
        <v>0</v>
      </c>
    </row>
    <row r="3440" spans="1:9" x14ac:dyDescent="0.25">
      <c r="A3440" s="10">
        <v>0</v>
      </c>
      <c r="B3440" s="10">
        <v>201903</v>
      </c>
      <c r="C3440" s="10" t="s">
        <v>14</v>
      </c>
      <c r="D3440" s="10">
        <v>2019</v>
      </c>
      <c r="E3440" s="10" t="s">
        <v>4</v>
      </c>
      <c r="F3440" s="10" t="s">
        <v>34</v>
      </c>
      <c r="G3440" s="10" t="s">
        <v>64</v>
      </c>
      <c r="H3440">
        <f>VLOOKUP(RefSex[[#This Row],[REFERRAL_MONTH]],WorkingDays[#All],2,FALSE)</f>
        <v>21</v>
      </c>
      <c r="I3440">
        <f>RefSex[[#This Row],[TWW_REFERRALS]]*(21/RefSex[[#This Row],[WD]])</f>
        <v>0</v>
      </c>
    </row>
    <row r="3441" spans="1:9" x14ac:dyDescent="0.25">
      <c r="A3441" s="10">
        <v>0</v>
      </c>
      <c r="B3441" s="10">
        <v>201903</v>
      </c>
      <c r="C3441" s="10" t="s">
        <v>14</v>
      </c>
      <c r="D3441" s="10">
        <v>2019</v>
      </c>
      <c r="E3441" s="10" t="s">
        <v>4</v>
      </c>
      <c r="F3441" s="10" t="s">
        <v>34</v>
      </c>
      <c r="G3441" s="10" t="s">
        <v>60</v>
      </c>
      <c r="H3441">
        <f>VLOOKUP(RefSex[[#This Row],[REFERRAL_MONTH]],WorkingDays[#All],2,FALSE)</f>
        <v>21</v>
      </c>
      <c r="I3441">
        <f>RefSex[[#This Row],[TWW_REFERRALS]]*(21/RefSex[[#This Row],[WD]])</f>
        <v>0</v>
      </c>
    </row>
    <row r="3442" spans="1:9" x14ac:dyDescent="0.25">
      <c r="A3442" s="10">
        <v>0</v>
      </c>
      <c r="B3442" s="10">
        <v>201903</v>
      </c>
      <c r="C3442" s="10" t="s">
        <v>14</v>
      </c>
      <c r="D3442" s="10">
        <v>2019</v>
      </c>
      <c r="E3442" s="10" t="s">
        <v>4</v>
      </c>
      <c r="F3442" s="10" t="s">
        <v>34</v>
      </c>
      <c r="G3442" s="10" t="s">
        <v>62</v>
      </c>
      <c r="H3442">
        <f>VLOOKUP(RefSex[[#This Row],[REFERRAL_MONTH]],WorkingDays[#All],2,FALSE)</f>
        <v>21</v>
      </c>
      <c r="I3442">
        <f>RefSex[[#This Row],[TWW_REFERRALS]]*(21/RefSex[[#This Row],[WD]])</f>
        <v>0</v>
      </c>
    </row>
    <row r="3443" spans="1:9" x14ac:dyDescent="0.25">
      <c r="A3443" s="10">
        <v>0</v>
      </c>
      <c r="B3443" s="10">
        <v>201903</v>
      </c>
      <c r="C3443" s="10" t="s">
        <v>14</v>
      </c>
      <c r="D3443" s="10">
        <v>2019</v>
      </c>
      <c r="E3443" s="10" t="s">
        <v>4</v>
      </c>
      <c r="F3443" s="10" t="s">
        <v>34</v>
      </c>
      <c r="G3443" s="10" t="s">
        <v>59</v>
      </c>
      <c r="H3443">
        <f>VLOOKUP(RefSex[[#This Row],[REFERRAL_MONTH]],WorkingDays[#All],2,FALSE)</f>
        <v>21</v>
      </c>
      <c r="I3443">
        <f>RefSex[[#This Row],[TWW_REFERRALS]]*(21/RefSex[[#This Row],[WD]])</f>
        <v>0</v>
      </c>
    </row>
    <row r="3444" spans="1:9" x14ac:dyDescent="0.25">
      <c r="A3444" s="10">
        <v>0</v>
      </c>
      <c r="B3444" s="10">
        <v>201903</v>
      </c>
      <c r="C3444" s="10" t="s">
        <v>14</v>
      </c>
      <c r="D3444" s="10">
        <v>2019</v>
      </c>
      <c r="E3444" s="10" t="s">
        <v>4</v>
      </c>
      <c r="F3444" s="10" t="s">
        <v>34</v>
      </c>
      <c r="G3444" s="10" t="s">
        <v>63</v>
      </c>
      <c r="H3444">
        <f>VLOOKUP(RefSex[[#This Row],[REFERRAL_MONTH]],WorkingDays[#All],2,FALSE)</f>
        <v>21</v>
      </c>
      <c r="I3444">
        <f>RefSex[[#This Row],[TWW_REFERRALS]]*(21/RefSex[[#This Row],[WD]])</f>
        <v>0</v>
      </c>
    </row>
    <row r="3445" spans="1:9" x14ac:dyDescent="0.25">
      <c r="A3445" s="10">
        <v>0</v>
      </c>
      <c r="B3445" s="10">
        <v>201903</v>
      </c>
      <c r="C3445" s="10" t="s">
        <v>14</v>
      </c>
      <c r="D3445" s="10">
        <v>2019</v>
      </c>
      <c r="E3445" s="10" t="s">
        <v>4</v>
      </c>
      <c r="F3445" s="10" t="s">
        <v>34</v>
      </c>
      <c r="G3445" s="10" t="s">
        <v>65</v>
      </c>
      <c r="H3445">
        <f>VLOOKUP(RefSex[[#This Row],[REFERRAL_MONTH]],WorkingDays[#All],2,FALSE)</f>
        <v>21</v>
      </c>
      <c r="I3445">
        <f>RefSex[[#This Row],[TWW_REFERRALS]]*(21/RefSex[[#This Row],[WD]])</f>
        <v>0</v>
      </c>
    </row>
    <row r="3446" spans="1:9" x14ac:dyDescent="0.25">
      <c r="A3446" s="10">
        <v>1089</v>
      </c>
      <c r="B3446" s="10">
        <v>201903</v>
      </c>
      <c r="C3446" s="10" t="s">
        <v>14</v>
      </c>
      <c r="D3446" s="10">
        <v>2019</v>
      </c>
      <c r="E3446" s="10" t="s">
        <v>5</v>
      </c>
      <c r="F3446" s="10" t="s">
        <v>32</v>
      </c>
      <c r="G3446" s="10" t="s">
        <v>61</v>
      </c>
      <c r="H3446">
        <f>VLOOKUP(RefSex[[#This Row],[REFERRAL_MONTH]],WorkingDays[#All],2,FALSE)</f>
        <v>21</v>
      </c>
      <c r="I3446">
        <f>RefSex[[#This Row],[TWW_REFERRALS]]*(21/RefSex[[#This Row],[WD]])</f>
        <v>1089</v>
      </c>
    </row>
    <row r="3447" spans="1:9" x14ac:dyDescent="0.25">
      <c r="A3447" s="10">
        <v>1781</v>
      </c>
      <c r="B3447" s="10">
        <v>201903</v>
      </c>
      <c r="C3447" s="10" t="s">
        <v>14</v>
      </c>
      <c r="D3447" s="10">
        <v>2019</v>
      </c>
      <c r="E3447" s="10" t="s">
        <v>5</v>
      </c>
      <c r="F3447" s="10" t="s">
        <v>32</v>
      </c>
      <c r="G3447" s="10" t="s">
        <v>64</v>
      </c>
      <c r="H3447">
        <f>VLOOKUP(RefSex[[#This Row],[REFERRAL_MONTH]],WorkingDays[#All],2,FALSE)</f>
        <v>21</v>
      </c>
      <c r="I3447">
        <f>RefSex[[#This Row],[TWW_REFERRALS]]*(21/RefSex[[#This Row],[WD]])</f>
        <v>1781</v>
      </c>
    </row>
    <row r="3448" spans="1:9" x14ac:dyDescent="0.25">
      <c r="A3448" s="10">
        <v>1906</v>
      </c>
      <c r="B3448" s="10">
        <v>201903</v>
      </c>
      <c r="C3448" s="10" t="s">
        <v>14</v>
      </c>
      <c r="D3448" s="10">
        <v>2019</v>
      </c>
      <c r="E3448" s="10" t="s">
        <v>5</v>
      </c>
      <c r="F3448" s="10" t="s">
        <v>32</v>
      </c>
      <c r="G3448" s="10" t="s">
        <v>60</v>
      </c>
      <c r="H3448">
        <f>VLOOKUP(RefSex[[#This Row],[REFERRAL_MONTH]],WorkingDays[#All],2,FALSE)</f>
        <v>21</v>
      </c>
      <c r="I3448">
        <f>RefSex[[#This Row],[TWW_REFERRALS]]*(21/RefSex[[#This Row],[WD]])</f>
        <v>1906</v>
      </c>
    </row>
    <row r="3449" spans="1:9" x14ac:dyDescent="0.25">
      <c r="A3449" s="10">
        <v>1551</v>
      </c>
      <c r="B3449" s="10">
        <v>201903</v>
      </c>
      <c r="C3449" s="10" t="s">
        <v>14</v>
      </c>
      <c r="D3449" s="10">
        <v>2019</v>
      </c>
      <c r="E3449" s="10" t="s">
        <v>5</v>
      </c>
      <c r="F3449" s="10" t="s">
        <v>32</v>
      </c>
      <c r="G3449" s="10" t="s">
        <v>62</v>
      </c>
      <c r="H3449">
        <f>VLOOKUP(RefSex[[#This Row],[REFERRAL_MONTH]],WorkingDays[#All],2,FALSE)</f>
        <v>21</v>
      </c>
      <c r="I3449">
        <f>RefSex[[#This Row],[TWW_REFERRALS]]*(21/RefSex[[#This Row],[WD]])</f>
        <v>1551</v>
      </c>
    </row>
    <row r="3450" spans="1:9" x14ac:dyDescent="0.25">
      <c r="A3450" s="10">
        <v>1501</v>
      </c>
      <c r="B3450" s="10">
        <v>201903</v>
      </c>
      <c r="C3450" s="10" t="s">
        <v>14</v>
      </c>
      <c r="D3450" s="10">
        <v>2019</v>
      </c>
      <c r="E3450" s="10" t="s">
        <v>5</v>
      </c>
      <c r="F3450" s="10" t="s">
        <v>32</v>
      </c>
      <c r="G3450" s="10" t="s">
        <v>59</v>
      </c>
      <c r="H3450">
        <f>VLOOKUP(RefSex[[#This Row],[REFERRAL_MONTH]],WorkingDays[#All],2,FALSE)</f>
        <v>21</v>
      </c>
      <c r="I3450">
        <f>RefSex[[#This Row],[TWW_REFERRALS]]*(21/RefSex[[#This Row],[WD]])</f>
        <v>1501</v>
      </c>
    </row>
    <row r="3451" spans="1:9" x14ac:dyDescent="0.25">
      <c r="A3451" s="10">
        <v>1954</v>
      </c>
      <c r="B3451" s="10">
        <v>201903</v>
      </c>
      <c r="C3451" s="10" t="s">
        <v>14</v>
      </c>
      <c r="D3451" s="10">
        <v>2019</v>
      </c>
      <c r="E3451" s="10" t="s">
        <v>5</v>
      </c>
      <c r="F3451" s="10" t="s">
        <v>32</v>
      </c>
      <c r="G3451" s="10" t="s">
        <v>63</v>
      </c>
      <c r="H3451">
        <f>VLOOKUP(RefSex[[#This Row],[REFERRAL_MONTH]],WorkingDays[#All],2,FALSE)</f>
        <v>21</v>
      </c>
      <c r="I3451">
        <f>RefSex[[#This Row],[TWW_REFERRALS]]*(21/RefSex[[#This Row],[WD]])</f>
        <v>1954</v>
      </c>
    </row>
    <row r="3452" spans="1:9" x14ac:dyDescent="0.25">
      <c r="A3452" s="10">
        <v>1143</v>
      </c>
      <c r="B3452" s="10">
        <v>201903</v>
      </c>
      <c r="C3452" s="10" t="s">
        <v>14</v>
      </c>
      <c r="D3452" s="10">
        <v>2019</v>
      </c>
      <c r="E3452" s="10" t="s">
        <v>5</v>
      </c>
      <c r="F3452" s="10" t="s">
        <v>32</v>
      </c>
      <c r="G3452" s="10" t="s">
        <v>65</v>
      </c>
      <c r="H3452">
        <f>VLOOKUP(RefSex[[#This Row],[REFERRAL_MONTH]],WorkingDays[#All],2,FALSE)</f>
        <v>21</v>
      </c>
      <c r="I3452">
        <f>RefSex[[#This Row],[TWW_REFERRALS]]*(21/RefSex[[#This Row],[WD]])</f>
        <v>1143</v>
      </c>
    </row>
    <row r="3453" spans="1:9" x14ac:dyDescent="0.25">
      <c r="A3453" s="10">
        <v>834</v>
      </c>
      <c r="B3453" s="10">
        <v>201903</v>
      </c>
      <c r="C3453" s="10" t="s">
        <v>14</v>
      </c>
      <c r="D3453" s="10">
        <v>2019</v>
      </c>
      <c r="E3453" s="10" t="s">
        <v>5</v>
      </c>
      <c r="F3453" s="10" t="s">
        <v>34</v>
      </c>
      <c r="G3453" s="10" t="s">
        <v>61</v>
      </c>
      <c r="H3453">
        <f>VLOOKUP(RefSex[[#This Row],[REFERRAL_MONTH]],WorkingDays[#All],2,FALSE)</f>
        <v>21</v>
      </c>
      <c r="I3453">
        <f>RefSex[[#This Row],[TWW_REFERRALS]]*(21/RefSex[[#This Row],[WD]])</f>
        <v>834</v>
      </c>
    </row>
    <row r="3454" spans="1:9" x14ac:dyDescent="0.25">
      <c r="A3454" s="10">
        <v>1331</v>
      </c>
      <c r="B3454" s="10">
        <v>201903</v>
      </c>
      <c r="C3454" s="10" t="s">
        <v>14</v>
      </c>
      <c r="D3454" s="10">
        <v>2019</v>
      </c>
      <c r="E3454" s="10" t="s">
        <v>5</v>
      </c>
      <c r="F3454" s="10" t="s">
        <v>34</v>
      </c>
      <c r="G3454" s="10" t="s">
        <v>64</v>
      </c>
      <c r="H3454">
        <f>VLOOKUP(RefSex[[#This Row],[REFERRAL_MONTH]],WorkingDays[#All],2,FALSE)</f>
        <v>21</v>
      </c>
      <c r="I3454">
        <f>RefSex[[#This Row],[TWW_REFERRALS]]*(21/RefSex[[#This Row],[WD]])</f>
        <v>1331</v>
      </c>
    </row>
    <row r="3455" spans="1:9" x14ac:dyDescent="0.25">
      <c r="A3455" s="10">
        <v>1419</v>
      </c>
      <c r="B3455" s="10">
        <v>201903</v>
      </c>
      <c r="C3455" s="10" t="s">
        <v>14</v>
      </c>
      <c r="D3455" s="10">
        <v>2019</v>
      </c>
      <c r="E3455" s="10" t="s">
        <v>5</v>
      </c>
      <c r="F3455" s="10" t="s">
        <v>34</v>
      </c>
      <c r="G3455" s="10" t="s">
        <v>60</v>
      </c>
      <c r="H3455">
        <f>VLOOKUP(RefSex[[#This Row],[REFERRAL_MONTH]],WorkingDays[#All],2,FALSE)</f>
        <v>21</v>
      </c>
      <c r="I3455">
        <f>RefSex[[#This Row],[TWW_REFERRALS]]*(21/RefSex[[#This Row],[WD]])</f>
        <v>1419</v>
      </c>
    </row>
    <row r="3456" spans="1:9" x14ac:dyDescent="0.25">
      <c r="A3456" s="10">
        <v>1162</v>
      </c>
      <c r="B3456" s="10">
        <v>201903</v>
      </c>
      <c r="C3456" s="10" t="s">
        <v>14</v>
      </c>
      <c r="D3456" s="10">
        <v>2019</v>
      </c>
      <c r="E3456" s="10" t="s">
        <v>5</v>
      </c>
      <c r="F3456" s="10" t="s">
        <v>34</v>
      </c>
      <c r="G3456" s="10" t="s">
        <v>62</v>
      </c>
      <c r="H3456">
        <f>VLOOKUP(RefSex[[#This Row],[REFERRAL_MONTH]],WorkingDays[#All],2,FALSE)</f>
        <v>21</v>
      </c>
      <c r="I3456">
        <f>RefSex[[#This Row],[TWW_REFERRALS]]*(21/RefSex[[#This Row],[WD]])</f>
        <v>1162</v>
      </c>
    </row>
    <row r="3457" spans="1:9" x14ac:dyDescent="0.25">
      <c r="A3457" s="10">
        <v>1084</v>
      </c>
      <c r="B3457" s="10">
        <v>201903</v>
      </c>
      <c r="C3457" s="10" t="s">
        <v>14</v>
      </c>
      <c r="D3457" s="10">
        <v>2019</v>
      </c>
      <c r="E3457" s="10" t="s">
        <v>5</v>
      </c>
      <c r="F3457" s="10" t="s">
        <v>34</v>
      </c>
      <c r="G3457" s="10" t="s">
        <v>59</v>
      </c>
      <c r="H3457">
        <f>VLOOKUP(RefSex[[#This Row],[REFERRAL_MONTH]],WorkingDays[#All],2,FALSE)</f>
        <v>21</v>
      </c>
      <c r="I3457">
        <f>RefSex[[#This Row],[TWW_REFERRALS]]*(21/RefSex[[#This Row],[WD]])</f>
        <v>1084</v>
      </c>
    </row>
    <row r="3458" spans="1:9" x14ac:dyDescent="0.25">
      <c r="A3458" s="10">
        <v>1490</v>
      </c>
      <c r="B3458" s="10">
        <v>201903</v>
      </c>
      <c r="C3458" s="10" t="s">
        <v>14</v>
      </c>
      <c r="D3458" s="10">
        <v>2019</v>
      </c>
      <c r="E3458" s="10" t="s">
        <v>5</v>
      </c>
      <c r="F3458" s="10" t="s">
        <v>34</v>
      </c>
      <c r="G3458" s="10" t="s">
        <v>63</v>
      </c>
      <c r="H3458">
        <f>VLOOKUP(RefSex[[#This Row],[REFERRAL_MONTH]],WorkingDays[#All],2,FALSE)</f>
        <v>21</v>
      </c>
      <c r="I3458">
        <f>RefSex[[#This Row],[TWW_REFERRALS]]*(21/RefSex[[#This Row],[WD]])</f>
        <v>1490</v>
      </c>
    </row>
    <row r="3459" spans="1:9" x14ac:dyDescent="0.25">
      <c r="A3459" s="10">
        <v>880</v>
      </c>
      <c r="B3459" s="10">
        <v>201903</v>
      </c>
      <c r="C3459" s="10" t="s">
        <v>14</v>
      </c>
      <c r="D3459" s="10">
        <v>2019</v>
      </c>
      <c r="E3459" s="10" t="s">
        <v>5</v>
      </c>
      <c r="F3459" s="10" t="s">
        <v>34</v>
      </c>
      <c r="G3459" s="10" t="s">
        <v>65</v>
      </c>
      <c r="H3459">
        <f>VLOOKUP(RefSex[[#This Row],[REFERRAL_MONTH]],WorkingDays[#All],2,FALSE)</f>
        <v>21</v>
      </c>
      <c r="I3459">
        <f>RefSex[[#This Row],[TWW_REFERRALS]]*(21/RefSex[[#This Row],[WD]])</f>
        <v>880</v>
      </c>
    </row>
    <row r="3460" spans="1:9" x14ac:dyDescent="0.25">
      <c r="A3460" s="10">
        <v>2111</v>
      </c>
      <c r="B3460" s="10">
        <v>201903</v>
      </c>
      <c r="C3460" s="10" t="s">
        <v>14</v>
      </c>
      <c r="D3460" s="10">
        <v>2019</v>
      </c>
      <c r="E3460" s="10" t="s">
        <v>6</v>
      </c>
      <c r="F3460" s="10" t="s">
        <v>32</v>
      </c>
      <c r="G3460" s="10" t="s">
        <v>61</v>
      </c>
      <c r="H3460">
        <f>VLOOKUP(RefSex[[#This Row],[REFERRAL_MONTH]],WorkingDays[#All],2,FALSE)</f>
        <v>21</v>
      </c>
      <c r="I3460">
        <f>RefSex[[#This Row],[TWW_REFERRALS]]*(21/RefSex[[#This Row],[WD]])</f>
        <v>2111</v>
      </c>
    </row>
    <row r="3461" spans="1:9" x14ac:dyDescent="0.25">
      <c r="A3461" s="10">
        <v>3014</v>
      </c>
      <c r="B3461" s="10">
        <v>201903</v>
      </c>
      <c r="C3461" s="10" t="s">
        <v>14</v>
      </c>
      <c r="D3461" s="10">
        <v>2019</v>
      </c>
      <c r="E3461" s="10" t="s">
        <v>6</v>
      </c>
      <c r="F3461" s="10" t="s">
        <v>32</v>
      </c>
      <c r="G3461" s="10" t="s">
        <v>64</v>
      </c>
      <c r="H3461">
        <f>VLOOKUP(RefSex[[#This Row],[REFERRAL_MONTH]],WorkingDays[#All],2,FALSE)</f>
        <v>21</v>
      </c>
      <c r="I3461">
        <f>RefSex[[#This Row],[TWW_REFERRALS]]*(21/RefSex[[#This Row],[WD]])</f>
        <v>3014</v>
      </c>
    </row>
    <row r="3462" spans="1:9" x14ac:dyDescent="0.25">
      <c r="A3462" s="10">
        <v>3359</v>
      </c>
      <c r="B3462" s="10">
        <v>201903</v>
      </c>
      <c r="C3462" s="10" t="s">
        <v>14</v>
      </c>
      <c r="D3462" s="10">
        <v>2019</v>
      </c>
      <c r="E3462" s="10" t="s">
        <v>6</v>
      </c>
      <c r="F3462" s="10" t="s">
        <v>32</v>
      </c>
      <c r="G3462" s="10" t="s">
        <v>60</v>
      </c>
      <c r="H3462">
        <f>VLOOKUP(RefSex[[#This Row],[REFERRAL_MONTH]],WorkingDays[#All],2,FALSE)</f>
        <v>21</v>
      </c>
      <c r="I3462">
        <f>RefSex[[#This Row],[TWW_REFERRALS]]*(21/RefSex[[#This Row],[WD]])</f>
        <v>3359</v>
      </c>
    </row>
    <row r="3463" spans="1:9" x14ac:dyDescent="0.25">
      <c r="A3463" s="10">
        <v>2915</v>
      </c>
      <c r="B3463" s="10">
        <v>201903</v>
      </c>
      <c r="C3463" s="10" t="s">
        <v>14</v>
      </c>
      <c r="D3463" s="10">
        <v>2019</v>
      </c>
      <c r="E3463" s="10" t="s">
        <v>6</v>
      </c>
      <c r="F3463" s="10" t="s">
        <v>32</v>
      </c>
      <c r="G3463" s="10" t="s">
        <v>62</v>
      </c>
      <c r="H3463">
        <f>VLOOKUP(RefSex[[#This Row],[REFERRAL_MONTH]],WorkingDays[#All],2,FALSE)</f>
        <v>21</v>
      </c>
      <c r="I3463">
        <f>RefSex[[#This Row],[TWW_REFERRALS]]*(21/RefSex[[#This Row],[WD]])</f>
        <v>2915</v>
      </c>
    </row>
    <row r="3464" spans="1:9" x14ac:dyDescent="0.25">
      <c r="A3464" s="10">
        <v>2663</v>
      </c>
      <c r="B3464" s="10">
        <v>201903</v>
      </c>
      <c r="C3464" s="10" t="s">
        <v>14</v>
      </c>
      <c r="D3464" s="10">
        <v>2019</v>
      </c>
      <c r="E3464" s="10" t="s">
        <v>6</v>
      </c>
      <c r="F3464" s="10" t="s">
        <v>32</v>
      </c>
      <c r="G3464" s="10" t="s">
        <v>59</v>
      </c>
      <c r="H3464">
        <f>VLOOKUP(RefSex[[#This Row],[REFERRAL_MONTH]],WorkingDays[#All],2,FALSE)</f>
        <v>21</v>
      </c>
      <c r="I3464">
        <f>RefSex[[#This Row],[TWW_REFERRALS]]*(21/RefSex[[#This Row],[WD]])</f>
        <v>2663</v>
      </c>
    </row>
    <row r="3465" spans="1:9" x14ac:dyDescent="0.25">
      <c r="A3465" s="10">
        <v>3303</v>
      </c>
      <c r="B3465" s="10">
        <v>201903</v>
      </c>
      <c r="C3465" s="10" t="s">
        <v>14</v>
      </c>
      <c r="D3465" s="10">
        <v>2019</v>
      </c>
      <c r="E3465" s="10" t="s">
        <v>6</v>
      </c>
      <c r="F3465" s="10" t="s">
        <v>32</v>
      </c>
      <c r="G3465" s="10" t="s">
        <v>63</v>
      </c>
      <c r="H3465">
        <f>VLOOKUP(RefSex[[#This Row],[REFERRAL_MONTH]],WorkingDays[#All],2,FALSE)</f>
        <v>21</v>
      </c>
      <c r="I3465">
        <f>RefSex[[#This Row],[TWW_REFERRALS]]*(21/RefSex[[#This Row],[WD]])</f>
        <v>3303</v>
      </c>
    </row>
    <row r="3466" spans="1:9" x14ac:dyDescent="0.25">
      <c r="A3466" s="10">
        <v>1676</v>
      </c>
      <c r="B3466" s="10">
        <v>201903</v>
      </c>
      <c r="C3466" s="10" t="s">
        <v>14</v>
      </c>
      <c r="D3466" s="10">
        <v>2019</v>
      </c>
      <c r="E3466" s="10" t="s">
        <v>6</v>
      </c>
      <c r="F3466" s="10" t="s">
        <v>32</v>
      </c>
      <c r="G3466" s="10" t="s">
        <v>65</v>
      </c>
      <c r="H3466">
        <f>VLOOKUP(RefSex[[#This Row],[REFERRAL_MONTH]],WorkingDays[#All],2,FALSE)</f>
        <v>21</v>
      </c>
      <c r="I3466">
        <f>RefSex[[#This Row],[TWW_REFERRALS]]*(21/RefSex[[#This Row],[WD]])</f>
        <v>1676</v>
      </c>
    </row>
    <row r="3467" spans="1:9" x14ac:dyDescent="0.25">
      <c r="A3467" s="10">
        <v>1739</v>
      </c>
      <c r="B3467" s="10">
        <v>201903</v>
      </c>
      <c r="C3467" s="10" t="s">
        <v>14</v>
      </c>
      <c r="D3467" s="10">
        <v>2019</v>
      </c>
      <c r="E3467" s="10" t="s">
        <v>6</v>
      </c>
      <c r="F3467" s="10" t="s">
        <v>34</v>
      </c>
      <c r="G3467" s="10" t="s">
        <v>61</v>
      </c>
      <c r="H3467">
        <f>VLOOKUP(RefSex[[#This Row],[REFERRAL_MONTH]],WorkingDays[#All],2,FALSE)</f>
        <v>21</v>
      </c>
      <c r="I3467">
        <f>RefSex[[#This Row],[TWW_REFERRALS]]*(21/RefSex[[#This Row],[WD]])</f>
        <v>1739</v>
      </c>
    </row>
    <row r="3468" spans="1:9" x14ac:dyDescent="0.25">
      <c r="A3468" s="10">
        <v>2569</v>
      </c>
      <c r="B3468" s="10">
        <v>201903</v>
      </c>
      <c r="C3468" s="10" t="s">
        <v>14</v>
      </c>
      <c r="D3468" s="10">
        <v>2019</v>
      </c>
      <c r="E3468" s="10" t="s">
        <v>6</v>
      </c>
      <c r="F3468" s="10" t="s">
        <v>34</v>
      </c>
      <c r="G3468" s="10" t="s">
        <v>64</v>
      </c>
      <c r="H3468">
        <f>VLOOKUP(RefSex[[#This Row],[REFERRAL_MONTH]],WorkingDays[#All],2,FALSE)</f>
        <v>21</v>
      </c>
      <c r="I3468">
        <f>RefSex[[#This Row],[TWW_REFERRALS]]*(21/RefSex[[#This Row],[WD]])</f>
        <v>2569</v>
      </c>
    </row>
    <row r="3469" spans="1:9" x14ac:dyDescent="0.25">
      <c r="A3469" s="10">
        <v>2806</v>
      </c>
      <c r="B3469" s="10">
        <v>201903</v>
      </c>
      <c r="C3469" s="10" t="s">
        <v>14</v>
      </c>
      <c r="D3469" s="10">
        <v>2019</v>
      </c>
      <c r="E3469" s="10" t="s">
        <v>6</v>
      </c>
      <c r="F3469" s="10" t="s">
        <v>34</v>
      </c>
      <c r="G3469" s="10" t="s">
        <v>60</v>
      </c>
      <c r="H3469">
        <f>VLOOKUP(RefSex[[#This Row],[REFERRAL_MONTH]],WorkingDays[#All],2,FALSE)</f>
        <v>21</v>
      </c>
      <c r="I3469">
        <f>RefSex[[#This Row],[TWW_REFERRALS]]*(21/RefSex[[#This Row],[WD]])</f>
        <v>2806</v>
      </c>
    </row>
    <row r="3470" spans="1:9" x14ac:dyDescent="0.25">
      <c r="A3470" s="10">
        <v>2426</v>
      </c>
      <c r="B3470" s="10">
        <v>201903</v>
      </c>
      <c r="C3470" s="10" t="s">
        <v>14</v>
      </c>
      <c r="D3470" s="10">
        <v>2019</v>
      </c>
      <c r="E3470" s="10" t="s">
        <v>6</v>
      </c>
      <c r="F3470" s="10" t="s">
        <v>34</v>
      </c>
      <c r="G3470" s="10" t="s">
        <v>62</v>
      </c>
      <c r="H3470">
        <f>VLOOKUP(RefSex[[#This Row],[REFERRAL_MONTH]],WorkingDays[#All],2,FALSE)</f>
        <v>21</v>
      </c>
      <c r="I3470">
        <f>RefSex[[#This Row],[TWW_REFERRALS]]*(21/RefSex[[#This Row],[WD]])</f>
        <v>2426</v>
      </c>
    </row>
    <row r="3471" spans="1:9" x14ac:dyDescent="0.25">
      <c r="A3471" s="10">
        <v>2222</v>
      </c>
      <c r="B3471" s="10">
        <v>201903</v>
      </c>
      <c r="C3471" s="10" t="s">
        <v>14</v>
      </c>
      <c r="D3471" s="10">
        <v>2019</v>
      </c>
      <c r="E3471" s="10" t="s">
        <v>6</v>
      </c>
      <c r="F3471" s="10" t="s">
        <v>34</v>
      </c>
      <c r="G3471" s="10" t="s">
        <v>59</v>
      </c>
      <c r="H3471">
        <f>VLOOKUP(RefSex[[#This Row],[REFERRAL_MONTH]],WorkingDays[#All],2,FALSE)</f>
        <v>21</v>
      </c>
      <c r="I3471">
        <f>RefSex[[#This Row],[TWW_REFERRALS]]*(21/RefSex[[#This Row],[WD]])</f>
        <v>2222</v>
      </c>
    </row>
    <row r="3472" spans="1:9" x14ac:dyDescent="0.25">
      <c r="A3472" s="10">
        <v>2536</v>
      </c>
      <c r="B3472" s="10">
        <v>201903</v>
      </c>
      <c r="C3472" s="10" t="s">
        <v>14</v>
      </c>
      <c r="D3472" s="10">
        <v>2019</v>
      </c>
      <c r="E3472" s="10" t="s">
        <v>6</v>
      </c>
      <c r="F3472" s="10" t="s">
        <v>34</v>
      </c>
      <c r="G3472" s="10" t="s">
        <v>63</v>
      </c>
      <c r="H3472">
        <f>VLOOKUP(RefSex[[#This Row],[REFERRAL_MONTH]],WorkingDays[#All],2,FALSE)</f>
        <v>21</v>
      </c>
      <c r="I3472">
        <f>RefSex[[#This Row],[TWW_REFERRALS]]*(21/RefSex[[#This Row],[WD]])</f>
        <v>2536</v>
      </c>
    </row>
    <row r="3473" spans="1:9" x14ac:dyDescent="0.25">
      <c r="A3473" s="10">
        <v>1347</v>
      </c>
      <c r="B3473" s="10">
        <v>201903</v>
      </c>
      <c r="C3473" s="10" t="s">
        <v>14</v>
      </c>
      <c r="D3473" s="10">
        <v>2019</v>
      </c>
      <c r="E3473" s="10" t="s">
        <v>6</v>
      </c>
      <c r="F3473" s="10" t="s">
        <v>34</v>
      </c>
      <c r="G3473" s="10" t="s">
        <v>65</v>
      </c>
      <c r="H3473">
        <f>VLOOKUP(RefSex[[#This Row],[REFERRAL_MONTH]],WorkingDays[#All],2,FALSE)</f>
        <v>21</v>
      </c>
      <c r="I3473">
        <f>RefSex[[#This Row],[TWW_REFERRALS]]*(21/RefSex[[#This Row],[WD]])</f>
        <v>1347</v>
      </c>
    </row>
    <row r="3474" spans="1:9" x14ac:dyDescent="0.25">
      <c r="A3474" s="10">
        <v>372</v>
      </c>
      <c r="B3474" s="10">
        <v>201903</v>
      </c>
      <c r="C3474" s="10" t="s">
        <v>14</v>
      </c>
      <c r="D3474" s="10">
        <v>2019</v>
      </c>
      <c r="E3474" s="10" t="s">
        <v>7</v>
      </c>
      <c r="F3474" s="10" t="s">
        <v>32</v>
      </c>
      <c r="G3474" s="10" t="s">
        <v>61</v>
      </c>
      <c r="H3474">
        <f>VLOOKUP(RefSex[[#This Row],[REFERRAL_MONTH]],WorkingDays[#All],2,FALSE)</f>
        <v>21</v>
      </c>
      <c r="I3474">
        <f>RefSex[[#This Row],[TWW_REFERRALS]]*(21/RefSex[[#This Row],[WD]])</f>
        <v>372</v>
      </c>
    </row>
    <row r="3475" spans="1:9" x14ac:dyDescent="0.25">
      <c r="A3475" s="10">
        <v>500</v>
      </c>
      <c r="B3475" s="10">
        <v>201903</v>
      </c>
      <c r="C3475" s="10" t="s">
        <v>14</v>
      </c>
      <c r="D3475" s="10">
        <v>2019</v>
      </c>
      <c r="E3475" s="10" t="s">
        <v>7</v>
      </c>
      <c r="F3475" s="10" t="s">
        <v>32</v>
      </c>
      <c r="G3475" s="10" t="s">
        <v>64</v>
      </c>
      <c r="H3475">
        <f>VLOOKUP(RefSex[[#This Row],[REFERRAL_MONTH]],WorkingDays[#All],2,FALSE)</f>
        <v>21</v>
      </c>
      <c r="I3475">
        <f>RefSex[[#This Row],[TWW_REFERRALS]]*(21/RefSex[[#This Row],[WD]])</f>
        <v>500</v>
      </c>
    </row>
    <row r="3476" spans="1:9" x14ac:dyDescent="0.25">
      <c r="A3476" s="10">
        <v>390</v>
      </c>
      <c r="B3476" s="10">
        <v>201903</v>
      </c>
      <c r="C3476" s="10" t="s">
        <v>14</v>
      </c>
      <c r="D3476" s="10">
        <v>2019</v>
      </c>
      <c r="E3476" s="10" t="s">
        <v>7</v>
      </c>
      <c r="F3476" s="10" t="s">
        <v>32</v>
      </c>
      <c r="G3476" s="10" t="s">
        <v>60</v>
      </c>
      <c r="H3476">
        <f>VLOOKUP(RefSex[[#This Row],[REFERRAL_MONTH]],WorkingDays[#All],2,FALSE)</f>
        <v>21</v>
      </c>
      <c r="I3476">
        <f>RefSex[[#This Row],[TWW_REFERRALS]]*(21/RefSex[[#This Row],[WD]])</f>
        <v>390</v>
      </c>
    </row>
    <row r="3477" spans="1:9" x14ac:dyDescent="0.25">
      <c r="A3477" s="10">
        <v>417</v>
      </c>
      <c r="B3477" s="10">
        <v>201903</v>
      </c>
      <c r="C3477" s="10" t="s">
        <v>14</v>
      </c>
      <c r="D3477" s="10">
        <v>2019</v>
      </c>
      <c r="E3477" s="10" t="s">
        <v>7</v>
      </c>
      <c r="F3477" s="10" t="s">
        <v>32</v>
      </c>
      <c r="G3477" s="10" t="s">
        <v>62</v>
      </c>
      <c r="H3477">
        <f>VLOOKUP(RefSex[[#This Row],[REFERRAL_MONTH]],WorkingDays[#All],2,FALSE)</f>
        <v>21</v>
      </c>
      <c r="I3477">
        <f>RefSex[[#This Row],[TWW_REFERRALS]]*(21/RefSex[[#This Row],[WD]])</f>
        <v>417</v>
      </c>
    </row>
    <row r="3478" spans="1:9" x14ac:dyDescent="0.25">
      <c r="A3478" s="10">
        <v>363</v>
      </c>
      <c r="B3478" s="10">
        <v>201903</v>
      </c>
      <c r="C3478" s="10" t="s">
        <v>14</v>
      </c>
      <c r="D3478" s="10">
        <v>2019</v>
      </c>
      <c r="E3478" s="10" t="s">
        <v>7</v>
      </c>
      <c r="F3478" s="10" t="s">
        <v>32</v>
      </c>
      <c r="G3478" s="10" t="s">
        <v>59</v>
      </c>
      <c r="H3478">
        <f>VLOOKUP(RefSex[[#This Row],[REFERRAL_MONTH]],WorkingDays[#All],2,FALSE)</f>
        <v>21</v>
      </c>
      <c r="I3478">
        <f>RefSex[[#This Row],[TWW_REFERRALS]]*(21/RefSex[[#This Row],[WD]])</f>
        <v>363</v>
      </c>
    </row>
    <row r="3479" spans="1:9" x14ac:dyDescent="0.25">
      <c r="A3479" s="10">
        <v>429</v>
      </c>
      <c r="B3479" s="10">
        <v>201903</v>
      </c>
      <c r="C3479" s="10" t="s">
        <v>14</v>
      </c>
      <c r="D3479" s="10">
        <v>2019</v>
      </c>
      <c r="E3479" s="10" t="s">
        <v>7</v>
      </c>
      <c r="F3479" s="10" t="s">
        <v>32</v>
      </c>
      <c r="G3479" s="10" t="s">
        <v>63</v>
      </c>
      <c r="H3479">
        <f>VLOOKUP(RefSex[[#This Row],[REFERRAL_MONTH]],WorkingDays[#All],2,FALSE)</f>
        <v>21</v>
      </c>
      <c r="I3479">
        <f>RefSex[[#This Row],[TWW_REFERRALS]]*(21/RefSex[[#This Row],[WD]])</f>
        <v>429</v>
      </c>
    </row>
    <row r="3480" spans="1:9" x14ac:dyDescent="0.25">
      <c r="A3480" s="10">
        <v>218</v>
      </c>
      <c r="B3480" s="10">
        <v>201903</v>
      </c>
      <c r="C3480" s="10" t="s">
        <v>14</v>
      </c>
      <c r="D3480" s="10">
        <v>2019</v>
      </c>
      <c r="E3480" s="10" t="s">
        <v>7</v>
      </c>
      <c r="F3480" s="10" t="s">
        <v>32</v>
      </c>
      <c r="G3480" s="10" t="s">
        <v>65</v>
      </c>
      <c r="H3480">
        <f>VLOOKUP(RefSex[[#This Row],[REFERRAL_MONTH]],WorkingDays[#All],2,FALSE)</f>
        <v>21</v>
      </c>
      <c r="I3480">
        <f>RefSex[[#This Row],[TWW_REFERRALS]]*(21/RefSex[[#This Row],[WD]])</f>
        <v>218</v>
      </c>
    </row>
    <row r="3481" spans="1:9" x14ac:dyDescent="0.25">
      <c r="A3481" s="10">
        <v>375</v>
      </c>
      <c r="B3481" s="10">
        <v>201903</v>
      </c>
      <c r="C3481" s="10" t="s">
        <v>14</v>
      </c>
      <c r="D3481" s="10">
        <v>2019</v>
      </c>
      <c r="E3481" s="10" t="s">
        <v>7</v>
      </c>
      <c r="F3481" s="10" t="s">
        <v>34</v>
      </c>
      <c r="G3481" s="10" t="s">
        <v>61</v>
      </c>
      <c r="H3481">
        <f>VLOOKUP(RefSex[[#This Row],[REFERRAL_MONTH]],WorkingDays[#All],2,FALSE)</f>
        <v>21</v>
      </c>
      <c r="I3481">
        <f>RefSex[[#This Row],[TWW_REFERRALS]]*(21/RefSex[[#This Row],[WD]])</f>
        <v>375</v>
      </c>
    </row>
    <row r="3482" spans="1:9" x14ac:dyDescent="0.25">
      <c r="A3482" s="10">
        <v>544</v>
      </c>
      <c r="B3482" s="10">
        <v>201903</v>
      </c>
      <c r="C3482" s="10" t="s">
        <v>14</v>
      </c>
      <c r="D3482" s="10">
        <v>2019</v>
      </c>
      <c r="E3482" s="10" t="s">
        <v>7</v>
      </c>
      <c r="F3482" s="10" t="s">
        <v>34</v>
      </c>
      <c r="G3482" s="10" t="s">
        <v>64</v>
      </c>
      <c r="H3482">
        <f>VLOOKUP(RefSex[[#This Row],[REFERRAL_MONTH]],WorkingDays[#All],2,FALSE)</f>
        <v>21</v>
      </c>
      <c r="I3482">
        <f>RefSex[[#This Row],[TWW_REFERRALS]]*(21/RefSex[[#This Row],[WD]])</f>
        <v>544</v>
      </c>
    </row>
    <row r="3483" spans="1:9" x14ac:dyDescent="0.25">
      <c r="A3483" s="10">
        <v>471</v>
      </c>
      <c r="B3483" s="10">
        <v>201903</v>
      </c>
      <c r="C3483" s="10" t="s">
        <v>14</v>
      </c>
      <c r="D3483" s="10">
        <v>2019</v>
      </c>
      <c r="E3483" s="10" t="s">
        <v>7</v>
      </c>
      <c r="F3483" s="10" t="s">
        <v>34</v>
      </c>
      <c r="G3483" s="10" t="s">
        <v>60</v>
      </c>
      <c r="H3483">
        <f>VLOOKUP(RefSex[[#This Row],[REFERRAL_MONTH]],WorkingDays[#All],2,FALSE)</f>
        <v>21</v>
      </c>
      <c r="I3483">
        <f>RefSex[[#This Row],[TWW_REFERRALS]]*(21/RefSex[[#This Row],[WD]])</f>
        <v>471</v>
      </c>
    </row>
    <row r="3484" spans="1:9" x14ac:dyDescent="0.25">
      <c r="A3484" s="10">
        <v>475</v>
      </c>
      <c r="B3484" s="10">
        <v>201903</v>
      </c>
      <c r="C3484" s="10" t="s">
        <v>14</v>
      </c>
      <c r="D3484" s="10">
        <v>2019</v>
      </c>
      <c r="E3484" s="10" t="s">
        <v>7</v>
      </c>
      <c r="F3484" s="10" t="s">
        <v>34</v>
      </c>
      <c r="G3484" s="10" t="s">
        <v>62</v>
      </c>
      <c r="H3484">
        <f>VLOOKUP(RefSex[[#This Row],[REFERRAL_MONTH]],WorkingDays[#All],2,FALSE)</f>
        <v>21</v>
      </c>
      <c r="I3484">
        <f>RefSex[[#This Row],[TWW_REFERRALS]]*(21/RefSex[[#This Row],[WD]])</f>
        <v>475</v>
      </c>
    </row>
    <row r="3485" spans="1:9" x14ac:dyDescent="0.25">
      <c r="A3485" s="10">
        <v>416</v>
      </c>
      <c r="B3485" s="10">
        <v>201903</v>
      </c>
      <c r="C3485" s="10" t="s">
        <v>14</v>
      </c>
      <c r="D3485" s="10">
        <v>2019</v>
      </c>
      <c r="E3485" s="10" t="s">
        <v>7</v>
      </c>
      <c r="F3485" s="10" t="s">
        <v>34</v>
      </c>
      <c r="G3485" s="10" t="s">
        <v>59</v>
      </c>
      <c r="H3485">
        <f>VLOOKUP(RefSex[[#This Row],[REFERRAL_MONTH]],WorkingDays[#All],2,FALSE)</f>
        <v>21</v>
      </c>
      <c r="I3485">
        <f>RefSex[[#This Row],[TWW_REFERRALS]]*(21/RefSex[[#This Row],[WD]])</f>
        <v>416</v>
      </c>
    </row>
    <row r="3486" spans="1:9" x14ac:dyDescent="0.25">
      <c r="A3486" s="10">
        <v>498</v>
      </c>
      <c r="B3486" s="10">
        <v>201903</v>
      </c>
      <c r="C3486" s="10" t="s">
        <v>14</v>
      </c>
      <c r="D3486" s="10">
        <v>2019</v>
      </c>
      <c r="E3486" s="10" t="s">
        <v>7</v>
      </c>
      <c r="F3486" s="10" t="s">
        <v>34</v>
      </c>
      <c r="G3486" s="10" t="s">
        <v>63</v>
      </c>
      <c r="H3486">
        <f>VLOOKUP(RefSex[[#This Row],[REFERRAL_MONTH]],WorkingDays[#All],2,FALSE)</f>
        <v>21</v>
      </c>
      <c r="I3486">
        <f>RefSex[[#This Row],[TWW_REFERRALS]]*(21/RefSex[[#This Row],[WD]])</f>
        <v>498</v>
      </c>
    </row>
    <row r="3487" spans="1:9" x14ac:dyDescent="0.25">
      <c r="A3487" s="10">
        <v>303</v>
      </c>
      <c r="B3487" s="10">
        <v>201903</v>
      </c>
      <c r="C3487" s="10" t="s">
        <v>14</v>
      </c>
      <c r="D3487" s="10">
        <v>2019</v>
      </c>
      <c r="E3487" s="10" t="s">
        <v>7</v>
      </c>
      <c r="F3487" s="10" t="s">
        <v>34</v>
      </c>
      <c r="G3487" s="10" t="s">
        <v>65</v>
      </c>
      <c r="H3487">
        <f>VLOOKUP(RefSex[[#This Row],[REFERRAL_MONTH]],WorkingDays[#All],2,FALSE)</f>
        <v>21</v>
      </c>
      <c r="I3487">
        <f>RefSex[[#This Row],[TWW_REFERRALS]]*(21/RefSex[[#This Row],[WD]])</f>
        <v>303</v>
      </c>
    </row>
    <row r="3488" spans="1:9" x14ac:dyDescent="0.25">
      <c r="A3488" s="10">
        <v>2612</v>
      </c>
      <c r="B3488" s="10">
        <v>201903</v>
      </c>
      <c r="C3488" s="10" t="s">
        <v>14</v>
      </c>
      <c r="D3488" s="10">
        <v>2019</v>
      </c>
      <c r="E3488" s="10" t="s">
        <v>8</v>
      </c>
      <c r="F3488" s="10" t="s">
        <v>32</v>
      </c>
      <c r="G3488" s="10" t="s">
        <v>61</v>
      </c>
      <c r="H3488">
        <f>VLOOKUP(RefSex[[#This Row],[REFERRAL_MONTH]],WorkingDays[#All],2,FALSE)</f>
        <v>21</v>
      </c>
      <c r="I3488">
        <f>RefSex[[#This Row],[TWW_REFERRALS]]*(21/RefSex[[#This Row],[WD]])</f>
        <v>2612</v>
      </c>
    </row>
    <row r="3489" spans="1:9" x14ac:dyDescent="0.25">
      <c r="A3489" s="10">
        <v>3154</v>
      </c>
      <c r="B3489" s="10">
        <v>201903</v>
      </c>
      <c r="C3489" s="10" t="s">
        <v>14</v>
      </c>
      <c r="D3489" s="10">
        <v>2019</v>
      </c>
      <c r="E3489" s="10" t="s">
        <v>8</v>
      </c>
      <c r="F3489" s="10" t="s">
        <v>32</v>
      </c>
      <c r="G3489" s="10" t="s">
        <v>64</v>
      </c>
      <c r="H3489">
        <f>VLOOKUP(RefSex[[#This Row],[REFERRAL_MONTH]],WorkingDays[#All],2,FALSE)</f>
        <v>21</v>
      </c>
      <c r="I3489">
        <f>RefSex[[#This Row],[TWW_REFERRALS]]*(21/RefSex[[#This Row],[WD]])</f>
        <v>3154</v>
      </c>
    </row>
    <row r="3490" spans="1:9" x14ac:dyDescent="0.25">
      <c r="A3490" s="10">
        <v>3491</v>
      </c>
      <c r="B3490" s="10">
        <v>201903</v>
      </c>
      <c r="C3490" s="10" t="s">
        <v>14</v>
      </c>
      <c r="D3490" s="10">
        <v>2019</v>
      </c>
      <c r="E3490" s="10" t="s">
        <v>8</v>
      </c>
      <c r="F3490" s="10" t="s">
        <v>32</v>
      </c>
      <c r="G3490" s="10" t="s">
        <v>60</v>
      </c>
      <c r="H3490">
        <f>VLOOKUP(RefSex[[#This Row],[REFERRAL_MONTH]],WorkingDays[#All],2,FALSE)</f>
        <v>21</v>
      </c>
      <c r="I3490">
        <f>RefSex[[#This Row],[TWW_REFERRALS]]*(21/RefSex[[#This Row],[WD]])</f>
        <v>3491</v>
      </c>
    </row>
    <row r="3491" spans="1:9" x14ac:dyDescent="0.25">
      <c r="A3491" s="10">
        <v>3038</v>
      </c>
      <c r="B3491" s="10">
        <v>201903</v>
      </c>
      <c r="C3491" s="10" t="s">
        <v>14</v>
      </c>
      <c r="D3491" s="10">
        <v>2019</v>
      </c>
      <c r="E3491" s="10" t="s">
        <v>8</v>
      </c>
      <c r="F3491" s="10" t="s">
        <v>32</v>
      </c>
      <c r="G3491" s="10" t="s">
        <v>62</v>
      </c>
      <c r="H3491">
        <f>VLOOKUP(RefSex[[#This Row],[REFERRAL_MONTH]],WorkingDays[#All],2,FALSE)</f>
        <v>21</v>
      </c>
      <c r="I3491">
        <f>RefSex[[#This Row],[TWW_REFERRALS]]*(21/RefSex[[#This Row],[WD]])</f>
        <v>3038</v>
      </c>
    </row>
    <row r="3492" spans="1:9" x14ac:dyDescent="0.25">
      <c r="A3492" s="10">
        <v>2784</v>
      </c>
      <c r="B3492" s="10">
        <v>201903</v>
      </c>
      <c r="C3492" s="10" t="s">
        <v>14</v>
      </c>
      <c r="D3492" s="10">
        <v>2019</v>
      </c>
      <c r="E3492" s="10" t="s">
        <v>8</v>
      </c>
      <c r="F3492" s="10" t="s">
        <v>32</v>
      </c>
      <c r="G3492" s="10" t="s">
        <v>59</v>
      </c>
      <c r="H3492">
        <f>VLOOKUP(RefSex[[#This Row],[REFERRAL_MONTH]],WorkingDays[#All],2,FALSE)</f>
        <v>21</v>
      </c>
      <c r="I3492">
        <f>RefSex[[#This Row],[TWW_REFERRALS]]*(21/RefSex[[#This Row],[WD]])</f>
        <v>2784</v>
      </c>
    </row>
    <row r="3493" spans="1:9" x14ac:dyDescent="0.25">
      <c r="A3493" s="10">
        <v>3493</v>
      </c>
      <c r="B3493" s="10">
        <v>201903</v>
      </c>
      <c r="C3493" s="10" t="s">
        <v>14</v>
      </c>
      <c r="D3493" s="10">
        <v>2019</v>
      </c>
      <c r="E3493" s="10" t="s">
        <v>8</v>
      </c>
      <c r="F3493" s="10" t="s">
        <v>32</v>
      </c>
      <c r="G3493" s="10" t="s">
        <v>63</v>
      </c>
      <c r="H3493">
        <f>VLOOKUP(RefSex[[#This Row],[REFERRAL_MONTH]],WorkingDays[#All],2,FALSE)</f>
        <v>21</v>
      </c>
      <c r="I3493">
        <f>RefSex[[#This Row],[TWW_REFERRALS]]*(21/RefSex[[#This Row],[WD]])</f>
        <v>3493</v>
      </c>
    </row>
    <row r="3494" spans="1:9" x14ac:dyDescent="0.25">
      <c r="A3494" s="10">
        <v>2362</v>
      </c>
      <c r="B3494" s="10">
        <v>201903</v>
      </c>
      <c r="C3494" s="10" t="s">
        <v>14</v>
      </c>
      <c r="D3494" s="10">
        <v>2019</v>
      </c>
      <c r="E3494" s="10" t="s">
        <v>8</v>
      </c>
      <c r="F3494" s="10" t="s">
        <v>32</v>
      </c>
      <c r="G3494" s="10" t="s">
        <v>65</v>
      </c>
      <c r="H3494">
        <f>VLOOKUP(RefSex[[#This Row],[REFERRAL_MONTH]],WorkingDays[#All],2,FALSE)</f>
        <v>21</v>
      </c>
      <c r="I3494">
        <f>RefSex[[#This Row],[TWW_REFERRALS]]*(21/RefSex[[#This Row],[WD]])</f>
        <v>2362</v>
      </c>
    </row>
    <row r="3495" spans="1:9" x14ac:dyDescent="0.25">
      <c r="A3495" s="10">
        <v>2240</v>
      </c>
      <c r="B3495" s="10">
        <v>201903</v>
      </c>
      <c r="C3495" s="10" t="s">
        <v>14</v>
      </c>
      <c r="D3495" s="10">
        <v>2019</v>
      </c>
      <c r="E3495" s="10" t="s">
        <v>8</v>
      </c>
      <c r="F3495" s="10" t="s">
        <v>34</v>
      </c>
      <c r="G3495" s="10" t="s">
        <v>61</v>
      </c>
      <c r="H3495">
        <f>VLOOKUP(RefSex[[#This Row],[REFERRAL_MONTH]],WorkingDays[#All],2,FALSE)</f>
        <v>21</v>
      </c>
      <c r="I3495">
        <f>RefSex[[#This Row],[TWW_REFERRALS]]*(21/RefSex[[#This Row],[WD]])</f>
        <v>2240</v>
      </c>
    </row>
    <row r="3496" spans="1:9" x14ac:dyDescent="0.25">
      <c r="A3496" s="10">
        <v>2234</v>
      </c>
      <c r="B3496" s="10">
        <v>201903</v>
      </c>
      <c r="C3496" s="10" t="s">
        <v>14</v>
      </c>
      <c r="D3496" s="10">
        <v>2019</v>
      </c>
      <c r="E3496" s="10" t="s">
        <v>8</v>
      </c>
      <c r="F3496" s="10" t="s">
        <v>34</v>
      </c>
      <c r="G3496" s="10" t="s">
        <v>64</v>
      </c>
      <c r="H3496">
        <f>VLOOKUP(RefSex[[#This Row],[REFERRAL_MONTH]],WorkingDays[#All],2,FALSE)</f>
        <v>21</v>
      </c>
      <c r="I3496">
        <f>RefSex[[#This Row],[TWW_REFERRALS]]*(21/RefSex[[#This Row],[WD]])</f>
        <v>2234</v>
      </c>
    </row>
    <row r="3497" spans="1:9" x14ac:dyDescent="0.25">
      <c r="A3497" s="10">
        <v>2924</v>
      </c>
      <c r="B3497" s="10">
        <v>201903</v>
      </c>
      <c r="C3497" s="10" t="s">
        <v>14</v>
      </c>
      <c r="D3497" s="10">
        <v>2019</v>
      </c>
      <c r="E3497" s="10" t="s">
        <v>8</v>
      </c>
      <c r="F3497" s="10" t="s">
        <v>34</v>
      </c>
      <c r="G3497" s="10" t="s">
        <v>60</v>
      </c>
      <c r="H3497">
        <f>VLOOKUP(RefSex[[#This Row],[REFERRAL_MONTH]],WorkingDays[#All],2,FALSE)</f>
        <v>21</v>
      </c>
      <c r="I3497">
        <f>RefSex[[#This Row],[TWW_REFERRALS]]*(21/RefSex[[#This Row],[WD]])</f>
        <v>2924</v>
      </c>
    </row>
    <row r="3498" spans="1:9" x14ac:dyDescent="0.25">
      <c r="A3498" s="10">
        <v>2445</v>
      </c>
      <c r="B3498" s="10">
        <v>201903</v>
      </c>
      <c r="C3498" s="10" t="s">
        <v>14</v>
      </c>
      <c r="D3498" s="10">
        <v>2019</v>
      </c>
      <c r="E3498" s="10" t="s">
        <v>8</v>
      </c>
      <c r="F3498" s="10" t="s">
        <v>34</v>
      </c>
      <c r="G3498" s="10" t="s">
        <v>62</v>
      </c>
      <c r="H3498">
        <f>VLOOKUP(RefSex[[#This Row],[REFERRAL_MONTH]],WorkingDays[#All],2,FALSE)</f>
        <v>21</v>
      </c>
      <c r="I3498">
        <f>RefSex[[#This Row],[TWW_REFERRALS]]*(21/RefSex[[#This Row],[WD]])</f>
        <v>2445</v>
      </c>
    </row>
    <row r="3499" spans="1:9" x14ac:dyDescent="0.25">
      <c r="A3499" s="10">
        <v>2045</v>
      </c>
      <c r="B3499" s="10">
        <v>201903</v>
      </c>
      <c r="C3499" s="10" t="s">
        <v>14</v>
      </c>
      <c r="D3499" s="10">
        <v>2019</v>
      </c>
      <c r="E3499" s="10" t="s">
        <v>8</v>
      </c>
      <c r="F3499" s="10" t="s">
        <v>34</v>
      </c>
      <c r="G3499" s="10" t="s">
        <v>59</v>
      </c>
      <c r="H3499">
        <f>VLOOKUP(RefSex[[#This Row],[REFERRAL_MONTH]],WorkingDays[#All],2,FALSE)</f>
        <v>21</v>
      </c>
      <c r="I3499">
        <f>RefSex[[#This Row],[TWW_REFERRALS]]*(21/RefSex[[#This Row],[WD]])</f>
        <v>2045</v>
      </c>
    </row>
    <row r="3500" spans="1:9" x14ac:dyDescent="0.25">
      <c r="A3500" s="10">
        <v>2920</v>
      </c>
      <c r="B3500" s="10">
        <v>201903</v>
      </c>
      <c r="C3500" s="10" t="s">
        <v>14</v>
      </c>
      <c r="D3500" s="10">
        <v>2019</v>
      </c>
      <c r="E3500" s="10" t="s">
        <v>8</v>
      </c>
      <c r="F3500" s="10" t="s">
        <v>34</v>
      </c>
      <c r="G3500" s="10" t="s">
        <v>63</v>
      </c>
      <c r="H3500">
        <f>VLOOKUP(RefSex[[#This Row],[REFERRAL_MONTH]],WorkingDays[#All],2,FALSE)</f>
        <v>21</v>
      </c>
      <c r="I3500">
        <f>RefSex[[#This Row],[TWW_REFERRALS]]*(21/RefSex[[#This Row],[WD]])</f>
        <v>2920</v>
      </c>
    </row>
    <row r="3501" spans="1:9" x14ac:dyDescent="0.25">
      <c r="A3501" s="10">
        <v>2030</v>
      </c>
      <c r="B3501" s="10">
        <v>201903</v>
      </c>
      <c r="C3501" s="10" t="s">
        <v>14</v>
      </c>
      <c r="D3501" s="10">
        <v>2019</v>
      </c>
      <c r="E3501" s="10" t="s">
        <v>8</v>
      </c>
      <c r="F3501" s="10" t="s">
        <v>34</v>
      </c>
      <c r="G3501" s="10" t="s">
        <v>65</v>
      </c>
      <c r="H3501">
        <f>VLOOKUP(RefSex[[#This Row],[REFERRAL_MONTH]],WorkingDays[#All],2,FALSE)</f>
        <v>21</v>
      </c>
      <c r="I3501">
        <f>RefSex[[#This Row],[TWW_REFERRALS]]*(21/RefSex[[#This Row],[WD]])</f>
        <v>2030</v>
      </c>
    </row>
    <row r="3502" spans="1:9" x14ac:dyDescent="0.25">
      <c r="A3502" s="10">
        <v>934</v>
      </c>
      <c r="B3502" s="10">
        <v>201903</v>
      </c>
      <c r="C3502" s="10" t="s">
        <v>14</v>
      </c>
      <c r="D3502" s="10">
        <v>2019</v>
      </c>
      <c r="E3502" s="10" t="s">
        <v>9</v>
      </c>
      <c r="F3502" s="10" t="s">
        <v>32</v>
      </c>
      <c r="G3502" s="10" t="s">
        <v>61</v>
      </c>
      <c r="H3502">
        <f>VLOOKUP(RefSex[[#This Row],[REFERRAL_MONTH]],WorkingDays[#All],2,FALSE)</f>
        <v>21</v>
      </c>
      <c r="I3502">
        <f>RefSex[[#This Row],[TWW_REFERRALS]]*(21/RefSex[[#This Row],[WD]])</f>
        <v>934</v>
      </c>
    </row>
    <row r="3503" spans="1:9" x14ac:dyDescent="0.25">
      <c r="A3503" s="10">
        <v>1091</v>
      </c>
      <c r="B3503" s="10">
        <v>201903</v>
      </c>
      <c r="C3503" s="10" t="s">
        <v>14</v>
      </c>
      <c r="D3503" s="10">
        <v>2019</v>
      </c>
      <c r="E3503" s="10" t="s">
        <v>9</v>
      </c>
      <c r="F3503" s="10" t="s">
        <v>32</v>
      </c>
      <c r="G3503" s="10" t="s">
        <v>64</v>
      </c>
      <c r="H3503">
        <f>VLOOKUP(RefSex[[#This Row],[REFERRAL_MONTH]],WorkingDays[#All],2,FALSE)</f>
        <v>21</v>
      </c>
      <c r="I3503">
        <f>RefSex[[#This Row],[TWW_REFERRALS]]*(21/RefSex[[#This Row],[WD]])</f>
        <v>1091</v>
      </c>
    </row>
    <row r="3504" spans="1:9" x14ac:dyDescent="0.25">
      <c r="A3504" s="10">
        <v>2266</v>
      </c>
      <c r="B3504" s="10">
        <v>201903</v>
      </c>
      <c r="C3504" s="10" t="s">
        <v>14</v>
      </c>
      <c r="D3504" s="10">
        <v>2019</v>
      </c>
      <c r="E3504" s="10" t="s">
        <v>9</v>
      </c>
      <c r="F3504" s="10" t="s">
        <v>32</v>
      </c>
      <c r="G3504" s="10" t="s">
        <v>60</v>
      </c>
      <c r="H3504">
        <f>VLOOKUP(RefSex[[#This Row],[REFERRAL_MONTH]],WorkingDays[#All],2,FALSE)</f>
        <v>21</v>
      </c>
      <c r="I3504">
        <f>RefSex[[#This Row],[TWW_REFERRALS]]*(21/RefSex[[#This Row],[WD]])</f>
        <v>2266</v>
      </c>
    </row>
    <row r="3505" spans="1:9" x14ac:dyDescent="0.25">
      <c r="A3505" s="10">
        <v>1518</v>
      </c>
      <c r="B3505" s="10">
        <v>201903</v>
      </c>
      <c r="C3505" s="10" t="s">
        <v>14</v>
      </c>
      <c r="D3505" s="10">
        <v>2019</v>
      </c>
      <c r="E3505" s="10" t="s">
        <v>9</v>
      </c>
      <c r="F3505" s="10" t="s">
        <v>32</v>
      </c>
      <c r="G3505" s="10" t="s">
        <v>62</v>
      </c>
      <c r="H3505">
        <f>VLOOKUP(RefSex[[#This Row],[REFERRAL_MONTH]],WorkingDays[#All],2,FALSE)</f>
        <v>21</v>
      </c>
      <c r="I3505">
        <f>RefSex[[#This Row],[TWW_REFERRALS]]*(21/RefSex[[#This Row],[WD]])</f>
        <v>1518</v>
      </c>
    </row>
    <row r="3506" spans="1:9" x14ac:dyDescent="0.25">
      <c r="A3506" s="10">
        <v>1569</v>
      </c>
      <c r="B3506" s="10">
        <v>201903</v>
      </c>
      <c r="C3506" s="10" t="s">
        <v>14</v>
      </c>
      <c r="D3506" s="10">
        <v>2019</v>
      </c>
      <c r="E3506" s="10" t="s">
        <v>9</v>
      </c>
      <c r="F3506" s="10" t="s">
        <v>32</v>
      </c>
      <c r="G3506" s="10" t="s">
        <v>59</v>
      </c>
      <c r="H3506">
        <f>VLOOKUP(RefSex[[#This Row],[REFERRAL_MONTH]],WorkingDays[#All],2,FALSE)</f>
        <v>21</v>
      </c>
      <c r="I3506">
        <f>RefSex[[#This Row],[TWW_REFERRALS]]*(21/RefSex[[#This Row],[WD]])</f>
        <v>1569</v>
      </c>
    </row>
    <row r="3507" spans="1:9" x14ac:dyDescent="0.25">
      <c r="A3507" s="10">
        <v>1340</v>
      </c>
      <c r="B3507" s="10">
        <v>201903</v>
      </c>
      <c r="C3507" s="10" t="s">
        <v>14</v>
      </c>
      <c r="D3507" s="10">
        <v>2019</v>
      </c>
      <c r="E3507" s="10" t="s">
        <v>9</v>
      </c>
      <c r="F3507" s="10" t="s">
        <v>32</v>
      </c>
      <c r="G3507" s="10" t="s">
        <v>63</v>
      </c>
      <c r="H3507">
        <f>VLOOKUP(RefSex[[#This Row],[REFERRAL_MONTH]],WorkingDays[#All],2,FALSE)</f>
        <v>21</v>
      </c>
      <c r="I3507">
        <f>RefSex[[#This Row],[TWW_REFERRALS]]*(21/RefSex[[#This Row],[WD]])</f>
        <v>1340</v>
      </c>
    </row>
    <row r="3508" spans="1:9" x14ac:dyDescent="0.25">
      <c r="A3508" s="10">
        <v>813</v>
      </c>
      <c r="B3508" s="10">
        <v>201903</v>
      </c>
      <c r="C3508" s="10" t="s">
        <v>14</v>
      </c>
      <c r="D3508" s="10">
        <v>2019</v>
      </c>
      <c r="E3508" s="10" t="s">
        <v>9</v>
      </c>
      <c r="F3508" s="10" t="s">
        <v>32</v>
      </c>
      <c r="G3508" s="10" t="s">
        <v>65</v>
      </c>
      <c r="H3508">
        <f>VLOOKUP(RefSex[[#This Row],[REFERRAL_MONTH]],WorkingDays[#All],2,FALSE)</f>
        <v>21</v>
      </c>
      <c r="I3508">
        <f>RefSex[[#This Row],[TWW_REFERRALS]]*(21/RefSex[[#This Row],[WD]])</f>
        <v>813</v>
      </c>
    </row>
    <row r="3509" spans="1:9" x14ac:dyDescent="0.25">
      <c r="A3509" s="10">
        <v>684</v>
      </c>
      <c r="B3509" s="10">
        <v>201903</v>
      </c>
      <c r="C3509" s="10" t="s">
        <v>14</v>
      </c>
      <c r="D3509" s="10">
        <v>2019</v>
      </c>
      <c r="E3509" s="10" t="s">
        <v>9</v>
      </c>
      <c r="F3509" s="10" t="s">
        <v>34</v>
      </c>
      <c r="G3509" s="10" t="s">
        <v>61</v>
      </c>
      <c r="H3509">
        <f>VLOOKUP(RefSex[[#This Row],[REFERRAL_MONTH]],WorkingDays[#All],2,FALSE)</f>
        <v>21</v>
      </c>
      <c r="I3509">
        <f>RefSex[[#This Row],[TWW_REFERRALS]]*(21/RefSex[[#This Row],[WD]])</f>
        <v>684</v>
      </c>
    </row>
    <row r="3510" spans="1:9" x14ac:dyDescent="0.25">
      <c r="A3510" s="10">
        <v>809</v>
      </c>
      <c r="B3510" s="10">
        <v>201903</v>
      </c>
      <c r="C3510" s="10" t="s">
        <v>14</v>
      </c>
      <c r="D3510" s="10">
        <v>2019</v>
      </c>
      <c r="E3510" s="10" t="s">
        <v>9</v>
      </c>
      <c r="F3510" s="10" t="s">
        <v>34</v>
      </c>
      <c r="G3510" s="10" t="s">
        <v>64</v>
      </c>
      <c r="H3510">
        <f>VLOOKUP(RefSex[[#This Row],[REFERRAL_MONTH]],WorkingDays[#All],2,FALSE)</f>
        <v>21</v>
      </c>
      <c r="I3510">
        <f>RefSex[[#This Row],[TWW_REFERRALS]]*(21/RefSex[[#This Row],[WD]])</f>
        <v>809</v>
      </c>
    </row>
    <row r="3511" spans="1:9" x14ac:dyDescent="0.25">
      <c r="A3511" s="10">
        <v>1623</v>
      </c>
      <c r="B3511" s="10">
        <v>201903</v>
      </c>
      <c r="C3511" s="10" t="s">
        <v>14</v>
      </c>
      <c r="D3511" s="10">
        <v>2019</v>
      </c>
      <c r="E3511" s="10" t="s">
        <v>9</v>
      </c>
      <c r="F3511" s="10" t="s">
        <v>34</v>
      </c>
      <c r="G3511" s="10" t="s">
        <v>60</v>
      </c>
      <c r="H3511">
        <f>VLOOKUP(RefSex[[#This Row],[REFERRAL_MONTH]],WorkingDays[#All],2,FALSE)</f>
        <v>21</v>
      </c>
      <c r="I3511">
        <f>RefSex[[#This Row],[TWW_REFERRALS]]*(21/RefSex[[#This Row],[WD]])</f>
        <v>1623</v>
      </c>
    </row>
    <row r="3512" spans="1:9" x14ac:dyDescent="0.25">
      <c r="A3512" s="10">
        <v>1081</v>
      </c>
      <c r="B3512" s="10">
        <v>201903</v>
      </c>
      <c r="C3512" s="10" t="s">
        <v>14</v>
      </c>
      <c r="D3512" s="10">
        <v>2019</v>
      </c>
      <c r="E3512" s="10" t="s">
        <v>9</v>
      </c>
      <c r="F3512" s="10" t="s">
        <v>34</v>
      </c>
      <c r="G3512" s="10" t="s">
        <v>62</v>
      </c>
      <c r="H3512">
        <f>VLOOKUP(RefSex[[#This Row],[REFERRAL_MONTH]],WorkingDays[#All],2,FALSE)</f>
        <v>21</v>
      </c>
      <c r="I3512">
        <f>RefSex[[#This Row],[TWW_REFERRALS]]*(21/RefSex[[#This Row],[WD]])</f>
        <v>1081</v>
      </c>
    </row>
    <row r="3513" spans="1:9" x14ac:dyDescent="0.25">
      <c r="A3513" s="10">
        <v>1183</v>
      </c>
      <c r="B3513" s="10">
        <v>201903</v>
      </c>
      <c r="C3513" s="10" t="s">
        <v>14</v>
      </c>
      <c r="D3513" s="10">
        <v>2019</v>
      </c>
      <c r="E3513" s="10" t="s">
        <v>9</v>
      </c>
      <c r="F3513" s="10" t="s">
        <v>34</v>
      </c>
      <c r="G3513" s="10" t="s">
        <v>59</v>
      </c>
      <c r="H3513">
        <f>VLOOKUP(RefSex[[#This Row],[REFERRAL_MONTH]],WorkingDays[#All],2,FALSE)</f>
        <v>21</v>
      </c>
      <c r="I3513">
        <f>RefSex[[#This Row],[TWW_REFERRALS]]*(21/RefSex[[#This Row],[WD]])</f>
        <v>1183</v>
      </c>
    </row>
    <row r="3514" spans="1:9" x14ac:dyDescent="0.25">
      <c r="A3514" s="10">
        <v>1030</v>
      </c>
      <c r="B3514" s="10">
        <v>201903</v>
      </c>
      <c r="C3514" s="10" t="s">
        <v>14</v>
      </c>
      <c r="D3514" s="10">
        <v>2019</v>
      </c>
      <c r="E3514" s="10" t="s">
        <v>9</v>
      </c>
      <c r="F3514" s="10" t="s">
        <v>34</v>
      </c>
      <c r="G3514" s="10" t="s">
        <v>63</v>
      </c>
      <c r="H3514">
        <f>VLOOKUP(RefSex[[#This Row],[REFERRAL_MONTH]],WorkingDays[#All],2,FALSE)</f>
        <v>21</v>
      </c>
      <c r="I3514">
        <f>RefSex[[#This Row],[TWW_REFERRALS]]*(21/RefSex[[#This Row],[WD]])</f>
        <v>1030</v>
      </c>
    </row>
    <row r="3515" spans="1:9" x14ac:dyDescent="0.25">
      <c r="A3515" s="10">
        <v>581</v>
      </c>
      <c r="B3515" s="10">
        <v>201903</v>
      </c>
      <c r="C3515" s="10" t="s">
        <v>14</v>
      </c>
      <c r="D3515" s="10">
        <v>2019</v>
      </c>
      <c r="E3515" s="10" t="s">
        <v>9</v>
      </c>
      <c r="F3515" s="10" t="s">
        <v>34</v>
      </c>
      <c r="G3515" s="10" t="s">
        <v>65</v>
      </c>
      <c r="H3515">
        <f>VLOOKUP(RefSex[[#This Row],[REFERRAL_MONTH]],WorkingDays[#All],2,FALSE)</f>
        <v>21</v>
      </c>
      <c r="I3515">
        <f>RefSex[[#This Row],[TWW_REFERRALS]]*(21/RefSex[[#This Row],[WD]])</f>
        <v>581</v>
      </c>
    </row>
    <row r="3516" spans="1:9" x14ac:dyDescent="0.25">
      <c r="A3516" s="10">
        <v>463</v>
      </c>
      <c r="B3516" s="10">
        <v>201903</v>
      </c>
      <c r="C3516" s="10" t="s">
        <v>14</v>
      </c>
      <c r="D3516" s="10">
        <v>2019</v>
      </c>
      <c r="E3516" s="10" t="s">
        <v>10</v>
      </c>
      <c r="F3516" s="10" t="s">
        <v>32</v>
      </c>
      <c r="G3516" s="10" t="s">
        <v>61</v>
      </c>
      <c r="H3516">
        <f>VLOOKUP(RefSex[[#This Row],[REFERRAL_MONTH]],WorkingDays[#All],2,FALSE)</f>
        <v>21</v>
      </c>
      <c r="I3516">
        <f>RefSex[[#This Row],[TWW_REFERRALS]]*(21/RefSex[[#This Row],[WD]])</f>
        <v>463</v>
      </c>
    </row>
    <row r="3517" spans="1:9" x14ac:dyDescent="0.25">
      <c r="A3517" s="10">
        <v>565</v>
      </c>
      <c r="B3517" s="10">
        <v>201903</v>
      </c>
      <c r="C3517" s="10" t="s">
        <v>14</v>
      </c>
      <c r="D3517" s="10">
        <v>2019</v>
      </c>
      <c r="E3517" s="10" t="s">
        <v>10</v>
      </c>
      <c r="F3517" s="10" t="s">
        <v>32</v>
      </c>
      <c r="G3517" s="10" t="s">
        <v>64</v>
      </c>
      <c r="H3517">
        <f>VLOOKUP(RefSex[[#This Row],[REFERRAL_MONTH]],WorkingDays[#All],2,FALSE)</f>
        <v>21</v>
      </c>
      <c r="I3517">
        <f>RefSex[[#This Row],[TWW_REFERRALS]]*(21/RefSex[[#This Row],[WD]])</f>
        <v>565</v>
      </c>
    </row>
    <row r="3518" spans="1:9" x14ac:dyDescent="0.25">
      <c r="A3518" s="10">
        <v>882</v>
      </c>
      <c r="B3518" s="10">
        <v>201903</v>
      </c>
      <c r="C3518" s="10" t="s">
        <v>14</v>
      </c>
      <c r="D3518" s="10">
        <v>2019</v>
      </c>
      <c r="E3518" s="10" t="s">
        <v>10</v>
      </c>
      <c r="F3518" s="10" t="s">
        <v>32</v>
      </c>
      <c r="G3518" s="10" t="s">
        <v>60</v>
      </c>
      <c r="H3518">
        <f>VLOOKUP(RefSex[[#This Row],[REFERRAL_MONTH]],WorkingDays[#All],2,FALSE)</f>
        <v>21</v>
      </c>
      <c r="I3518">
        <f>RefSex[[#This Row],[TWW_REFERRALS]]*(21/RefSex[[#This Row],[WD]])</f>
        <v>882</v>
      </c>
    </row>
    <row r="3519" spans="1:9" x14ac:dyDescent="0.25">
      <c r="A3519" s="10">
        <v>648</v>
      </c>
      <c r="B3519" s="10">
        <v>201903</v>
      </c>
      <c r="C3519" s="10" t="s">
        <v>14</v>
      </c>
      <c r="D3519" s="10">
        <v>2019</v>
      </c>
      <c r="E3519" s="10" t="s">
        <v>10</v>
      </c>
      <c r="F3519" s="10" t="s">
        <v>32</v>
      </c>
      <c r="G3519" s="10" t="s">
        <v>62</v>
      </c>
      <c r="H3519">
        <f>VLOOKUP(RefSex[[#This Row],[REFERRAL_MONTH]],WorkingDays[#All],2,FALSE)</f>
        <v>21</v>
      </c>
      <c r="I3519">
        <f>RefSex[[#This Row],[TWW_REFERRALS]]*(21/RefSex[[#This Row],[WD]])</f>
        <v>648</v>
      </c>
    </row>
    <row r="3520" spans="1:9" x14ac:dyDescent="0.25">
      <c r="A3520" s="10">
        <v>489</v>
      </c>
      <c r="B3520" s="10">
        <v>201903</v>
      </c>
      <c r="C3520" s="10" t="s">
        <v>14</v>
      </c>
      <c r="D3520" s="10">
        <v>2019</v>
      </c>
      <c r="E3520" s="10" t="s">
        <v>10</v>
      </c>
      <c r="F3520" s="10" t="s">
        <v>32</v>
      </c>
      <c r="G3520" s="10" t="s">
        <v>59</v>
      </c>
      <c r="H3520">
        <f>VLOOKUP(RefSex[[#This Row],[REFERRAL_MONTH]],WorkingDays[#All],2,FALSE)</f>
        <v>21</v>
      </c>
      <c r="I3520">
        <f>RefSex[[#This Row],[TWW_REFERRALS]]*(21/RefSex[[#This Row],[WD]])</f>
        <v>489</v>
      </c>
    </row>
    <row r="3521" spans="1:9" x14ac:dyDescent="0.25">
      <c r="A3521" s="10">
        <v>700</v>
      </c>
      <c r="B3521" s="10">
        <v>201903</v>
      </c>
      <c r="C3521" s="10" t="s">
        <v>14</v>
      </c>
      <c r="D3521" s="10">
        <v>2019</v>
      </c>
      <c r="E3521" s="10" t="s">
        <v>10</v>
      </c>
      <c r="F3521" s="10" t="s">
        <v>32</v>
      </c>
      <c r="G3521" s="10" t="s">
        <v>63</v>
      </c>
      <c r="H3521">
        <f>VLOOKUP(RefSex[[#This Row],[REFERRAL_MONTH]],WorkingDays[#All],2,FALSE)</f>
        <v>21</v>
      </c>
      <c r="I3521">
        <f>RefSex[[#This Row],[TWW_REFERRALS]]*(21/RefSex[[#This Row],[WD]])</f>
        <v>700</v>
      </c>
    </row>
    <row r="3522" spans="1:9" x14ac:dyDescent="0.25">
      <c r="A3522" s="10">
        <v>332</v>
      </c>
      <c r="B3522" s="10">
        <v>201903</v>
      </c>
      <c r="C3522" s="10" t="s">
        <v>14</v>
      </c>
      <c r="D3522" s="10">
        <v>2019</v>
      </c>
      <c r="E3522" s="10" t="s">
        <v>10</v>
      </c>
      <c r="F3522" s="10" t="s">
        <v>32</v>
      </c>
      <c r="G3522" s="10" t="s">
        <v>65</v>
      </c>
      <c r="H3522">
        <f>VLOOKUP(RefSex[[#This Row],[REFERRAL_MONTH]],WorkingDays[#All],2,FALSE)</f>
        <v>21</v>
      </c>
      <c r="I3522">
        <f>RefSex[[#This Row],[TWW_REFERRALS]]*(21/RefSex[[#This Row],[WD]])</f>
        <v>332</v>
      </c>
    </row>
    <row r="3523" spans="1:9" x14ac:dyDescent="0.25">
      <c r="A3523" s="10">
        <v>1680</v>
      </c>
      <c r="B3523" s="10">
        <v>201903</v>
      </c>
      <c r="C3523" s="10" t="s">
        <v>14</v>
      </c>
      <c r="D3523" s="10">
        <v>2019</v>
      </c>
      <c r="E3523" s="10" t="s">
        <v>10</v>
      </c>
      <c r="F3523" s="10" t="s">
        <v>34</v>
      </c>
      <c r="G3523" s="10" t="s">
        <v>61</v>
      </c>
      <c r="H3523">
        <f>VLOOKUP(RefSex[[#This Row],[REFERRAL_MONTH]],WorkingDays[#All],2,FALSE)</f>
        <v>21</v>
      </c>
      <c r="I3523">
        <f>RefSex[[#This Row],[TWW_REFERRALS]]*(21/RefSex[[#This Row],[WD]])</f>
        <v>1680</v>
      </c>
    </row>
    <row r="3524" spans="1:9" x14ac:dyDescent="0.25">
      <c r="A3524" s="10">
        <v>2137</v>
      </c>
      <c r="B3524" s="10">
        <v>201903</v>
      </c>
      <c r="C3524" s="10" t="s">
        <v>14</v>
      </c>
      <c r="D3524" s="10">
        <v>2019</v>
      </c>
      <c r="E3524" s="10" t="s">
        <v>10</v>
      </c>
      <c r="F3524" s="10" t="s">
        <v>34</v>
      </c>
      <c r="G3524" s="10" t="s">
        <v>64</v>
      </c>
      <c r="H3524">
        <f>VLOOKUP(RefSex[[#This Row],[REFERRAL_MONTH]],WorkingDays[#All],2,FALSE)</f>
        <v>21</v>
      </c>
      <c r="I3524">
        <f>RefSex[[#This Row],[TWW_REFERRALS]]*(21/RefSex[[#This Row],[WD]])</f>
        <v>2137</v>
      </c>
    </row>
    <row r="3525" spans="1:9" x14ac:dyDescent="0.25">
      <c r="A3525" s="10">
        <v>2778</v>
      </c>
      <c r="B3525" s="10">
        <v>201903</v>
      </c>
      <c r="C3525" s="10" t="s">
        <v>14</v>
      </c>
      <c r="D3525" s="10">
        <v>2019</v>
      </c>
      <c r="E3525" s="10" t="s">
        <v>10</v>
      </c>
      <c r="F3525" s="10" t="s">
        <v>34</v>
      </c>
      <c r="G3525" s="10" t="s">
        <v>60</v>
      </c>
      <c r="H3525">
        <f>VLOOKUP(RefSex[[#This Row],[REFERRAL_MONTH]],WorkingDays[#All],2,FALSE)</f>
        <v>21</v>
      </c>
      <c r="I3525">
        <f>RefSex[[#This Row],[TWW_REFERRALS]]*(21/RefSex[[#This Row],[WD]])</f>
        <v>2778</v>
      </c>
    </row>
    <row r="3526" spans="1:9" x14ac:dyDescent="0.25">
      <c r="A3526" s="10">
        <v>2165</v>
      </c>
      <c r="B3526" s="10">
        <v>201903</v>
      </c>
      <c r="C3526" s="10" t="s">
        <v>14</v>
      </c>
      <c r="D3526" s="10">
        <v>2019</v>
      </c>
      <c r="E3526" s="10" t="s">
        <v>10</v>
      </c>
      <c r="F3526" s="10" t="s">
        <v>34</v>
      </c>
      <c r="G3526" s="10" t="s">
        <v>62</v>
      </c>
      <c r="H3526">
        <f>VLOOKUP(RefSex[[#This Row],[REFERRAL_MONTH]],WorkingDays[#All],2,FALSE)</f>
        <v>21</v>
      </c>
      <c r="I3526">
        <f>RefSex[[#This Row],[TWW_REFERRALS]]*(21/RefSex[[#This Row],[WD]])</f>
        <v>2165</v>
      </c>
    </row>
    <row r="3527" spans="1:9" x14ac:dyDescent="0.25">
      <c r="A3527" s="10">
        <v>1600</v>
      </c>
      <c r="B3527" s="10">
        <v>201903</v>
      </c>
      <c r="C3527" s="10" t="s">
        <v>14</v>
      </c>
      <c r="D3527" s="10">
        <v>2019</v>
      </c>
      <c r="E3527" s="10" t="s">
        <v>10</v>
      </c>
      <c r="F3527" s="10" t="s">
        <v>34</v>
      </c>
      <c r="G3527" s="10" t="s">
        <v>59</v>
      </c>
      <c r="H3527">
        <f>VLOOKUP(RefSex[[#This Row],[REFERRAL_MONTH]],WorkingDays[#All],2,FALSE)</f>
        <v>21</v>
      </c>
      <c r="I3527">
        <f>RefSex[[#This Row],[TWW_REFERRALS]]*(21/RefSex[[#This Row],[WD]])</f>
        <v>1600</v>
      </c>
    </row>
    <row r="3528" spans="1:9" x14ac:dyDescent="0.25">
      <c r="A3528" s="10">
        <v>2684</v>
      </c>
      <c r="B3528" s="10">
        <v>201903</v>
      </c>
      <c r="C3528" s="10" t="s">
        <v>14</v>
      </c>
      <c r="D3528" s="10">
        <v>2019</v>
      </c>
      <c r="E3528" s="10" t="s">
        <v>10</v>
      </c>
      <c r="F3528" s="10" t="s">
        <v>34</v>
      </c>
      <c r="G3528" s="10" t="s">
        <v>63</v>
      </c>
      <c r="H3528">
        <f>VLOOKUP(RefSex[[#This Row],[REFERRAL_MONTH]],WorkingDays[#All],2,FALSE)</f>
        <v>21</v>
      </c>
      <c r="I3528">
        <f>RefSex[[#This Row],[TWW_REFERRALS]]*(21/RefSex[[#This Row],[WD]])</f>
        <v>2684</v>
      </c>
    </row>
    <row r="3529" spans="1:9" x14ac:dyDescent="0.25">
      <c r="A3529" s="10">
        <v>1321</v>
      </c>
      <c r="B3529" s="10">
        <v>201903</v>
      </c>
      <c r="C3529" s="10" t="s">
        <v>14</v>
      </c>
      <c r="D3529" s="10">
        <v>2019</v>
      </c>
      <c r="E3529" s="10" t="s">
        <v>10</v>
      </c>
      <c r="F3529" s="10" t="s">
        <v>34</v>
      </c>
      <c r="G3529" s="10" t="s">
        <v>65</v>
      </c>
      <c r="H3529">
        <f>VLOOKUP(RefSex[[#This Row],[REFERRAL_MONTH]],WorkingDays[#All],2,FALSE)</f>
        <v>21</v>
      </c>
      <c r="I3529">
        <f>RefSex[[#This Row],[TWW_REFERRALS]]*(21/RefSex[[#This Row],[WD]])</f>
        <v>1321</v>
      </c>
    </row>
    <row r="3530" spans="1:9" x14ac:dyDescent="0.25">
      <c r="A3530" s="10">
        <v>206</v>
      </c>
      <c r="B3530" s="10">
        <v>201902</v>
      </c>
      <c r="C3530" s="10" t="s">
        <v>13</v>
      </c>
      <c r="D3530" s="10">
        <v>2019</v>
      </c>
      <c r="E3530" s="10" t="s">
        <v>46</v>
      </c>
      <c r="F3530" s="10" t="s">
        <v>32</v>
      </c>
      <c r="G3530" s="10" t="s">
        <v>61</v>
      </c>
      <c r="H3530">
        <f>VLOOKUP(RefSex[[#This Row],[REFERRAL_MONTH]],WorkingDays[#All],2,FALSE)</f>
        <v>20</v>
      </c>
      <c r="I3530">
        <f>RefSex[[#This Row],[TWW_REFERRALS]]*(21/RefSex[[#This Row],[WD]])</f>
        <v>216.3</v>
      </c>
    </row>
    <row r="3531" spans="1:9" x14ac:dyDescent="0.25">
      <c r="A3531" s="10">
        <v>512</v>
      </c>
      <c r="B3531" s="10">
        <v>201902</v>
      </c>
      <c r="C3531" s="10" t="s">
        <v>13</v>
      </c>
      <c r="D3531" s="10">
        <v>2019</v>
      </c>
      <c r="E3531" s="10" t="s">
        <v>46</v>
      </c>
      <c r="F3531" s="10" t="s">
        <v>32</v>
      </c>
      <c r="G3531" s="10" t="s">
        <v>64</v>
      </c>
      <c r="H3531">
        <f>VLOOKUP(RefSex[[#This Row],[REFERRAL_MONTH]],WorkingDays[#All],2,FALSE)</f>
        <v>20</v>
      </c>
      <c r="I3531">
        <f>RefSex[[#This Row],[TWW_REFERRALS]]*(21/RefSex[[#This Row],[WD]])</f>
        <v>537.6</v>
      </c>
    </row>
    <row r="3532" spans="1:9" x14ac:dyDescent="0.25">
      <c r="A3532" s="10">
        <v>395</v>
      </c>
      <c r="B3532" s="10">
        <v>201902</v>
      </c>
      <c r="C3532" s="10" t="s">
        <v>13</v>
      </c>
      <c r="D3532" s="10">
        <v>2019</v>
      </c>
      <c r="E3532" s="10" t="s">
        <v>46</v>
      </c>
      <c r="F3532" s="10" t="s">
        <v>32</v>
      </c>
      <c r="G3532" s="10" t="s">
        <v>60</v>
      </c>
      <c r="H3532">
        <f>VLOOKUP(RefSex[[#This Row],[REFERRAL_MONTH]],WorkingDays[#All],2,FALSE)</f>
        <v>20</v>
      </c>
      <c r="I3532">
        <f>RefSex[[#This Row],[TWW_REFERRALS]]*(21/RefSex[[#This Row],[WD]])</f>
        <v>414.75</v>
      </c>
    </row>
    <row r="3533" spans="1:9" x14ac:dyDescent="0.25">
      <c r="A3533" s="10">
        <v>232</v>
      </c>
      <c r="B3533" s="10">
        <v>201902</v>
      </c>
      <c r="C3533" s="10" t="s">
        <v>13</v>
      </c>
      <c r="D3533" s="10">
        <v>2019</v>
      </c>
      <c r="E3533" s="10" t="s">
        <v>46</v>
      </c>
      <c r="F3533" s="10" t="s">
        <v>32</v>
      </c>
      <c r="G3533" s="10" t="s">
        <v>62</v>
      </c>
      <c r="H3533">
        <f>VLOOKUP(RefSex[[#This Row],[REFERRAL_MONTH]],WorkingDays[#All],2,FALSE)</f>
        <v>20</v>
      </c>
      <c r="I3533">
        <f>RefSex[[#This Row],[TWW_REFERRALS]]*(21/RefSex[[#This Row],[WD]])</f>
        <v>243.60000000000002</v>
      </c>
    </row>
    <row r="3534" spans="1:9" x14ac:dyDescent="0.25">
      <c r="A3534" s="10">
        <v>382</v>
      </c>
      <c r="B3534" s="10">
        <v>201902</v>
      </c>
      <c r="C3534" s="10" t="s">
        <v>13</v>
      </c>
      <c r="D3534" s="10">
        <v>2019</v>
      </c>
      <c r="E3534" s="10" t="s">
        <v>46</v>
      </c>
      <c r="F3534" s="10" t="s">
        <v>32</v>
      </c>
      <c r="G3534" s="10" t="s">
        <v>59</v>
      </c>
      <c r="H3534">
        <f>VLOOKUP(RefSex[[#This Row],[REFERRAL_MONTH]],WorkingDays[#All],2,FALSE)</f>
        <v>20</v>
      </c>
      <c r="I3534">
        <f>RefSex[[#This Row],[TWW_REFERRALS]]*(21/RefSex[[#This Row],[WD]])</f>
        <v>401.1</v>
      </c>
    </row>
    <row r="3535" spans="1:9" x14ac:dyDescent="0.25">
      <c r="A3535" s="10">
        <v>337</v>
      </c>
      <c r="B3535" s="10">
        <v>201902</v>
      </c>
      <c r="C3535" s="10" t="s">
        <v>13</v>
      </c>
      <c r="D3535" s="10">
        <v>2019</v>
      </c>
      <c r="E3535" s="10" t="s">
        <v>46</v>
      </c>
      <c r="F3535" s="10" t="s">
        <v>32</v>
      </c>
      <c r="G3535" s="10" t="s">
        <v>63</v>
      </c>
      <c r="H3535">
        <f>VLOOKUP(RefSex[[#This Row],[REFERRAL_MONTH]],WorkingDays[#All],2,FALSE)</f>
        <v>20</v>
      </c>
      <c r="I3535">
        <f>RefSex[[#This Row],[TWW_REFERRALS]]*(21/RefSex[[#This Row],[WD]])</f>
        <v>353.85</v>
      </c>
    </row>
    <row r="3536" spans="1:9" x14ac:dyDescent="0.25">
      <c r="A3536" s="10">
        <v>190</v>
      </c>
      <c r="B3536" s="10">
        <v>201902</v>
      </c>
      <c r="C3536" s="10" t="s">
        <v>13</v>
      </c>
      <c r="D3536" s="10">
        <v>2019</v>
      </c>
      <c r="E3536" s="10" t="s">
        <v>46</v>
      </c>
      <c r="F3536" s="10" t="s">
        <v>32</v>
      </c>
      <c r="G3536" s="10" t="s">
        <v>65</v>
      </c>
      <c r="H3536">
        <f>VLOOKUP(RefSex[[#This Row],[REFERRAL_MONTH]],WorkingDays[#All],2,FALSE)</f>
        <v>20</v>
      </c>
      <c r="I3536">
        <f>RefSex[[#This Row],[TWW_REFERRALS]]*(21/RefSex[[#This Row],[WD]])</f>
        <v>199.5</v>
      </c>
    </row>
    <row r="3537" spans="1:9" x14ac:dyDescent="0.25">
      <c r="A3537" s="10">
        <v>357</v>
      </c>
      <c r="B3537" s="10">
        <v>201902</v>
      </c>
      <c r="C3537" s="10" t="s">
        <v>13</v>
      </c>
      <c r="D3537" s="10">
        <v>2019</v>
      </c>
      <c r="E3537" s="10" t="s">
        <v>46</v>
      </c>
      <c r="F3537" s="10" t="s">
        <v>34</v>
      </c>
      <c r="G3537" s="10" t="s">
        <v>61</v>
      </c>
      <c r="H3537">
        <f>VLOOKUP(RefSex[[#This Row],[REFERRAL_MONTH]],WorkingDays[#All],2,FALSE)</f>
        <v>20</v>
      </c>
      <c r="I3537">
        <f>RefSex[[#This Row],[TWW_REFERRALS]]*(21/RefSex[[#This Row],[WD]])</f>
        <v>374.85</v>
      </c>
    </row>
    <row r="3538" spans="1:9" x14ac:dyDescent="0.25">
      <c r="A3538" s="10">
        <v>574</v>
      </c>
      <c r="B3538" s="10">
        <v>201902</v>
      </c>
      <c r="C3538" s="10" t="s">
        <v>13</v>
      </c>
      <c r="D3538" s="10">
        <v>2019</v>
      </c>
      <c r="E3538" s="10" t="s">
        <v>46</v>
      </c>
      <c r="F3538" s="10" t="s">
        <v>34</v>
      </c>
      <c r="G3538" s="10" t="s">
        <v>64</v>
      </c>
      <c r="H3538">
        <f>VLOOKUP(RefSex[[#This Row],[REFERRAL_MONTH]],WorkingDays[#All],2,FALSE)</f>
        <v>20</v>
      </c>
      <c r="I3538">
        <f>RefSex[[#This Row],[TWW_REFERRALS]]*(21/RefSex[[#This Row],[WD]])</f>
        <v>602.70000000000005</v>
      </c>
    </row>
    <row r="3539" spans="1:9" x14ac:dyDescent="0.25">
      <c r="A3539" s="10">
        <v>603</v>
      </c>
      <c r="B3539" s="10">
        <v>201902</v>
      </c>
      <c r="C3539" s="10" t="s">
        <v>13</v>
      </c>
      <c r="D3539" s="10">
        <v>2019</v>
      </c>
      <c r="E3539" s="10" t="s">
        <v>46</v>
      </c>
      <c r="F3539" s="10" t="s">
        <v>34</v>
      </c>
      <c r="G3539" s="10" t="s">
        <v>60</v>
      </c>
      <c r="H3539">
        <f>VLOOKUP(RefSex[[#This Row],[REFERRAL_MONTH]],WorkingDays[#All],2,FALSE)</f>
        <v>20</v>
      </c>
      <c r="I3539">
        <f>RefSex[[#This Row],[TWW_REFERRALS]]*(21/RefSex[[#This Row],[WD]])</f>
        <v>633.15</v>
      </c>
    </row>
    <row r="3540" spans="1:9" x14ac:dyDescent="0.25">
      <c r="A3540" s="10">
        <v>344</v>
      </c>
      <c r="B3540" s="10">
        <v>201902</v>
      </c>
      <c r="C3540" s="10" t="s">
        <v>13</v>
      </c>
      <c r="D3540" s="10">
        <v>2019</v>
      </c>
      <c r="E3540" s="10" t="s">
        <v>46</v>
      </c>
      <c r="F3540" s="10" t="s">
        <v>34</v>
      </c>
      <c r="G3540" s="10" t="s">
        <v>62</v>
      </c>
      <c r="H3540">
        <f>VLOOKUP(RefSex[[#This Row],[REFERRAL_MONTH]],WorkingDays[#All],2,FALSE)</f>
        <v>20</v>
      </c>
      <c r="I3540">
        <f>RefSex[[#This Row],[TWW_REFERRALS]]*(21/RefSex[[#This Row],[WD]])</f>
        <v>361.2</v>
      </c>
    </row>
    <row r="3541" spans="1:9" x14ac:dyDescent="0.25">
      <c r="A3541" s="10">
        <v>463</v>
      </c>
      <c r="B3541" s="10">
        <v>201902</v>
      </c>
      <c r="C3541" s="10" t="s">
        <v>13</v>
      </c>
      <c r="D3541" s="10">
        <v>2019</v>
      </c>
      <c r="E3541" s="10" t="s">
        <v>46</v>
      </c>
      <c r="F3541" s="10" t="s">
        <v>34</v>
      </c>
      <c r="G3541" s="10" t="s">
        <v>59</v>
      </c>
      <c r="H3541">
        <f>VLOOKUP(RefSex[[#This Row],[REFERRAL_MONTH]],WorkingDays[#All],2,FALSE)</f>
        <v>20</v>
      </c>
      <c r="I3541">
        <f>RefSex[[#This Row],[TWW_REFERRALS]]*(21/RefSex[[#This Row],[WD]])</f>
        <v>486.15000000000003</v>
      </c>
    </row>
    <row r="3542" spans="1:9" x14ac:dyDescent="0.25">
      <c r="A3542" s="10">
        <v>422</v>
      </c>
      <c r="B3542" s="10">
        <v>201902</v>
      </c>
      <c r="C3542" s="10" t="s">
        <v>13</v>
      </c>
      <c r="D3542" s="10">
        <v>2019</v>
      </c>
      <c r="E3542" s="10" t="s">
        <v>46</v>
      </c>
      <c r="F3542" s="10" t="s">
        <v>34</v>
      </c>
      <c r="G3542" s="10" t="s">
        <v>63</v>
      </c>
      <c r="H3542">
        <f>VLOOKUP(RefSex[[#This Row],[REFERRAL_MONTH]],WorkingDays[#All],2,FALSE)</f>
        <v>20</v>
      </c>
      <c r="I3542">
        <f>RefSex[[#This Row],[TWW_REFERRALS]]*(21/RefSex[[#This Row],[WD]])</f>
        <v>443.1</v>
      </c>
    </row>
    <row r="3543" spans="1:9" x14ac:dyDescent="0.25">
      <c r="A3543" s="10">
        <v>288</v>
      </c>
      <c r="B3543" s="10">
        <v>201902</v>
      </c>
      <c r="C3543" s="10" t="s">
        <v>13</v>
      </c>
      <c r="D3543" s="10">
        <v>2019</v>
      </c>
      <c r="E3543" s="10" t="s">
        <v>46</v>
      </c>
      <c r="F3543" s="10" t="s">
        <v>34</v>
      </c>
      <c r="G3543" s="10" t="s">
        <v>65</v>
      </c>
      <c r="H3543">
        <f>VLOOKUP(RefSex[[#This Row],[REFERRAL_MONTH]],WorkingDays[#All],2,FALSE)</f>
        <v>20</v>
      </c>
      <c r="I3543">
        <f>RefSex[[#This Row],[TWW_REFERRALS]]*(21/RefSex[[#This Row],[WD]])</f>
        <v>302.40000000000003</v>
      </c>
    </row>
    <row r="3544" spans="1:9" x14ac:dyDescent="0.25">
      <c r="A3544" s="10">
        <v>4068</v>
      </c>
      <c r="B3544" s="10">
        <v>201902</v>
      </c>
      <c r="C3544" s="10" t="s">
        <v>13</v>
      </c>
      <c r="D3544" s="10">
        <v>2019</v>
      </c>
      <c r="E3544" s="10" t="s">
        <v>3</v>
      </c>
      <c r="F3544" s="10" t="s">
        <v>32</v>
      </c>
      <c r="G3544" s="10" t="s">
        <v>61</v>
      </c>
      <c r="H3544">
        <f>VLOOKUP(RefSex[[#This Row],[REFERRAL_MONTH]],WorkingDays[#All],2,FALSE)</f>
        <v>20</v>
      </c>
      <c r="I3544">
        <f>RefSex[[#This Row],[TWW_REFERRALS]]*(21/RefSex[[#This Row],[WD]])</f>
        <v>4271.4000000000005</v>
      </c>
    </row>
    <row r="3545" spans="1:9" x14ac:dyDescent="0.25">
      <c r="A3545" s="10">
        <v>5853</v>
      </c>
      <c r="B3545" s="10">
        <v>201902</v>
      </c>
      <c r="C3545" s="10" t="s">
        <v>13</v>
      </c>
      <c r="D3545" s="10">
        <v>2019</v>
      </c>
      <c r="E3545" s="10" t="s">
        <v>3</v>
      </c>
      <c r="F3545" s="10" t="s">
        <v>32</v>
      </c>
      <c r="G3545" s="10" t="s">
        <v>64</v>
      </c>
      <c r="H3545">
        <f>VLOOKUP(RefSex[[#This Row],[REFERRAL_MONTH]],WorkingDays[#All],2,FALSE)</f>
        <v>20</v>
      </c>
      <c r="I3545">
        <f>RefSex[[#This Row],[TWW_REFERRALS]]*(21/RefSex[[#This Row],[WD]])</f>
        <v>6145.6500000000005</v>
      </c>
    </row>
    <row r="3546" spans="1:9" x14ac:dyDescent="0.25">
      <c r="A3546" s="10">
        <v>6204</v>
      </c>
      <c r="B3546" s="10">
        <v>201902</v>
      </c>
      <c r="C3546" s="10" t="s">
        <v>13</v>
      </c>
      <c r="D3546" s="10">
        <v>2019</v>
      </c>
      <c r="E3546" s="10" t="s">
        <v>3</v>
      </c>
      <c r="F3546" s="10" t="s">
        <v>32</v>
      </c>
      <c r="G3546" s="10" t="s">
        <v>60</v>
      </c>
      <c r="H3546">
        <f>VLOOKUP(RefSex[[#This Row],[REFERRAL_MONTH]],WorkingDays[#All],2,FALSE)</f>
        <v>20</v>
      </c>
      <c r="I3546">
        <f>RefSex[[#This Row],[TWW_REFERRALS]]*(21/RefSex[[#This Row],[WD]])</f>
        <v>6514.2000000000007</v>
      </c>
    </row>
    <row r="3547" spans="1:9" x14ac:dyDescent="0.25">
      <c r="A3547" s="10">
        <v>5085</v>
      </c>
      <c r="B3547" s="10">
        <v>201902</v>
      </c>
      <c r="C3547" s="10" t="s">
        <v>13</v>
      </c>
      <c r="D3547" s="10">
        <v>2019</v>
      </c>
      <c r="E3547" s="10" t="s">
        <v>3</v>
      </c>
      <c r="F3547" s="10" t="s">
        <v>32</v>
      </c>
      <c r="G3547" s="10" t="s">
        <v>62</v>
      </c>
      <c r="H3547">
        <f>VLOOKUP(RefSex[[#This Row],[REFERRAL_MONTH]],WorkingDays[#All],2,FALSE)</f>
        <v>20</v>
      </c>
      <c r="I3547">
        <f>RefSex[[#This Row],[TWW_REFERRALS]]*(21/RefSex[[#This Row],[WD]])</f>
        <v>5339.25</v>
      </c>
    </row>
    <row r="3548" spans="1:9" x14ac:dyDescent="0.25">
      <c r="A3548" s="10">
        <v>4568</v>
      </c>
      <c r="B3548" s="10">
        <v>201902</v>
      </c>
      <c r="C3548" s="10" t="s">
        <v>13</v>
      </c>
      <c r="D3548" s="10">
        <v>2019</v>
      </c>
      <c r="E3548" s="10" t="s">
        <v>3</v>
      </c>
      <c r="F3548" s="10" t="s">
        <v>32</v>
      </c>
      <c r="G3548" s="10" t="s">
        <v>59</v>
      </c>
      <c r="H3548">
        <f>VLOOKUP(RefSex[[#This Row],[REFERRAL_MONTH]],WorkingDays[#All],2,FALSE)</f>
        <v>20</v>
      </c>
      <c r="I3548">
        <f>RefSex[[#This Row],[TWW_REFERRALS]]*(21/RefSex[[#This Row],[WD]])</f>
        <v>4796.4000000000005</v>
      </c>
    </row>
    <row r="3549" spans="1:9" x14ac:dyDescent="0.25">
      <c r="A3549" s="10">
        <v>5873</v>
      </c>
      <c r="B3549" s="10">
        <v>201902</v>
      </c>
      <c r="C3549" s="10" t="s">
        <v>13</v>
      </c>
      <c r="D3549" s="10">
        <v>2019</v>
      </c>
      <c r="E3549" s="10" t="s">
        <v>3</v>
      </c>
      <c r="F3549" s="10" t="s">
        <v>32</v>
      </c>
      <c r="G3549" s="10" t="s">
        <v>63</v>
      </c>
      <c r="H3549">
        <f>VLOOKUP(RefSex[[#This Row],[REFERRAL_MONTH]],WorkingDays[#All],2,FALSE)</f>
        <v>20</v>
      </c>
      <c r="I3549">
        <f>RefSex[[#This Row],[TWW_REFERRALS]]*(21/RefSex[[#This Row],[WD]])</f>
        <v>6166.6500000000005</v>
      </c>
    </row>
    <row r="3550" spans="1:9" x14ac:dyDescent="0.25">
      <c r="A3550" s="10">
        <v>2898</v>
      </c>
      <c r="B3550" s="10">
        <v>201902</v>
      </c>
      <c r="C3550" s="10" t="s">
        <v>13</v>
      </c>
      <c r="D3550" s="10">
        <v>2019</v>
      </c>
      <c r="E3550" s="10" t="s">
        <v>3</v>
      </c>
      <c r="F3550" s="10" t="s">
        <v>32</v>
      </c>
      <c r="G3550" s="10" t="s">
        <v>65</v>
      </c>
      <c r="H3550">
        <f>VLOOKUP(RefSex[[#This Row],[REFERRAL_MONTH]],WorkingDays[#All],2,FALSE)</f>
        <v>20</v>
      </c>
      <c r="I3550">
        <f>RefSex[[#This Row],[TWW_REFERRALS]]*(21/RefSex[[#This Row],[WD]])</f>
        <v>3042.9</v>
      </c>
    </row>
    <row r="3551" spans="1:9" x14ac:dyDescent="0.25">
      <c r="A3551" s="10">
        <v>218</v>
      </c>
      <c r="B3551" s="10">
        <v>201902</v>
      </c>
      <c r="C3551" s="10" t="s">
        <v>13</v>
      </c>
      <c r="D3551" s="10">
        <v>2019</v>
      </c>
      <c r="E3551" s="10" t="s">
        <v>3</v>
      </c>
      <c r="F3551" s="10" t="s">
        <v>34</v>
      </c>
      <c r="G3551" s="10" t="s">
        <v>61</v>
      </c>
      <c r="H3551">
        <f>VLOOKUP(RefSex[[#This Row],[REFERRAL_MONTH]],WorkingDays[#All],2,FALSE)</f>
        <v>20</v>
      </c>
      <c r="I3551">
        <f>RefSex[[#This Row],[TWW_REFERRALS]]*(21/RefSex[[#This Row],[WD]])</f>
        <v>228.9</v>
      </c>
    </row>
    <row r="3552" spans="1:9" x14ac:dyDescent="0.25">
      <c r="A3552" s="10">
        <v>194</v>
      </c>
      <c r="B3552" s="10">
        <v>201902</v>
      </c>
      <c r="C3552" s="10" t="s">
        <v>13</v>
      </c>
      <c r="D3552" s="10">
        <v>2019</v>
      </c>
      <c r="E3552" s="10" t="s">
        <v>3</v>
      </c>
      <c r="F3552" s="10" t="s">
        <v>34</v>
      </c>
      <c r="G3552" s="10" t="s">
        <v>64</v>
      </c>
      <c r="H3552">
        <f>VLOOKUP(RefSex[[#This Row],[REFERRAL_MONTH]],WorkingDays[#All],2,FALSE)</f>
        <v>20</v>
      </c>
      <c r="I3552">
        <f>RefSex[[#This Row],[TWW_REFERRALS]]*(21/RefSex[[#This Row],[WD]])</f>
        <v>203.70000000000002</v>
      </c>
    </row>
    <row r="3553" spans="1:9" x14ac:dyDescent="0.25">
      <c r="A3553" s="10">
        <v>315</v>
      </c>
      <c r="B3553" s="10">
        <v>201902</v>
      </c>
      <c r="C3553" s="10" t="s">
        <v>13</v>
      </c>
      <c r="D3553" s="10">
        <v>2019</v>
      </c>
      <c r="E3553" s="10" t="s">
        <v>3</v>
      </c>
      <c r="F3553" s="10" t="s">
        <v>34</v>
      </c>
      <c r="G3553" s="10" t="s">
        <v>60</v>
      </c>
      <c r="H3553">
        <f>VLOOKUP(RefSex[[#This Row],[REFERRAL_MONTH]],WorkingDays[#All],2,FALSE)</f>
        <v>20</v>
      </c>
      <c r="I3553">
        <f>RefSex[[#This Row],[TWW_REFERRALS]]*(21/RefSex[[#This Row],[WD]])</f>
        <v>330.75</v>
      </c>
    </row>
    <row r="3554" spans="1:9" x14ac:dyDescent="0.25">
      <c r="A3554" s="10">
        <v>206</v>
      </c>
      <c r="B3554" s="10">
        <v>201902</v>
      </c>
      <c r="C3554" s="10" t="s">
        <v>13</v>
      </c>
      <c r="D3554" s="10">
        <v>2019</v>
      </c>
      <c r="E3554" s="10" t="s">
        <v>3</v>
      </c>
      <c r="F3554" s="10" t="s">
        <v>34</v>
      </c>
      <c r="G3554" s="10" t="s">
        <v>62</v>
      </c>
      <c r="H3554">
        <f>VLOOKUP(RefSex[[#This Row],[REFERRAL_MONTH]],WorkingDays[#All],2,FALSE)</f>
        <v>20</v>
      </c>
      <c r="I3554">
        <f>RefSex[[#This Row],[TWW_REFERRALS]]*(21/RefSex[[#This Row],[WD]])</f>
        <v>216.3</v>
      </c>
    </row>
    <row r="3555" spans="1:9" x14ac:dyDescent="0.25">
      <c r="A3555" s="10">
        <v>221</v>
      </c>
      <c r="B3555" s="10">
        <v>201902</v>
      </c>
      <c r="C3555" s="10" t="s">
        <v>13</v>
      </c>
      <c r="D3555" s="10">
        <v>2019</v>
      </c>
      <c r="E3555" s="10" t="s">
        <v>3</v>
      </c>
      <c r="F3555" s="10" t="s">
        <v>34</v>
      </c>
      <c r="G3555" s="10" t="s">
        <v>59</v>
      </c>
      <c r="H3555">
        <f>VLOOKUP(RefSex[[#This Row],[REFERRAL_MONTH]],WorkingDays[#All],2,FALSE)</f>
        <v>20</v>
      </c>
      <c r="I3555">
        <f>RefSex[[#This Row],[TWW_REFERRALS]]*(21/RefSex[[#This Row],[WD]])</f>
        <v>232.05</v>
      </c>
    </row>
    <row r="3556" spans="1:9" x14ac:dyDescent="0.25">
      <c r="A3556" s="10">
        <v>249</v>
      </c>
      <c r="B3556" s="10">
        <v>201902</v>
      </c>
      <c r="C3556" s="10" t="s">
        <v>13</v>
      </c>
      <c r="D3556" s="10">
        <v>2019</v>
      </c>
      <c r="E3556" s="10" t="s">
        <v>3</v>
      </c>
      <c r="F3556" s="10" t="s">
        <v>34</v>
      </c>
      <c r="G3556" s="10" t="s">
        <v>63</v>
      </c>
      <c r="H3556">
        <f>VLOOKUP(RefSex[[#This Row],[REFERRAL_MONTH]],WorkingDays[#All],2,FALSE)</f>
        <v>20</v>
      </c>
      <c r="I3556">
        <f>RefSex[[#This Row],[TWW_REFERRALS]]*(21/RefSex[[#This Row],[WD]])</f>
        <v>261.45</v>
      </c>
    </row>
    <row r="3557" spans="1:9" x14ac:dyDescent="0.25">
      <c r="A3557" s="10">
        <v>144</v>
      </c>
      <c r="B3557" s="10">
        <v>201902</v>
      </c>
      <c r="C3557" s="10" t="s">
        <v>13</v>
      </c>
      <c r="D3557" s="10">
        <v>2019</v>
      </c>
      <c r="E3557" s="10" t="s">
        <v>3</v>
      </c>
      <c r="F3557" s="10" t="s">
        <v>34</v>
      </c>
      <c r="G3557" s="10" t="s">
        <v>65</v>
      </c>
      <c r="H3557">
        <f>VLOOKUP(RefSex[[#This Row],[REFERRAL_MONTH]],WorkingDays[#All],2,FALSE)</f>
        <v>20</v>
      </c>
      <c r="I3557">
        <f>RefSex[[#This Row],[TWW_REFERRALS]]*(21/RefSex[[#This Row],[WD]])</f>
        <v>151.20000000000002</v>
      </c>
    </row>
    <row r="3558" spans="1:9" x14ac:dyDescent="0.25">
      <c r="A3558" s="10">
        <v>2113</v>
      </c>
      <c r="B3558" s="10">
        <v>201902</v>
      </c>
      <c r="C3558" s="10" t="s">
        <v>13</v>
      </c>
      <c r="D3558" s="10">
        <v>2019</v>
      </c>
      <c r="E3558" s="10" t="s">
        <v>4</v>
      </c>
      <c r="F3558" s="10" t="s">
        <v>32</v>
      </c>
      <c r="G3558" s="10" t="s">
        <v>61</v>
      </c>
      <c r="H3558">
        <f>VLOOKUP(RefSex[[#This Row],[REFERRAL_MONTH]],WorkingDays[#All],2,FALSE)</f>
        <v>20</v>
      </c>
      <c r="I3558">
        <f>RefSex[[#This Row],[TWW_REFERRALS]]*(21/RefSex[[#This Row],[WD]])</f>
        <v>2218.65</v>
      </c>
    </row>
    <row r="3559" spans="1:9" x14ac:dyDescent="0.25">
      <c r="A3559" s="10">
        <v>2641</v>
      </c>
      <c r="B3559" s="10">
        <v>201902</v>
      </c>
      <c r="C3559" s="10" t="s">
        <v>13</v>
      </c>
      <c r="D3559" s="10">
        <v>2019</v>
      </c>
      <c r="E3559" s="10" t="s">
        <v>4</v>
      </c>
      <c r="F3559" s="10" t="s">
        <v>32</v>
      </c>
      <c r="G3559" s="10" t="s">
        <v>64</v>
      </c>
      <c r="H3559">
        <f>VLOOKUP(RefSex[[#This Row],[REFERRAL_MONTH]],WorkingDays[#All],2,FALSE)</f>
        <v>20</v>
      </c>
      <c r="I3559">
        <f>RefSex[[#This Row],[TWW_REFERRALS]]*(21/RefSex[[#This Row],[WD]])</f>
        <v>2773.05</v>
      </c>
    </row>
    <row r="3560" spans="1:9" x14ac:dyDescent="0.25">
      <c r="A3560" s="10">
        <v>3395</v>
      </c>
      <c r="B3560" s="10">
        <v>201902</v>
      </c>
      <c r="C3560" s="10" t="s">
        <v>13</v>
      </c>
      <c r="D3560" s="10">
        <v>2019</v>
      </c>
      <c r="E3560" s="10" t="s">
        <v>4</v>
      </c>
      <c r="F3560" s="10" t="s">
        <v>32</v>
      </c>
      <c r="G3560" s="10" t="s">
        <v>60</v>
      </c>
      <c r="H3560">
        <f>VLOOKUP(RefSex[[#This Row],[REFERRAL_MONTH]],WorkingDays[#All],2,FALSE)</f>
        <v>20</v>
      </c>
      <c r="I3560">
        <f>RefSex[[#This Row],[TWW_REFERRALS]]*(21/RefSex[[#This Row],[WD]])</f>
        <v>3564.75</v>
      </c>
    </row>
    <row r="3561" spans="1:9" x14ac:dyDescent="0.25">
      <c r="A3561" s="10">
        <v>2544</v>
      </c>
      <c r="B3561" s="10">
        <v>201902</v>
      </c>
      <c r="C3561" s="10" t="s">
        <v>13</v>
      </c>
      <c r="D3561" s="10">
        <v>2019</v>
      </c>
      <c r="E3561" s="10" t="s">
        <v>4</v>
      </c>
      <c r="F3561" s="10" t="s">
        <v>32</v>
      </c>
      <c r="G3561" s="10" t="s">
        <v>62</v>
      </c>
      <c r="H3561">
        <f>VLOOKUP(RefSex[[#This Row],[REFERRAL_MONTH]],WorkingDays[#All],2,FALSE)</f>
        <v>20</v>
      </c>
      <c r="I3561">
        <f>RefSex[[#This Row],[TWW_REFERRALS]]*(21/RefSex[[#This Row],[WD]])</f>
        <v>2671.2000000000003</v>
      </c>
    </row>
    <row r="3562" spans="1:9" x14ac:dyDescent="0.25">
      <c r="A3562" s="10">
        <v>2175</v>
      </c>
      <c r="B3562" s="10">
        <v>201902</v>
      </c>
      <c r="C3562" s="10" t="s">
        <v>13</v>
      </c>
      <c r="D3562" s="10">
        <v>2019</v>
      </c>
      <c r="E3562" s="10" t="s">
        <v>4</v>
      </c>
      <c r="F3562" s="10" t="s">
        <v>32</v>
      </c>
      <c r="G3562" s="10" t="s">
        <v>59</v>
      </c>
      <c r="H3562">
        <f>VLOOKUP(RefSex[[#This Row],[REFERRAL_MONTH]],WorkingDays[#All],2,FALSE)</f>
        <v>20</v>
      </c>
      <c r="I3562">
        <f>RefSex[[#This Row],[TWW_REFERRALS]]*(21/RefSex[[#This Row],[WD]])</f>
        <v>2283.75</v>
      </c>
    </row>
    <row r="3563" spans="1:9" x14ac:dyDescent="0.25">
      <c r="A3563" s="10">
        <v>2460</v>
      </c>
      <c r="B3563" s="10">
        <v>201902</v>
      </c>
      <c r="C3563" s="10" t="s">
        <v>13</v>
      </c>
      <c r="D3563" s="10">
        <v>2019</v>
      </c>
      <c r="E3563" s="10" t="s">
        <v>4</v>
      </c>
      <c r="F3563" s="10" t="s">
        <v>32</v>
      </c>
      <c r="G3563" s="10" t="s">
        <v>63</v>
      </c>
      <c r="H3563">
        <f>VLOOKUP(RefSex[[#This Row],[REFERRAL_MONTH]],WorkingDays[#All],2,FALSE)</f>
        <v>20</v>
      </c>
      <c r="I3563">
        <f>RefSex[[#This Row],[TWW_REFERRALS]]*(21/RefSex[[#This Row],[WD]])</f>
        <v>2583</v>
      </c>
    </row>
    <row r="3564" spans="1:9" x14ac:dyDescent="0.25">
      <c r="A3564" s="10">
        <v>1472</v>
      </c>
      <c r="B3564" s="10">
        <v>201902</v>
      </c>
      <c r="C3564" s="10" t="s">
        <v>13</v>
      </c>
      <c r="D3564" s="10">
        <v>2019</v>
      </c>
      <c r="E3564" s="10" t="s">
        <v>4</v>
      </c>
      <c r="F3564" s="10" t="s">
        <v>32</v>
      </c>
      <c r="G3564" s="10" t="s">
        <v>65</v>
      </c>
      <c r="H3564">
        <f>VLOOKUP(RefSex[[#This Row],[REFERRAL_MONTH]],WorkingDays[#All],2,FALSE)</f>
        <v>20</v>
      </c>
      <c r="I3564">
        <f>RefSex[[#This Row],[TWW_REFERRALS]]*(21/RefSex[[#This Row],[WD]])</f>
        <v>1545.6000000000001</v>
      </c>
    </row>
    <row r="3565" spans="1:9" x14ac:dyDescent="0.25">
      <c r="A3565" s="10">
        <v>0</v>
      </c>
      <c r="B3565" s="10">
        <v>201902</v>
      </c>
      <c r="C3565" s="10" t="s">
        <v>13</v>
      </c>
      <c r="D3565" s="10">
        <v>2019</v>
      </c>
      <c r="E3565" s="10" t="s">
        <v>4</v>
      </c>
      <c r="F3565" s="10" t="s">
        <v>34</v>
      </c>
      <c r="G3565" s="10" t="s">
        <v>61</v>
      </c>
      <c r="H3565">
        <f>VLOOKUP(RefSex[[#This Row],[REFERRAL_MONTH]],WorkingDays[#All],2,FALSE)</f>
        <v>20</v>
      </c>
      <c r="I3565">
        <f>RefSex[[#This Row],[TWW_REFERRALS]]*(21/RefSex[[#This Row],[WD]])</f>
        <v>0</v>
      </c>
    </row>
    <row r="3566" spans="1:9" x14ac:dyDescent="0.25">
      <c r="A3566" s="10">
        <v>0</v>
      </c>
      <c r="B3566" s="10">
        <v>201902</v>
      </c>
      <c r="C3566" s="10" t="s">
        <v>13</v>
      </c>
      <c r="D3566" s="10">
        <v>2019</v>
      </c>
      <c r="E3566" s="10" t="s">
        <v>4</v>
      </c>
      <c r="F3566" s="10" t="s">
        <v>34</v>
      </c>
      <c r="G3566" s="10" t="s">
        <v>64</v>
      </c>
      <c r="H3566">
        <f>VLOOKUP(RefSex[[#This Row],[REFERRAL_MONTH]],WorkingDays[#All],2,FALSE)</f>
        <v>20</v>
      </c>
      <c r="I3566">
        <f>RefSex[[#This Row],[TWW_REFERRALS]]*(21/RefSex[[#This Row],[WD]])</f>
        <v>0</v>
      </c>
    </row>
    <row r="3567" spans="1:9" x14ac:dyDescent="0.25">
      <c r="A3567" s="10">
        <v>0</v>
      </c>
      <c r="B3567" s="10">
        <v>201902</v>
      </c>
      <c r="C3567" s="10" t="s">
        <v>13</v>
      </c>
      <c r="D3567" s="10">
        <v>2019</v>
      </c>
      <c r="E3567" s="10" t="s">
        <v>4</v>
      </c>
      <c r="F3567" s="10" t="s">
        <v>34</v>
      </c>
      <c r="G3567" s="10" t="s">
        <v>60</v>
      </c>
      <c r="H3567">
        <f>VLOOKUP(RefSex[[#This Row],[REFERRAL_MONTH]],WorkingDays[#All],2,FALSE)</f>
        <v>20</v>
      </c>
      <c r="I3567">
        <f>RefSex[[#This Row],[TWW_REFERRALS]]*(21/RefSex[[#This Row],[WD]])</f>
        <v>0</v>
      </c>
    </row>
    <row r="3568" spans="1:9" x14ac:dyDescent="0.25">
      <c r="A3568" s="10">
        <v>0</v>
      </c>
      <c r="B3568" s="10">
        <v>201902</v>
      </c>
      <c r="C3568" s="10" t="s">
        <v>13</v>
      </c>
      <c r="D3568" s="10">
        <v>2019</v>
      </c>
      <c r="E3568" s="10" t="s">
        <v>4</v>
      </c>
      <c r="F3568" s="10" t="s">
        <v>34</v>
      </c>
      <c r="G3568" s="10" t="s">
        <v>62</v>
      </c>
      <c r="H3568">
        <f>VLOOKUP(RefSex[[#This Row],[REFERRAL_MONTH]],WorkingDays[#All],2,FALSE)</f>
        <v>20</v>
      </c>
      <c r="I3568">
        <f>RefSex[[#This Row],[TWW_REFERRALS]]*(21/RefSex[[#This Row],[WD]])</f>
        <v>0</v>
      </c>
    </row>
    <row r="3569" spans="1:9" x14ac:dyDescent="0.25">
      <c r="A3569" s="10">
        <v>0</v>
      </c>
      <c r="B3569" s="10">
        <v>201902</v>
      </c>
      <c r="C3569" s="10" t="s">
        <v>13</v>
      </c>
      <c r="D3569" s="10">
        <v>2019</v>
      </c>
      <c r="E3569" s="10" t="s">
        <v>4</v>
      </c>
      <c r="F3569" s="10" t="s">
        <v>34</v>
      </c>
      <c r="G3569" s="10" t="s">
        <v>59</v>
      </c>
      <c r="H3569">
        <f>VLOOKUP(RefSex[[#This Row],[REFERRAL_MONTH]],WorkingDays[#All],2,FALSE)</f>
        <v>20</v>
      </c>
      <c r="I3569">
        <f>RefSex[[#This Row],[TWW_REFERRALS]]*(21/RefSex[[#This Row],[WD]])</f>
        <v>0</v>
      </c>
    </row>
    <row r="3570" spans="1:9" x14ac:dyDescent="0.25">
      <c r="A3570" s="10">
        <v>0</v>
      </c>
      <c r="B3570" s="10">
        <v>201902</v>
      </c>
      <c r="C3570" s="10" t="s">
        <v>13</v>
      </c>
      <c r="D3570" s="10">
        <v>2019</v>
      </c>
      <c r="E3570" s="10" t="s">
        <v>4</v>
      </c>
      <c r="F3570" s="10" t="s">
        <v>34</v>
      </c>
      <c r="G3570" s="10" t="s">
        <v>63</v>
      </c>
      <c r="H3570">
        <f>VLOOKUP(RefSex[[#This Row],[REFERRAL_MONTH]],WorkingDays[#All],2,FALSE)</f>
        <v>20</v>
      </c>
      <c r="I3570">
        <f>RefSex[[#This Row],[TWW_REFERRALS]]*(21/RefSex[[#This Row],[WD]])</f>
        <v>0</v>
      </c>
    </row>
    <row r="3571" spans="1:9" x14ac:dyDescent="0.25">
      <c r="A3571" s="10">
        <v>0</v>
      </c>
      <c r="B3571" s="10">
        <v>201902</v>
      </c>
      <c r="C3571" s="10" t="s">
        <v>13</v>
      </c>
      <c r="D3571" s="10">
        <v>2019</v>
      </c>
      <c r="E3571" s="10" t="s">
        <v>4</v>
      </c>
      <c r="F3571" s="10" t="s">
        <v>34</v>
      </c>
      <c r="G3571" s="10" t="s">
        <v>65</v>
      </c>
      <c r="H3571">
        <f>VLOOKUP(RefSex[[#This Row],[REFERRAL_MONTH]],WorkingDays[#All],2,FALSE)</f>
        <v>20</v>
      </c>
      <c r="I3571">
        <f>RefSex[[#This Row],[TWW_REFERRALS]]*(21/RefSex[[#This Row],[WD]])</f>
        <v>0</v>
      </c>
    </row>
    <row r="3572" spans="1:9" x14ac:dyDescent="0.25">
      <c r="A3572" s="10">
        <v>1005</v>
      </c>
      <c r="B3572" s="10">
        <v>201902</v>
      </c>
      <c r="C3572" s="10" t="s">
        <v>13</v>
      </c>
      <c r="D3572" s="10">
        <v>2019</v>
      </c>
      <c r="E3572" s="10" t="s">
        <v>5</v>
      </c>
      <c r="F3572" s="10" t="s">
        <v>32</v>
      </c>
      <c r="G3572" s="10" t="s">
        <v>61</v>
      </c>
      <c r="H3572">
        <f>VLOOKUP(RefSex[[#This Row],[REFERRAL_MONTH]],WorkingDays[#All],2,FALSE)</f>
        <v>20</v>
      </c>
      <c r="I3572">
        <f>RefSex[[#This Row],[TWW_REFERRALS]]*(21/RefSex[[#This Row],[WD]])</f>
        <v>1055.25</v>
      </c>
    </row>
    <row r="3573" spans="1:9" x14ac:dyDescent="0.25">
      <c r="A3573" s="10">
        <v>1523</v>
      </c>
      <c r="B3573" s="10">
        <v>201902</v>
      </c>
      <c r="C3573" s="10" t="s">
        <v>13</v>
      </c>
      <c r="D3573" s="10">
        <v>2019</v>
      </c>
      <c r="E3573" s="10" t="s">
        <v>5</v>
      </c>
      <c r="F3573" s="10" t="s">
        <v>32</v>
      </c>
      <c r="G3573" s="10" t="s">
        <v>64</v>
      </c>
      <c r="H3573">
        <f>VLOOKUP(RefSex[[#This Row],[REFERRAL_MONTH]],WorkingDays[#All],2,FALSE)</f>
        <v>20</v>
      </c>
      <c r="I3573">
        <f>RefSex[[#This Row],[TWW_REFERRALS]]*(21/RefSex[[#This Row],[WD]])</f>
        <v>1599.15</v>
      </c>
    </row>
    <row r="3574" spans="1:9" x14ac:dyDescent="0.25">
      <c r="A3574" s="10">
        <v>1738</v>
      </c>
      <c r="B3574" s="10">
        <v>201902</v>
      </c>
      <c r="C3574" s="10" t="s">
        <v>13</v>
      </c>
      <c r="D3574" s="10">
        <v>2019</v>
      </c>
      <c r="E3574" s="10" t="s">
        <v>5</v>
      </c>
      <c r="F3574" s="10" t="s">
        <v>32</v>
      </c>
      <c r="G3574" s="10" t="s">
        <v>60</v>
      </c>
      <c r="H3574">
        <f>VLOOKUP(RefSex[[#This Row],[REFERRAL_MONTH]],WorkingDays[#All],2,FALSE)</f>
        <v>20</v>
      </c>
      <c r="I3574">
        <f>RefSex[[#This Row],[TWW_REFERRALS]]*(21/RefSex[[#This Row],[WD]])</f>
        <v>1824.9</v>
      </c>
    </row>
    <row r="3575" spans="1:9" x14ac:dyDescent="0.25">
      <c r="A3575" s="10">
        <v>1391</v>
      </c>
      <c r="B3575" s="10">
        <v>201902</v>
      </c>
      <c r="C3575" s="10" t="s">
        <v>13</v>
      </c>
      <c r="D3575" s="10">
        <v>2019</v>
      </c>
      <c r="E3575" s="10" t="s">
        <v>5</v>
      </c>
      <c r="F3575" s="10" t="s">
        <v>32</v>
      </c>
      <c r="G3575" s="10" t="s">
        <v>62</v>
      </c>
      <c r="H3575">
        <f>VLOOKUP(RefSex[[#This Row],[REFERRAL_MONTH]],WorkingDays[#All],2,FALSE)</f>
        <v>20</v>
      </c>
      <c r="I3575">
        <f>RefSex[[#This Row],[TWW_REFERRALS]]*(21/RefSex[[#This Row],[WD]])</f>
        <v>1460.55</v>
      </c>
    </row>
    <row r="3576" spans="1:9" x14ac:dyDescent="0.25">
      <c r="A3576" s="10">
        <v>1276</v>
      </c>
      <c r="B3576" s="10">
        <v>201902</v>
      </c>
      <c r="C3576" s="10" t="s">
        <v>13</v>
      </c>
      <c r="D3576" s="10">
        <v>2019</v>
      </c>
      <c r="E3576" s="10" t="s">
        <v>5</v>
      </c>
      <c r="F3576" s="10" t="s">
        <v>32</v>
      </c>
      <c r="G3576" s="10" t="s">
        <v>59</v>
      </c>
      <c r="H3576">
        <f>VLOOKUP(RefSex[[#This Row],[REFERRAL_MONTH]],WorkingDays[#All],2,FALSE)</f>
        <v>20</v>
      </c>
      <c r="I3576">
        <f>RefSex[[#This Row],[TWW_REFERRALS]]*(21/RefSex[[#This Row],[WD]])</f>
        <v>1339.8</v>
      </c>
    </row>
    <row r="3577" spans="1:9" x14ac:dyDescent="0.25">
      <c r="A3577" s="10">
        <v>1719</v>
      </c>
      <c r="B3577" s="10">
        <v>201902</v>
      </c>
      <c r="C3577" s="10" t="s">
        <v>13</v>
      </c>
      <c r="D3577" s="10">
        <v>2019</v>
      </c>
      <c r="E3577" s="10" t="s">
        <v>5</v>
      </c>
      <c r="F3577" s="10" t="s">
        <v>32</v>
      </c>
      <c r="G3577" s="10" t="s">
        <v>63</v>
      </c>
      <c r="H3577">
        <f>VLOOKUP(RefSex[[#This Row],[REFERRAL_MONTH]],WorkingDays[#All],2,FALSE)</f>
        <v>20</v>
      </c>
      <c r="I3577">
        <f>RefSex[[#This Row],[TWW_REFERRALS]]*(21/RefSex[[#This Row],[WD]])</f>
        <v>1804.95</v>
      </c>
    </row>
    <row r="3578" spans="1:9" x14ac:dyDescent="0.25">
      <c r="A3578" s="10">
        <v>998</v>
      </c>
      <c r="B3578" s="10">
        <v>201902</v>
      </c>
      <c r="C3578" s="10" t="s">
        <v>13</v>
      </c>
      <c r="D3578" s="10">
        <v>2019</v>
      </c>
      <c r="E3578" s="10" t="s">
        <v>5</v>
      </c>
      <c r="F3578" s="10" t="s">
        <v>32</v>
      </c>
      <c r="G3578" s="10" t="s">
        <v>65</v>
      </c>
      <c r="H3578">
        <f>VLOOKUP(RefSex[[#This Row],[REFERRAL_MONTH]],WorkingDays[#All],2,FALSE)</f>
        <v>20</v>
      </c>
      <c r="I3578">
        <f>RefSex[[#This Row],[TWW_REFERRALS]]*(21/RefSex[[#This Row],[WD]])</f>
        <v>1047.9000000000001</v>
      </c>
    </row>
    <row r="3579" spans="1:9" x14ac:dyDescent="0.25">
      <c r="A3579" s="10">
        <v>742</v>
      </c>
      <c r="B3579" s="10">
        <v>201902</v>
      </c>
      <c r="C3579" s="10" t="s">
        <v>13</v>
      </c>
      <c r="D3579" s="10">
        <v>2019</v>
      </c>
      <c r="E3579" s="10" t="s">
        <v>5</v>
      </c>
      <c r="F3579" s="10" t="s">
        <v>34</v>
      </c>
      <c r="G3579" s="10" t="s">
        <v>61</v>
      </c>
      <c r="H3579">
        <f>VLOOKUP(RefSex[[#This Row],[REFERRAL_MONTH]],WorkingDays[#All],2,FALSE)</f>
        <v>20</v>
      </c>
      <c r="I3579">
        <f>RefSex[[#This Row],[TWW_REFERRALS]]*(21/RefSex[[#This Row],[WD]])</f>
        <v>779.1</v>
      </c>
    </row>
    <row r="3580" spans="1:9" x14ac:dyDescent="0.25">
      <c r="A3580" s="10">
        <v>1130</v>
      </c>
      <c r="B3580" s="10">
        <v>201902</v>
      </c>
      <c r="C3580" s="10" t="s">
        <v>13</v>
      </c>
      <c r="D3580" s="10">
        <v>2019</v>
      </c>
      <c r="E3580" s="10" t="s">
        <v>5</v>
      </c>
      <c r="F3580" s="10" t="s">
        <v>34</v>
      </c>
      <c r="G3580" s="10" t="s">
        <v>64</v>
      </c>
      <c r="H3580">
        <f>VLOOKUP(RefSex[[#This Row],[REFERRAL_MONTH]],WorkingDays[#All],2,FALSE)</f>
        <v>20</v>
      </c>
      <c r="I3580">
        <f>RefSex[[#This Row],[TWW_REFERRALS]]*(21/RefSex[[#This Row],[WD]])</f>
        <v>1186.5</v>
      </c>
    </row>
    <row r="3581" spans="1:9" x14ac:dyDescent="0.25">
      <c r="A3581" s="10">
        <v>1297</v>
      </c>
      <c r="B3581" s="10">
        <v>201902</v>
      </c>
      <c r="C3581" s="10" t="s">
        <v>13</v>
      </c>
      <c r="D3581" s="10">
        <v>2019</v>
      </c>
      <c r="E3581" s="10" t="s">
        <v>5</v>
      </c>
      <c r="F3581" s="10" t="s">
        <v>34</v>
      </c>
      <c r="G3581" s="10" t="s">
        <v>60</v>
      </c>
      <c r="H3581">
        <f>VLOOKUP(RefSex[[#This Row],[REFERRAL_MONTH]],WorkingDays[#All],2,FALSE)</f>
        <v>20</v>
      </c>
      <c r="I3581">
        <f>RefSex[[#This Row],[TWW_REFERRALS]]*(21/RefSex[[#This Row],[WD]])</f>
        <v>1361.8500000000001</v>
      </c>
    </row>
    <row r="3582" spans="1:9" x14ac:dyDescent="0.25">
      <c r="A3582" s="10">
        <v>1014</v>
      </c>
      <c r="B3582" s="10">
        <v>201902</v>
      </c>
      <c r="C3582" s="10" t="s">
        <v>13</v>
      </c>
      <c r="D3582" s="10">
        <v>2019</v>
      </c>
      <c r="E3582" s="10" t="s">
        <v>5</v>
      </c>
      <c r="F3582" s="10" t="s">
        <v>34</v>
      </c>
      <c r="G3582" s="10" t="s">
        <v>62</v>
      </c>
      <c r="H3582">
        <f>VLOOKUP(RefSex[[#This Row],[REFERRAL_MONTH]],WorkingDays[#All],2,FALSE)</f>
        <v>20</v>
      </c>
      <c r="I3582">
        <f>RefSex[[#This Row],[TWW_REFERRALS]]*(21/RefSex[[#This Row],[WD]])</f>
        <v>1064.7</v>
      </c>
    </row>
    <row r="3583" spans="1:9" x14ac:dyDescent="0.25">
      <c r="A3583" s="10">
        <v>1009</v>
      </c>
      <c r="B3583" s="10">
        <v>201902</v>
      </c>
      <c r="C3583" s="10" t="s">
        <v>13</v>
      </c>
      <c r="D3583" s="10">
        <v>2019</v>
      </c>
      <c r="E3583" s="10" t="s">
        <v>5</v>
      </c>
      <c r="F3583" s="10" t="s">
        <v>34</v>
      </c>
      <c r="G3583" s="10" t="s">
        <v>59</v>
      </c>
      <c r="H3583">
        <f>VLOOKUP(RefSex[[#This Row],[REFERRAL_MONTH]],WorkingDays[#All],2,FALSE)</f>
        <v>20</v>
      </c>
      <c r="I3583">
        <f>RefSex[[#This Row],[TWW_REFERRALS]]*(21/RefSex[[#This Row],[WD]])</f>
        <v>1059.45</v>
      </c>
    </row>
    <row r="3584" spans="1:9" x14ac:dyDescent="0.25">
      <c r="A3584" s="10">
        <v>1283</v>
      </c>
      <c r="B3584" s="10">
        <v>201902</v>
      </c>
      <c r="C3584" s="10" t="s">
        <v>13</v>
      </c>
      <c r="D3584" s="10">
        <v>2019</v>
      </c>
      <c r="E3584" s="10" t="s">
        <v>5</v>
      </c>
      <c r="F3584" s="10" t="s">
        <v>34</v>
      </c>
      <c r="G3584" s="10" t="s">
        <v>63</v>
      </c>
      <c r="H3584">
        <f>VLOOKUP(RefSex[[#This Row],[REFERRAL_MONTH]],WorkingDays[#All],2,FALSE)</f>
        <v>20</v>
      </c>
      <c r="I3584">
        <f>RefSex[[#This Row],[TWW_REFERRALS]]*(21/RefSex[[#This Row],[WD]])</f>
        <v>1347.15</v>
      </c>
    </row>
    <row r="3585" spans="1:9" x14ac:dyDescent="0.25">
      <c r="A3585" s="10">
        <v>758</v>
      </c>
      <c r="B3585" s="10">
        <v>201902</v>
      </c>
      <c r="C3585" s="10" t="s">
        <v>13</v>
      </c>
      <c r="D3585" s="10">
        <v>2019</v>
      </c>
      <c r="E3585" s="10" t="s">
        <v>5</v>
      </c>
      <c r="F3585" s="10" t="s">
        <v>34</v>
      </c>
      <c r="G3585" s="10" t="s">
        <v>65</v>
      </c>
      <c r="H3585">
        <f>VLOOKUP(RefSex[[#This Row],[REFERRAL_MONTH]],WorkingDays[#All],2,FALSE)</f>
        <v>20</v>
      </c>
      <c r="I3585">
        <f>RefSex[[#This Row],[TWW_REFERRALS]]*(21/RefSex[[#This Row],[WD]])</f>
        <v>795.9</v>
      </c>
    </row>
    <row r="3586" spans="1:9" x14ac:dyDescent="0.25">
      <c r="A3586" s="10">
        <v>1961</v>
      </c>
      <c r="B3586" s="10">
        <v>201902</v>
      </c>
      <c r="C3586" s="10" t="s">
        <v>13</v>
      </c>
      <c r="D3586" s="10">
        <v>2019</v>
      </c>
      <c r="E3586" s="10" t="s">
        <v>6</v>
      </c>
      <c r="F3586" s="10" t="s">
        <v>32</v>
      </c>
      <c r="G3586" s="10" t="s">
        <v>61</v>
      </c>
      <c r="H3586">
        <f>VLOOKUP(RefSex[[#This Row],[REFERRAL_MONTH]],WorkingDays[#All],2,FALSE)</f>
        <v>20</v>
      </c>
      <c r="I3586">
        <f>RefSex[[#This Row],[TWW_REFERRALS]]*(21/RefSex[[#This Row],[WD]])</f>
        <v>2059.0500000000002</v>
      </c>
    </row>
    <row r="3587" spans="1:9" x14ac:dyDescent="0.25">
      <c r="A3587" s="10">
        <v>2579</v>
      </c>
      <c r="B3587" s="10">
        <v>201902</v>
      </c>
      <c r="C3587" s="10" t="s">
        <v>13</v>
      </c>
      <c r="D3587" s="10">
        <v>2019</v>
      </c>
      <c r="E3587" s="10" t="s">
        <v>6</v>
      </c>
      <c r="F3587" s="10" t="s">
        <v>32</v>
      </c>
      <c r="G3587" s="10" t="s">
        <v>64</v>
      </c>
      <c r="H3587">
        <f>VLOOKUP(RefSex[[#This Row],[REFERRAL_MONTH]],WorkingDays[#All],2,FALSE)</f>
        <v>20</v>
      </c>
      <c r="I3587">
        <f>RefSex[[#This Row],[TWW_REFERRALS]]*(21/RefSex[[#This Row],[WD]])</f>
        <v>2707.9500000000003</v>
      </c>
    </row>
    <row r="3588" spans="1:9" x14ac:dyDescent="0.25">
      <c r="A3588" s="10">
        <v>2951</v>
      </c>
      <c r="B3588" s="10">
        <v>201902</v>
      </c>
      <c r="C3588" s="10" t="s">
        <v>13</v>
      </c>
      <c r="D3588" s="10">
        <v>2019</v>
      </c>
      <c r="E3588" s="10" t="s">
        <v>6</v>
      </c>
      <c r="F3588" s="10" t="s">
        <v>32</v>
      </c>
      <c r="G3588" s="10" t="s">
        <v>60</v>
      </c>
      <c r="H3588">
        <f>VLOOKUP(RefSex[[#This Row],[REFERRAL_MONTH]],WorkingDays[#All],2,FALSE)</f>
        <v>20</v>
      </c>
      <c r="I3588">
        <f>RefSex[[#This Row],[TWW_REFERRALS]]*(21/RefSex[[#This Row],[WD]])</f>
        <v>3098.55</v>
      </c>
    </row>
    <row r="3589" spans="1:9" x14ac:dyDescent="0.25">
      <c r="A3589" s="10">
        <v>2690</v>
      </c>
      <c r="B3589" s="10">
        <v>201902</v>
      </c>
      <c r="C3589" s="10" t="s">
        <v>13</v>
      </c>
      <c r="D3589" s="10">
        <v>2019</v>
      </c>
      <c r="E3589" s="10" t="s">
        <v>6</v>
      </c>
      <c r="F3589" s="10" t="s">
        <v>32</v>
      </c>
      <c r="G3589" s="10" t="s">
        <v>62</v>
      </c>
      <c r="H3589">
        <f>VLOOKUP(RefSex[[#This Row],[REFERRAL_MONTH]],WorkingDays[#All],2,FALSE)</f>
        <v>20</v>
      </c>
      <c r="I3589">
        <f>RefSex[[#This Row],[TWW_REFERRALS]]*(21/RefSex[[#This Row],[WD]])</f>
        <v>2824.5</v>
      </c>
    </row>
    <row r="3590" spans="1:9" x14ac:dyDescent="0.25">
      <c r="A3590" s="10">
        <v>2434</v>
      </c>
      <c r="B3590" s="10">
        <v>201902</v>
      </c>
      <c r="C3590" s="10" t="s">
        <v>13</v>
      </c>
      <c r="D3590" s="10">
        <v>2019</v>
      </c>
      <c r="E3590" s="10" t="s">
        <v>6</v>
      </c>
      <c r="F3590" s="10" t="s">
        <v>32</v>
      </c>
      <c r="G3590" s="10" t="s">
        <v>59</v>
      </c>
      <c r="H3590">
        <f>VLOOKUP(RefSex[[#This Row],[REFERRAL_MONTH]],WorkingDays[#All],2,FALSE)</f>
        <v>20</v>
      </c>
      <c r="I3590">
        <f>RefSex[[#This Row],[TWW_REFERRALS]]*(21/RefSex[[#This Row],[WD]])</f>
        <v>2555.7000000000003</v>
      </c>
    </row>
    <row r="3591" spans="1:9" x14ac:dyDescent="0.25">
      <c r="A3591" s="10">
        <v>2919</v>
      </c>
      <c r="B3591" s="10">
        <v>201902</v>
      </c>
      <c r="C3591" s="10" t="s">
        <v>13</v>
      </c>
      <c r="D3591" s="10">
        <v>2019</v>
      </c>
      <c r="E3591" s="10" t="s">
        <v>6</v>
      </c>
      <c r="F3591" s="10" t="s">
        <v>32</v>
      </c>
      <c r="G3591" s="10" t="s">
        <v>63</v>
      </c>
      <c r="H3591">
        <f>VLOOKUP(RefSex[[#This Row],[REFERRAL_MONTH]],WorkingDays[#All],2,FALSE)</f>
        <v>20</v>
      </c>
      <c r="I3591">
        <f>RefSex[[#This Row],[TWW_REFERRALS]]*(21/RefSex[[#This Row],[WD]])</f>
        <v>3064.9500000000003</v>
      </c>
    </row>
    <row r="3592" spans="1:9" x14ac:dyDescent="0.25">
      <c r="A3592" s="10">
        <v>1543</v>
      </c>
      <c r="B3592" s="10">
        <v>201902</v>
      </c>
      <c r="C3592" s="10" t="s">
        <v>13</v>
      </c>
      <c r="D3592" s="10">
        <v>2019</v>
      </c>
      <c r="E3592" s="10" t="s">
        <v>6</v>
      </c>
      <c r="F3592" s="10" t="s">
        <v>32</v>
      </c>
      <c r="G3592" s="10" t="s">
        <v>65</v>
      </c>
      <c r="H3592">
        <f>VLOOKUP(RefSex[[#This Row],[REFERRAL_MONTH]],WorkingDays[#All],2,FALSE)</f>
        <v>20</v>
      </c>
      <c r="I3592">
        <f>RefSex[[#This Row],[TWW_REFERRALS]]*(21/RefSex[[#This Row],[WD]])</f>
        <v>1620.15</v>
      </c>
    </row>
    <row r="3593" spans="1:9" x14ac:dyDescent="0.25">
      <c r="A3593" s="10">
        <v>1674</v>
      </c>
      <c r="B3593" s="10">
        <v>201902</v>
      </c>
      <c r="C3593" s="10" t="s">
        <v>13</v>
      </c>
      <c r="D3593" s="10">
        <v>2019</v>
      </c>
      <c r="E3593" s="10" t="s">
        <v>6</v>
      </c>
      <c r="F3593" s="10" t="s">
        <v>34</v>
      </c>
      <c r="G3593" s="10" t="s">
        <v>61</v>
      </c>
      <c r="H3593">
        <f>VLOOKUP(RefSex[[#This Row],[REFERRAL_MONTH]],WorkingDays[#All],2,FALSE)</f>
        <v>20</v>
      </c>
      <c r="I3593">
        <f>RefSex[[#This Row],[TWW_REFERRALS]]*(21/RefSex[[#This Row],[WD]])</f>
        <v>1757.7</v>
      </c>
    </row>
    <row r="3594" spans="1:9" x14ac:dyDescent="0.25">
      <c r="A3594" s="10">
        <v>2222</v>
      </c>
      <c r="B3594" s="10">
        <v>201902</v>
      </c>
      <c r="C3594" s="10" t="s">
        <v>13</v>
      </c>
      <c r="D3594" s="10">
        <v>2019</v>
      </c>
      <c r="E3594" s="10" t="s">
        <v>6</v>
      </c>
      <c r="F3594" s="10" t="s">
        <v>34</v>
      </c>
      <c r="G3594" s="10" t="s">
        <v>64</v>
      </c>
      <c r="H3594">
        <f>VLOOKUP(RefSex[[#This Row],[REFERRAL_MONTH]],WorkingDays[#All],2,FALSE)</f>
        <v>20</v>
      </c>
      <c r="I3594">
        <f>RefSex[[#This Row],[TWW_REFERRALS]]*(21/RefSex[[#This Row],[WD]])</f>
        <v>2333.1</v>
      </c>
    </row>
    <row r="3595" spans="1:9" x14ac:dyDescent="0.25">
      <c r="A3595" s="10">
        <v>2557</v>
      </c>
      <c r="B3595" s="10">
        <v>201902</v>
      </c>
      <c r="C3595" s="10" t="s">
        <v>13</v>
      </c>
      <c r="D3595" s="10">
        <v>2019</v>
      </c>
      <c r="E3595" s="10" t="s">
        <v>6</v>
      </c>
      <c r="F3595" s="10" t="s">
        <v>34</v>
      </c>
      <c r="G3595" s="10" t="s">
        <v>60</v>
      </c>
      <c r="H3595">
        <f>VLOOKUP(RefSex[[#This Row],[REFERRAL_MONTH]],WorkingDays[#All],2,FALSE)</f>
        <v>20</v>
      </c>
      <c r="I3595">
        <f>RefSex[[#This Row],[TWW_REFERRALS]]*(21/RefSex[[#This Row],[WD]])</f>
        <v>2684.85</v>
      </c>
    </row>
    <row r="3596" spans="1:9" x14ac:dyDescent="0.25">
      <c r="A3596" s="10">
        <v>2252</v>
      </c>
      <c r="B3596" s="10">
        <v>201902</v>
      </c>
      <c r="C3596" s="10" t="s">
        <v>13</v>
      </c>
      <c r="D3596" s="10">
        <v>2019</v>
      </c>
      <c r="E3596" s="10" t="s">
        <v>6</v>
      </c>
      <c r="F3596" s="10" t="s">
        <v>34</v>
      </c>
      <c r="G3596" s="10" t="s">
        <v>62</v>
      </c>
      <c r="H3596">
        <f>VLOOKUP(RefSex[[#This Row],[REFERRAL_MONTH]],WorkingDays[#All],2,FALSE)</f>
        <v>20</v>
      </c>
      <c r="I3596">
        <f>RefSex[[#This Row],[TWW_REFERRALS]]*(21/RefSex[[#This Row],[WD]])</f>
        <v>2364.6</v>
      </c>
    </row>
    <row r="3597" spans="1:9" x14ac:dyDescent="0.25">
      <c r="A3597" s="10">
        <v>2031</v>
      </c>
      <c r="B3597" s="10">
        <v>201902</v>
      </c>
      <c r="C3597" s="10" t="s">
        <v>13</v>
      </c>
      <c r="D3597" s="10">
        <v>2019</v>
      </c>
      <c r="E3597" s="10" t="s">
        <v>6</v>
      </c>
      <c r="F3597" s="10" t="s">
        <v>34</v>
      </c>
      <c r="G3597" s="10" t="s">
        <v>59</v>
      </c>
      <c r="H3597">
        <f>VLOOKUP(RefSex[[#This Row],[REFERRAL_MONTH]],WorkingDays[#All],2,FALSE)</f>
        <v>20</v>
      </c>
      <c r="I3597">
        <f>RefSex[[#This Row],[TWW_REFERRALS]]*(21/RefSex[[#This Row],[WD]])</f>
        <v>2132.5500000000002</v>
      </c>
    </row>
    <row r="3598" spans="1:9" x14ac:dyDescent="0.25">
      <c r="A3598" s="10">
        <v>2403</v>
      </c>
      <c r="B3598" s="10">
        <v>201902</v>
      </c>
      <c r="C3598" s="10" t="s">
        <v>13</v>
      </c>
      <c r="D3598" s="10">
        <v>2019</v>
      </c>
      <c r="E3598" s="10" t="s">
        <v>6</v>
      </c>
      <c r="F3598" s="10" t="s">
        <v>34</v>
      </c>
      <c r="G3598" s="10" t="s">
        <v>63</v>
      </c>
      <c r="H3598">
        <f>VLOOKUP(RefSex[[#This Row],[REFERRAL_MONTH]],WorkingDays[#All],2,FALSE)</f>
        <v>20</v>
      </c>
      <c r="I3598">
        <f>RefSex[[#This Row],[TWW_REFERRALS]]*(21/RefSex[[#This Row],[WD]])</f>
        <v>2523.15</v>
      </c>
    </row>
    <row r="3599" spans="1:9" x14ac:dyDescent="0.25">
      <c r="A3599" s="10">
        <v>1436</v>
      </c>
      <c r="B3599" s="10">
        <v>201902</v>
      </c>
      <c r="C3599" s="10" t="s">
        <v>13</v>
      </c>
      <c r="D3599" s="10">
        <v>2019</v>
      </c>
      <c r="E3599" s="10" t="s">
        <v>6</v>
      </c>
      <c r="F3599" s="10" t="s">
        <v>34</v>
      </c>
      <c r="G3599" s="10" t="s">
        <v>65</v>
      </c>
      <c r="H3599">
        <f>VLOOKUP(RefSex[[#This Row],[REFERRAL_MONTH]],WorkingDays[#All],2,FALSE)</f>
        <v>20</v>
      </c>
      <c r="I3599">
        <f>RefSex[[#This Row],[TWW_REFERRALS]]*(21/RefSex[[#This Row],[WD]])</f>
        <v>1507.8</v>
      </c>
    </row>
    <row r="3600" spans="1:9" x14ac:dyDescent="0.25">
      <c r="A3600" s="10">
        <v>315</v>
      </c>
      <c r="B3600" s="10">
        <v>201902</v>
      </c>
      <c r="C3600" s="10" t="s">
        <v>13</v>
      </c>
      <c r="D3600" s="10">
        <v>2019</v>
      </c>
      <c r="E3600" s="10" t="s">
        <v>7</v>
      </c>
      <c r="F3600" s="10" t="s">
        <v>32</v>
      </c>
      <c r="G3600" s="10" t="s">
        <v>61</v>
      </c>
      <c r="H3600">
        <f>VLOOKUP(RefSex[[#This Row],[REFERRAL_MONTH]],WorkingDays[#All],2,FALSE)</f>
        <v>20</v>
      </c>
      <c r="I3600">
        <f>RefSex[[#This Row],[TWW_REFERRALS]]*(21/RefSex[[#This Row],[WD]])</f>
        <v>330.75</v>
      </c>
    </row>
    <row r="3601" spans="1:9" x14ac:dyDescent="0.25">
      <c r="A3601" s="10">
        <v>462</v>
      </c>
      <c r="B3601" s="10">
        <v>201902</v>
      </c>
      <c r="C3601" s="10" t="s">
        <v>13</v>
      </c>
      <c r="D3601" s="10">
        <v>2019</v>
      </c>
      <c r="E3601" s="10" t="s">
        <v>7</v>
      </c>
      <c r="F3601" s="10" t="s">
        <v>32</v>
      </c>
      <c r="G3601" s="10" t="s">
        <v>64</v>
      </c>
      <c r="H3601">
        <f>VLOOKUP(RefSex[[#This Row],[REFERRAL_MONTH]],WorkingDays[#All],2,FALSE)</f>
        <v>20</v>
      </c>
      <c r="I3601">
        <f>RefSex[[#This Row],[TWW_REFERRALS]]*(21/RefSex[[#This Row],[WD]])</f>
        <v>485.1</v>
      </c>
    </row>
    <row r="3602" spans="1:9" x14ac:dyDescent="0.25">
      <c r="A3602" s="10">
        <v>367</v>
      </c>
      <c r="B3602" s="10">
        <v>201902</v>
      </c>
      <c r="C3602" s="10" t="s">
        <v>13</v>
      </c>
      <c r="D3602" s="10">
        <v>2019</v>
      </c>
      <c r="E3602" s="10" t="s">
        <v>7</v>
      </c>
      <c r="F3602" s="10" t="s">
        <v>32</v>
      </c>
      <c r="G3602" s="10" t="s">
        <v>60</v>
      </c>
      <c r="H3602">
        <f>VLOOKUP(RefSex[[#This Row],[REFERRAL_MONTH]],WorkingDays[#All],2,FALSE)</f>
        <v>20</v>
      </c>
      <c r="I3602">
        <f>RefSex[[#This Row],[TWW_REFERRALS]]*(21/RefSex[[#This Row],[WD]])</f>
        <v>385.35</v>
      </c>
    </row>
    <row r="3603" spans="1:9" x14ac:dyDescent="0.25">
      <c r="A3603" s="10">
        <v>344</v>
      </c>
      <c r="B3603" s="10">
        <v>201902</v>
      </c>
      <c r="C3603" s="10" t="s">
        <v>13</v>
      </c>
      <c r="D3603" s="10">
        <v>2019</v>
      </c>
      <c r="E3603" s="10" t="s">
        <v>7</v>
      </c>
      <c r="F3603" s="10" t="s">
        <v>32</v>
      </c>
      <c r="G3603" s="10" t="s">
        <v>62</v>
      </c>
      <c r="H3603">
        <f>VLOOKUP(RefSex[[#This Row],[REFERRAL_MONTH]],WorkingDays[#All],2,FALSE)</f>
        <v>20</v>
      </c>
      <c r="I3603">
        <f>RefSex[[#This Row],[TWW_REFERRALS]]*(21/RefSex[[#This Row],[WD]])</f>
        <v>361.2</v>
      </c>
    </row>
    <row r="3604" spans="1:9" x14ac:dyDescent="0.25">
      <c r="A3604" s="10">
        <v>324</v>
      </c>
      <c r="B3604" s="10">
        <v>201902</v>
      </c>
      <c r="C3604" s="10" t="s">
        <v>13</v>
      </c>
      <c r="D3604" s="10">
        <v>2019</v>
      </c>
      <c r="E3604" s="10" t="s">
        <v>7</v>
      </c>
      <c r="F3604" s="10" t="s">
        <v>32</v>
      </c>
      <c r="G3604" s="10" t="s">
        <v>59</v>
      </c>
      <c r="H3604">
        <f>VLOOKUP(RefSex[[#This Row],[REFERRAL_MONTH]],WorkingDays[#All],2,FALSE)</f>
        <v>20</v>
      </c>
      <c r="I3604">
        <f>RefSex[[#This Row],[TWW_REFERRALS]]*(21/RefSex[[#This Row],[WD]])</f>
        <v>340.2</v>
      </c>
    </row>
    <row r="3605" spans="1:9" x14ac:dyDescent="0.25">
      <c r="A3605" s="10">
        <v>375</v>
      </c>
      <c r="B3605" s="10">
        <v>201902</v>
      </c>
      <c r="C3605" s="10" t="s">
        <v>13</v>
      </c>
      <c r="D3605" s="10">
        <v>2019</v>
      </c>
      <c r="E3605" s="10" t="s">
        <v>7</v>
      </c>
      <c r="F3605" s="10" t="s">
        <v>32</v>
      </c>
      <c r="G3605" s="10" t="s">
        <v>63</v>
      </c>
      <c r="H3605">
        <f>VLOOKUP(RefSex[[#This Row],[REFERRAL_MONTH]],WorkingDays[#All],2,FALSE)</f>
        <v>20</v>
      </c>
      <c r="I3605">
        <f>RefSex[[#This Row],[TWW_REFERRALS]]*(21/RefSex[[#This Row],[WD]])</f>
        <v>393.75</v>
      </c>
    </row>
    <row r="3606" spans="1:9" x14ac:dyDescent="0.25">
      <c r="A3606" s="10">
        <v>188</v>
      </c>
      <c r="B3606" s="10">
        <v>201902</v>
      </c>
      <c r="C3606" s="10" t="s">
        <v>13</v>
      </c>
      <c r="D3606" s="10">
        <v>2019</v>
      </c>
      <c r="E3606" s="10" t="s">
        <v>7</v>
      </c>
      <c r="F3606" s="10" t="s">
        <v>32</v>
      </c>
      <c r="G3606" s="10" t="s">
        <v>65</v>
      </c>
      <c r="H3606">
        <f>VLOOKUP(RefSex[[#This Row],[REFERRAL_MONTH]],WorkingDays[#All],2,FALSE)</f>
        <v>20</v>
      </c>
      <c r="I3606">
        <f>RefSex[[#This Row],[TWW_REFERRALS]]*(21/RefSex[[#This Row],[WD]])</f>
        <v>197.4</v>
      </c>
    </row>
    <row r="3607" spans="1:9" x14ac:dyDescent="0.25">
      <c r="A3607" s="10">
        <v>369</v>
      </c>
      <c r="B3607" s="10">
        <v>201902</v>
      </c>
      <c r="C3607" s="10" t="s">
        <v>13</v>
      </c>
      <c r="D3607" s="10">
        <v>2019</v>
      </c>
      <c r="E3607" s="10" t="s">
        <v>7</v>
      </c>
      <c r="F3607" s="10" t="s">
        <v>34</v>
      </c>
      <c r="G3607" s="10" t="s">
        <v>61</v>
      </c>
      <c r="H3607">
        <f>VLOOKUP(RefSex[[#This Row],[REFERRAL_MONTH]],WorkingDays[#All],2,FALSE)</f>
        <v>20</v>
      </c>
      <c r="I3607">
        <f>RefSex[[#This Row],[TWW_REFERRALS]]*(21/RefSex[[#This Row],[WD]])</f>
        <v>387.45</v>
      </c>
    </row>
    <row r="3608" spans="1:9" x14ac:dyDescent="0.25">
      <c r="A3608" s="10">
        <v>489</v>
      </c>
      <c r="B3608" s="10">
        <v>201902</v>
      </c>
      <c r="C3608" s="10" t="s">
        <v>13</v>
      </c>
      <c r="D3608" s="10">
        <v>2019</v>
      </c>
      <c r="E3608" s="10" t="s">
        <v>7</v>
      </c>
      <c r="F3608" s="10" t="s">
        <v>34</v>
      </c>
      <c r="G3608" s="10" t="s">
        <v>64</v>
      </c>
      <c r="H3608">
        <f>VLOOKUP(RefSex[[#This Row],[REFERRAL_MONTH]],WorkingDays[#All],2,FALSE)</f>
        <v>20</v>
      </c>
      <c r="I3608">
        <f>RefSex[[#This Row],[TWW_REFERRALS]]*(21/RefSex[[#This Row],[WD]])</f>
        <v>513.45000000000005</v>
      </c>
    </row>
    <row r="3609" spans="1:9" x14ac:dyDescent="0.25">
      <c r="A3609" s="10">
        <v>450</v>
      </c>
      <c r="B3609" s="10">
        <v>201902</v>
      </c>
      <c r="C3609" s="10" t="s">
        <v>13</v>
      </c>
      <c r="D3609" s="10">
        <v>2019</v>
      </c>
      <c r="E3609" s="10" t="s">
        <v>7</v>
      </c>
      <c r="F3609" s="10" t="s">
        <v>34</v>
      </c>
      <c r="G3609" s="10" t="s">
        <v>60</v>
      </c>
      <c r="H3609">
        <f>VLOOKUP(RefSex[[#This Row],[REFERRAL_MONTH]],WorkingDays[#All],2,FALSE)</f>
        <v>20</v>
      </c>
      <c r="I3609">
        <f>RefSex[[#This Row],[TWW_REFERRALS]]*(21/RefSex[[#This Row],[WD]])</f>
        <v>472.5</v>
      </c>
    </row>
    <row r="3610" spans="1:9" x14ac:dyDescent="0.25">
      <c r="A3610" s="10">
        <v>471</v>
      </c>
      <c r="B3610" s="10">
        <v>201902</v>
      </c>
      <c r="C3610" s="10" t="s">
        <v>13</v>
      </c>
      <c r="D3610" s="10">
        <v>2019</v>
      </c>
      <c r="E3610" s="10" t="s">
        <v>7</v>
      </c>
      <c r="F3610" s="10" t="s">
        <v>34</v>
      </c>
      <c r="G3610" s="10" t="s">
        <v>62</v>
      </c>
      <c r="H3610">
        <f>VLOOKUP(RefSex[[#This Row],[REFERRAL_MONTH]],WorkingDays[#All],2,FALSE)</f>
        <v>20</v>
      </c>
      <c r="I3610">
        <f>RefSex[[#This Row],[TWW_REFERRALS]]*(21/RefSex[[#This Row],[WD]])</f>
        <v>494.55</v>
      </c>
    </row>
    <row r="3611" spans="1:9" x14ac:dyDescent="0.25">
      <c r="A3611" s="10">
        <v>380</v>
      </c>
      <c r="B3611" s="10">
        <v>201902</v>
      </c>
      <c r="C3611" s="10" t="s">
        <v>13</v>
      </c>
      <c r="D3611" s="10">
        <v>2019</v>
      </c>
      <c r="E3611" s="10" t="s">
        <v>7</v>
      </c>
      <c r="F3611" s="10" t="s">
        <v>34</v>
      </c>
      <c r="G3611" s="10" t="s">
        <v>59</v>
      </c>
      <c r="H3611">
        <f>VLOOKUP(RefSex[[#This Row],[REFERRAL_MONTH]],WorkingDays[#All],2,FALSE)</f>
        <v>20</v>
      </c>
      <c r="I3611">
        <f>RefSex[[#This Row],[TWW_REFERRALS]]*(21/RefSex[[#This Row],[WD]])</f>
        <v>399</v>
      </c>
    </row>
    <row r="3612" spans="1:9" x14ac:dyDescent="0.25">
      <c r="A3612" s="10">
        <v>465</v>
      </c>
      <c r="B3612" s="10">
        <v>201902</v>
      </c>
      <c r="C3612" s="10" t="s">
        <v>13</v>
      </c>
      <c r="D3612" s="10">
        <v>2019</v>
      </c>
      <c r="E3612" s="10" t="s">
        <v>7</v>
      </c>
      <c r="F3612" s="10" t="s">
        <v>34</v>
      </c>
      <c r="G3612" s="10" t="s">
        <v>63</v>
      </c>
      <c r="H3612">
        <f>VLOOKUP(RefSex[[#This Row],[REFERRAL_MONTH]],WorkingDays[#All],2,FALSE)</f>
        <v>20</v>
      </c>
      <c r="I3612">
        <f>RefSex[[#This Row],[TWW_REFERRALS]]*(21/RefSex[[#This Row],[WD]])</f>
        <v>488.25</v>
      </c>
    </row>
    <row r="3613" spans="1:9" x14ac:dyDescent="0.25">
      <c r="A3613" s="10">
        <v>271</v>
      </c>
      <c r="B3613" s="10">
        <v>201902</v>
      </c>
      <c r="C3613" s="10" t="s">
        <v>13</v>
      </c>
      <c r="D3613" s="10">
        <v>2019</v>
      </c>
      <c r="E3613" s="10" t="s">
        <v>7</v>
      </c>
      <c r="F3613" s="10" t="s">
        <v>34</v>
      </c>
      <c r="G3613" s="10" t="s">
        <v>65</v>
      </c>
      <c r="H3613">
        <f>VLOOKUP(RefSex[[#This Row],[REFERRAL_MONTH]],WorkingDays[#All],2,FALSE)</f>
        <v>20</v>
      </c>
      <c r="I3613">
        <f>RefSex[[#This Row],[TWW_REFERRALS]]*(21/RefSex[[#This Row],[WD]])</f>
        <v>284.55</v>
      </c>
    </row>
    <row r="3614" spans="1:9" x14ac:dyDescent="0.25">
      <c r="A3614" s="10">
        <v>2192</v>
      </c>
      <c r="B3614" s="10">
        <v>201902</v>
      </c>
      <c r="C3614" s="10" t="s">
        <v>13</v>
      </c>
      <c r="D3614" s="10">
        <v>2019</v>
      </c>
      <c r="E3614" s="10" t="s">
        <v>8</v>
      </c>
      <c r="F3614" s="10" t="s">
        <v>32</v>
      </c>
      <c r="G3614" s="10" t="s">
        <v>61</v>
      </c>
      <c r="H3614">
        <f>VLOOKUP(RefSex[[#This Row],[REFERRAL_MONTH]],WorkingDays[#All],2,FALSE)</f>
        <v>20</v>
      </c>
      <c r="I3614">
        <f>RefSex[[#This Row],[TWW_REFERRALS]]*(21/RefSex[[#This Row],[WD]])</f>
        <v>2301.6</v>
      </c>
    </row>
    <row r="3615" spans="1:9" x14ac:dyDescent="0.25">
      <c r="A3615" s="10">
        <v>2800</v>
      </c>
      <c r="B3615" s="10">
        <v>201902</v>
      </c>
      <c r="C3615" s="10" t="s">
        <v>13</v>
      </c>
      <c r="D3615" s="10">
        <v>2019</v>
      </c>
      <c r="E3615" s="10" t="s">
        <v>8</v>
      </c>
      <c r="F3615" s="10" t="s">
        <v>32</v>
      </c>
      <c r="G3615" s="10" t="s">
        <v>64</v>
      </c>
      <c r="H3615">
        <f>VLOOKUP(RefSex[[#This Row],[REFERRAL_MONTH]],WorkingDays[#All],2,FALSE)</f>
        <v>20</v>
      </c>
      <c r="I3615">
        <f>RefSex[[#This Row],[TWW_REFERRALS]]*(21/RefSex[[#This Row],[WD]])</f>
        <v>2940</v>
      </c>
    </row>
    <row r="3616" spans="1:9" x14ac:dyDescent="0.25">
      <c r="A3616" s="10">
        <v>3016</v>
      </c>
      <c r="B3616" s="10">
        <v>201902</v>
      </c>
      <c r="C3616" s="10" t="s">
        <v>13</v>
      </c>
      <c r="D3616" s="10">
        <v>2019</v>
      </c>
      <c r="E3616" s="10" t="s">
        <v>8</v>
      </c>
      <c r="F3616" s="10" t="s">
        <v>32</v>
      </c>
      <c r="G3616" s="10" t="s">
        <v>60</v>
      </c>
      <c r="H3616">
        <f>VLOOKUP(RefSex[[#This Row],[REFERRAL_MONTH]],WorkingDays[#All],2,FALSE)</f>
        <v>20</v>
      </c>
      <c r="I3616">
        <f>RefSex[[#This Row],[TWW_REFERRALS]]*(21/RefSex[[#This Row],[WD]])</f>
        <v>3166.8</v>
      </c>
    </row>
    <row r="3617" spans="1:9" x14ac:dyDescent="0.25">
      <c r="A3617" s="10">
        <v>2675</v>
      </c>
      <c r="B3617" s="10">
        <v>201902</v>
      </c>
      <c r="C3617" s="10" t="s">
        <v>13</v>
      </c>
      <c r="D3617" s="10">
        <v>2019</v>
      </c>
      <c r="E3617" s="10" t="s">
        <v>8</v>
      </c>
      <c r="F3617" s="10" t="s">
        <v>32</v>
      </c>
      <c r="G3617" s="10" t="s">
        <v>62</v>
      </c>
      <c r="H3617">
        <f>VLOOKUP(RefSex[[#This Row],[REFERRAL_MONTH]],WorkingDays[#All],2,FALSE)</f>
        <v>20</v>
      </c>
      <c r="I3617">
        <f>RefSex[[#This Row],[TWW_REFERRALS]]*(21/RefSex[[#This Row],[WD]])</f>
        <v>2808.75</v>
      </c>
    </row>
    <row r="3618" spans="1:9" x14ac:dyDescent="0.25">
      <c r="A3618" s="10">
        <v>2515</v>
      </c>
      <c r="B3618" s="10">
        <v>201902</v>
      </c>
      <c r="C3618" s="10" t="s">
        <v>13</v>
      </c>
      <c r="D3618" s="10">
        <v>2019</v>
      </c>
      <c r="E3618" s="10" t="s">
        <v>8</v>
      </c>
      <c r="F3618" s="10" t="s">
        <v>32</v>
      </c>
      <c r="G3618" s="10" t="s">
        <v>59</v>
      </c>
      <c r="H3618">
        <f>VLOOKUP(RefSex[[#This Row],[REFERRAL_MONTH]],WorkingDays[#All],2,FALSE)</f>
        <v>20</v>
      </c>
      <c r="I3618">
        <f>RefSex[[#This Row],[TWW_REFERRALS]]*(21/RefSex[[#This Row],[WD]])</f>
        <v>2640.75</v>
      </c>
    </row>
    <row r="3619" spans="1:9" x14ac:dyDescent="0.25">
      <c r="A3619" s="10">
        <v>3085</v>
      </c>
      <c r="B3619" s="10">
        <v>201902</v>
      </c>
      <c r="C3619" s="10" t="s">
        <v>13</v>
      </c>
      <c r="D3619" s="10">
        <v>2019</v>
      </c>
      <c r="E3619" s="10" t="s">
        <v>8</v>
      </c>
      <c r="F3619" s="10" t="s">
        <v>32</v>
      </c>
      <c r="G3619" s="10" t="s">
        <v>63</v>
      </c>
      <c r="H3619">
        <f>VLOOKUP(RefSex[[#This Row],[REFERRAL_MONTH]],WorkingDays[#All],2,FALSE)</f>
        <v>20</v>
      </c>
      <c r="I3619">
        <f>RefSex[[#This Row],[TWW_REFERRALS]]*(21/RefSex[[#This Row],[WD]])</f>
        <v>3239.25</v>
      </c>
    </row>
    <row r="3620" spans="1:9" x14ac:dyDescent="0.25">
      <c r="A3620" s="10">
        <v>1959</v>
      </c>
      <c r="B3620" s="10">
        <v>201902</v>
      </c>
      <c r="C3620" s="10" t="s">
        <v>13</v>
      </c>
      <c r="D3620" s="10">
        <v>2019</v>
      </c>
      <c r="E3620" s="10" t="s">
        <v>8</v>
      </c>
      <c r="F3620" s="10" t="s">
        <v>32</v>
      </c>
      <c r="G3620" s="10" t="s">
        <v>65</v>
      </c>
      <c r="H3620">
        <f>VLOOKUP(RefSex[[#This Row],[REFERRAL_MONTH]],WorkingDays[#All],2,FALSE)</f>
        <v>20</v>
      </c>
      <c r="I3620">
        <f>RefSex[[#This Row],[TWW_REFERRALS]]*(21/RefSex[[#This Row],[WD]])</f>
        <v>2056.9500000000003</v>
      </c>
    </row>
    <row r="3621" spans="1:9" x14ac:dyDescent="0.25">
      <c r="A3621" s="10">
        <v>1875</v>
      </c>
      <c r="B3621" s="10">
        <v>201902</v>
      </c>
      <c r="C3621" s="10" t="s">
        <v>13</v>
      </c>
      <c r="D3621" s="10">
        <v>2019</v>
      </c>
      <c r="E3621" s="10" t="s">
        <v>8</v>
      </c>
      <c r="F3621" s="10" t="s">
        <v>34</v>
      </c>
      <c r="G3621" s="10" t="s">
        <v>61</v>
      </c>
      <c r="H3621">
        <f>VLOOKUP(RefSex[[#This Row],[REFERRAL_MONTH]],WorkingDays[#All],2,FALSE)</f>
        <v>20</v>
      </c>
      <c r="I3621">
        <f>RefSex[[#This Row],[TWW_REFERRALS]]*(21/RefSex[[#This Row],[WD]])</f>
        <v>1968.75</v>
      </c>
    </row>
    <row r="3622" spans="1:9" x14ac:dyDescent="0.25">
      <c r="A3622" s="10">
        <v>1957</v>
      </c>
      <c r="B3622" s="10">
        <v>201902</v>
      </c>
      <c r="C3622" s="10" t="s">
        <v>13</v>
      </c>
      <c r="D3622" s="10">
        <v>2019</v>
      </c>
      <c r="E3622" s="10" t="s">
        <v>8</v>
      </c>
      <c r="F3622" s="10" t="s">
        <v>34</v>
      </c>
      <c r="G3622" s="10" t="s">
        <v>64</v>
      </c>
      <c r="H3622">
        <f>VLOOKUP(RefSex[[#This Row],[REFERRAL_MONTH]],WorkingDays[#All],2,FALSE)</f>
        <v>20</v>
      </c>
      <c r="I3622">
        <f>RefSex[[#This Row],[TWW_REFERRALS]]*(21/RefSex[[#This Row],[WD]])</f>
        <v>2054.85</v>
      </c>
    </row>
    <row r="3623" spans="1:9" x14ac:dyDescent="0.25">
      <c r="A3623" s="10">
        <v>2584</v>
      </c>
      <c r="B3623" s="10">
        <v>201902</v>
      </c>
      <c r="C3623" s="10" t="s">
        <v>13</v>
      </c>
      <c r="D3623" s="10">
        <v>2019</v>
      </c>
      <c r="E3623" s="10" t="s">
        <v>8</v>
      </c>
      <c r="F3623" s="10" t="s">
        <v>34</v>
      </c>
      <c r="G3623" s="10" t="s">
        <v>60</v>
      </c>
      <c r="H3623">
        <f>VLOOKUP(RefSex[[#This Row],[REFERRAL_MONTH]],WorkingDays[#All],2,FALSE)</f>
        <v>20</v>
      </c>
      <c r="I3623">
        <f>RefSex[[#This Row],[TWW_REFERRALS]]*(21/RefSex[[#This Row],[WD]])</f>
        <v>2713.2000000000003</v>
      </c>
    </row>
    <row r="3624" spans="1:9" x14ac:dyDescent="0.25">
      <c r="A3624" s="10">
        <v>2212</v>
      </c>
      <c r="B3624" s="10">
        <v>201902</v>
      </c>
      <c r="C3624" s="10" t="s">
        <v>13</v>
      </c>
      <c r="D3624" s="10">
        <v>2019</v>
      </c>
      <c r="E3624" s="10" t="s">
        <v>8</v>
      </c>
      <c r="F3624" s="10" t="s">
        <v>34</v>
      </c>
      <c r="G3624" s="10" t="s">
        <v>62</v>
      </c>
      <c r="H3624">
        <f>VLOOKUP(RefSex[[#This Row],[REFERRAL_MONTH]],WorkingDays[#All],2,FALSE)</f>
        <v>20</v>
      </c>
      <c r="I3624">
        <f>RefSex[[#This Row],[TWW_REFERRALS]]*(21/RefSex[[#This Row],[WD]])</f>
        <v>2322.6</v>
      </c>
    </row>
    <row r="3625" spans="1:9" x14ac:dyDescent="0.25">
      <c r="A3625" s="10">
        <v>1917</v>
      </c>
      <c r="B3625" s="10">
        <v>201902</v>
      </c>
      <c r="C3625" s="10" t="s">
        <v>13</v>
      </c>
      <c r="D3625" s="10">
        <v>2019</v>
      </c>
      <c r="E3625" s="10" t="s">
        <v>8</v>
      </c>
      <c r="F3625" s="10" t="s">
        <v>34</v>
      </c>
      <c r="G3625" s="10" t="s">
        <v>59</v>
      </c>
      <c r="H3625">
        <f>VLOOKUP(RefSex[[#This Row],[REFERRAL_MONTH]],WorkingDays[#All],2,FALSE)</f>
        <v>20</v>
      </c>
      <c r="I3625">
        <f>RefSex[[#This Row],[TWW_REFERRALS]]*(21/RefSex[[#This Row],[WD]])</f>
        <v>2012.8500000000001</v>
      </c>
    </row>
    <row r="3626" spans="1:9" x14ac:dyDescent="0.25">
      <c r="A3626" s="10">
        <v>2664</v>
      </c>
      <c r="B3626" s="10">
        <v>201902</v>
      </c>
      <c r="C3626" s="10" t="s">
        <v>13</v>
      </c>
      <c r="D3626" s="10">
        <v>2019</v>
      </c>
      <c r="E3626" s="10" t="s">
        <v>8</v>
      </c>
      <c r="F3626" s="10" t="s">
        <v>34</v>
      </c>
      <c r="G3626" s="10" t="s">
        <v>63</v>
      </c>
      <c r="H3626">
        <f>VLOOKUP(RefSex[[#This Row],[REFERRAL_MONTH]],WorkingDays[#All],2,FALSE)</f>
        <v>20</v>
      </c>
      <c r="I3626">
        <f>RefSex[[#This Row],[TWW_REFERRALS]]*(21/RefSex[[#This Row],[WD]])</f>
        <v>2797.2000000000003</v>
      </c>
    </row>
    <row r="3627" spans="1:9" x14ac:dyDescent="0.25">
      <c r="A3627" s="10">
        <v>1755</v>
      </c>
      <c r="B3627" s="10">
        <v>201902</v>
      </c>
      <c r="C3627" s="10" t="s">
        <v>13</v>
      </c>
      <c r="D3627" s="10">
        <v>2019</v>
      </c>
      <c r="E3627" s="10" t="s">
        <v>8</v>
      </c>
      <c r="F3627" s="10" t="s">
        <v>34</v>
      </c>
      <c r="G3627" s="10" t="s">
        <v>65</v>
      </c>
      <c r="H3627">
        <f>VLOOKUP(RefSex[[#This Row],[REFERRAL_MONTH]],WorkingDays[#All],2,FALSE)</f>
        <v>20</v>
      </c>
      <c r="I3627">
        <f>RefSex[[#This Row],[TWW_REFERRALS]]*(21/RefSex[[#This Row],[WD]])</f>
        <v>1842.75</v>
      </c>
    </row>
    <row r="3628" spans="1:9" x14ac:dyDescent="0.25">
      <c r="A3628" s="10">
        <v>916</v>
      </c>
      <c r="B3628" s="10">
        <v>201902</v>
      </c>
      <c r="C3628" s="10" t="s">
        <v>13</v>
      </c>
      <c r="D3628" s="10">
        <v>2019</v>
      </c>
      <c r="E3628" s="10" t="s">
        <v>9</v>
      </c>
      <c r="F3628" s="10" t="s">
        <v>32</v>
      </c>
      <c r="G3628" s="10" t="s">
        <v>61</v>
      </c>
      <c r="H3628">
        <f>VLOOKUP(RefSex[[#This Row],[REFERRAL_MONTH]],WorkingDays[#All],2,FALSE)</f>
        <v>20</v>
      </c>
      <c r="I3628">
        <f>RefSex[[#This Row],[TWW_REFERRALS]]*(21/RefSex[[#This Row],[WD]])</f>
        <v>961.80000000000007</v>
      </c>
    </row>
    <row r="3629" spans="1:9" x14ac:dyDescent="0.25">
      <c r="A3629" s="10">
        <v>1022</v>
      </c>
      <c r="B3629" s="10">
        <v>201902</v>
      </c>
      <c r="C3629" s="10" t="s">
        <v>13</v>
      </c>
      <c r="D3629" s="10">
        <v>2019</v>
      </c>
      <c r="E3629" s="10" t="s">
        <v>9</v>
      </c>
      <c r="F3629" s="10" t="s">
        <v>32</v>
      </c>
      <c r="G3629" s="10" t="s">
        <v>64</v>
      </c>
      <c r="H3629">
        <f>VLOOKUP(RefSex[[#This Row],[REFERRAL_MONTH]],WorkingDays[#All],2,FALSE)</f>
        <v>20</v>
      </c>
      <c r="I3629">
        <f>RefSex[[#This Row],[TWW_REFERRALS]]*(21/RefSex[[#This Row],[WD]])</f>
        <v>1073.1000000000001</v>
      </c>
    </row>
    <row r="3630" spans="1:9" x14ac:dyDescent="0.25">
      <c r="A3630" s="10">
        <v>2042</v>
      </c>
      <c r="B3630" s="10">
        <v>201902</v>
      </c>
      <c r="C3630" s="10" t="s">
        <v>13</v>
      </c>
      <c r="D3630" s="10">
        <v>2019</v>
      </c>
      <c r="E3630" s="10" t="s">
        <v>9</v>
      </c>
      <c r="F3630" s="10" t="s">
        <v>32</v>
      </c>
      <c r="G3630" s="10" t="s">
        <v>60</v>
      </c>
      <c r="H3630">
        <f>VLOOKUP(RefSex[[#This Row],[REFERRAL_MONTH]],WorkingDays[#All],2,FALSE)</f>
        <v>20</v>
      </c>
      <c r="I3630">
        <f>RefSex[[#This Row],[TWW_REFERRALS]]*(21/RefSex[[#This Row],[WD]])</f>
        <v>2144.1</v>
      </c>
    </row>
    <row r="3631" spans="1:9" x14ac:dyDescent="0.25">
      <c r="A3631" s="10">
        <v>1399</v>
      </c>
      <c r="B3631" s="10">
        <v>201902</v>
      </c>
      <c r="C3631" s="10" t="s">
        <v>13</v>
      </c>
      <c r="D3631" s="10">
        <v>2019</v>
      </c>
      <c r="E3631" s="10" t="s">
        <v>9</v>
      </c>
      <c r="F3631" s="10" t="s">
        <v>32</v>
      </c>
      <c r="G3631" s="10" t="s">
        <v>62</v>
      </c>
      <c r="H3631">
        <f>VLOOKUP(RefSex[[#This Row],[REFERRAL_MONTH]],WorkingDays[#All],2,FALSE)</f>
        <v>20</v>
      </c>
      <c r="I3631">
        <f>RefSex[[#This Row],[TWW_REFERRALS]]*(21/RefSex[[#This Row],[WD]])</f>
        <v>1468.95</v>
      </c>
    </row>
    <row r="3632" spans="1:9" x14ac:dyDescent="0.25">
      <c r="A3632" s="10">
        <v>1430</v>
      </c>
      <c r="B3632" s="10">
        <v>201902</v>
      </c>
      <c r="C3632" s="10" t="s">
        <v>13</v>
      </c>
      <c r="D3632" s="10">
        <v>2019</v>
      </c>
      <c r="E3632" s="10" t="s">
        <v>9</v>
      </c>
      <c r="F3632" s="10" t="s">
        <v>32</v>
      </c>
      <c r="G3632" s="10" t="s">
        <v>59</v>
      </c>
      <c r="H3632">
        <f>VLOOKUP(RefSex[[#This Row],[REFERRAL_MONTH]],WorkingDays[#All],2,FALSE)</f>
        <v>20</v>
      </c>
      <c r="I3632">
        <f>RefSex[[#This Row],[TWW_REFERRALS]]*(21/RefSex[[#This Row],[WD]])</f>
        <v>1501.5</v>
      </c>
    </row>
    <row r="3633" spans="1:9" x14ac:dyDescent="0.25">
      <c r="A3633" s="10">
        <v>1384</v>
      </c>
      <c r="B3633" s="10">
        <v>201902</v>
      </c>
      <c r="C3633" s="10" t="s">
        <v>13</v>
      </c>
      <c r="D3633" s="10">
        <v>2019</v>
      </c>
      <c r="E3633" s="10" t="s">
        <v>9</v>
      </c>
      <c r="F3633" s="10" t="s">
        <v>32</v>
      </c>
      <c r="G3633" s="10" t="s">
        <v>63</v>
      </c>
      <c r="H3633">
        <f>VLOOKUP(RefSex[[#This Row],[REFERRAL_MONTH]],WorkingDays[#All],2,FALSE)</f>
        <v>20</v>
      </c>
      <c r="I3633">
        <f>RefSex[[#This Row],[TWW_REFERRALS]]*(21/RefSex[[#This Row],[WD]])</f>
        <v>1453.2</v>
      </c>
    </row>
    <row r="3634" spans="1:9" x14ac:dyDescent="0.25">
      <c r="A3634" s="10">
        <v>730</v>
      </c>
      <c r="B3634" s="10">
        <v>201902</v>
      </c>
      <c r="C3634" s="10" t="s">
        <v>13</v>
      </c>
      <c r="D3634" s="10">
        <v>2019</v>
      </c>
      <c r="E3634" s="10" t="s">
        <v>9</v>
      </c>
      <c r="F3634" s="10" t="s">
        <v>32</v>
      </c>
      <c r="G3634" s="10" t="s">
        <v>65</v>
      </c>
      <c r="H3634">
        <f>VLOOKUP(RefSex[[#This Row],[REFERRAL_MONTH]],WorkingDays[#All],2,FALSE)</f>
        <v>20</v>
      </c>
      <c r="I3634">
        <f>RefSex[[#This Row],[TWW_REFERRALS]]*(21/RefSex[[#This Row],[WD]])</f>
        <v>766.5</v>
      </c>
    </row>
    <row r="3635" spans="1:9" x14ac:dyDescent="0.25">
      <c r="A3635" s="10">
        <v>615</v>
      </c>
      <c r="B3635" s="10">
        <v>201902</v>
      </c>
      <c r="C3635" s="10" t="s">
        <v>13</v>
      </c>
      <c r="D3635" s="10">
        <v>2019</v>
      </c>
      <c r="E3635" s="10" t="s">
        <v>9</v>
      </c>
      <c r="F3635" s="10" t="s">
        <v>34</v>
      </c>
      <c r="G3635" s="10" t="s">
        <v>61</v>
      </c>
      <c r="H3635">
        <f>VLOOKUP(RefSex[[#This Row],[REFERRAL_MONTH]],WorkingDays[#All],2,FALSE)</f>
        <v>20</v>
      </c>
      <c r="I3635">
        <f>RefSex[[#This Row],[TWW_REFERRALS]]*(21/RefSex[[#This Row],[WD]])</f>
        <v>645.75</v>
      </c>
    </row>
    <row r="3636" spans="1:9" x14ac:dyDescent="0.25">
      <c r="A3636" s="10">
        <v>732</v>
      </c>
      <c r="B3636" s="10">
        <v>201902</v>
      </c>
      <c r="C3636" s="10" t="s">
        <v>13</v>
      </c>
      <c r="D3636" s="10">
        <v>2019</v>
      </c>
      <c r="E3636" s="10" t="s">
        <v>9</v>
      </c>
      <c r="F3636" s="10" t="s">
        <v>34</v>
      </c>
      <c r="G3636" s="10" t="s">
        <v>64</v>
      </c>
      <c r="H3636">
        <f>VLOOKUP(RefSex[[#This Row],[REFERRAL_MONTH]],WorkingDays[#All],2,FALSE)</f>
        <v>20</v>
      </c>
      <c r="I3636">
        <f>RefSex[[#This Row],[TWW_REFERRALS]]*(21/RefSex[[#This Row],[WD]])</f>
        <v>768.6</v>
      </c>
    </row>
    <row r="3637" spans="1:9" x14ac:dyDescent="0.25">
      <c r="A3637" s="10">
        <v>1571</v>
      </c>
      <c r="B3637" s="10">
        <v>201902</v>
      </c>
      <c r="C3637" s="10" t="s">
        <v>13</v>
      </c>
      <c r="D3637" s="10">
        <v>2019</v>
      </c>
      <c r="E3637" s="10" t="s">
        <v>9</v>
      </c>
      <c r="F3637" s="10" t="s">
        <v>34</v>
      </c>
      <c r="G3637" s="10" t="s">
        <v>60</v>
      </c>
      <c r="H3637">
        <f>VLOOKUP(RefSex[[#This Row],[REFERRAL_MONTH]],WorkingDays[#All],2,FALSE)</f>
        <v>20</v>
      </c>
      <c r="I3637">
        <f>RefSex[[#This Row],[TWW_REFERRALS]]*(21/RefSex[[#This Row],[WD]])</f>
        <v>1649.5500000000002</v>
      </c>
    </row>
    <row r="3638" spans="1:9" x14ac:dyDescent="0.25">
      <c r="A3638" s="10">
        <v>1028</v>
      </c>
      <c r="B3638" s="10">
        <v>201902</v>
      </c>
      <c r="C3638" s="10" t="s">
        <v>13</v>
      </c>
      <c r="D3638" s="10">
        <v>2019</v>
      </c>
      <c r="E3638" s="10" t="s">
        <v>9</v>
      </c>
      <c r="F3638" s="10" t="s">
        <v>34</v>
      </c>
      <c r="G3638" s="10" t="s">
        <v>62</v>
      </c>
      <c r="H3638">
        <f>VLOOKUP(RefSex[[#This Row],[REFERRAL_MONTH]],WorkingDays[#All],2,FALSE)</f>
        <v>20</v>
      </c>
      <c r="I3638">
        <f>RefSex[[#This Row],[TWW_REFERRALS]]*(21/RefSex[[#This Row],[WD]])</f>
        <v>1079.4000000000001</v>
      </c>
    </row>
    <row r="3639" spans="1:9" x14ac:dyDescent="0.25">
      <c r="A3639" s="10">
        <v>1071</v>
      </c>
      <c r="B3639" s="10">
        <v>201902</v>
      </c>
      <c r="C3639" s="10" t="s">
        <v>13</v>
      </c>
      <c r="D3639" s="10">
        <v>2019</v>
      </c>
      <c r="E3639" s="10" t="s">
        <v>9</v>
      </c>
      <c r="F3639" s="10" t="s">
        <v>34</v>
      </c>
      <c r="G3639" s="10" t="s">
        <v>59</v>
      </c>
      <c r="H3639">
        <f>VLOOKUP(RefSex[[#This Row],[REFERRAL_MONTH]],WorkingDays[#All],2,FALSE)</f>
        <v>20</v>
      </c>
      <c r="I3639">
        <f>RefSex[[#This Row],[TWW_REFERRALS]]*(21/RefSex[[#This Row],[WD]])</f>
        <v>1124.55</v>
      </c>
    </row>
    <row r="3640" spans="1:9" x14ac:dyDescent="0.25">
      <c r="A3640" s="10">
        <v>1004</v>
      </c>
      <c r="B3640" s="10">
        <v>201902</v>
      </c>
      <c r="C3640" s="10" t="s">
        <v>13</v>
      </c>
      <c r="D3640" s="10">
        <v>2019</v>
      </c>
      <c r="E3640" s="10" t="s">
        <v>9</v>
      </c>
      <c r="F3640" s="10" t="s">
        <v>34</v>
      </c>
      <c r="G3640" s="10" t="s">
        <v>63</v>
      </c>
      <c r="H3640">
        <f>VLOOKUP(RefSex[[#This Row],[REFERRAL_MONTH]],WorkingDays[#All],2,FALSE)</f>
        <v>20</v>
      </c>
      <c r="I3640">
        <f>RefSex[[#This Row],[TWW_REFERRALS]]*(21/RefSex[[#This Row],[WD]])</f>
        <v>1054.2</v>
      </c>
    </row>
    <row r="3641" spans="1:9" x14ac:dyDescent="0.25">
      <c r="A3641" s="10">
        <v>551</v>
      </c>
      <c r="B3641" s="10">
        <v>201902</v>
      </c>
      <c r="C3641" s="10" t="s">
        <v>13</v>
      </c>
      <c r="D3641" s="10">
        <v>2019</v>
      </c>
      <c r="E3641" s="10" t="s">
        <v>9</v>
      </c>
      <c r="F3641" s="10" t="s">
        <v>34</v>
      </c>
      <c r="G3641" s="10" t="s">
        <v>65</v>
      </c>
      <c r="H3641">
        <f>VLOOKUP(RefSex[[#This Row],[REFERRAL_MONTH]],WorkingDays[#All],2,FALSE)</f>
        <v>20</v>
      </c>
      <c r="I3641">
        <f>RefSex[[#This Row],[TWW_REFERRALS]]*(21/RefSex[[#This Row],[WD]])</f>
        <v>578.55000000000007</v>
      </c>
    </row>
    <row r="3642" spans="1:9" x14ac:dyDescent="0.25">
      <c r="A3642" s="10">
        <v>485</v>
      </c>
      <c r="B3642" s="10">
        <v>201902</v>
      </c>
      <c r="C3642" s="10" t="s">
        <v>13</v>
      </c>
      <c r="D3642" s="10">
        <v>2019</v>
      </c>
      <c r="E3642" s="10" t="s">
        <v>10</v>
      </c>
      <c r="F3642" s="10" t="s">
        <v>32</v>
      </c>
      <c r="G3642" s="10" t="s">
        <v>61</v>
      </c>
      <c r="H3642">
        <f>VLOOKUP(RefSex[[#This Row],[REFERRAL_MONTH]],WorkingDays[#All],2,FALSE)</f>
        <v>20</v>
      </c>
      <c r="I3642">
        <f>RefSex[[#This Row],[TWW_REFERRALS]]*(21/RefSex[[#This Row],[WD]])</f>
        <v>509.25</v>
      </c>
    </row>
    <row r="3643" spans="1:9" x14ac:dyDescent="0.25">
      <c r="A3643" s="10">
        <v>610</v>
      </c>
      <c r="B3643" s="10">
        <v>201902</v>
      </c>
      <c r="C3643" s="10" t="s">
        <v>13</v>
      </c>
      <c r="D3643" s="10">
        <v>2019</v>
      </c>
      <c r="E3643" s="10" t="s">
        <v>10</v>
      </c>
      <c r="F3643" s="10" t="s">
        <v>32</v>
      </c>
      <c r="G3643" s="10" t="s">
        <v>64</v>
      </c>
      <c r="H3643">
        <f>VLOOKUP(RefSex[[#This Row],[REFERRAL_MONTH]],WorkingDays[#All],2,FALSE)</f>
        <v>20</v>
      </c>
      <c r="I3643">
        <f>RefSex[[#This Row],[TWW_REFERRALS]]*(21/RefSex[[#This Row],[WD]])</f>
        <v>640.5</v>
      </c>
    </row>
    <row r="3644" spans="1:9" x14ac:dyDescent="0.25">
      <c r="A3644" s="10">
        <v>864</v>
      </c>
      <c r="B3644" s="10">
        <v>201902</v>
      </c>
      <c r="C3644" s="10" t="s">
        <v>13</v>
      </c>
      <c r="D3644" s="10">
        <v>2019</v>
      </c>
      <c r="E3644" s="10" t="s">
        <v>10</v>
      </c>
      <c r="F3644" s="10" t="s">
        <v>32</v>
      </c>
      <c r="G3644" s="10" t="s">
        <v>60</v>
      </c>
      <c r="H3644">
        <f>VLOOKUP(RefSex[[#This Row],[REFERRAL_MONTH]],WorkingDays[#All],2,FALSE)</f>
        <v>20</v>
      </c>
      <c r="I3644">
        <f>RefSex[[#This Row],[TWW_REFERRALS]]*(21/RefSex[[#This Row],[WD]])</f>
        <v>907.2</v>
      </c>
    </row>
    <row r="3645" spans="1:9" x14ac:dyDescent="0.25">
      <c r="A3645" s="10">
        <v>610</v>
      </c>
      <c r="B3645" s="10">
        <v>201902</v>
      </c>
      <c r="C3645" s="10" t="s">
        <v>13</v>
      </c>
      <c r="D3645" s="10">
        <v>2019</v>
      </c>
      <c r="E3645" s="10" t="s">
        <v>10</v>
      </c>
      <c r="F3645" s="10" t="s">
        <v>32</v>
      </c>
      <c r="G3645" s="10" t="s">
        <v>62</v>
      </c>
      <c r="H3645">
        <f>VLOOKUP(RefSex[[#This Row],[REFERRAL_MONTH]],WorkingDays[#All],2,FALSE)</f>
        <v>20</v>
      </c>
      <c r="I3645">
        <f>RefSex[[#This Row],[TWW_REFERRALS]]*(21/RefSex[[#This Row],[WD]])</f>
        <v>640.5</v>
      </c>
    </row>
    <row r="3646" spans="1:9" x14ac:dyDescent="0.25">
      <c r="A3646" s="10">
        <v>497</v>
      </c>
      <c r="B3646" s="10">
        <v>201902</v>
      </c>
      <c r="C3646" s="10" t="s">
        <v>13</v>
      </c>
      <c r="D3646" s="10">
        <v>2019</v>
      </c>
      <c r="E3646" s="10" t="s">
        <v>10</v>
      </c>
      <c r="F3646" s="10" t="s">
        <v>32</v>
      </c>
      <c r="G3646" s="10" t="s">
        <v>59</v>
      </c>
      <c r="H3646">
        <f>VLOOKUP(RefSex[[#This Row],[REFERRAL_MONTH]],WorkingDays[#All],2,FALSE)</f>
        <v>20</v>
      </c>
      <c r="I3646">
        <f>RefSex[[#This Row],[TWW_REFERRALS]]*(21/RefSex[[#This Row],[WD]])</f>
        <v>521.85</v>
      </c>
    </row>
    <row r="3647" spans="1:9" x14ac:dyDescent="0.25">
      <c r="A3647" s="10">
        <v>713</v>
      </c>
      <c r="B3647" s="10">
        <v>201902</v>
      </c>
      <c r="C3647" s="10" t="s">
        <v>13</v>
      </c>
      <c r="D3647" s="10">
        <v>2019</v>
      </c>
      <c r="E3647" s="10" t="s">
        <v>10</v>
      </c>
      <c r="F3647" s="10" t="s">
        <v>32</v>
      </c>
      <c r="G3647" s="10" t="s">
        <v>63</v>
      </c>
      <c r="H3647">
        <f>VLOOKUP(RefSex[[#This Row],[REFERRAL_MONTH]],WorkingDays[#All],2,FALSE)</f>
        <v>20</v>
      </c>
      <c r="I3647">
        <f>RefSex[[#This Row],[TWW_REFERRALS]]*(21/RefSex[[#This Row],[WD]])</f>
        <v>748.65</v>
      </c>
    </row>
    <row r="3648" spans="1:9" x14ac:dyDescent="0.25">
      <c r="A3648" s="10">
        <v>351</v>
      </c>
      <c r="B3648" s="10">
        <v>201902</v>
      </c>
      <c r="C3648" s="10" t="s">
        <v>13</v>
      </c>
      <c r="D3648" s="10">
        <v>2019</v>
      </c>
      <c r="E3648" s="10" t="s">
        <v>10</v>
      </c>
      <c r="F3648" s="10" t="s">
        <v>32</v>
      </c>
      <c r="G3648" s="10" t="s">
        <v>65</v>
      </c>
      <c r="H3648">
        <f>VLOOKUP(RefSex[[#This Row],[REFERRAL_MONTH]],WorkingDays[#All],2,FALSE)</f>
        <v>20</v>
      </c>
      <c r="I3648">
        <f>RefSex[[#This Row],[TWW_REFERRALS]]*(21/RefSex[[#This Row],[WD]])</f>
        <v>368.55</v>
      </c>
    </row>
    <row r="3649" spans="1:9" x14ac:dyDescent="0.25">
      <c r="A3649" s="10">
        <v>1691</v>
      </c>
      <c r="B3649" s="10">
        <v>201902</v>
      </c>
      <c r="C3649" s="10" t="s">
        <v>13</v>
      </c>
      <c r="D3649" s="10">
        <v>2019</v>
      </c>
      <c r="E3649" s="10" t="s">
        <v>10</v>
      </c>
      <c r="F3649" s="10" t="s">
        <v>34</v>
      </c>
      <c r="G3649" s="10" t="s">
        <v>61</v>
      </c>
      <c r="H3649">
        <f>VLOOKUP(RefSex[[#This Row],[REFERRAL_MONTH]],WorkingDays[#All],2,FALSE)</f>
        <v>20</v>
      </c>
      <c r="I3649">
        <f>RefSex[[#This Row],[TWW_REFERRALS]]*(21/RefSex[[#This Row],[WD]])</f>
        <v>1775.5500000000002</v>
      </c>
    </row>
    <row r="3650" spans="1:9" x14ac:dyDescent="0.25">
      <c r="A3650" s="10">
        <v>2058</v>
      </c>
      <c r="B3650" s="10">
        <v>201902</v>
      </c>
      <c r="C3650" s="10" t="s">
        <v>13</v>
      </c>
      <c r="D3650" s="10">
        <v>2019</v>
      </c>
      <c r="E3650" s="10" t="s">
        <v>10</v>
      </c>
      <c r="F3650" s="10" t="s">
        <v>34</v>
      </c>
      <c r="G3650" s="10" t="s">
        <v>64</v>
      </c>
      <c r="H3650">
        <f>VLOOKUP(RefSex[[#This Row],[REFERRAL_MONTH]],WorkingDays[#All],2,FALSE)</f>
        <v>20</v>
      </c>
      <c r="I3650">
        <f>RefSex[[#This Row],[TWW_REFERRALS]]*(21/RefSex[[#This Row],[WD]])</f>
        <v>2160.9</v>
      </c>
    </row>
    <row r="3651" spans="1:9" x14ac:dyDescent="0.25">
      <c r="A3651" s="10">
        <v>2832</v>
      </c>
      <c r="B3651" s="10">
        <v>201902</v>
      </c>
      <c r="C3651" s="10" t="s">
        <v>13</v>
      </c>
      <c r="D3651" s="10">
        <v>2019</v>
      </c>
      <c r="E3651" s="10" t="s">
        <v>10</v>
      </c>
      <c r="F3651" s="10" t="s">
        <v>34</v>
      </c>
      <c r="G3651" s="10" t="s">
        <v>60</v>
      </c>
      <c r="H3651">
        <f>VLOOKUP(RefSex[[#This Row],[REFERRAL_MONTH]],WorkingDays[#All],2,FALSE)</f>
        <v>20</v>
      </c>
      <c r="I3651">
        <f>RefSex[[#This Row],[TWW_REFERRALS]]*(21/RefSex[[#This Row],[WD]])</f>
        <v>2973.6</v>
      </c>
    </row>
    <row r="3652" spans="1:9" x14ac:dyDescent="0.25">
      <c r="A3652" s="10">
        <v>2124</v>
      </c>
      <c r="B3652" s="10">
        <v>201902</v>
      </c>
      <c r="C3652" s="10" t="s">
        <v>13</v>
      </c>
      <c r="D3652" s="10">
        <v>2019</v>
      </c>
      <c r="E3652" s="10" t="s">
        <v>10</v>
      </c>
      <c r="F3652" s="10" t="s">
        <v>34</v>
      </c>
      <c r="G3652" s="10" t="s">
        <v>62</v>
      </c>
      <c r="H3652">
        <f>VLOOKUP(RefSex[[#This Row],[REFERRAL_MONTH]],WorkingDays[#All],2,FALSE)</f>
        <v>20</v>
      </c>
      <c r="I3652">
        <f>RefSex[[#This Row],[TWW_REFERRALS]]*(21/RefSex[[#This Row],[WD]])</f>
        <v>2230.2000000000003</v>
      </c>
    </row>
    <row r="3653" spans="1:9" x14ac:dyDescent="0.25">
      <c r="A3653" s="10">
        <v>1632</v>
      </c>
      <c r="B3653" s="10">
        <v>201902</v>
      </c>
      <c r="C3653" s="10" t="s">
        <v>13</v>
      </c>
      <c r="D3653" s="10">
        <v>2019</v>
      </c>
      <c r="E3653" s="10" t="s">
        <v>10</v>
      </c>
      <c r="F3653" s="10" t="s">
        <v>34</v>
      </c>
      <c r="G3653" s="10" t="s">
        <v>59</v>
      </c>
      <c r="H3653">
        <f>VLOOKUP(RefSex[[#This Row],[REFERRAL_MONTH]],WorkingDays[#All],2,FALSE)</f>
        <v>20</v>
      </c>
      <c r="I3653">
        <f>RefSex[[#This Row],[TWW_REFERRALS]]*(21/RefSex[[#This Row],[WD]])</f>
        <v>1713.6000000000001</v>
      </c>
    </row>
    <row r="3654" spans="1:9" x14ac:dyDescent="0.25">
      <c r="A3654" s="10">
        <v>2678</v>
      </c>
      <c r="B3654" s="10">
        <v>201902</v>
      </c>
      <c r="C3654" s="10" t="s">
        <v>13</v>
      </c>
      <c r="D3654" s="10">
        <v>2019</v>
      </c>
      <c r="E3654" s="10" t="s">
        <v>10</v>
      </c>
      <c r="F3654" s="10" t="s">
        <v>34</v>
      </c>
      <c r="G3654" s="10" t="s">
        <v>63</v>
      </c>
      <c r="H3654">
        <f>VLOOKUP(RefSex[[#This Row],[REFERRAL_MONTH]],WorkingDays[#All],2,FALSE)</f>
        <v>20</v>
      </c>
      <c r="I3654">
        <f>RefSex[[#This Row],[TWW_REFERRALS]]*(21/RefSex[[#This Row],[WD]])</f>
        <v>2811.9</v>
      </c>
    </row>
    <row r="3655" spans="1:9" x14ac:dyDescent="0.25">
      <c r="A3655" s="10">
        <v>1301</v>
      </c>
      <c r="B3655" s="10">
        <v>201902</v>
      </c>
      <c r="C3655" s="10" t="s">
        <v>13</v>
      </c>
      <c r="D3655" s="10">
        <v>2019</v>
      </c>
      <c r="E3655" s="10" t="s">
        <v>10</v>
      </c>
      <c r="F3655" s="10" t="s">
        <v>34</v>
      </c>
      <c r="G3655" s="10" t="s">
        <v>65</v>
      </c>
      <c r="H3655">
        <f>VLOOKUP(RefSex[[#This Row],[REFERRAL_MONTH]],WorkingDays[#All],2,FALSE)</f>
        <v>20</v>
      </c>
      <c r="I3655">
        <f>RefSex[[#This Row],[TWW_REFERRALS]]*(21/RefSex[[#This Row],[WD]])</f>
        <v>1366.05</v>
      </c>
    </row>
    <row r="3656" spans="1:9" x14ac:dyDescent="0.25">
      <c r="A3656" s="10">
        <v>208</v>
      </c>
      <c r="B3656" s="10">
        <v>201901</v>
      </c>
      <c r="C3656" s="10" t="s">
        <v>12</v>
      </c>
      <c r="D3656" s="10">
        <v>2019</v>
      </c>
      <c r="E3656" s="10" t="s">
        <v>46</v>
      </c>
      <c r="F3656" s="10" t="s">
        <v>32</v>
      </c>
      <c r="G3656" s="10" t="s">
        <v>61</v>
      </c>
      <c r="H3656">
        <f>VLOOKUP(RefSex[[#This Row],[REFERRAL_MONTH]],WorkingDays[#All],2,FALSE)</f>
        <v>22</v>
      </c>
      <c r="I3656">
        <f>RefSex[[#This Row],[TWW_REFERRALS]]*(21/RefSex[[#This Row],[WD]])</f>
        <v>198.54545454545456</v>
      </c>
    </row>
    <row r="3657" spans="1:9" x14ac:dyDescent="0.25">
      <c r="A3657" s="10">
        <v>523</v>
      </c>
      <c r="B3657" s="10">
        <v>201901</v>
      </c>
      <c r="C3657" s="10" t="s">
        <v>12</v>
      </c>
      <c r="D3657" s="10">
        <v>2019</v>
      </c>
      <c r="E3657" s="10" t="s">
        <v>46</v>
      </c>
      <c r="F3657" s="10" t="s">
        <v>32</v>
      </c>
      <c r="G3657" s="10" t="s">
        <v>64</v>
      </c>
      <c r="H3657">
        <f>VLOOKUP(RefSex[[#This Row],[REFERRAL_MONTH]],WorkingDays[#All],2,FALSE)</f>
        <v>22</v>
      </c>
      <c r="I3657">
        <f>RefSex[[#This Row],[TWW_REFERRALS]]*(21/RefSex[[#This Row],[WD]])</f>
        <v>499.22727272727275</v>
      </c>
    </row>
    <row r="3658" spans="1:9" x14ac:dyDescent="0.25">
      <c r="A3658" s="10">
        <v>399</v>
      </c>
      <c r="B3658" s="10">
        <v>201901</v>
      </c>
      <c r="C3658" s="10" t="s">
        <v>12</v>
      </c>
      <c r="D3658" s="10">
        <v>2019</v>
      </c>
      <c r="E3658" s="10" t="s">
        <v>46</v>
      </c>
      <c r="F3658" s="10" t="s">
        <v>32</v>
      </c>
      <c r="G3658" s="10" t="s">
        <v>60</v>
      </c>
      <c r="H3658">
        <f>VLOOKUP(RefSex[[#This Row],[REFERRAL_MONTH]],WorkingDays[#All],2,FALSE)</f>
        <v>22</v>
      </c>
      <c r="I3658">
        <f>RefSex[[#This Row],[TWW_REFERRALS]]*(21/RefSex[[#This Row],[WD]])</f>
        <v>380.86363636363637</v>
      </c>
    </row>
    <row r="3659" spans="1:9" x14ac:dyDescent="0.25">
      <c r="A3659" s="10">
        <v>238</v>
      </c>
      <c r="B3659" s="10">
        <v>201901</v>
      </c>
      <c r="C3659" s="10" t="s">
        <v>12</v>
      </c>
      <c r="D3659" s="10">
        <v>2019</v>
      </c>
      <c r="E3659" s="10" t="s">
        <v>46</v>
      </c>
      <c r="F3659" s="10" t="s">
        <v>32</v>
      </c>
      <c r="G3659" s="10" t="s">
        <v>62</v>
      </c>
      <c r="H3659">
        <f>VLOOKUP(RefSex[[#This Row],[REFERRAL_MONTH]],WorkingDays[#All],2,FALSE)</f>
        <v>22</v>
      </c>
      <c r="I3659">
        <f>RefSex[[#This Row],[TWW_REFERRALS]]*(21/RefSex[[#This Row],[WD]])</f>
        <v>227.18181818181819</v>
      </c>
    </row>
    <row r="3660" spans="1:9" x14ac:dyDescent="0.25">
      <c r="A3660" s="10">
        <v>357</v>
      </c>
      <c r="B3660" s="10">
        <v>201901</v>
      </c>
      <c r="C3660" s="10" t="s">
        <v>12</v>
      </c>
      <c r="D3660" s="10">
        <v>2019</v>
      </c>
      <c r="E3660" s="10" t="s">
        <v>46</v>
      </c>
      <c r="F3660" s="10" t="s">
        <v>32</v>
      </c>
      <c r="G3660" s="10" t="s">
        <v>59</v>
      </c>
      <c r="H3660">
        <f>VLOOKUP(RefSex[[#This Row],[REFERRAL_MONTH]],WorkingDays[#All],2,FALSE)</f>
        <v>22</v>
      </c>
      <c r="I3660">
        <f>RefSex[[#This Row],[TWW_REFERRALS]]*(21/RefSex[[#This Row],[WD]])</f>
        <v>340.77272727272731</v>
      </c>
    </row>
    <row r="3661" spans="1:9" x14ac:dyDescent="0.25">
      <c r="A3661" s="10">
        <v>334</v>
      </c>
      <c r="B3661" s="10">
        <v>201901</v>
      </c>
      <c r="C3661" s="10" t="s">
        <v>12</v>
      </c>
      <c r="D3661" s="10">
        <v>2019</v>
      </c>
      <c r="E3661" s="10" t="s">
        <v>46</v>
      </c>
      <c r="F3661" s="10" t="s">
        <v>32</v>
      </c>
      <c r="G3661" s="10" t="s">
        <v>63</v>
      </c>
      <c r="H3661">
        <f>VLOOKUP(RefSex[[#This Row],[REFERRAL_MONTH]],WorkingDays[#All],2,FALSE)</f>
        <v>22</v>
      </c>
      <c r="I3661">
        <f>RefSex[[#This Row],[TWW_REFERRALS]]*(21/RefSex[[#This Row],[WD]])</f>
        <v>318.81818181818181</v>
      </c>
    </row>
    <row r="3662" spans="1:9" x14ac:dyDescent="0.25">
      <c r="A3662" s="10">
        <v>192</v>
      </c>
      <c r="B3662" s="10">
        <v>201901</v>
      </c>
      <c r="C3662" s="10" t="s">
        <v>12</v>
      </c>
      <c r="D3662" s="10">
        <v>2019</v>
      </c>
      <c r="E3662" s="10" t="s">
        <v>46</v>
      </c>
      <c r="F3662" s="10" t="s">
        <v>32</v>
      </c>
      <c r="G3662" s="10" t="s">
        <v>65</v>
      </c>
      <c r="H3662">
        <f>VLOOKUP(RefSex[[#This Row],[REFERRAL_MONTH]],WorkingDays[#All],2,FALSE)</f>
        <v>22</v>
      </c>
      <c r="I3662">
        <f>RefSex[[#This Row],[TWW_REFERRALS]]*(21/RefSex[[#This Row],[WD]])</f>
        <v>183.27272727272728</v>
      </c>
    </row>
    <row r="3663" spans="1:9" x14ac:dyDescent="0.25">
      <c r="A3663" s="10">
        <v>346</v>
      </c>
      <c r="B3663" s="10">
        <v>201901</v>
      </c>
      <c r="C3663" s="10" t="s">
        <v>12</v>
      </c>
      <c r="D3663" s="10">
        <v>2019</v>
      </c>
      <c r="E3663" s="10" t="s">
        <v>46</v>
      </c>
      <c r="F3663" s="10" t="s">
        <v>34</v>
      </c>
      <c r="G3663" s="10" t="s">
        <v>61</v>
      </c>
      <c r="H3663">
        <f>VLOOKUP(RefSex[[#This Row],[REFERRAL_MONTH]],WorkingDays[#All],2,FALSE)</f>
        <v>22</v>
      </c>
      <c r="I3663">
        <f>RefSex[[#This Row],[TWW_REFERRALS]]*(21/RefSex[[#This Row],[WD]])</f>
        <v>330.27272727272731</v>
      </c>
    </row>
    <row r="3664" spans="1:9" x14ac:dyDescent="0.25">
      <c r="A3664" s="10">
        <v>609</v>
      </c>
      <c r="B3664" s="10">
        <v>201901</v>
      </c>
      <c r="C3664" s="10" t="s">
        <v>12</v>
      </c>
      <c r="D3664" s="10">
        <v>2019</v>
      </c>
      <c r="E3664" s="10" t="s">
        <v>46</v>
      </c>
      <c r="F3664" s="10" t="s">
        <v>34</v>
      </c>
      <c r="G3664" s="10" t="s">
        <v>64</v>
      </c>
      <c r="H3664">
        <f>VLOOKUP(RefSex[[#This Row],[REFERRAL_MONTH]],WorkingDays[#All],2,FALSE)</f>
        <v>22</v>
      </c>
      <c r="I3664">
        <f>RefSex[[#This Row],[TWW_REFERRALS]]*(21/RefSex[[#This Row],[WD]])</f>
        <v>581.31818181818187</v>
      </c>
    </row>
    <row r="3665" spans="1:9" x14ac:dyDescent="0.25">
      <c r="A3665" s="10">
        <v>628</v>
      </c>
      <c r="B3665" s="10">
        <v>201901</v>
      </c>
      <c r="C3665" s="10" t="s">
        <v>12</v>
      </c>
      <c r="D3665" s="10">
        <v>2019</v>
      </c>
      <c r="E3665" s="10" t="s">
        <v>46</v>
      </c>
      <c r="F3665" s="10" t="s">
        <v>34</v>
      </c>
      <c r="G3665" s="10" t="s">
        <v>60</v>
      </c>
      <c r="H3665">
        <f>VLOOKUP(RefSex[[#This Row],[REFERRAL_MONTH]],WorkingDays[#All],2,FALSE)</f>
        <v>22</v>
      </c>
      <c r="I3665">
        <f>RefSex[[#This Row],[TWW_REFERRALS]]*(21/RefSex[[#This Row],[WD]])</f>
        <v>599.4545454545455</v>
      </c>
    </row>
    <row r="3666" spans="1:9" x14ac:dyDescent="0.25">
      <c r="A3666" s="10">
        <v>381</v>
      </c>
      <c r="B3666" s="10">
        <v>201901</v>
      </c>
      <c r="C3666" s="10" t="s">
        <v>12</v>
      </c>
      <c r="D3666" s="10">
        <v>2019</v>
      </c>
      <c r="E3666" s="10" t="s">
        <v>46</v>
      </c>
      <c r="F3666" s="10" t="s">
        <v>34</v>
      </c>
      <c r="G3666" s="10" t="s">
        <v>62</v>
      </c>
      <c r="H3666">
        <f>VLOOKUP(RefSex[[#This Row],[REFERRAL_MONTH]],WorkingDays[#All],2,FALSE)</f>
        <v>22</v>
      </c>
      <c r="I3666">
        <f>RefSex[[#This Row],[TWW_REFERRALS]]*(21/RefSex[[#This Row],[WD]])</f>
        <v>363.68181818181819</v>
      </c>
    </row>
    <row r="3667" spans="1:9" x14ac:dyDescent="0.25">
      <c r="A3667" s="10">
        <v>486</v>
      </c>
      <c r="B3667" s="10">
        <v>201901</v>
      </c>
      <c r="C3667" s="10" t="s">
        <v>12</v>
      </c>
      <c r="D3667" s="10">
        <v>2019</v>
      </c>
      <c r="E3667" s="10" t="s">
        <v>46</v>
      </c>
      <c r="F3667" s="10" t="s">
        <v>34</v>
      </c>
      <c r="G3667" s="10" t="s">
        <v>59</v>
      </c>
      <c r="H3667">
        <f>VLOOKUP(RefSex[[#This Row],[REFERRAL_MONTH]],WorkingDays[#All],2,FALSE)</f>
        <v>22</v>
      </c>
      <c r="I3667">
        <f>RefSex[[#This Row],[TWW_REFERRALS]]*(21/RefSex[[#This Row],[WD]])</f>
        <v>463.90909090909093</v>
      </c>
    </row>
    <row r="3668" spans="1:9" x14ac:dyDescent="0.25">
      <c r="A3668" s="10">
        <v>426</v>
      </c>
      <c r="B3668" s="10">
        <v>201901</v>
      </c>
      <c r="C3668" s="10" t="s">
        <v>12</v>
      </c>
      <c r="D3668" s="10">
        <v>2019</v>
      </c>
      <c r="E3668" s="10" t="s">
        <v>46</v>
      </c>
      <c r="F3668" s="10" t="s">
        <v>34</v>
      </c>
      <c r="G3668" s="10" t="s">
        <v>63</v>
      </c>
      <c r="H3668">
        <f>VLOOKUP(RefSex[[#This Row],[REFERRAL_MONTH]],WorkingDays[#All],2,FALSE)</f>
        <v>22</v>
      </c>
      <c r="I3668">
        <f>RefSex[[#This Row],[TWW_REFERRALS]]*(21/RefSex[[#This Row],[WD]])</f>
        <v>406.63636363636363</v>
      </c>
    </row>
    <row r="3669" spans="1:9" x14ac:dyDescent="0.25">
      <c r="A3669" s="10">
        <v>267</v>
      </c>
      <c r="B3669" s="10">
        <v>201901</v>
      </c>
      <c r="C3669" s="10" t="s">
        <v>12</v>
      </c>
      <c r="D3669" s="10">
        <v>2019</v>
      </c>
      <c r="E3669" s="10" t="s">
        <v>46</v>
      </c>
      <c r="F3669" s="10" t="s">
        <v>34</v>
      </c>
      <c r="G3669" s="10" t="s">
        <v>65</v>
      </c>
      <c r="H3669">
        <f>VLOOKUP(RefSex[[#This Row],[REFERRAL_MONTH]],WorkingDays[#All],2,FALSE)</f>
        <v>22</v>
      </c>
      <c r="I3669">
        <f>RefSex[[#This Row],[TWW_REFERRALS]]*(21/RefSex[[#This Row],[WD]])</f>
        <v>254.86363636363637</v>
      </c>
    </row>
    <row r="3670" spans="1:9" x14ac:dyDescent="0.25">
      <c r="A3670" s="10">
        <v>4005</v>
      </c>
      <c r="B3670" s="10">
        <v>201901</v>
      </c>
      <c r="C3670" s="10" t="s">
        <v>12</v>
      </c>
      <c r="D3670" s="10">
        <v>2019</v>
      </c>
      <c r="E3670" s="10" t="s">
        <v>3</v>
      </c>
      <c r="F3670" s="10" t="s">
        <v>32</v>
      </c>
      <c r="G3670" s="10" t="s">
        <v>61</v>
      </c>
      <c r="H3670">
        <f>VLOOKUP(RefSex[[#This Row],[REFERRAL_MONTH]],WorkingDays[#All],2,FALSE)</f>
        <v>22</v>
      </c>
      <c r="I3670">
        <f>RefSex[[#This Row],[TWW_REFERRALS]]*(21/RefSex[[#This Row],[WD]])</f>
        <v>3822.9545454545455</v>
      </c>
    </row>
    <row r="3671" spans="1:9" x14ac:dyDescent="0.25">
      <c r="A3671" s="10">
        <v>5763</v>
      </c>
      <c r="B3671" s="10">
        <v>201901</v>
      </c>
      <c r="C3671" s="10" t="s">
        <v>12</v>
      </c>
      <c r="D3671" s="10">
        <v>2019</v>
      </c>
      <c r="E3671" s="10" t="s">
        <v>3</v>
      </c>
      <c r="F3671" s="10" t="s">
        <v>32</v>
      </c>
      <c r="G3671" s="10" t="s">
        <v>64</v>
      </c>
      <c r="H3671">
        <f>VLOOKUP(RefSex[[#This Row],[REFERRAL_MONTH]],WorkingDays[#All],2,FALSE)</f>
        <v>22</v>
      </c>
      <c r="I3671">
        <f>RefSex[[#This Row],[TWW_REFERRALS]]*(21/RefSex[[#This Row],[WD]])</f>
        <v>5501.045454545455</v>
      </c>
    </row>
    <row r="3672" spans="1:9" x14ac:dyDescent="0.25">
      <c r="A3672" s="10">
        <v>6104</v>
      </c>
      <c r="B3672" s="10">
        <v>201901</v>
      </c>
      <c r="C3672" s="10" t="s">
        <v>12</v>
      </c>
      <c r="D3672" s="10">
        <v>2019</v>
      </c>
      <c r="E3672" s="10" t="s">
        <v>3</v>
      </c>
      <c r="F3672" s="10" t="s">
        <v>32</v>
      </c>
      <c r="G3672" s="10" t="s">
        <v>60</v>
      </c>
      <c r="H3672">
        <f>VLOOKUP(RefSex[[#This Row],[REFERRAL_MONTH]],WorkingDays[#All],2,FALSE)</f>
        <v>22</v>
      </c>
      <c r="I3672">
        <f>RefSex[[#This Row],[TWW_REFERRALS]]*(21/RefSex[[#This Row],[WD]])</f>
        <v>5826.545454545455</v>
      </c>
    </row>
    <row r="3673" spans="1:9" x14ac:dyDescent="0.25">
      <c r="A3673" s="10">
        <v>4796</v>
      </c>
      <c r="B3673" s="10">
        <v>201901</v>
      </c>
      <c r="C3673" s="10" t="s">
        <v>12</v>
      </c>
      <c r="D3673" s="10">
        <v>2019</v>
      </c>
      <c r="E3673" s="10" t="s">
        <v>3</v>
      </c>
      <c r="F3673" s="10" t="s">
        <v>32</v>
      </c>
      <c r="G3673" s="10" t="s">
        <v>62</v>
      </c>
      <c r="H3673">
        <f>VLOOKUP(RefSex[[#This Row],[REFERRAL_MONTH]],WorkingDays[#All],2,FALSE)</f>
        <v>22</v>
      </c>
      <c r="I3673">
        <f>RefSex[[#This Row],[TWW_REFERRALS]]*(21/RefSex[[#This Row],[WD]])</f>
        <v>4578</v>
      </c>
    </row>
    <row r="3674" spans="1:9" x14ac:dyDescent="0.25">
      <c r="A3674" s="10">
        <v>4558</v>
      </c>
      <c r="B3674" s="10">
        <v>201901</v>
      </c>
      <c r="C3674" s="10" t="s">
        <v>12</v>
      </c>
      <c r="D3674" s="10">
        <v>2019</v>
      </c>
      <c r="E3674" s="10" t="s">
        <v>3</v>
      </c>
      <c r="F3674" s="10" t="s">
        <v>32</v>
      </c>
      <c r="G3674" s="10" t="s">
        <v>59</v>
      </c>
      <c r="H3674">
        <f>VLOOKUP(RefSex[[#This Row],[REFERRAL_MONTH]],WorkingDays[#All],2,FALSE)</f>
        <v>22</v>
      </c>
      <c r="I3674">
        <f>RefSex[[#This Row],[TWW_REFERRALS]]*(21/RefSex[[#This Row],[WD]])</f>
        <v>4350.818181818182</v>
      </c>
    </row>
    <row r="3675" spans="1:9" x14ac:dyDescent="0.25">
      <c r="A3675" s="10">
        <v>5823</v>
      </c>
      <c r="B3675" s="10">
        <v>201901</v>
      </c>
      <c r="C3675" s="10" t="s">
        <v>12</v>
      </c>
      <c r="D3675" s="10">
        <v>2019</v>
      </c>
      <c r="E3675" s="10" t="s">
        <v>3</v>
      </c>
      <c r="F3675" s="10" t="s">
        <v>32</v>
      </c>
      <c r="G3675" s="10" t="s">
        <v>63</v>
      </c>
      <c r="H3675">
        <f>VLOOKUP(RefSex[[#This Row],[REFERRAL_MONTH]],WorkingDays[#All],2,FALSE)</f>
        <v>22</v>
      </c>
      <c r="I3675">
        <f>RefSex[[#This Row],[TWW_REFERRALS]]*(21/RefSex[[#This Row],[WD]])</f>
        <v>5558.318181818182</v>
      </c>
    </row>
    <row r="3676" spans="1:9" x14ac:dyDescent="0.25">
      <c r="A3676" s="10">
        <v>3003</v>
      </c>
      <c r="B3676" s="10">
        <v>201901</v>
      </c>
      <c r="C3676" s="10" t="s">
        <v>12</v>
      </c>
      <c r="D3676" s="10">
        <v>2019</v>
      </c>
      <c r="E3676" s="10" t="s">
        <v>3</v>
      </c>
      <c r="F3676" s="10" t="s">
        <v>32</v>
      </c>
      <c r="G3676" s="10" t="s">
        <v>65</v>
      </c>
      <c r="H3676">
        <f>VLOOKUP(RefSex[[#This Row],[REFERRAL_MONTH]],WorkingDays[#All],2,FALSE)</f>
        <v>22</v>
      </c>
      <c r="I3676">
        <f>RefSex[[#This Row],[TWW_REFERRALS]]*(21/RefSex[[#This Row],[WD]])</f>
        <v>2866.5</v>
      </c>
    </row>
    <row r="3677" spans="1:9" x14ac:dyDescent="0.25">
      <c r="A3677" s="10">
        <v>205</v>
      </c>
      <c r="B3677" s="10">
        <v>201901</v>
      </c>
      <c r="C3677" s="10" t="s">
        <v>12</v>
      </c>
      <c r="D3677" s="10">
        <v>2019</v>
      </c>
      <c r="E3677" s="10" t="s">
        <v>3</v>
      </c>
      <c r="F3677" s="10" t="s">
        <v>34</v>
      </c>
      <c r="G3677" s="10" t="s">
        <v>61</v>
      </c>
      <c r="H3677">
        <f>VLOOKUP(RefSex[[#This Row],[REFERRAL_MONTH]],WorkingDays[#All],2,FALSE)</f>
        <v>22</v>
      </c>
      <c r="I3677">
        <f>RefSex[[#This Row],[TWW_REFERRALS]]*(21/RefSex[[#This Row],[WD]])</f>
        <v>195.68181818181819</v>
      </c>
    </row>
    <row r="3678" spans="1:9" x14ac:dyDescent="0.25">
      <c r="A3678" s="10">
        <v>212</v>
      </c>
      <c r="B3678" s="10">
        <v>201901</v>
      </c>
      <c r="C3678" s="10" t="s">
        <v>12</v>
      </c>
      <c r="D3678" s="10">
        <v>2019</v>
      </c>
      <c r="E3678" s="10" t="s">
        <v>3</v>
      </c>
      <c r="F3678" s="10" t="s">
        <v>34</v>
      </c>
      <c r="G3678" s="10" t="s">
        <v>64</v>
      </c>
      <c r="H3678">
        <f>VLOOKUP(RefSex[[#This Row],[REFERRAL_MONTH]],WorkingDays[#All],2,FALSE)</f>
        <v>22</v>
      </c>
      <c r="I3678">
        <f>RefSex[[#This Row],[TWW_REFERRALS]]*(21/RefSex[[#This Row],[WD]])</f>
        <v>202.36363636363637</v>
      </c>
    </row>
    <row r="3679" spans="1:9" x14ac:dyDescent="0.25">
      <c r="A3679" s="10">
        <v>321</v>
      </c>
      <c r="B3679" s="10">
        <v>201901</v>
      </c>
      <c r="C3679" s="10" t="s">
        <v>12</v>
      </c>
      <c r="D3679" s="10">
        <v>2019</v>
      </c>
      <c r="E3679" s="10" t="s">
        <v>3</v>
      </c>
      <c r="F3679" s="10" t="s">
        <v>34</v>
      </c>
      <c r="G3679" s="10" t="s">
        <v>60</v>
      </c>
      <c r="H3679">
        <f>VLOOKUP(RefSex[[#This Row],[REFERRAL_MONTH]],WorkingDays[#All],2,FALSE)</f>
        <v>22</v>
      </c>
      <c r="I3679">
        <f>RefSex[[#This Row],[TWW_REFERRALS]]*(21/RefSex[[#This Row],[WD]])</f>
        <v>306.40909090909093</v>
      </c>
    </row>
    <row r="3680" spans="1:9" x14ac:dyDescent="0.25">
      <c r="A3680" s="10">
        <v>251</v>
      </c>
      <c r="B3680" s="10">
        <v>201901</v>
      </c>
      <c r="C3680" s="10" t="s">
        <v>12</v>
      </c>
      <c r="D3680" s="10">
        <v>2019</v>
      </c>
      <c r="E3680" s="10" t="s">
        <v>3</v>
      </c>
      <c r="F3680" s="10" t="s">
        <v>34</v>
      </c>
      <c r="G3680" s="10" t="s">
        <v>62</v>
      </c>
      <c r="H3680">
        <f>VLOOKUP(RefSex[[#This Row],[REFERRAL_MONTH]],WorkingDays[#All],2,FALSE)</f>
        <v>22</v>
      </c>
      <c r="I3680">
        <f>RefSex[[#This Row],[TWW_REFERRALS]]*(21/RefSex[[#This Row],[WD]])</f>
        <v>239.59090909090909</v>
      </c>
    </row>
    <row r="3681" spans="1:9" x14ac:dyDescent="0.25">
      <c r="A3681" s="10">
        <v>217</v>
      </c>
      <c r="B3681" s="10">
        <v>201901</v>
      </c>
      <c r="C3681" s="10" t="s">
        <v>12</v>
      </c>
      <c r="D3681" s="10">
        <v>2019</v>
      </c>
      <c r="E3681" s="10" t="s">
        <v>3</v>
      </c>
      <c r="F3681" s="10" t="s">
        <v>34</v>
      </c>
      <c r="G3681" s="10" t="s">
        <v>59</v>
      </c>
      <c r="H3681">
        <f>VLOOKUP(RefSex[[#This Row],[REFERRAL_MONTH]],WorkingDays[#All],2,FALSE)</f>
        <v>22</v>
      </c>
      <c r="I3681">
        <f>RefSex[[#This Row],[TWW_REFERRALS]]*(21/RefSex[[#This Row],[WD]])</f>
        <v>207.13636363636365</v>
      </c>
    </row>
    <row r="3682" spans="1:9" x14ac:dyDescent="0.25">
      <c r="A3682" s="10">
        <v>253</v>
      </c>
      <c r="B3682" s="10">
        <v>201901</v>
      </c>
      <c r="C3682" s="10" t="s">
        <v>12</v>
      </c>
      <c r="D3682" s="10">
        <v>2019</v>
      </c>
      <c r="E3682" s="10" t="s">
        <v>3</v>
      </c>
      <c r="F3682" s="10" t="s">
        <v>34</v>
      </c>
      <c r="G3682" s="10" t="s">
        <v>63</v>
      </c>
      <c r="H3682">
        <f>VLOOKUP(RefSex[[#This Row],[REFERRAL_MONTH]],WorkingDays[#All],2,FALSE)</f>
        <v>22</v>
      </c>
      <c r="I3682">
        <f>RefSex[[#This Row],[TWW_REFERRALS]]*(21/RefSex[[#This Row],[WD]])</f>
        <v>241.5</v>
      </c>
    </row>
    <row r="3683" spans="1:9" x14ac:dyDescent="0.25">
      <c r="A3683" s="10">
        <v>145</v>
      </c>
      <c r="B3683" s="10">
        <v>201901</v>
      </c>
      <c r="C3683" s="10" t="s">
        <v>12</v>
      </c>
      <c r="D3683" s="10">
        <v>2019</v>
      </c>
      <c r="E3683" s="10" t="s">
        <v>3</v>
      </c>
      <c r="F3683" s="10" t="s">
        <v>34</v>
      </c>
      <c r="G3683" s="10" t="s">
        <v>65</v>
      </c>
      <c r="H3683">
        <f>VLOOKUP(RefSex[[#This Row],[REFERRAL_MONTH]],WorkingDays[#All],2,FALSE)</f>
        <v>22</v>
      </c>
      <c r="I3683">
        <f>RefSex[[#This Row],[TWW_REFERRALS]]*(21/RefSex[[#This Row],[WD]])</f>
        <v>138.40909090909091</v>
      </c>
    </row>
    <row r="3684" spans="1:9" x14ac:dyDescent="0.25">
      <c r="A3684" s="10">
        <v>2101</v>
      </c>
      <c r="B3684" s="10">
        <v>201901</v>
      </c>
      <c r="C3684" s="10" t="s">
        <v>12</v>
      </c>
      <c r="D3684" s="10">
        <v>2019</v>
      </c>
      <c r="E3684" s="10" t="s">
        <v>4</v>
      </c>
      <c r="F3684" s="10" t="s">
        <v>32</v>
      </c>
      <c r="G3684" s="10" t="s">
        <v>61</v>
      </c>
      <c r="H3684">
        <f>VLOOKUP(RefSex[[#This Row],[REFERRAL_MONTH]],WorkingDays[#All],2,FALSE)</f>
        <v>22</v>
      </c>
      <c r="I3684">
        <f>RefSex[[#This Row],[TWW_REFERRALS]]*(21/RefSex[[#This Row],[WD]])</f>
        <v>2005.5</v>
      </c>
    </row>
    <row r="3685" spans="1:9" x14ac:dyDescent="0.25">
      <c r="A3685" s="10">
        <v>2677</v>
      </c>
      <c r="B3685" s="10">
        <v>201901</v>
      </c>
      <c r="C3685" s="10" t="s">
        <v>12</v>
      </c>
      <c r="D3685" s="10">
        <v>2019</v>
      </c>
      <c r="E3685" s="10" t="s">
        <v>4</v>
      </c>
      <c r="F3685" s="10" t="s">
        <v>32</v>
      </c>
      <c r="G3685" s="10" t="s">
        <v>64</v>
      </c>
      <c r="H3685">
        <f>VLOOKUP(RefSex[[#This Row],[REFERRAL_MONTH]],WorkingDays[#All],2,FALSE)</f>
        <v>22</v>
      </c>
      <c r="I3685">
        <f>RefSex[[#This Row],[TWW_REFERRALS]]*(21/RefSex[[#This Row],[WD]])</f>
        <v>2555.318181818182</v>
      </c>
    </row>
    <row r="3686" spans="1:9" x14ac:dyDescent="0.25">
      <c r="A3686" s="10">
        <v>3257</v>
      </c>
      <c r="B3686" s="10">
        <v>201901</v>
      </c>
      <c r="C3686" s="10" t="s">
        <v>12</v>
      </c>
      <c r="D3686" s="10">
        <v>2019</v>
      </c>
      <c r="E3686" s="10" t="s">
        <v>4</v>
      </c>
      <c r="F3686" s="10" t="s">
        <v>32</v>
      </c>
      <c r="G3686" s="10" t="s">
        <v>60</v>
      </c>
      <c r="H3686">
        <f>VLOOKUP(RefSex[[#This Row],[REFERRAL_MONTH]],WorkingDays[#All],2,FALSE)</f>
        <v>22</v>
      </c>
      <c r="I3686">
        <f>RefSex[[#This Row],[TWW_REFERRALS]]*(21/RefSex[[#This Row],[WD]])</f>
        <v>3108.9545454545455</v>
      </c>
    </row>
    <row r="3687" spans="1:9" x14ac:dyDescent="0.25">
      <c r="A3687" s="10">
        <v>2283</v>
      </c>
      <c r="B3687" s="10">
        <v>201901</v>
      </c>
      <c r="C3687" s="10" t="s">
        <v>12</v>
      </c>
      <c r="D3687" s="10">
        <v>2019</v>
      </c>
      <c r="E3687" s="10" t="s">
        <v>4</v>
      </c>
      <c r="F3687" s="10" t="s">
        <v>32</v>
      </c>
      <c r="G3687" s="10" t="s">
        <v>62</v>
      </c>
      <c r="H3687">
        <f>VLOOKUP(RefSex[[#This Row],[REFERRAL_MONTH]],WorkingDays[#All],2,FALSE)</f>
        <v>22</v>
      </c>
      <c r="I3687">
        <f>RefSex[[#This Row],[TWW_REFERRALS]]*(21/RefSex[[#This Row],[WD]])</f>
        <v>2179.227272727273</v>
      </c>
    </row>
    <row r="3688" spans="1:9" x14ac:dyDescent="0.25">
      <c r="A3688" s="10">
        <v>2119</v>
      </c>
      <c r="B3688" s="10">
        <v>201901</v>
      </c>
      <c r="C3688" s="10" t="s">
        <v>12</v>
      </c>
      <c r="D3688" s="10">
        <v>2019</v>
      </c>
      <c r="E3688" s="10" t="s">
        <v>4</v>
      </c>
      <c r="F3688" s="10" t="s">
        <v>32</v>
      </c>
      <c r="G3688" s="10" t="s">
        <v>59</v>
      </c>
      <c r="H3688">
        <f>VLOOKUP(RefSex[[#This Row],[REFERRAL_MONTH]],WorkingDays[#All],2,FALSE)</f>
        <v>22</v>
      </c>
      <c r="I3688">
        <f>RefSex[[#This Row],[TWW_REFERRALS]]*(21/RefSex[[#This Row],[WD]])</f>
        <v>2022.6818181818182</v>
      </c>
    </row>
    <row r="3689" spans="1:9" x14ac:dyDescent="0.25">
      <c r="A3689" s="10">
        <v>2369</v>
      </c>
      <c r="B3689" s="10">
        <v>201901</v>
      </c>
      <c r="C3689" s="10" t="s">
        <v>12</v>
      </c>
      <c r="D3689" s="10">
        <v>2019</v>
      </c>
      <c r="E3689" s="10" t="s">
        <v>4</v>
      </c>
      <c r="F3689" s="10" t="s">
        <v>32</v>
      </c>
      <c r="G3689" s="10" t="s">
        <v>63</v>
      </c>
      <c r="H3689">
        <f>VLOOKUP(RefSex[[#This Row],[REFERRAL_MONTH]],WorkingDays[#All],2,FALSE)</f>
        <v>22</v>
      </c>
      <c r="I3689">
        <f>RefSex[[#This Row],[TWW_REFERRALS]]*(21/RefSex[[#This Row],[WD]])</f>
        <v>2261.318181818182</v>
      </c>
    </row>
    <row r="3690" spans="1:9" x14ac:dyDescent="0.25">
      <c r="A3690" s="10">
        <v>1386</v>
      </c>
      <c r="B3690" s="10">
        <v>201901</v>
      </c>
      <c r="C3690" s="10" t="s">
        <v>12</v>
      </c>
      <c r="D3690" s="10">
        <v>2019</v>
      </c>
      <c r="E3690" s="10" t="s">
        <v>4</v>
      </c>
      <c r="F3690" s="10" t="s">
        <v>32</v>
      </c>
      <c r="G3690" s="10" t="s">
        <v>65</v>
      </c>
      <c r="H3690">
        <f>VLOOKUP(RefSex[[#This Row],[REFERRAL_MONTH]],WorkingDays[#All],2,FALSE)</f>
        <v>22</v>
      </c>
      <c r="I3690">
        <f>RefSex[[#This Row],[TWW_REFERRALS]]*(21/RefSex[[#This Row],[WD]])</f>
        <v>1323</v>
      </c>
    </row>
    <row r="3691" spans="1:9" x14ac:dyDescent="0.25">
      <c r="A3691" s="10">
        <v>0</v>
      </c>
      <c r="B3691" s="10">
        <v>201901</v>
      </c>
      <c r="C3691" s="10" t="s">
        <v>12</v>
      </c>
      <c r="D3691" s="10">
        <v>2019</v>
      </c>
      <c r="E3691" s="10" t="s">
        <v>4</v>
      </c>
      <c r="F3691" s="10" t="s">
        <v>34</v>
      </c>
      <c r="G3691" s="10" t="s">
        <v>61</v>
      </c>
      <c r="H3691">
        <f>VLOOKUP(RefSex[[#This Row],[REFERRAL_MONTH]],WorkingDays[#All],2,FALSE)</f>
        <v>22</v>
      </c>
      <c r="I3691">
        <f>RefSex[[#This Row],[TWW_REFERRALS]]*(21/RefSex[[#This Row],[WD]])</f>
        <v>0</v>
      </c>
    </row>
    <row r="3692" spans="1:9" x14ac:dyDescent="0.25">
      <c r="A3692" s="10">
        <v>0</v>
      </c>
      <c r="B3692" s="10">
        <v>201901</v>
      </c>
      <c r="C3692" s="10" t="s">
        <v>12</v>
      </c>
      <c r="D3692" s="10">
        <v>2019</v>
      </c>
      <c r="E3692" s="10" t="s">
        <v>4</v>
      </c>
      <c r="F3692" s="10" t="s">
        <v>34</v>
      </c>
      <c r="G3692" s="10" t="s">
        <v>64</v>
      </c>
      <c r="H3692">
        <f>VLOOKUP(RefSex[[#This Row],[REFERRAL_MONTH]],WorkingDays[#All],2,FALSE)</f>
        <v>22</v>
      </c>
      <c r="I3692">
        <f>RefSex[[#This Row],[TWW_REFERRALS]]*(21/RefSex[[#This Row],[WD]])</f>
        <v>0</v>
      </c>
    </row>
    <row r="3693" spans="1:9" x14ac:dyDescent="0.25">
      <c r="A3693" s="10">
        <v>0</v>
      </c>
      <c r="B3693" s="10">
        <v>201901</v>
      </c>
      <c r="C3693" s="10" t="s">
        <v>12</v>
      </c>
      <c r="D3693" s="10">
        <v>2019</v>
      </c>
      <c r="E3693" s="10" t="s">
        <v>4</v>
      </c>
      <c r="F3693" s="10" t="s">
        <v>34</v>
      </c>
      <c r="G3693" s="10" t="s">
        <v>60</v>
      </c>
      <c r="H3693">
        <f>VLOOKUP(RefSex[[#This Row],[REFERRAL_MONTH]],WorkingDays[#All],2,FALSE)</f>
        <v>22</v>
      </c>
      <c r="I3693">
        <f>RefSex[[#This Row],[TWW_REFERRALS]]*(21/RefSex[[#This Row],[WD]])</f>
        <v>0</v>
      </c>
    </row>
    <row r="3694" spans="1:9" x14ac:dyDescent="0.25">
      <c r="A3694" s="10">
        <v>0</v>
      </c>
      <c r="B3694" s="10">
        <v>201901</v>
      </c>
      <c r="C3694" s="10" t="s">
        <v>12</v>
      </c>
      <c r="D3694" s="10">
        <v>2019</v>
      </c>
      <c r="E3694" s="10" t="s">
        <v>4</v>
      </c>
      <c r="F3694" s="10" t="s">
        <v>34</v>
      </c>
      <c r="G3694" s="10" t="s">
        <v>62</v>
      </c>
      <c r="H3694">
        <f>VLOOKUP(RefSex[[#This Row],[REFERRAL_MONTH]],WorkingDays[#All],2,FALSE)</f>
        <v>22</v>
      </c>
      <c r="I3694">
        <f>RefSex[[#This Row],[TWW_REFERRALS]]*(21/RefSex[[#This Row],[WD]])</f>
        <v>0</v>
      </c>
    </row>
    <row r="3695" spans="1:9" x14ac:dyDescent="0.25">
      <c r="A3695" s="10">
        <v>0</v>
      </c>
      <c r="B3695" s="10">
        <v>201901</v>
      </c>
      <c r="C3695" s="10" t="s">
        <v>12</v>
      </c>
      <c r="D3695" s="10">
        <v>2019</v>
      </c>
      <c r="E3695" s="10" t="s">
        <v>4</v>
      </c>
      <c r="F3695" s="10" t="s">
        <v>34</v>
      </c>
      <c r="G3695" s="10" t="s">
        <v>59</v>
      </c>
      <c r="H3695">
        <f>VLOOKUP(RefSex[[#This Row],[REFERRAL_MONTH]],WorkingDays[#All],2,FALSE)</f>
        <v>22</v>
      </c>
      <c r="I3695">
        <f>RefSex[[#This Row],[TWW_REFERRALS]]*(21/RefSex[[#This Row],[WD]])</f>
        <v>0</v>
      </c>
    </row>
    <row r="3696" spans="1:9" x14ac:dyDescent="0.25">
      <c r="A3696" s="10">
        <v>0</v>
      </c>
      <c r="B3696" s="10">
        <v>201901</v>
      </c>
      <c r="C3696" s="10" t="s">
        <v>12</v>
      </c>
      <c r="D3696" s="10">
        <v>2019</v>
      </c>
      <c r="E3696" s="10" t="s">
        <v>4</v>
      </c>
      <c r="F3696" s="10" t="s">
        <v>34</v>
      </c>
      <c r="G3696" s="10" t="s">
        <v>63</v>
      </c>
      <c r="H3696">
        <f>VLOOKUP(RefSex[[#This Row],[REFERRAL_MONTH]],WorkingDays[#All],2,FALSE)</f>
        <v>22</v>
      </c>
      <c r="I3696">
        <f>RefSex[[#This Row],[TWW_REFERRALS]]*(21/RefSex[[#This Row],[WD]])</f>
        <v>0</v>
      </c>
    </row>
    <row r="3697" spans="1:9" x14ac:dyDescent="0.25">
      <c r="A3697" s="10">
        <v>0</v>
      </c>
      <c r="B3697" s="10">
        <v>201901</v>
      </c>
      <c r="C3697" s="10" t="s">
        <v>12</v>
      </c>
      <c r="D3697" s="10">
        <v>2019</v>
      </c>
      <c r="E3697" s="10" t="s">
        <v>4</v>
      </c>
      <c r="F3697" s="10" t="s">
        <v>34</v>
      </c>
      <c r="G3697" s="10" t="s">
        <v>65</v>
      </c>
      <c r="H3697">
        <f>VLOOKUP(RefSex[[#This Row],[REFERRAL_MONTH]],WorkingDays[#All],2,FALSE)</f>
        <v>22</v>
      </c>
      <c r="I3697">
        <f>RefSex[[#This Row],[TWW_REFERRALS]]*(21/RefSex[[#This Row],[WD]])</f>
        <v>0</v>
      </c>
    </row>
    <row r="3698" spans="1:9" x14ac:dyDescent="0.25">
      <c r="A3698" s="10">
        <v>970</v>
      </c>
      <c r="B3698" s="10">
        <v>201901</v>
      </c>
      <c r="C3698" s="10" t="s">
        <v>12</v>
      </c>
      <c r="D3698" s="10">
        <v>2019</v>
      </c>
      <c r="E3698" s="10" t="s">
        <v>5</v>
      </c>
      <c r="F3698" s="10" t="s">
        <v>32</v>
      </c>
      <c r="G3698" s="10" t="s">
        <v>61</v>
      </c>
      <c r="H3698">
        <f>VLOOKUP(RefSex[[#This Row],[REFERRAL_MONTH]],WorkingDays[#All],2,FALSE)</f>
        <v>22</v>
      </c>
      <c r="I3698">
        <f>RefSex[[#This Row],[TWW_REFERRALS]]*(21/RefSex[[#This Row],[WD]])</f>
        <v>925.90909090909099</v>
      </c>
    </row>
    <row r="3699" spans="1:9" x14ac:dyDescent="0.25">
      <c r="A3699" s="10">
        <v>1538</v>
      </c>
      <c r="B3699" s="10">
        <v>201901</v>
      </c>
      <c r="C3699" s="10" t="s">
        <v>12</v>
      </c>
      <c r="D3699" s="10">
        <v>2019</v>
      </c>
      <c r="E3699" s="10" t="s">
        <v>5</v>
      </c>
      <c r="F3699" s="10" t="s">
        <v>32</v>
      </c>
      <c r="G3699" s="10" t="s">
        <v>64</v>
      </c>
      <c r="H3699">
        <f>VLOOKUP(RefSex[[#This Row],[REFERRAL_MONTH]],WorkingDays[#All],2,FALSE)</f>
        <v>22</v>
      </c>
      <c r="I3699">
        <f>RefSex[[#This Row],[TWW_REFERRALS]]*(21/RefSex[[#This Row],[WD]])</f>
        <v>1468.0909090909092</v>
      </c>
    </row>
    <row r="3700" spans="1:9" x14ac:dyDescent="0.25">
      <c r="A3700" s="10">
        <v>1699</v>
      </c>
      <c r="B3700" s="10">
        <v>201901</v>
      </c>
      <c r="C3700" s="10" t="s">
        <v>12</v>
      </c>
      <c r="D3700" s="10">
        <v>2019</v>
      </c>
      <c r="E3700" s="10" t="s">
        <v>5</v>
      </c>
      <c r="F3700" s="10" t="s">
        <v>32</v>
      </c>
      <c r="G3700" s="10" t="s">
        <v>60</v>
      </c>
      <c r="H3700">
        <f>VLOOKUP(RefSex[[#This Row],[REFERRAL_MONTH]],WorkingDays[#All],2,FALSE)</f>
        <v>22</v>
      </c>
      <c r="I3700">
        <f>RefSex[[#This Row],[TWW_REFERRALS]]*(21/RefSex[[#This Row],[WD]])</f>
        <v>1621.7727272727273</v>
      </c>
    </row>
    <row r="3701" spans="1:9" x14ac:dyDescent="0.25">
      <c r="A3701" s="10">
        <v>1325</v>
      </c>
      <c r="B3701" s="10">
        <v>201901</v>
      </c>
      <c r="C3701" s="10" t="s">
        <v>12</v>
      </c>
      <c r="D3701" s="10">
        <v>2019</v>
      </c>
      <c r="E3701" s="10" t="s">
        <v>5</v>
      </c>
      <c r="F3701" s="10" t="s">
        <v>32</v>
      </c>
      <c r="G3701" s="10" t="s">
        <v>62</v>
      </c>
      <c r="H3701">
        <f>VLOOKUP(RefSex[[#This Row],[REFERRAL_MONTH]],WorkingDays[#All],2,FALSE)</f>
        <v>22</v>
      </c>
      <c r="I3701">
        <f>RefSex[[#This Row],[TWW_REFERRALS]]*(21/RefSex[[#This Row],[WD]])</f>
        <v>1264.7727272727273</v>
      </c>
    </row>
    <row r="3702" spans="1:9" x14ac:dyDescent="0.25">
      <c r="A3702" s="10">
        <v>1222</v>
      </c>
      <c r="B3702" s="10">
        <v>201901</v>
      </c>
      <c r="C3702" s="10" t="s">
        <v>12</v>
      </c>
      <c r="D3702" s="10">
        <v>2019</v>
      </c>
      <c r="E3702" s="10" t="s">
        <v>5</v>
      </c>
      <c r="F3702" s="10" t="s">
        <v>32</v>
      </c>
      <c r="G3702" s="10" t="s">
        <v>59</v>
      </c>
      <c r="H3702">
        <f>VLOOKUP(RefSex[[#This Row],[REFERRAL_MONTH]],WorkingDays[#All],2,FALSE)</f>
        <v>22</v>
      </c>
      <c r="I3702">
        <f>RefSex[[#This Row],[TWW_REFERRALS]]*(21/RefSex[[#This Row],[WD]])</f>
        <v>1166.4545454545455</v>
      </c>
    </row>
    <row r="3703" spans="1:9" x14ac:dyDescent="0.25">
      <c r="A3703" s="10">
        <v>1683</v>
      </c>
      <c r="B3703" s="10">
        <v>201901</v>
      </c>
      <c r="C3703" s="10" t="s">
        <v>12</v>
      </c>
      <c r="D3703" s="10">
        <v>2019</v>
      </c>
      <c r="E3703" s="10" t="s">
        <v>5</v>
      </c>
      <c r="F3703" s="10" t="s">
        <v>32</v>
      </c>
      <c r="G3703" s="10" t="s">
        <v>63</v>
      </c>
      <c r="H3703">
        <f>VLOOKUP(RefSex[[#This Row],[REFERRAL_MONTH]],WorkingDays[#All],2,FALSE)</f>
        <v>22</v>
      </c>
      <c r="I3703">
        <f>RefSex[[#This Row],[TWW_REFERRALS]]*(21/RefSex[[#This Row],[WD]])</f>
        <v>1606.5</v>
      </c>
    </row>
    <row r="3704" spans="1:9" x14ac:dyDescent="0.25">
      <c r="A3704" s="10">
        <v>962</v>
      </c>
      <c r="B3704" s="10">
        <v>201901</v>
      </c>
      <c r="C3704" s="10" t="s">
        <v>12</v>
      </c>
      <c r="D3704" s="10">
        <v>2019</v>
      </c>
      <c r="E3704" s="10" t="s">
        <v>5</v>
      </c>
      <c r="F3704" s="10" t="s">
        <v>32</v>
      </c>
      <c r="G3704" s="10" t="s">
        <v>65</v>
      </c>
      <c r="H3704">
        <f>VLOOKUP(RefSex[[#This Row],[REFERRAL_MONTH]],WorkingDays[#All],2,FALSE)</f>
        <v>22</v>
      </c>
      <c r="I3704">
        <f>RefSex[[#This Row],[TWW_REFERRALS]]*(21/RefSex[[#This Row],[WD]])</f>
        <v>918.27272727272737</v>
      </c>
    </row>
    <row r="3705" spans="1:9" x14ac:dyDescent="0.25">
      <c r="A3705" s="10">
        <v>767</v>
      </c>
      <c r="B3705" s="10">
        <v>201901</v>
      </c>
      <c r="C3705" s="10" t="s">
        <v>12</v>
      </c>
      <c r="D3705" s="10">
        <v>2019</v>
      </c>
      <c r="E3705" s="10" t="s">
        <v>5</v>
      </c>
      <c r="F3705" s="10" t="s">
        <v>34</v>
      </c>
      <c r="G3705" s="10" t="s">
        <v>61</v>
      </c>
      <c r="H3705">
        <f>VLOOKUP(RefSex[[#This Row],[REFERRAL_MONTH]],WorkingDays[#All],2,FALSE)</f>
        <v>22</v>
      </c>
      <c r="I3705">
        <f>RefSex[[#This Row],[TWW_REFERRALS]]*(21/RefSex[[#This Row],[WD]])</f>
        <v>732.13636363636363</v>
      </c>
    </row>
    <row r="3706" spans="1:9" x14ac:dyDescent="0.25">
      <c r="A3706" s="10">
        <v>1159</v>
      </c>
      <c r="B3706" s="10">
        <v>201901</v>
      </c>
      <c r="C3706" s="10" t="s">
        <v>12</v>
      </c>
      <c r="D3706" s="10">
        <v>2019</v>
      </c>
      <c r="E3706" s="10" t="s">
        <v>5</v>
      </c>
      <c r="F3706" s="10" t="s">
        <v>34</v>
      </c>
      <c r="G3706" s="10" t="s">
        <v>64</v>
      </c>
      <c r="H3706">
        <f>VLOOKUP(RefSex[[#This Row],[REFERRAL_MONTH]],WorkingDays[#All],2,FALSE)</f>
        <v>22</v>
      </c>
      <c r="I3706">
        <f>RefSex[[#This Row],[TWW_REFERRALS]]*(21/RefSex[[#This Row],[WD]])</f>
        <v>1106.3181818181818</v>
      </c>
    </row>
    <row r="3707" spans="1:9" x14ac:dyDescent="0.25">
      <c r="A3707" s="10">
        <v>1247</v>
      </c>
      <c r="B3707" s="10">
        <v>201901</v>
      </c>
      <c r="C3707" s="10" t="s">
        <v>12</v>
      </c>
      <c r="D3707" s="10">
        <v>2019</v>
      </c>
      <c r="E3707" s="10" t="s">
        <v>5</v>
      </c>
      <c r="F3707" s="10" t="s">
        <v>34</v>
      </c>
      <c r="G3707" s="10" t="s">
        <v>60</v>
      </c>
      <c r="H3707">
        <f>VLOOKUP(RefSex[[#This Row],[REFERRAL_MONTH]],WorkingDays[#All],2,FALSE)</f>
        <v>22</v>
      </c>
      <c r="I3707">
        <f>RefSex[[#This Row],[TWW_REFERRALS]]*(21/RefSex[[#This Row],[WD]])</f>
        <v>1190.3181818181818</v>
      </c>
    </row>
    <row r="3708" spans="1:9" x14ac:dyDescent="0.25">
      <c r="A3708" s="10">
        <v>1020</v>
      </c>
      <c r="B3708" s="10">
        <v>201901</v>
      </c>
      <c r="C3708" s="10" t="s">
        <v>12</v>
      </c>
      <c r="D3708" s="10">
        <v>2019</v>
      </c>
      <c r="E3708" s="10" t="s">
        <v>5</v>
      </c>
      <c r="F3708" s="10" t="s">
        <v>34</v>
      </c>
      <c r="G3708" s="10" t="s">
        <v>62</v>
      </c>
      <c r="H3708">
        <f>VLOOKUP(RefSex[[#This Row],[REFERRAL_MONTH]],WorkingDays[#All],2,FALSE)</f>
        <v>22</v>
      </c>
      <c r="I3708">
        <f>RefSex[[#This Row],[TWW_REFERRALS]]*(21/RefSex[[#This Row],[WD]])</f>
        <v>973.63636363636363</v>
      </c>
    </row>
    <row r="3709" spans="1:9" x14ac:dyDescent="0.25">
      <c r="A3709" s="10">
        <v>930</v>
      </c>
      <c r="B3709" s="10">
        <v>201901</v>
      </c>
      <c r="C3709" s="10" t="s">
        <v>12</v>
      </c>
      <c r="D3709" s="10">
        <v>2019</v>
      </c>
      <c r="E3709" s="10" t="s">
        <v>5</v>
      </c>
      <c r="F3709" s="10" t="s">
        <v>34</v>
      </c>
      <c r="G3709" s="10" t="s">
        <v>59</v>
      </c>
      <c r="H3709">
        <f>VLOOKUP(RefSex[[#This Row],[REFERRAL_MONTH]],WorkingDays[#All],2,FALSE)</f>
        <v>22</v>
      </c>
      <c r="I3709">
        <f>RefSex[[#This Row],[TWW_REFERRALS]]*(21/RefSex[[#This Row],[WD]])</f>
        <v>887.72727272727275</v>
      </c>
    </row>
    <row r="3710" spans="1:9" x14ac:dyDescent="0.25">
      <c r="A3710" s="10">
        <v>1295</v>
      </c>
      <c r="B3710" s="10">
        <v>201901</v>
      </c>
      <c r="C3710" s="10" t="s">
        <v>12</v>
      </c>
      <c r="D3710" s="10">
        <v>2019</v>
      </c>
      <c r="E3710" s="10" t="s">
        <v>5</v>
      </c>
      <c r="F3710" s="10" t="s">
        <v>34</v>
      </c>
      <c r="G3710" s="10" t="s">
        <v>63</v>
      </c>
      <c r="H3710">
        <f>VLOOKUP(RefSex[[#This Row],[REFERRAL_MONTH]],WorkingDays[#All],2,FALSE)</f>
        <v>22</v>
      </c>
      <c r="I3710">
        <f>RefSex[[#This Row],[TWW_REFERRALS]]*(21/RefSex[[#This Row],[WD]])</f>
        <v>1236.1363636363637</v>
      </c>
    </row>
    <row r="3711" spans="1:9" x14ac:dyDescent="0.25">
      <c r="A3711" s="10">
        <v>708</v>
      </c>
      <c r="B3711" s="10">
        <v>201901</v>
      </c>
      <c r="C3711" s="10" t="s">
        <v>12</v>
      </c>
      <c r="D3711" s="10">
        <v>2019</v>
      </c>
      <c r="E3711" s="10" t="s">
        <v>5</v>
      </c>
      <c r="F3711" s="10" t="s">
        <v>34</v>
      </c>
      <c r="G3711" s="10" t="s">
        <v>65</v>
      </c>
      <c r="H3711">
        <f>VLOOKUP(RefSex[[#This Row],[REFERRAL_MONTH]],WorkingDays[#All],2,FALSE)</f>
        <v>22</v>
      </c>
      <c r="I3711">
        <f>RefSex[[#This Row],[TWW_REFERRALS]]*(21/RefSex[[#This Row],[WD]])</f>
        <v>675.81818181818187</v>
      </c>
    </row>
    <row r="3712" spans="1:9" x14ac:dyDescent="0.25">
      <c r="A3712" s="10">
        <v>2066</v>
      </c>
      <c r="B3712" s="10">
        <v>201901</v>
      </c>
      <c r="C3712" s="10" t="s">
        <v>12</v>
      </c>
      <c r="D3712" s="10">
        <v>2019</v>
      </c>
      <c r="E3712" s="10" t="s">
        <v>6</v>
      </c>
      <c r="F3712" s="10" t="s">
        <v>32</v>
      </c>
      <c r="G3712" s="10" t="s">
        <v>61</v>
      </c>
      <c r="H3712">
        <f>VLOOKUP(RefSex[[#This Row],[REFERRAL_MONTH]],WorkingDays[#All],2,FALSE)</f>
        <v>22</v>
      </c>
      <c r="I3712">
        <f>RefSex[[#This Row],[TWW_REFERRALS]]*(21/RefSex[[#This Row],[WD]])</f>
        <v>1972.0909090909092</v>
      </c>
    </row>
    <row r="3713" spans="1:9" x14ac:dyDescent="0.25">
      <c r="A3713" s="10">
        <v>2608</v>
      </c>
      <c r="B3713" s="10">
        <v>201901</v>
      </c>
      <c r="C3713" s="10" t="s">
        <v>12</v>
      </c>
      <c r="D3713" s="10">
        <v>2019</v>
      </c>
      <c r="E3713" s="10" t="s">
        <v>6</v>
      </c>
      <c r="F3713" s="10" t="s">
        <v>32</v>
      </c>
      <c r="G3713" s="10" t="s">
        <v>64</v>
      </c>
      <c r="H3713">
        <f>VLOOKUP(RefSex[[#This Row],[REFERRAL_MONTH]],WorkingDays[#All],2,FALSE)</f>
        <v>22</v>
      </c>
      <c r="I3713">
        <f>RefSex[[#This Row],[TWW_REFERRALS]]*(21/RefSex[[#This Row],[WD]])</f>
        <v>2489.4545454545455</v>
      </c>
    </row>
    <row r="3714" spans="1:9" x14ac:dyDescent="0.25">
      <c r="A3714" s="10">
        <v>3129</v>
      </c>
      <c r="B3714" s="10">
        <v>201901</v>
      </c>
      <c r="C3714" s="10" t="s">
        <v>12</v>
      </c>
      <c r="D3714" s="10">
        <v>2019</v>
      </c>
      <c r="E3714" s="10" t="s">
        <v>6</v>
      </c>
      <c r="F3714" s="10" t="s">
        <v>32</v>
      </c>
      <c r="G3714" s="10" t="s">
        <v>60</v>
      </c>
      <c r="H3714">
        <f>VLOOKUP(RefSex[[#This Row],[REFERRAL_MONTH]],WorkingDays[#All],2,FALSE)</f>
        <v>22</v>
      </c>
      <c r="I3714">
        <f>RefSex[[#This Row],[TWW_REFERRALS]]*(21/RefSex[[#This Row],[WD]])</f>
        <v>2986.7727272727275</v>
      </c>
    </row>
    <row r="3715" spans="1:9" x14ac:dyDescent="0.25">
      <c r="A3715" s="10">
        <v>2618</v>
      </c>
      <c r="B3715" s="10">
        <v>201901</v>
      </c>
      <c r="C3715" s="10" t="s">
        <v>12</v>
      </c>
      <c r="D3715" s="10">
        <v>2019</v>
      </c>
      <c r="E3715" s="10" t="s">
        <v>6</v>
      </c>
      <c r="F3715" s="10" t="s">
        <v>32</v>
      </c>
      <c r="G3715" s="10" t="s">
        <v>62</v>
      </c>
      <c r="H3715">
        <f>VLOOKUP(RefSex[[#This Row],[REFERRAL_MONTH]],WorkingDays[#All],2,FALSE)</f>
        <v>22</v>
      </c>
      <c r="I3715">
        <f>RefSex[[#This Row],[TWW_REFERRALS]]*(21/RefSex[[#This Row],[WD]])</f>
        <v>2499</v>
      </c>
    </row>
    <row r="3716" spans="1:9" x14ac:dyDescent="0.25">
      <c r="A3716" s="10">
        <v>2195</v>
      </c>
      <c r="B3716" s="10">
        <v>201901</v>
      </c>
      <c r="C3716" s="10" t="s">
        <v>12</v>
      </c>
      <c r="D3716" s="10">
        <v>2019</v>
      </c>
      <c r="E3716" s="10" t="s">
        <v>6</v>
      </c>
      <c r="F3716" s="10" t="s">
        <v>32</v>
      </c>
      <c r="G3716" s="10" t="s">
        <v>59</v>
      </c>
      <c r="H3716">
        <f>VLOOKUP(RefSex[[#This Row],[REFERRAL_MONTH]],WorkingDays[#All],2,FALSE)</f>
        <v>22</v>
      </c>
      <c r="I3716">
        <f>RefSex[[#This Row],[TWW_REFERRALS]]*(21/RefSex[[#This Row],[WD]])</f>
        <v>2095.227272727273</v>
      </c>
    </row>
    <row r="3717" spans="1:9" x14ac:dyDescent="0.25">
      <c r="A3717" s="10">
        <v>2883</v>
      </c>
      <c r="B3717" s="10">
        <v>201901</v>
      </c>
      <c r="C3717" s="10" t="s">
        <v>12</v>
      </c>
      <c r="D3717" s="10">
        <v>2019</v>
      </c>
      <c r="E3717" s="10" t="s">
        <v>6</v>
      </c>
      <c r="F3717" s="10" t="s">
        <v>32</v>
      </c>
      <c r="G3717" s="10" t="s">
        <v>63</v>
      </c>
      <c r="H3717">
        <f>VLOOKUP(RefSex[[#This Row],[REFERRAL_MONTH]],WorkingDays[#All],2,FALSE)</f>
        <v>22</v>
      </c>
      <c r="I3717">
        <f>RefSex[[#This Row],[TWW_REFERRALS]]*(21/RefSex[[#This Row],[WD]])</f>
        <v>2751.9545454545455</v>
      </c>
    </row>
    <row r="3718" spans="1:9" x14ac:dyDescent="0.25">
      <c r="A3718" s="10">
        <v>1532</v>
      </c>
      <c r="B3718" s="10">
        <v>201901</v>
      </c>
      <c r="C3718" s="10" t="s">
        <v>12</v>
      </c>
      <c r="D3718" s="10">
        <v>2019</v>
      </c>
      <c r="E3718" s="10" t="s">
        <v>6</v>
      </c>
      <c r="F3718" s="10" t="s">
        <v>32</v>
      </c>
      <c r="G3718" s="10" t="s">
        <v>65</v>
      </c>
      <c r="H3718">
        <f>VLOOKUP(RefSex[[#This Row],[REFERRAL_MONTH]],WorkingDays[#All],2,FALSE)</f>
        <v>22</v>
      </c>
      <c r="I3718">
        <f>RefSex[[#This Row],[TWW_REFERRALS]]*(21/RefSex[[#This Row],[WD]])</f>
        <v>1462.3636363636365</v>
      </c>
    </row>
    <row r="3719" spans="1:9" x14ac:dyDescent="0.25">
      <c r="A3719" s="10">
        <v>1770</v>
      </c>
      <c r="B3719" s="10">
        <v>201901</v>
      </c>
      <c r="C3719" s="10" t="s">
        <v>12</v>
      </c>
      <c r="D3719" s="10">
        <v>2019</v>
      </c>
      <c r="E3719" s="10" t="s">
        <v>6</v>
      </c>
      <c r="F3719" s="10" t="s">
        <v>34</v>
      </c>
      <c r="G3719" s="10" t="s">
        <v>61</v>
      </c>
      <c r="H3719">
        <f>VLOOKUP(RefSex[[#This Row],[REFERRAL_MONTH]],WorkingDays[#All],2,FALSE)</f>
        <v>22</v>
      </c>
      <c r="I3719">
        <f>RefSex[[#This Row],[TWW_REFERRALS]]*(21/RefSex[[#This Row],[WD]])</f>
        <v>1689.5454545454545</v>
      </c>
    </row>
    <row r="3720" spans="1:9" x14ac:dyDescent="0.25">
      <c r="A3720" s="10">
        <v>2350</v>
      </c>
      <c r="B3720" s="10">
        <v>201901</v>
      </c>
      <c r="C3720" s="10" t="s">
        <v>12</v>
      </c>
      <c r="D3720" s="10">
        <v>2019</v>
      </c>
      <c r="E3720" s="10" t="s">
        <v>6</v>
      </c>
      <c r="F3720" s="10" t="s">
        <v>34</v>
      </c>
      <c r="G3720" s="10" t="s">
        <v>64</v>
      </c>
      <c r="H3720">
        <f>VLOOKUP(RefSex[[#This Row],[REFERRAL_MONTH]],WorkingDays[#All],2,FALSE)</f>
        <v>22</v>
      </c>
      <c r="I3720">
        <f>RefSex[[#This Row],[TWW_REFERRALS]]*(21/RefSex[[#This Row],[WD]])</f>
        <v>2243.1818181818185</v>
      </c>
    </row>
    <row r="3721" spans="1:9" x14ac:dyDescent="0.25">
      <c r="A3721" s="10">
        <v>2770</v>
      </c>
      <c r="B3721" s="10">
        <v>201901</v>
      </c>
      <c r="C3721" s="10" t="s">
        <v>12</v>
      </c>
      <c r="D3721" s="10">
        <v>2019</v>
      </c>
      <c r="E3721" s="10" t="s">
        <v>6</v>
      </c>
      <c r="F3721" s="10" t="s">
        <v>34</v>
      </c>
      <c r="G3721" s="10" t="s">
        <v>60</v>
      </c>
      <c r="H3721">
        <f>VLOOKUP(RefSex[[#This Row],[REFERRAL_MONTH]],WorkingDays[#All],2,FALSE)</f>
        <v>22</v>
      </c>
      <c r="I3721">
        <f>RefSex[[#This Row],[TWW_REFERRALS]]*(21/RefSex[[#This Row],[WD]])</f>
        <v>2644.090909090909</v>
      </c>
    </row>
    <row r="3722" spans="1:9" x14ac:dyDescent="0.25">
      <c r="A3722" s="10">
        <v>2522</v>
      </c>
      <c r="B3722" s="10">
        <v>201901</v>
      </c>
      <c r="C3722" s="10" t="s">
        <v>12</v>
      </c>
      <c r="D3722" s="10">
        <v>2019</v>
      </c>
      <c r="E3722" s="10" t="s">
        <v>6</v>
      </c>
      <c r="F3722" s="10" t="s">
        <v>34</v>
      </c>
      <c r="G3722" s="10" t="s">
        <v>62</v>
      </c>
      <c r="H3722">
        <f>VLOOKUP(RefSex[[#This Row],[REFERRAL_MONTH]],WorkingDays[#All],2,FALSE)</f>
        <v>22</v>
      </c>
      <c r="I3722">
        <f>RefSex[[#This Row],[TWW_REFERRALS]]*(21/RefSex[[#This Row],[WD]])</f>
        <v>2407.3636363636365</v>
      </c>
    </row>
    <row r="3723" spans="1:9" x14ac:dyDescent="0.25">
      <c r="A3723" s="10">
        <v>2121</v>
      </c>
      <c r="B3723" s="10">
        <v>201901</v>
      </c>
      <c r="C3723" s="10" t="s">
        <v>12</v>
      </c>
      <c r="D3723" s="10">
        <v>2019</v>
      </c>
      <c r="E3723" s="10" t="s">
        <v>6</v>
      </c>
      <c r="F3723" s="10" t="s">
        <v>34</v>
      </c>
      <c r="G3723" s="10" t="s">
        <v>59</v>
      </c>
      <c r="H3723">
        <f>VLOOKUP(RefSex[[#This Row],[REFERRAL_MONTH]],WorkingDays[#All],2,FALSE)</f>
        <v>22</v>
      </c>
      <c r="I3723">
        <f>RefSex[[#This Row],[TWW_REFERRALS]]*(21/RefSex[[#This Row],[WD]])</f>
        <v>2024.5909090909092</v>
      </c>
    </row>
    <row r="3724" spans="1:9" x14ac:dyDescent="0.25">
      <c r="A3724" s="10">
        <v>2564</v>
      </c>
      <c r="B3724" s="10">
        <v>201901</v>
      </c>
      <c r="C3724" s="10" t="s">
        <v>12</v>
      </c>
      <c r="D3724" s="10">
        <v>2019</v>
      </c>
      <c r="E3724" s="10" t="s">
        <v>6</v>
      </c>
      <c r="F3724" s="10" t="s">
        <v>34</v>
      </c>
      <c r="G3724" s="10" t="s">
        <v>63</v>
      </c>
      <c r="H3724">
        <f>VLOOKUP(RefSex[[#This Row],[REFERRAL_MONTH]],WorkingDays[#All],2,FALSE)</f>
        <v>22</v>
      </c>
      <c r="I3724">
        <f>RefSex[[#This Row],[TWW_REFERRALS]]*(21/RefSex[[#This Row],[WD]])</f>
        <v>2447.4545454545455</v>
      </c>
    </row>
    <row r="3725" spans="1:9" x14ac:dyDescent="0.25">
      <c r="A3725" s="10">
        <v>1382</v>
      </c>
      <c r="B3725" s="10">
        <v>201901</v>
      </c>
      <c r="C3725" s="10" t="s">
        <v>12</v>
      </c>
      <c r="D3725" s="10">
        <v>2019</v>
      </c>
      <c r="E3725" s="10" t="s">
        <v>6</v>
      </c>
      <c r="F3725" s="10" t="s">
        <v>34</v>
      </c>
      <c r="G3725" s="10" t="s">
        <v>65</v>
      </c>
      <c r="H3725">
        <f>VLOOKUP(RefSex[[#This Row],[REFERRAL_MONTH]],WorkingDays[#All],2,FALSE)</f>
        <v>22</v>
      </c>
      <c r="I3725">
        <f>RefSex[[#This Row],[TWW_REFERRALS]]*(21/RefSex[[#This Row],[WD]])</f>
        <v>1319.1818181818182</v>
      </c>
    </row>
    <row r="3726" spans="1:9" x14ac:dyDescent="0.25">
      <c r="A3726" s="10">
        <v>330</v>
      </c>
      <c r="B3726" s="10">
        <v>201901</v>
      </c>
      <c r="C3726" s="10" t="s">
        <v>12</v>
      </c>
      <c r="D3726" s="10">
        <v>2019</v>
      </c>
      <c r="E3726" s="10" t="s">
        <v>7</v>
      </c>
      <c r="F3726" s="10" t="s">
        <v>32</v>
      </c>
      <c r="G3726" s="10" t="s">
        <v>61</v>
      </c>
      <c r="H3726">
        <f>VLOOKUP(RefSex[[#This Row],[REFERRAL_MONTH]],WorkingDays[#All],2,FALSE)</f>
        <v>22</v>
      </c>
      <c r="I3726">
        <f>RefSex[[#This Row],[TWW_REFERRALS]]*(21/RefSex[[#This Row],[WD]])</f>
        <v>315</v>
      </c>
    </row>
    <row r="3727" spans="1:9" x14ac:dyDescent="0.25">
      <c r="A3727" s="10">
        <v>471</v>
      </c>
      <c r="B3727" s="10">
        <v>201901</v>
      </c>
      <c r="C3727" s="10" t="s">
        <v>12</v>
      </c>
      <c r="D3727" s="10">
        <v>2019</v>
      </c>
      <c r="E3727" s="10" t="s">
        <v>7</v>
      </c>
      <c r="F3727" s="10" t="s">
        <v>32</v>
      </c>
      <c r="G3727" s="10" t="s">
        <v>64</v>
      </c>
      <c r="H3727">
        <f>VLOOKUP(RefSex[[#This Row],[REFERRAL_MONTH]],WorkingDays[#All],2,FALSE)</f>
        <v>22</v>
      </c>
      <c r="I3727">
        <f>RefSex[[#This Row],[TWW_REFERRALS]]*(21/RefSex[[#This Row],[WD]])</f>
        <v>449.59090909090912</v>
      </c>
    </row>
    <row r="3728" spans="1:9" x14ac:dyDescent="0.25">
      <c r="A3728" s="10">
        <v>378</v>
      </c>
      <c r="B3728" s="10">
        <v>201901</v>
      </c>
      <c r="C3728" s="10" t="s">
        <v>12</v>
      </c>
      <c r="D3728" s="10">
        <v>2019</v>
      </c>
      <c r="E3728" s="10" t="s">
        <v>7</v>
      </c>
      <c r="F3728" s="10" t="s">
        <v>32</v>
      </c>
      <c r="G3728" s="10" t="s">
        <v>60</v>
      </c>
      <c r="H3728">
        <f>VLOOKUP(RefSex[[#This Row],[REFERRAL_MONTH]],WorkingDays[#All],2,FALSE)</f>
        <v>22</v>
      </c>
      <c r="I3728">
        <f>RefSex[[#This Row],[TWW_REFERRALS]]*(21/RefSex[[#This Row],[WD]])</f>
        <v>360.81818181818181</v>
      </c>
    </row>
    <row r="3729" spans="1:9" x14ac:dyDescent="0.25">
      <c r="A3729" s="10">
        <v>386</v>
      </c>
      <c r="B3729" s="10">
        <v>201901</v>
      </c>
      <c r="C3729" s="10" t="s">
        <v>12</v>
      </c>
      <c r="D3729" s="10">
        <v>2019</v>
      </c>
      <c r="E3729" s="10" t="s">
        <v>7</v>
      </c>
      <c r="F3729" s="10" t="s">
        <v>32</v>
      </c>
      <c r="G3729" s="10" t="s">
        <v>62</v>
      </c>
      <c r="H3729">
        <f>VLOOKUP(RefSex[[#This Row],[REFERRAL_MONTH]],WorkingDays[#All],2,FALSE)</f>
        <v>22</v>
      </c>
      <c r="I3729">
        <f>RefSex[[#This Row],[TWW_REFERRALS]]*(21/RefSex[[#This Row],[WD]])</f>
        <v>368.4545454545455</v>
      </c>
    </row>
    <row r="3730" spans="1:9" x14ac:dyDescent="0.25">
      <c r="A3730" s="10">
        <v>339</v>
      </c>
      <c r="B3730" s="10">
        <v>201901</v>
      </c>
      <c r="C3730" s="10" t="s">
        <v>12</v>
      </c>
      <c r="D3730" s="10">
        <v>2019</v>
      </c>
      <c r="E3730" s="10" t="s">
        <v>7</v>
      </c>
      <c r="F3730" s="10" t="s">
        <v>32</v>
      </c>
      <c r="G3730" s="10" t="s">
        <v>59</v>
      </c>
      <c r="H3730">
        <f>VLOOKUP(RefSex[[#This Row],[REFERRAL_MONTH]],WorkingDays[#All],2,FALSE)</f>
        <v>22</v>
      </c>
      <c r="I3730">
        <f>RefSex[[#This Row],[TWW_REFERRALS]]*(21/RefSex[[#This Row],[WD]])</f>
        <v>323.59090909090912</v>
      </c>
    </row>
    <row r="3731" spans="1:9" x14ac:dyDescent="0.25">
      <c r="A3731" s="10">
        <v>406</v>
      </c>
      <c r="B3731" s="10">
        <v>201901</v>
      </c>
      <c r="C3731" s="10" t="s">
        <v>12</v>
      </c>
      <c r="D3731" s="10">
        <v>2019</v>
      </c>
      <c r="E3731" s="10" t="s">
        <v>7</v>
      </c>
      <c r="F3731" s="10" t="s">
        <v>32</v>
      </c>
      <c r="G3731" s="10" t="s">
        <v>63</v>
      </c>
      <c r="H3731">
        <f>VLOOKUP(RefSex[[#This Row],[REFERRAL_MONTH]],WorkingDays[#All],2,FALSE)</f>
        <v>22</v>
      </c>
      <c r="I3731">
        <f>RefSex[[#This Row],[TWW_REFERRALS]]*(21/RefSex[[#This Row],[WD]])</f>
        <v>387.54545454545456</v>
      </c>
    </row>
    <row r="3732" spans="1:9" x14ac:dyDescent="0.25">
      <c r="A3732" s="10">
        <v>199</v>
      </c>
      <c r="B3732" s="10">
        <v>201901</v>
      </c>
      <c r="C3732" s="10" t="s">
        <v>12</v>
      </c>
      <c r="D3732" s="10">
        <v>2019</v>
      </c>
      <c r="E3732" s="10" t="s">
        <v>7</v>
      </c>
      <c r="F3732" s="10" t="s">
        <v>32</v>
      </c>
      <c r="G3732" s="10" t="s">
        <v>65</v>
      </c>
      <c r="H3732">
        <f>VLOOKUP(RefSex[[#This Row],[REFERRAL_MONTH]],WorkingDays[#All],2,FALSE)</f>
        <v>22</v>
      </c>
      <c r="I3732">
        <f>RefSex[[#This Row],[TWW_REFERRALS]]*(21/RefSex[[#This Row],[WD]])</f>
        <v>189.95454545454547</v>
      </c>
    </row>
    <row r="3733" spans="1:9" x14ac:dyDescent="0.25">
      <c r="A3733" s="10">
        <v>389</v>
      </c>
      <c r="B3733" s="10">
        <v>201901</v>
      </c>
      <c r="C3733" s="10" t="s">
        <v>12</v>
      </c>
      <c r="D3733" s="10">
        <v>2019</v>
      </c>
      <c r="E3733" s="10" t="s">
        <v>7</v>
      </c>
      <c r="F3733" s="10" t="s">
        <v>34</v>
      </c>
      <c r="G3733" s="10" t="s">
        <v>61</v>
      </c>
      <c r="H3733">
        <f>VLOOKUP(RefSex[[#This Row],[REFERRAL_MONTH]],WorkingDays[#All],2,FALSE)</f>
        <v>22</v>
      </c>
      <c r="I3733">
        <f>RefSex[[#This Row],[TWW_REFERRALS]]*(21/RefSex[[#This Row],[WD]])</f>
        <v>371.31818181818181</v>
      </c>
    </row>
    <row r="3734" spans="1:9" x14ac:dyDescent="0.25">
      <c r="A3734" s="10">
        <v>472</v>
      </c>
      <c r="B3734" s="10">
        <v>201901</v>
      </c>
      <c r="C3734" s="10" t="s">
        <v>12</v>
      </c>
      <c r="D3734" s="10">
        <v>2019</v>
      </c>
      <c r="E3734" s="10" t="s">
        <v>7</v>
      </c>
      <c r="F3734" s="10" t="s">
        <v>34</v>
      </c>
      <c r="G3734" s="10" t="s">
        <v>64</v>
      </c>
      <c r="H3734">
        <f>VLOOKUP(RefSex[[#This Row],[REFERRAL_MONTH]],WorkingDays[#All],2,FALSE)</f>
        <v>22</v>
      </c>
      <c r="I3734">
        <f>RefSex[[#This Row],[TWW_REFERRALS]]*(21/RefSex[[#This Row],[WD]])</f>
        <v>450.54545454545456</v>
      </c>
    </row>
    <row r="3735" spans="1:9" x14ac:dyDescent="0.25">
      <c r="A3735" s="10">
        <v>526</v>
      </c>
      <c r="B3735" s="10">
        <v>201901</v>
      </c>
      <c r="C3735" s="10" t="s">
        <v>12</v>
      </c>
      <c r="D3735" s="10">
        <v>2019</v>
      </c>
      <c r="E3735" s="10" t="s">
        <v>7</v>
      </c>
      <c r="F3735" s="10" t="s">
        <v>34</v>
      </c>
      <c r="G3735" s="10" t="s">
        <v>60</v>
      </c>
      <c r="H3735">
        <f>VLOOKUP(RefSex[[#This Row],[REFERRAL_MONTH]],WorkingDays[#All],2,FALSE)</f>
        <v>22</v>
      </c>
      <c r="I3735">
        <f>RefSex[[#This Row],[TWW_REFERRALS]]*(21/RefSex[[#This Row],[WD]])</f>
        <v>502.09090909090912</v>
      </c>
    </row>
    <row r="3736" spans="1:9" x14ac:dyDescent="0.25">
      <c r="A3736" s="10">
        <v>490</v>
      </c>
      <c r="B3736" s="10">
        <v>201901</v>
      </c>
      <c r="C3736" s="10" t="s">
        <v>12</v>
      </c>
      <c r="D3736" s="10">
        <v>2019</v>
      </c>
      <c r="E3736" s="10" t="s">
        <v>7</v>
      </c>
      <c r="F3736" s="10" t="s">
        <v>34</v>
      </c>
      <c r="G3736" s="10" t="s">
        <v>62</v>
      </c>
      <c r="H3736">
        <f>VLOOKUP(RefSex[[#This Row],[REFERRAL_MONTH]],WorkingDays[#All],2,FALSE)</f>
        <v>22</v>
      </c>
      <c r="I3736">
        <f>RefSex[[#This Row],[TWW_REFERRALS]]*(21/RefSex[[#This Row],[WD]])</f>
        <v>467.72727272727275</v>
      </c>
    </row>
    <row r="3737" spans="1:9" x14ac:dyDescent="0.25">
      <c r="A3737" s="10">
        <v>395</v>
      </c>
      <c r="B3737" s="10">
        <v>201901</v>
      </c>
      <c r="C3737" s="10" t="s">
        <v>12</v>
      </c>
      <c r="D3737" s="10">
        <v>2019</v>
      </c>
      <c r="E3737" s="10" t="s">
        <v>7</v>
      </c>
      <c r="F3737" s="10" t="s">
        <v>34</v>
      </c>
      <c r="G3737" s="10" t="s">
        <v>59</v>
      </c>
      <c r="H3737">
        <f>VLOOKUP(RefSex[[#This Row],[REFERRAL_MONTH]],WorkingDays[#All],2,FALSE)</f>
        <v>22</v>
      </c>
      <c r="I3737">
        <f>RefSex[[#This Row],[TWW_REFERRALS]]*(21/RefSex[[#This Row],[WD]])</f>
        <v>377.04545454545456</v>
      </c>
    </row>
    <row r="3738" spans="1:9" x14ac:dyDescent="0.25">
      <c r="A3738" s="10">
        <v>477</v>
      </c>
      <c r="B3738" s="10">
        <v>201901</v>
      </c>
      <c r="C3738" s="10" t="s">
        <v>12</v>
      </c>
      <c r="D3738" s="10">
        <v>2019</v>
      </c>
      <c r="E3738" s="10" t="s">
        <v>7</v>
      </c>
      <c r="F3738" s="10" t="s">
        <v>34</v>
      </c>
      <c r="G3738" s="10" t="s">
        <v>63</v>
      </c>
      <c r="H3738">
        <f>VLOOKUP(RefSex[[#This Row],[REFERRAL_MONTH]],WorkingDays[#All],2,FALSE)</f>
        <v>22</v>
      </c>
      <c r="I3738">
        <f>RefSex[[#This Row],[TWW_REFERRALS]]*(21/RefSex[[#This Row],[WD]])</f>
        <v>455.31818181818181</v>
      </c>
    </row>
    <row r="3739" spans="1:9" x14ac:dyDescent="0.25">
      <c r="A3739" s="10">
        <v>271</v>
      </c>
      <c r="B3739" s="10">
        <v>201901</v>
      </c>
      <c r="C3739" s="10" t="s">
        <v>12</v>
      </c>
      <c r="D3739" s="10">
        <v>2019</v>
      </c>
      <c r="E3739" s="10" t="s">
        <v>7</v>
      </c>
      <c r="F3739" s="10" t="s">
        <v>34</v>
      </c>
      <c r="G3739" s="10" t="s">
        <v>65</v>
      </c>
      <c r="H3739">
        <f>VLOOKUP(RefSex[[#This Row],[REFERRAL_MONTH]],WorkingDays[#All],2,FALSE)</f>
        <v>22</v>
      </c>
      <c r="I3739">
        <f>RefSex[[#This Row],[TWW_REFERRALS]]*(21/RefSex[[#This Row],[WD]])</f>
        <v>258.68181818181819</v>
      </c>
    </row>
    <row r="3740" spans="1:9" x14ac:dyDescent="0.25">
      <c r="A3740" s="10">
        <v>2158</v>
      </c>
      <c r="B3740" s="10">
        <v>201901</v>
      </c>
      <c r="C3740" s="10" t="s">
        <v>12</v>
      </c>
      <c r="D3740" s="10">
        <v>2019</v>
      </c>
      <c r="E3740" s="10" t="s">
        <v>8</v>
      </c>
      <c r="F3740" s="10" t="s">
        <v>32</v>
      </c>
      <c r="G3740" s="10" t="s">
        <v>61</v>
      </c>
      <c r="H3740">
        <f>VLOOKUP(RefSex[[#This Row],[REFERRAL_MONTH]],WorkingDays[#All],2,FALSE)</f>
        <v>22</v>
      </c>
      <c r="I3740">
        <f>RefSex[[#This Row],[TWW_REFERRALS]]*(21/RefSex[[#This Row],[WD]])</f>
        <v>2059.909090909091</v>
      </c>
    </row>
    <row r="3741" spans="1:9" x14ac:dyDescent="0.25">
      <c r="A3741" s="10">
        <v>2571</v>
      </c>
      <c r="B3741" s="10">
        <v>201901</v>
      </c>
      <c r="C3741" s="10" t="s">
        <v>12</v>
      </c>
      <c r="D3741" s="10">
        <v>2019</v>
      </c>
      <c r="E3741" s="10" t="s">
        <v>8</v>
      </c>
      <c r="F3741" s="10" t="s">
        <v>32</v>
      </c>
      <c r="G3741" s="10" t="s">
        <v>64</v>
      </c>
      <c r="H3741">
        <f>VLOOKUP(RefSex[[#This Row],[REFERRAL_MONTH]],WorkingDays[#All],2,FALSE)</f>
        <v>22</v>
      </c>
      <c r="I3741">
        <f>RefSex[[#This Row],[TWW_REFERRALS]]*(21/RefSex[[#This Row],[WD]])</f>
        <v>2454.136363636364</v>
      </c>
    </row>
    <row r="3742" spans="1:9" x14ac:dyDescent="0.25">
      <c r="A3742" s="10">
        <v>2932</v>
      </c>
      <c r="B3742" s="10">
        <v>201901</v>
      </c>
      <c r="C3742" s="10" t="s">
        <v>12</v>
      </c>
      <c r="D3742" s="10">
        <v>2019</v>
      </c>
      <c r="E3742" s="10" t="s">
        <v>8</v>
      </c>
      <c r="F3742" s="10" t="s">
        <v>32</v>
      </c>
      <c r="G3742" s="10" t="s">
        <v>60</v>
      </c>
      <c r="H3742">
        <f>VLOOKUP(RefSex[[#This Row],[REFERRAL_MONTH]],WorkingDays[#All],2,FALSE)</f>
        <v>22</v>
      </c>
      <c r="I3742">
        <f>RefSex[[#This Row],[TWW_REFERRALS]]*(21/RefSex[[#This Row],[WD]])</f>
        <v>2798.727272727273</v>
      </c>
    </row>
    <row r="3743" spans="1:9" x14ac:dyDescent="0.25">
      <c r="A3743" s="10">
        <v>2692</v>
      </c>
      <c r="B3743" s="10">
        <v>201901</v>
      </c>
      <c r="C3743" s="10" t="s">
        <v>12</v>
      </c>
      <c r="D3743" s="10">
        <v>2019</v>
      </c>
      <c r="E3743" s="10" t="s">
        <v>8</v>
      </c>
      <c r="F3743" s="10" t="s">
        <v>32</v>
      </c>
      <c r="G3743" s="10" t="s">
        <v>62</v>
      </c>
      <c r="H3743">
        <f>VLOOKUP(RefSex[[#This Row],[REFERRAL_MONTH]],WorkingDays[#All],2,FALSE)</f>
        <v>22</v>
      </c>
      <c r="I3743">
        <f>RefSex[[#This Row],[TWW_REFERRALS]]*(21/RefSex[[#This Row],[WD]])</f>
        <v>2569.636363636364</v>
      </c>
    </row>
    <row r="3744" spans="1:9" x14ac:dyDescent="0.25">
      <c r="A3744" s="10">
        <v>2306</v>
      </c>
      <c r="B3744" s="10">
        <v>201901</v>
      </c>
      <c r="C3744" s="10" t="s">
        <v>12</v>
      </c>
      <c r="D3744" s="10">
        <v>2019</v>
      </c>
      <c r="E3744" s="10" t="s">
        <v>8</v>
      </c>
      <c r="F3744" s="10" t="s">
        <v>32</v>
      </c>
      <c r="G3744" s="10" t="s">
        <v>59</v>
      </c>
      <c r="H3744">
        <f>VLOOKUP(RefSex[[#This Row],[REFERRAL_MONTH]],WorkingDays[#All],2,FALSE)</f>
        <v>22</v>
      </c>
      <c r="I3744">
        <f>RefSex[[#This Row],[TWW_REFERRALS]]*(21/RefSex[[#This Row],[WD]])</f>
        <v>2201.1818181818185</v>
      </c>
    </row>
    <row r="3745" spans="1:9" x14ac:dyDescent="0.25">
      <c r="A3745" s="10">
        <v>2935</v>
      </c>
      <c r="B3745" s="10">
        <v>201901</v>
      </c>
      <c r="C3745" s="10" t="s">
        <v>12</v>
      </c>
      <c r="D3745" s="10">
        <v>2019</v>
      </c>
      <c r="E3745" s="10" t="s">
        <v>8</v>
      </c>
      <c r="F3745" s="10" t="s">
        <v>32</v>
      </c>
      <c r="G3745" s="10" t="s">
        <v>63</v>
      </c>
      <c r="H3745">
        <f>VLOOKUP(RefSex[[#This Row],[REFERRAL_MONTH]],WorkingDays[#All],2,FALSE)</f>
        <v>22</v>
      </c>
      <c r="I3745">
        <f>RefSex[[#This Row],[TWW_REFERRALS]]*(21/RefSex[[#This Row],[WD]])</f>
        <v>2801.590909090909</v>
      </c>
    </row>
    <row r="3746" spans="1:9" x14ac:dyDescent="0.25">
      <c r="A3746" s="10">
        <v>2188</v>
      </c>
      <c r="B3746" s="10">
        <v>201901</v>
      </c>
      <c r="C3746" s="10" t="s">
        <v>12</v>
      </c>
      <c r="D3746" s="10">
        <v>2019</v>
      </c>
      <c r="E3746" s="10" t="s">
        <v>8</v>
      </c>
      <c r="F3746" s="10" t="s">
        <v>32</v>
      </c>
      <c r="G3746" s="10" t="s">
        <v>65</v>
      </c>
      <c r="H3746">
        <f>VLOOKUP(RefSex[[#This Row],[REFERRAL_MONTH]],WorkingDays[#All],2,FALSE)</f>
        <v>22</v>
      </c>
      <c r="I3746">
        <f>RefSex[[#This Row],[TWW_REFERRALS]]*(21/RefSex[[#This Row],[WD]])</f>
        <v>2088.5454545454545</v>
      </c>
    </row>
    <row r="3747" spans="1:9" x14ac:dyDescent="0.25">
      <c r="A3747" s="10">
        <v>1879</v>
      </c>
      <c r="B3747" s="10">
        <v>201901</v>
      </c>
      <c r="C3747" s="10" t="s">
        <v>12</v>
      </c>
      <c r="D3747" s="10">
        <v>2019</v>
      </c>
      <c r="E3747" s="10" t="s">
        <v>8</v>
      </c>
      <c r="F3747" s="10" t="s">
        <v>34</v>
      </c>
      <c r="G3747" s="10" t="s">
        <v>61</v>
      </c>
      <c r="H3747">
        <f>VLOOKUP(RefSex[[#This Row],[REFERRAL_MONTH]],WorkingDays[#All],2,FALSE)</f>
        <v>22</v>
      </c>
      <c r="I3747">
        <f>RefSex[[#This Row],[TWW_REFERRALS]]*(21/RefSex[[#This Row],[WD]])</f>
        <v>1793.5909090909092</v>
      </c>
    </row>
    <row r="3748" spans="1:9" x14ac:dyDescent="0.25">
      <c r="A3748" s="10">
        <v>1962</v>
      </c>
      <c r="B3748" s="10">
        <v>201901</v>
      </c>
      <c r="C3748" s="10" t="s">
        <v>12</v>
      </c>
      <c r="D3748" s="10">
        <v>2019</v>
      </c>
      <c r="E3748" s="10" t="s">
        <v>8</v>
      </c>
      <c r="F3748" s="10" t="s">
        <v>34</v>
      </c>
      <c r="G3748" s="10" t="s">
        <v>64</v>
      </c>
      <c r="H3748">
        <f>VLOOKUP(RefSex[[#This Row],[REFERRAL_MONTH]],WorkingDays[#All],2,FALSE)</f>
        <v>22</v>
      </c>
      <c r="I3748">
        <f>RefSex[[#This Row],[TWW_REFERRALS]]*(21/RefSex[[#This Row],[WD]])</f>
        <v>1872.818181818182</v>
      </c>
    </row>
    <row r="3749" spans="1:9" x14ac:dyDescent="0.25">
      <c r="A3749" s="10">
        <v>2731</v>
      </c>
      <c r="B3749" s="10">
        <v>201901</v>
      </c>
      <c r="C3749" s="10" t="s">
        <v>12</v>
      </c>
      <c r="D3749" s="10">
        <v>2019</v>
      </c>
      <c r="E3749" s="10" t="s">
        <v>8</v>
      </c>
      <c r="F3749" s="10" t="s">
        <v>34</v>
      </c>
      <c r="G3749" s="10" t="s">
        <v>60</v>
      </c>
      <c r="H3749">
        <f>VLOOKUP(RefSex[[#This Row],[REFERRAL_MONTH]],WorkingDays[#All],2,FALSE)</f>
        <v>22</v>
      </c>
      <c r="I3749">
        <f>RefSex[[#This Row],[TWW_REFERRALS]]*(21/RefSex[[#This Row],[WD]])</f>
        <v>2606.8636363636365</v>
      </c>
    </row>
    <row r="3750" spans="1:9" x14ac:dyDescent="0.25">
      <c r="A3750" s="10">
        <v>2280</v>
      </c>
      <c r="B3750" s="10">
        <v>201901</v>
      </c>
      <c r="C3750" s="10" t="s">
        <v>12</v>
      </c>
      <c r="D3750" s="10">
        <v>2019</v>
      </c>
      <c r="E3750" s="10" t="s">
        <v>8</v>
      </c>
      <c r="F3750" s="10" t="s">
        <v>34</v>
      </c>
      <c r="G3750" s="10" t="s">
        <v>62</v>
      </c>
      <c r="H3750">
        <f>VLOOKUP(RefSex[[#This Row],[REFERRAL_MONTH]],WorkingDays[#All],2,FALSE)</f>
        <v>22</v>
      </c>
      <c r="I3750">
        <f>RefSex[[#This Row],[TWW_REFERRALS]]*(21/RefSex[[#This Row],[WD]])</f>
        <v>2176.3636363636365</v>
      </c>
    </row>
    <row r="3751" spans="1:9" x14ac:dyDescent="0.25">
      <c r="A3751" s="10">
        <v>1903</v>
      </c>
      <c r="B3751" s="10">
        <v>201901</v>
      </c>
      <c r="C3751" s="10" t="s">
        <v>12</v>
      </c>
      <c r="D3751" s="10">
        <v>2019</v>
      </c>
      <c r="E3751" s="10" t="s">
        <v>8</v>
      </c>
      <c r="F3751" s="10" t="s">
        <v>34</v>
      </c>
      <c r="G3751" s="10" t="s">
        <v>59</v>
      </c>
      <c r="H3751">
        <f>VLOOKUP(RefSex[[#This Row],[REFERRAL_MONTH]],WorkingDays[#All],2,FALSE)</f>
        <v>22</v>
      </c>
      <c r="I3751">
        <f>RefSex[[#This Row],[TWW_REFERRALS]]*(21/RefSex[[#This Row],[WD]])</f>
        <v>1816.5</v>
      </c>
    </row>
    <row r="3752" spans="1:9" x14ac:dyDescent="0.25">
      <c r="A3752" s="10">
        <v>2800</v>
      </c>
      <c r="B3752" s="10">
        <v>201901</v>
      </c>
      <c r="C3752" s="10" t="s">
        <v>12</v>
      </c>
      <c r="D3752" s="10">
        <v>2019</v>
      </c>
      <c r="E3752" s="10" t="s">
        <v>8</v>
      </c>
      <c r="F3752" s="10" t="s">
        <v>34</v>
      </c>
      <c r="G3752" s="10" t="s">
        <v>63</v>
      </c>
      <c r="H3752">
        <f>VLOOKUP(RefSex[[#This Row],[REFERRAL_MONTH]],WorkingDays[#All],2,FALSE)</f>
        <v>22</v>
      </c>
      <c r="I3752">
        <f>RefSex[[#This Row],[TWW_REFERRALS]]*(21/RefSex[[#This Row],[WD]])</f>
        <v>2672.727272727273</v>
      </c>
    </row>
    <row r="3753" spans="1:9" x14ac:dyDescent="0.25">
      <c r="A3753" s="10">
        <v>1974</v>
      </c>
      <c r="B3753" s="10">
        <v>201901</v>
      </c>
      <c r="C3753" s="10" t="s">
        <v>12</v>
      </c>
      <c r="D3753" s="10">
        <v>2019</v>
      </c>
      <c r="E3753" s="10" t="s">
        <v>8</v>
      </c>
      <c r="F3753" s="10" t="s">
        <v>34</v>
      </c>
      <c r="G3753" s="10" t="s">
        <v>65</v>
      </c>
      <c r="H3753">
        <f>VLOOKUP(RefSex[[#This Row],[REFERRAL_MONTH]],WorkingDays[#All],2,FALSE)</f>
        <v>22</v>
      </c>
      <c r="I3753">
        <f>RefSex[[#This Row],[TWW_REFERRALS]]*(21/RefSex[[#This Row],[WD]])</f>
        <v>1884.2727272727273</v>
      </c>
    </row>
    <row r="3754" spans="1:9" x14ac:dyDescent="0.25">
      <c r="A3754" s="10">
        <v>811</v>
      </c>
      <c r="B3754" s="10">
        <v>201901</v>
      </c>
      <c r="C3754" s="10" t="s">
        <v>12</v>
      </c>
      <c r="D3754" s="10">
        <v>2019</v>
      </c>
      <c r="E3754" s="10" t="s">
        <v>9</v>
      </c>
      <c r="F3754" s="10" t="s">
        <v>32</v>
      </c>
      <c r="G3754" s="10" t="s">
        <v>61</v>
      </c>
      <c r="H3754">
        <f>VLOOKUP(RefSex[[#This Row],[REFERRAL_MONTH]],WorkingDays[#All],2,FALSE)</f>
        <v>22</v>
      </c>
      <c r="I3754">
        <f>RefSex[[#This Row],[TWW_REFERRALS]]*(21/RefSex[[#This Row],[WD]])</f>
        <v>774.13636363636363</v>
      </c>
    </row>
    <row r="3755" spans="1:9" x14ac:dyDescent="0.25">
      <c r="A3755" s="10">
        <v>1055</v>
      </c>
      <c r="B3755" s="10">
        <v>201901</v>
      </c>
      <c r="C3755" s="10" t="s">
        <v>12</v>
      </c>
      <c r="D3755" s="10">
        <v>2019</v>
      </c>
      <c r="E3755" s="10" t="s">
        <v>9</v>
      </c>
      <c r="F3755" s="10" t="s">
        <v>32</v>
      </c>
      <c r="G3755" s="10" t="s">
        <v>64</v>
      </c>
      <c r="H3755">
        <f>VLOOKUP(RefSex[[#This Row],[REFERRAL_MONTH]],WorkingDays[#All],2,FALSE)</f>
        <v>22</v>
      </c>
      <c r="I3755">
        <f>RefSex[[#This Row],[TWW_REFERRALS]]*(21/RefSex[[#This Row],[WD]])</f>
        <v>1007.0454545454546</v>
      </c>
    </row>
    <row r="3756" spans="1:9" x14ac:dyDescent="0.25">
      <c r="A3756" s="10">
        <v>2075</v>
      </c>
      <c r="B3756" s="10">
        <v>201901</v>
      </c>
      <c r="C3756" s="10" t="s">
        <v>12</v>
      </c>
      <c r="D3756" s="10">
        <v>2019</v>
      </c>
      <c r="E3756" s="10" t="s">
        <v>9</v>
      </c>
      <c r="F3756" s="10" t="s">
        <v>32</v>
      </c>
      <c r="G3756" s="10" t="s">
        <v>60</v>
      </c>
      <c r="H3756">
        <f>VLOOKUP(RefSex[[#This Row],[REFERRAL_MONTH]],WorkingDays[#All],2,FALSE)</f>
        <v>22</v>
      </c>
      <c r="I3756">
        <f>RefSex[[#This Row],[TWW_REFERRALS]]*(21/RefSex[[#This Row],[WD]])</f>
        <v>1980.6818181818182</v>
      </c>
    </row>
    <row r="3757" spans="1:9" x14ac:dyDescent="0.25">
      <c r="A3757" s="10">
        <v>1540</v>
      </c>
      <c r="B3757" s="10">
        <v>201901</v>
      </c>
      <c r="C3757" s="10" t="s">
        <v>12</v>
      </c>
      <c r="D3757" s="10">
        <v>2019</v>
      </c>
      <c r="E3757" s="10" t="s">
        <v>9</v>
      </c>
      <c r="F3757" s="10" t="s">
        <v>32</v>
      </c>
      <c r="G3757" s="10" t="s">
        <v>62</v>
      </c>
      <c r="H3757">
        <f>VLOOKUP(RefSex[[#This Row],[REFERRAL_MONTH]],WorkingDays[#All],2,FALSE)</f>
        <v>22</v>
      </c>
      <c r="I3757">
        <f>RefSex[[#This Row],[TWW_REFERRALS]]*(21/RefSex[[#This Row],[WD]])</f>
        <v>1470</v>
      </c>
    </row>
    <row r="3758" spans="1:9" x14ac:dyDescent="0.25">
      <c r="A3758" s="10">
        <v>1396</v>
      </c>
      <c r="B3758" s="10">
        <v>201901</v>
      </c>
      <c r="C3758" s="10" t="s">
        <v>12</v>
      </c>
      <c r="D3758" s="10">
        <v>2019</v>
      </c>
      <c r="E3758" s="10" t="s">
        <v>9</v>
      </c>
      <c r="F3758" s="10" t="s">
        <v>32</v>
      </c>
      <c r="G3758" s="10" t="s">
        <v>59</v>
      </c>
      <c r="H3758">
        <f>VLOOKUP(RefSex[[#This Row],[REFERRAL_MONTH]],WorkingDays[#All],2,FALSE)</f>
        <v>22</v>
      </c>
      <c r="I3758">
        <f>RefSex[[#This Row],[TWW_REFERRALS]]*(21/RefSex[[#This Row],[WD]])</f>
        <v>1332.5454545454545</v>
      </c>
    </row>
    <row r="3759" spans="1:9" x14ac:dyDescent="0.25">
      <c r="A3759" s="10">
        <v>1373</v>
      </c>
      <c r="B3759" s="10">
        <v>201901</v>
      </c>
      <c r="C3759" s="10" t="s">
        <v>12</v>
      </c>
      <c r="D3759" s="10">
        <v>2019</v>
      </c>
      <c r="E3759" s="10" t="s">
        <v>9</v>
      </c>
      <c r="F3759" s="10" t="s">
        <v>32</v>
      </c>
      <c r="G3759" s="10" t="s">
        <v>63</v>
      </c>
      <c r="H3759">
        <f>VLOOKUP(RefSex[[#This Row],[REFERRAL_MONTH]],WorkingDays[#All],2,FALSE)</f>
        <v>22</v>
      </c>
      <c r="I3759">
        <f>RefSex[[#This Row],[TWW_REFERRALS]]*(21/RefSex[[#This Row],[WD]])</f>
        <v>1310.5909090909092</v>
      </c>
    </row>
    <row r="3760" spans="1:9" x14ac:dyDescent="0.25">
      <c r="A3760" s="10">
        <v>763</v>
      </c>
      <c r="B3760" s="10">
        <v>201901</v>
      </c>
      <c r="C3760" s="10" t="s">
        <v>12</v>
      </c>
      <c r="D3760" s="10">
        <v>2019</v>
      </c>
      <c r="E3760" s="10" t="s">
        <v>9</v>
      </c>
      <c r="F3760" s="10" t="s">
        <v>32</v>
      </c>
      <c r="G3760" s="10" t="s">
        <v>65</v>
      </c>
      <c r="H3760">
        <f>VLOOKUP(RefSex[[#This Row],[REFERRAL_MONTH]],WorkingDays[#All],2,FALSE)</f>
        <v>22</v>
      </c>
      <c r="I3760">
        <f>RefSex[[#This Row],[TWW_REFERRALS]]*(21/RefSex[[#This Row],[WD]])</f>
        <v>728.31818181818187</v>
      </c>
    </row>
    <row r="3761" spans="1:9" x14ac:dyDescent="0.25">
      <c r="A3761" s="10">
        <v>688</v>
      </c>
      <c r="B3761" s="10">
        <v>201901</v>
      </c>
      <c r="C3761" s="10" t="s">
        <v>12</v>
      </c>
      <c r="D3761" s="10">
        <v>2019</v>
      </c>
      <c r="E3761" s="10" t="s">
        <v>9</v>
      </c>
      <c r="F3761" s="10" t="s">
        <v>34</v>
      </c>
      <c r="G3761" s="10" t="s">
        <v>61</v>
      </c>
      <c r="H3761">
        <f>VLOOKUP(RefSex[[#This Row],[REFERRAL_MONTH]],WorkingDays[#All],2,FALSE)</f>
        <v>22</v>
      </c>
      <c r="I3761">
        <f>RefSex[[#This Row],[TWW_REFERRALS]]*(21/RefSex[[#This Row],[WD]])</f>
        <v>656.72727272727275</v>
      </c>
    </row>
    <row r="3762" spans="1:9" x14ac:dyDescent="0.25">
      <c r="A3762" s="10">
        <v>863</v>
      </c>
      <c r="B3762" s="10">
        <v>201901</v>
      </c>
      <c r="C3762" s="10" t="s">
        <v>12</v>
      </c>
      <c r="D3762" s="10">
        <v>2019</v>
      </c>
      <c r="E3762" s="10" t="s">
        <v>9</v>
      </c>
      <c r="F3762" s="10" t="s">
        <v>34</v>
      </c>
      <c r="G3762" s="10" t="s">
        <v>64</v>
      </c>
      <c r="H3762">
        <f>VLOOKUP(RefSex[[#This Row],[REFERRAL_MONTH]],WorkingDays[#All],2,FALSE)</f>
        <v>22</v>
      </c>
      <c r="I3762">
        <f>RefSex[[#This Row],[TWW_REFERRALS]]*(21/RefSex[[#This Row],[WD]])</f>
        <v>823.77272727272725</v>
      </c>
    </row>
    <row r="3763" spans="1:9" x14ac:dyDescent="0.25">
      <c r="A3763" s="10">
        <v>1652</v>
      </c>
      <c r="B3763" s="10">
        <v>201901</v>
      </c>
      <c r="C3763" s="10" t="s">
        <v>12</v>
      </c>
      <c r="D3763" s="10">
        <v>2019</v>
      </c>
      <c r="E3763" s="10" t="s">
        <v>9</v>
      </c>
      <c r="F3763" s="10" t="s">
        <v>34</v>
      </c>
      <c r="G3763" s="10" t="s">
        <v>60</v>
      </c>
      <c r="H3763">
        <f>VLOOKUP(RefSex[[#This Row],[REFERRAL_MONTH]],WorkingDays[#All],2,FALSE)</f>
        <v>22</v>
      </c>
      <c r="I3763">
        <f>RefSex[[#This Row],[TWW_REFERRALS]]*(21/RefSex[[#This Row],[WD]])</f>
        <v>1576.909090909091</v>
      </c>
    </row>
    <row r="3764" spans="1:9" x14ac:dyDescent="0.25">
      <c r="A3764" s="10">
        <v>1096</v>
      </c>
      <c r="B3764" s="10">
        <v>201901</v>
      </c>
      <c r="C3764" s="10" t="s">
        <v>12</v>
      </c>
      <c r="D3764" s="10">
        <v>2019</v>
      </c>
      <c r="E3764" s="10" t="s">
        <v>9</v>
      </c>
      <c r="F3764" s="10" t="s">
        <v>34</v>
      </c>
      <c r="G3764" s="10" t="s">
        <v>62</v>
      </c>
      <c r="H3764">
        <f>VLOOKUP(RefSex[[#This Row],[REFERRAL_MONTH]],WorkingDays[#All],2,FALSE)</f>
        <v>22</v>
      </c>
      <c r="I3764">
        <f>RefSex[[#This Row],[TWW_REFERRALS]]*(21/RefSex[[#This Row],[WD]])</f>
        <v>1046.1818181818182</v>
      </c>
    </row>
    <row r="3765" spans="1:9" x14ac:dyDescent="0.25">
      <c r="A3765" s="10">
        <v>1063</v>
      </c>
      <c r="B3765" s="10">
        <v>201901</v>
      </c>
      <c r="C3765" s="10" t="s">
        <v>12</v>
      </c>
      <c r="D3765" s="10">
        <v>2019</v>
      </c>
      <c r="E3765" s="10" t="s">
        <v>9</v>
      </c>
      <c r="F3765" s="10" t="s">
        <v>34</v>
      </c>
      <c r="G3765" s="10" t="s">
        <v>59</v>
      </c>
      <c r="H3765">
        <f>VLOOKUP(RefSex[[#This Row],[REFERRAL_MONTH]],WorkingDays[#All],2,FALSE)</f>
        <v>22</v>
      </c>
      <c r="I3765">
        <f>RefSex[[#This Row],[TWW_REFERRALS]]*(21/RefSex[[#This Row],[WD]])</f>
        <v>1014.6818181818182</v>
      </c>
    </row>
    <row r="3766" spans="1:9" x14ac:dyDescent="0.25">
      <c r="A3766" s="10">
        <v>1112</v>
      </c>
      <c r="B3766" s="10">
        <v>201901</v>
      </c>
      <c r="C3766" s="10" t="s">
        <v>12</v>
      </c>
      <c r="D3766" s="10">
        <v>2019</v>
      </c>
      <c r="E3766" s="10" t="s">
        <v>9</v>
      </c>
      <c r="F3766" s="10" t="s">
        <v>34</v>
      </c>
      <c r="G3766" s="10" t="s">
        <v>63</v>
      </c>
      <c r="H3766">
        <f>VLOOKUP(RefSex[[#This Row],[REFERRAL_MONTH]],WorkingDays[#All],2,FALSE)</f>
        <v>22</v>
      </c>
      <c r="I3766">
        <f>RefSex[[#This Row],[TWW_REFERRALS]]*(21/RefSex[[#This Row],[WD]])</f>
        <v>1061.4545454545455</v>
      </c>
    </row>
    <row r="3767" spans="1:9" x14ac:dyDescent="0.25">
      <c r="A3767" s="10">
        <v>672</v>
      </c>
      <c r="B3767" s="10">
        <v>201901</v>
      </c>
      <c r="C3767" s="10" t="s">
        <v>12</v>
      </c>
      <c r="D3767" s="10">
        <v>2019</v>
      </c>
      <c r="E3767" s="10" t="s">
        <v>9</v>
      </c>
      <c r="F3767" s="10" t="s">
        <v>34</v>
      </c>
      <c r="G3767" s="10" t="s">
        <v>65</v>
      </c>
      <c r="H3767">
        <f>VLOOKUP(RefSex[[#This Row],[REFERRAL_MONTH]],WorkingDays[#All],2,FALSE)</f>
        <v>22</v>
      </c>
      <c r="I3767">
        <f>RefSex[[#This Row],[TWW_REFERRALS]]*(21/RefSex[[#This Row],[WD]])</f>
        <v>641.4545454545455</v>
      </c>
    </row>
    <row r="3768" spans="1:9" x14ac:dyDescent="0.25">
      <c r="A3768" s="10">
        <v>481</v>
      </c>
      <c r="B3768" s="10">
        <v>201901</v>
      </c>
      <c r="C3768" s="10" t="s">
        <v>12</v>
      </c>
      <c r="D3768" s="10">
        <v>2019</v>
      </c>
      <c r="E3768" s="10" t="s">
        <v>10</v>
      </c>
      <c r="F3768" s="10" t="s">
        <v>32</v>
      </c>
      <c r="G3768" s="10" t="s">
        <v>61</v>
      </c>
      <c r="H3768">
        <f>VLOOKUP(RefSex[[#This Row],[REFERRAL_MONTH]],WorkingDays[#All],2,FALSE)</f>
        <v>22</v>
      </c>
      <c r="I3768">
        <f>RefSex[[#This Row],[TWW_REFERRALS]]*(21/RefSex[[#This Row],[WD]])</f>
        <v>459.13636363636368</v>
      </c>
    </row>
    <row r="3769" spans="1:9" x14ac:dyDescent="0.25">
      <c r="A3769" s="10">
        <v>596</v>
      </c>
      <c r="B3769" s="10">
        <v>201901</v>
      </c>
      <c r="C3769" s="10" t="s">
        <v>12</v>
      </c>
      <c r="D3769" s="10">
        <v>2019</v>
      </c>
      <c r="E3769" s="10" t="s">
        <v>10</v>
      </c>
      <c r="F3769" s="10" t="s">
        <v>32</v>
      </c>
      <c r="G3769" s="10" t="s">
        <v>64</v>
      </c>
      <c r="H3769">
        <f>VLOOKUP(RefSex[[#This Row],[REFERRAL_MONTH]],WorkingDays[#All],2,FALSE)</f>
        <v>22</v>
      </c>
      <c r="I3769">
        <f>RefSex[[#This Row],[TWW_REFERRALS]]*(21/RefSex[[#This Row],[WD]])</f>
        <v>568.90909090909088</v>
      </c>
    </row>
    <row r="3770" spans="1:9" x14ac:dyDescent="0.25">
      <c r="A3770" s="10">
        <v>951</v>
      </c>
      <c r="B3770" s="10">
        <v>201901</v>
      </c>
      <c r="C3770" s="10" t="s">
        <v>12</v>
      </c>
      <c r="D3770" s="10">
        <v>2019</v>
      </c>
      <c r="E3770" s="10" t="s">
        <v>10</v>
      </c>
      <c r="F3770" s="10" t="s">
        <v>32</v>
      </c>
      <c r="G3770" s="10" t="s">
        <v>60</v>
      </c>
      <c r="H3770">
        <f>VLOOKUP(RefSex[[#This Row],[REFERRAL_MONTH]],WorkingDays[#All],2,FALSE)</f>
        <v>22</v>
      </c>
      <c r="I3770">
        <f>RefSex[[#This Row],[TWW_REFERRALS]]*(21/RefSex[[#This Row],[WD]])</f>
        <v>907.77272727272737</v>
      </c>
    </row>
    <row r="3771" spans="1:9" x14ac:dyDescent="0.25">
      <c r="A3771" s="10">
        <v>638</v>
      </c>
      <c r="B3771" s="10">
        <v>201901</v>
      </c>
      <c r="C3771" s="10" t="s">
        <v>12</v>
      </c>
      <c r="D3771" s="10">
        <v>2019</v>
      </c>
      <c r="E3771" s="10" t="s">
        <v>10</v>
      </c>
      <c r="F3771" s="10" t="s">
        <v>32</v>
      </c>
      <c r="G3771" s="10" t="s">
        <v>62</v>
      </c>
      <c r="H3771">
        <f>VLOOKUP(RefSex[[#This Row],[REFERRAL_MONTH]],WorkingDays[#All],2,FALSE)</f>
        <v>22</v>
      </c>
      <c r="I3771">
        <f>RefSex[[#This Row],[TWW_REFERRALS]]*(21/RefSex[[#This Row],[WD]])</f>
        <v>609</v>
      </c>
    </row>
    <row r="3772" spans="1:9" x14ac:dyDescent="0.25">
      <c r="A3772" s="10">
        <v>465</v>
      </c>
      <c r="B3772" s="10">
        <v>201901</v>
      </c>
      <c r="C3772" s="10" t="s">
        <v>12</v>
      </c>
      <c r="D3772" s="10">
        <v>2019</v>
      </c>
      <c r="E3772" s="10" t="s">
        <v>10</v>
      </c>
      <c r="F3772" s="10" t="s">
        <v>32</v>
      </c>
      <c r="G3772" s="10" t="s">
        <v>59</v>
      </c>
      <c r="H3772">
        <f>VLOOKUP(RefSex[[#This Row],[REFERRAL_MONTH]],WorkingDays[#All],2,FALSE)</f>
        <v>22</v>
      </c>
      <c r="I3772">
        <f>RefSex[[#This Row],[TWW_REFERRALS]]*(21/RefSex[[#This Row],[WD]])</f>
        <v>443.86363636363637</v>
      </c>
    </row>
    <row r="3773" spans="1:9" x14ac:dyDescent="0.25">
      <c r="A3773" s="10">
        <v>701</v>
      </c>
      <c r="B3773" s="10">
        <v>201901</v>
      </c>
      <c r="C3773" s="10" t="s">
        <v>12</v>
      </c>
      <c r="D3773" s="10">
        <v>2019</v>
      </c>
      <c r="E3773" s="10" t="s">
        <v>10</v>
      </c>
      <c r="F3773" s="10" t="s">
        <v>32</v>
      </c>
      <c r="G3773" s="10" t="s">
        <v>63</v>
      </c>
      <c r="H3773">
        <f>VLOOKUP(RefSex[[#This Row],[REFERRAL_MONTH]],WorkingDays[#All],2,FALSE)</f>
        <v>22</v>
      </c>
      <c r="I3773">
        <f>RefSex[[#This Row],[TWW_REFERRALS]]*(21/RefSex[[#This Row],[WD]])</f>
        <v>669.13636363636363</v>
      </c>
    </row>
    <row r="3774" spans="1:9" x14ac:dyDescent="0.25">
      <c r="A3774" s="10">
        <v>385</v>
      </c>
      <c r="B3774" s="10">
        <v>201901</v>
      </c>
      <c r="C3774" s="10" t="s">
        <v>12</v>
      </c>
      <c r="D3774" s="10">
        <v>2019</v>
      </c>
      <c r="E3774" s="10" t="s">
        <v>10</v>
      </c>
      <c r="F3774" s="10" t="s">
        <v>32</v>
      </c>
      <c r="G3774" s="10" t="s">
        <v>65</v>
      </c>
      <c r="H3774">
        <f>VLOOKUP(RefSex[[#This Row],[REFERRAL_MONTH]],WorkingDays[#All],2,FALSE)</f>
        <v>22</v>
      </c>
      <c r="I3774">
        <f>RefSex[[#This Row],[TWW_REFERRALS]]*(21/RefSex[[#This Row],[WD]])</f>
        <v>367.5</v>
      </c>
    </row>
    <row r="3775" spans="1:9" x14ac:dyDescent="0.25">
      <c r="A3775" s="10">
        <v>1832</v>
      </c>
      <c r="B3775" s="10">
        <v>201901</v>
      </c>
      <c r="C3775" s="10" t="s">
        <v>12</v>
      </c>
      <c r="D3775" s="10">
        <v>2019</v>
      </c>
      <c r="E3775" s="10" t="s">
        <v>10</v>
      </c>
      <c r="F3775" s="10" t="s">
        <v>34</v>
      </c>
      <c r="G3775" s="10" t="s">
        <v>61</v>
      </c>
      <c r="H3775">
        <f>VLOOKUP(RefSex[[#This Row],[REFERRAL_MONTH]],WorkingDays[#All],2,FALSE)</f>
        <v>22</v>
      </c>
      <c r="I3775">
        <f>RefSex[[#This Row],[TWW_REFERRALS]]*(21/RefSex[[#This Row],[WD]])</f>
        <v>1748.7272727272727</v>
      </c>
    </row>
    <row r="3776" spans="1:9" x14ac:dyDescent="0.25">
      <c r="A3776" s="10">
        <v>2205</v>
      </c>
      <c r="B3776" s="10">
        <v>201901</v>
      </c>
      <c r="C3776" s="10" t="s">
        <v>12</v>
      </c>
      <c r="D3776" s="10">
        <v>2019</v>
      </c>
      <c r="E3776" s="10" t="s">
        <v>10</v>
      </c>
      <c r="F3776" s="10" t="s">
        <v>34</v>
      </c>
      <c r="G3776" s="10" t="s">
        <v>64</v>
      </c>
      <c r="H3776">
        <f>VLOOKUP(RefSex[[#This Row],[REFERRAL_MONTH]],WorkingDays[#All],2,FALSE)</f>
        <v>22</v>
      </c>
      <c r="I3776">
        <f>RefSex[[#This Row],[TWW_REFERRALS]]*(21/RefSex[[#This Row],[WD]])</f>
        <v>2104.7727272727275</v>
      </c>
    </row>
    <row r="3777" spans="1:9" x14ac:dyDescent="0.25">
      <c r="A3777" s="10">
        <v>3023</v>
      </c>
      <c r="B3777" s="10">
        <v>201901</v>
      </c>
      <c r="C3777" s="10" t="s">
        <v>12</v>
      </c>
      <c r="D3777" s="10">
        <v>2019</v>
      </c>
      <c r="E3777" s="10" t="s">
        <v>10</v>
      </c>
      <c r="F3777" s="10" t="s">
        <v>34</v>
      </c>
      <c r="G3777" s="10" t="s">
        <v>60</v>
      </c>
      <c r="H3777">
        <f>VLOOKUP(RefSex[[#This Row],[REFERRAL_MONTH]],WorkingDays[#All],2,FALSE)</f>
        <v>22</v>
      </c>
      <c r="I3777">
        <f>RefSex[[#This Row],[TWW_REFERRALS]]*(21/RefSex[[#This Row],[WD]])</f>
        <v>2885.590909090909</v>
      </c>
    </row>
    <row r="3778" spans="1:9" x14ac:dyDescent="0.25">
      <c r="A3778" s="10">
        <v>2378</v>
      </c>
      <c r="B3778" s="10">
        <v>201901</v>
      </c>
      <c r="C3778" s="10" t="s">
        <v>12</v>
      </c>
      <c r="D3778" s="10">
        <v>2019</v>
      </c>
      <c r="E3778" s="10" t="s">
        <v>10</v>
      </c>
      <c r="F3778" s="10" t="s">
        <v>34</v>
      </c>
      <c r="G3778" s="10" t="s">
        <v>62</v>
      </c>
      <c r="H3778">
        <f>VLOOKUP(RefSex[[#This Row],[REFERRAL_MONTH]],WorkingDays[#All],2,FALSE)</f>
        <v>22</v>
      </c>
      <c r="I3778">
        <f>RefSex[[#This Row],[TWW_REFERRALS]]*(21/RefSex[[#This Row],[WD]])</f>
        <v>2269.909090909091</v>
      </c>
    </row>
    <row r="3779" spans="1:9" x14ac:dyDescent="0.25">
      <c r="A3779" s="10">
        <v>1542</v>
      </c>
      <c r="B3779" s="10">
        <v>201901</v>
      </c>
      <c r="C3779" s="10" t="s">
        <v>12</v>
      </c>
      <c r="D3779" s="10">
        <v>2019</v>
      </c>
      <c r="E3779" s="10" t="s">
        <v>10</v>
      </c>
      <c r="F3779" s="10" t="s">
        <v>34</v>
      </c>
      <c r="G3779" s="10" t="s">
        <v>59</v>
      </c>
      <c r="H3779">
        <f>VLOOKUP(RefSex[[#This Row],[REFERRAL_MONTH]],WorkingDays[#All],2,FALSE)</f>
        <v>22</v>
      </c>
      <c r="I3779">
        <f>RefSex[[#This Row],[TWW_REFERRALS]]*(21/RefSex[[#This Row],[WD]])</f>
        <v>1471.909090909091</v>
      </c>
    </row>
    <row r="3780" spans="1:9" x14ac:dyDescent="0.25">
      <c r="A3780" s="10">
        <v>2767</v>
      </c>
      <c r="B3780" s="10">
        <v>201901</v>
      </c>
      <c r="C3780" s="10" t="s">
        <v>12</v>
      </c>
      <c r="D3780" s="10">
        <v>2019</v>
      </c>
      <c r="E3780" s="10" t="s">
        <v>10</v>
      </c>
      <c r="F3780" s="10" t="s">
        <v>34</v>
      </c>
      <c r="G3780" s="10" t="s">
        <v>63</v>
      </c>
      <c r="H3780">
        <f>VLOOKUP(RefSex[[#This Row],[REFERRAL_MONTH]],WorkingDays[#All],2,FALSE)</f>
        <v>22</v>
      </c>
      <c r="I3780">
        <f>RefSex[[#This Row],[TWW_REFERRALS]]*(21/RefSex[[#This Row],[WD]])</f>
        <v>2641.227272727273</v>
      </c>
    </row>
    <row r="3781" spans="1:9" x14ac:dyDescent="0.25">
      <c r="A3781" s="10">
        <v>1459</v>
      </c>
      <c r="B3781" s="10">
        <v>201901</v>
      </c>
      <c r="C3781" s="10" t="s">
        <v>12</v>
      </c>
      <c r="D3781" s="10">
        <v>2019</v>
      </c>
      <c r="E3781" s="10" t="s">
        <v>10</v>
      </c>
      <c r="F3781" s="10" t="s">
        <v>34</v>
      </c>
      <c r="G3781" s="10" t="s">
        <v>65</v>
      </c>
      <c r="H3781">
        <f>VLOOKUP(RefSex[[#This Row],[REFERRAL_MONTH]],WorkingDays[#All],2,FALSE)</f>
        <v>22</v>
      </c>
      <c r="I3781">
        <f>RefSex[[#This Row],[TWW_REFERRALS]]*(21/RefSex[[#This Row],[WD]])</f>
        <v>1392.6818181818182</v>
      </c>
    </row>
    <row r="3782" spans="1:9" x14ac:dyDescent="0.25">
      <c r="A3782" s="10">
        <v>213</v>
      </c>
      <c r="B3782" s="10">
        <v>201812</v>
      </c>
      <c r="C3782" s="10" t="s">
        <v>23</v>
      </c>
      <c r="D3782" s="10">
        <v>2018</v>
      </c>
      <c r="E3782" s="10" t="s">
        <v>46</v>
      </c>
      <c r="F3782" s="10" t="s">
        <v>32</v>
      </c>
      <c r="G3782" s="10" t="s">
        <v>61</v>
      </c>
      <c r="H3782">
        <f>VLOOKUP(RefSex[[#This Row],[REFERRAL_MONTH]],WorkingDays[#All],2,FALSE)</f>
        <v>19</v>
      </c>
      <c r="I3782">
        <f>RefSex[[#This Row],[TWW_REFERRALS]]*(21/RefSex[[#This Row],[WD]])</f>
        <v>235.42105263157896</v>
      </c>
    </row>
    <row r="3783" spans="1:9" x14ac:dyDescent="0.25">
      <c r="A3783" s="10">
        <v>511</v>
      </c>
      <c r="B3783" s="10">
        <v>201812</v>
      </c>
      <c r="C3783" s="10" t="s">
        <v>23</v>
      </c>
      <c r="D3783" s="10">
        <v>2018</v>
      </c>
      <c r="E3783" s="10" t="s">
        <v>46</v>
      </c>
      <c r="F3783" s="10" t="s">
        <v>32</v>
      </c>
      <c r="G3783" s="10" t="s">
        <v>64</v>
      </c>
      <c r="H3783">
        <f>VLOOKUP(RefSex[[#This Row],[REFERRAL_MONTH]],WorkingDays[#All],2,FALSE)</f>
        <v>19</v>
      </c>
      <c r="I3783">
        <f>RefSex[[#This Row],[TWW_REFERRALS]]*(21/RefSex[[#This Row],[WD]])</f>
        <v>564.78947368421063</v>
      </c>
    </row>
    <row r="3784" spans="1:9" x14ac:dyDescent="0.25">
      <c r="A3784" s="10">
        <v>415</v>
      </c>
      <c r="B3784" s="10">
        <v>201812</v>
      </c>
      <c r="C3784" s="10" t="s">
        <v>23</v>
      </c>
      <c r="D3784" s="10">
        <v>2018</v>
      </c>
      <c r="E3784" s="10" t="s">
        <v>46</v>
      </c>
      <c r="F3784" s="10" t="s">
        <v>32</v>
      </c>
      <c r="G3784" s="10" t="s">
        <v>60</v>
      </c>
      <c r="H3784">
        <f>VLOOKUP(RefSex[[#This Row],[REFERRAL_MONTH]],WorkingDays[#All],2,FALSE)</f>
        <v>19</v>
      </c>
      <c r="I3784">
        <f>RefSex[[#This Row],[TWW_REFERRALS]]*(21/RefSex[[#This Row],[WD]])</f>
        <v>458.68421052631584</v>
      </c>
    </row>
    <row r="3785" spans="1:9" x14ac:dyDescent="0.25">
      <c r="A3785" s="10">
        <v>252</v>
      </c>
      <c r="B3785" s="10">
        <v>201812</v>
      </c>
      <c r="C3785" s="10" t="s">
        <v>23</v>
      </c>
      <c r="D3785" s="10">
        <v>2018</v>
      </c>
      <c r="E3785" s="10" t="s">
        <v>46</v>
      </c>
      <c r="F3785" s="10" t="s">
        <v>32</v>
      </c>
      <c r="G3785" s="10" t="s">
        <v>62</v>
      </c>
      <c r="H3785">
        <f>VLOOKUP(RefSex[[#This Row],[REFERRAL_MONTH]],WorkingDays[#All],2,FALSE)</f>
        <v>19</v>
      </c>
      <c r="I3785">
        <f>RefSex[[#This Row],[TWW_REFERRALS]]*(21/RefSex[[#This Row],[WD]])</f>
        <v>278.5263157894737</v>
      </c>
    </row>
    <row r="3786" spans="1:9" x14ac:dyDescent="0.25">
      <c r="A3786" s="10">
        <v>308</v>
      </c>
      <c r="B3786" s="10">
        <v>201812</v>
      </c>
      <c r="C3786" s="10" t="s">
        <v>23</v>
      </c>
      <c r="D3786" s="10">
        <v>2018</v>
      </c>
      <c r="E3786" s="10" t="s">
        <v>46</v>
      </c>
      <c r="F3786" s="10" t="s">
        <v>32</v>
      </c>
      <c r="G3786" s="10" t="s">
        <v>59</v>
      </c>
      <c r="H3786">
        <f>VLOOKUP(RefSex[[#This Row],[REFERRAL_MONTH]],WorkingDays[#All],2,FALSE)</f>
        <v>19</v>
      </c>
      <c r="I3786">
        <f>RefSex[[#This Row],[TWW_REFERRALS]]*(21/RefSex[[#This Row],[WD]])</f>
        <v>340.42105263157896</v>
      </c>
    </row>
    <row r="3787" spans="1:9" x14ac:dyDescent="0.25">
      <c r="A3787" s="10">
        <v>332</v>
      </c>
      <c r="B3787" s="10">
        <v>201812</v>
      </c>
      <c r="C3787" s="10" t="s">
        <v>23</v>
      </c>
      <c r="D3787" s="10">
        <v>2018</v>
      </c>
      <c r="E3787" s="10" t="s">
        <v>46</v>
      </c>
      <c r="F3787" s="10" t="s">
        <v>32</v>
      </c>
      <c r="G3787" s="10" t="s">
        <v>63</v>
      </c>
      <c r="H3787">
        <f>VLOOKUP(RefSex[[#This Row],[REFERRAL_MONTH]],WorkingDays[#All],2,FALSE)</f>
        <v>19</v>
      </c>
      <c r="I3787">
        <f>RefSex[[#This Row],[TWW_REFERRALS]]*(21/RefSex[[#This Row],[WD]])</f>
        <v>366.94736842105266</v>
      </c>
    </row>
    <row r="3788" spans="1:9" x14ac:dyDescent="0.25">
      <c r="A3788" s="10">
        <v>212</v>
      </c>
      <c r="B3788" s="10">
        <v>201812</v>
      </c>
      <c r="C3788" s="10" t="s">
        <v>23</v>
      </c>
      <c r="D3788" s="10">
        <v>2018</v>
      </c>
      <c r="E3788" s="10" t="s">
        <v>46</v>
      </c>
      <c r="F3788" s="10" t="s">
        <v>32</v>
      </c>
      <c r="G3788" s="10" t="s">
        <v>65</v>
      </c>
      <c r="H3788">
        <f>VLOOKUP(RefSex[[#This Row],[REFERRAL_MONTH]],WorkingDays[#All],2,FALSE)</f>
        <v>19</v>
      </c>
      <c r="I3788">
        <f>RefSex[[#This Row],[TWW_REFERRALS]]*(21/RefSex[[#This Row],[WD]])</f>
        <v>234.31578947368422</v>
      </c>
    </row>
    <row r="3789" spans="1:9" x14ac:dyDescent="0.25">
      <c r="A3789" s="10">
        <v>310</v>
      </c>
      <c r="B3789" s="10">
        <v>201812</v>
      </c>
      <c r="C3789" s="10" t="s">
        <v>23</v>
      </c>
      <c r="D3789" s="10">
        <v>2018</v>
      </c>
      <c r="E3789" s="10" t="s">
        <v>46</v>
      </c>
      <c r="F3789" s="10" t="s">
        <v>34</v>
      </c>
      <c r="G3789" s="10" t="s">
        <v>61</v>
      </c>
      <c r="H3789">
        <f>VLOOKUP(RefSex[[#This Row],[REFERRAL_MONTH]],WorkingDays[#All],2,FALSE)</f>
        <v>19</v>
      </c>
      <c r="I3789">
        <f>RefSex[[#This Row],[TWW_REFERRALS]]*(21/RefSex[[#This Row],[WD]])</f>
        <v>342.63157894736844</v>
      </c>
    </row>
    <row r="3790" spans="1:9" x14ac:dyDescent="0.25">
      <c r="A3790" s="10">
        <v>493</v>
      </c>
      <c r="B3790" s="10">
        <v>201812</v>
      </c>
      <c r="C3790" s="10" t="s">
        <v>23</v>
      </c>
      <c r="D3790" s="10">
        <v>2018</v>
      </c>
      <c r="E3790" s="10" t="s">
        <v>46</v>
      </c>
      <c r="F3790" s="10" t="s">
        <v>34</v>
      </c>
      <c r="G3790" s="10" t="s">
        <v>64</v>
      </c>
      <c r="H3790">
        <f>VLOOKUP(RefSex[[#This Row],[REFERRAL_MONTH]],WorkingDays[#All],2,FALSE)</f>
        <v>19</v>
      </c>
      <c r="I3790">
        <f>RefSex[[#This Row],[TWW_REFERRALS]]*(21/RefSex[[#This Row],[WD]])</f>
        <v>544.89473684210532</v>
      </c>
    </row>
    <row r="3791" spans="1:9" x14ac:dyDescent="0.25">
      <c r="A3791" s="10">
        <v>595</v>
      </c>
      <c r="B3791" s="10">
        <v>201812</v>
      </c>
      <c r="C3791" s="10" t="s">
        <v>23</v>
      </c>
      <c r="D3791" s="10">
        <v>2018</v>
      </c>
      <c r="E3791" s="10" t="s">
        <v>46</v>
      </c>
      <c r="F3791" s="10" t="s">
        <v>34</v>
      </c>
      <c r="G3791" s="10" t="s">
        <v>60</v>
      </c>
      <c r="H3791">
        <f>VLOOKUP(RefSex[[#This Row],[REFERRAL_MONTH]],WorkingDays[#All],2,FALSE)</f>
        <v>19</v>
      </c>
      <c r="I3791">
        <f>RefSex[[#This Row],[TWW_REFERRALS]]*(21/RefSex[[#This Row],[WD]])</f>
        <v>657.63157894736844</v>
      </c>
    </row>
    <row r="3792" spans="1:9" x14ac:dyDescent="0.25">
      <c r="A3792" s="10">
        <v>319</v>
      </c>
      <c r="B3792" s="10">
        <v>201812</v>
      </c>
      <c r="C3792" s="10" t="s">
        <v>23</v>
      </c>
      <c r="D3792" s="10">
        <v>2018</v>
      </c>
      <c r="E3792" s="10" t="s">
        <v>46</v>
      </c>
      <c r="F3792" s="10" t="s">
        <v>34</v>
      </c>
      <c r="G3792" s="10" t="s">
        <v>62</v>
      </c>
      <c r="H3792">
        <f>VLOOKUP(RefSex[[#This Row],[REFERRAL_MONTH]],WorkingDays[#All],2,FALSE)</f>
        <v>19</v>
      </c>
      <c r="I3792">
        <f>RefSex[[#This Row],[TWW_REFERRALS]]*(21/RefSex[[#This Row],[WD]])</f>
        <v>352.5789473684211</v>
      </c>
    </row>
    <row r="3793" spans="1:9" x14ac:dyDescent="0.25">
      <c r="A3793" s="10">
        <v>441</v>
      </c>
      <c r="B3793" s="10">
        <v>201812</v>
      </c>
      <c r="C3793" s="10" t="s">
        <v>23</v>
      </c>
      <c r="D3793" s="10">
        <v>2018</v>
      </c>
      <c r="E3793" s="10" t="s">
        <v>46</v>
      </c>
      <c r="F3793" s="10" t="s">
        <v>34</v>
      </c>
      <c r="G3793" s="10" t="s">
        <v>59</v>
      </c>
      <c r="H3793">
        <f>VLOOKUP(RefSex[[#This Row],[REFERRAL_MONTH]],WorkingDays[#All],2,FALSE)</f>
        <v>19</v>
      </c>
      <c r="I3793">
        <f>RefSex[[#This Row],[TWW_REFERRALS]]*(21/RefSex[[#This Row],[WD]])</f>
        <v>487.42105263157902</v>
      </c>
    </row>
    <row r="3794" spans="1:9" x14ac:dyDescent="0.25">
      <c r="A3794" s="10">
        <v>444</v>
      </c>
      <c r="B3794" s="10">
        <v>201812</v>
      </c>
      <c r="C3794" s="10" t="s">
        <v>23</v>
      </c>
      <c r="D3794" s="10">
        <v>2018</v>
      </c>
      <c r="E3794" s="10" t="s">
        <v>46</v>
      </c>
      <c r="F3794" s="10" t="s">
        <v>34</v>
      </c>
      <c r="G3794" s="10" t="s">
        <v>63</v>
      </c>
      <c r="H3794">
        <f>VLOOKUP(RefSex[[#This Row],[REFERRAL_MONTH]],WorkingDays[#All],2,FALSE)</f>
        <v>19</v>
      </c>
      <c r="I3794">
        <f>RefSex[[#This Row],[TWW_REFERRALS]]*(21/RefSex[[#This Row],[WD]])</f>
        <v>490.73684210526318</v>
      </c>
    </row>
    <row r="3795" spans="1:9" x14ac:dyDescent="0.25">
      <c r="A3795" s="10">
        <v>282</v>
      </c>
      <c r="B3795" s="10">
        <v>201812</v>
      </c>
      <c r="C3795" s="10" t="s">
        <v>23</v>
      </c>
      <c r="D3795" s="10">
        <v>2018</v>
      </c>
      <c r="E3795" s="10" t="s">
        <v>46</v>
      </c>
      <c r="F3795" s="10" t="s">
        <v>34</v>
      </c>
      <c r="G3795" s="10" t="s">
        <v>65</v>
      </c>
      <c r="H3795">
        <f>VLOOKUP(RefSex[[#This Row],[REFERRAL_MONTH]],WorkingDays[#All],2,FALSE)</f>
        <v>19</v>
      </c>
      <c r="I3795">
        <f>RefSex[[#This Row],[TWW_REFERRALS]]*(21/RefSex[[#This Row],[WD]])</f>
        <v>311.68421052631584</v>
      </c>
    </row>
    <row r="3796" spans="1:9" x14ac:dyDescent="0.25">
      <c r="A3796" s="10">
        <v>3624</v>
      </c>
      <c r="B3796" s="10">
        <v>201812</v>
      </c>
      <c r="C3796" s="10" t="s">
        <v>23</v>
      </c>
      <c r="D3796" s="10">
        <v>2018</v>
      </c>
      <c r="E3796" s="10" t="s">
        <v>3</v>
      </c>
      <c r="F3796" s="10" t="s">
        <v>32</v>
      </c>
      <c r="G3796" s="10" t="s">
        <v>61</v>
      </c>
      <c r="H3796">
        <f>VLOOKUP(RefSex[[#This Row],[REFERRAL_MONTH]],WorkingDays[#All],2,FALSE)</f>
        <v>19</v>
      </c>
      <c r="I3796">
        <f>RefSex[[#This Row],[TWW_REFERRALS]]*(21/RefSex[[#This Row],[WD]])</f>
        <v>4005.4736842105267</v>
      </c>
    </row>
    <row r="3797" spans="1:9" x14ac:dyDescent="0.25">
      <c r="A3797" s="10">
        <v>5355</v>
      </c>
      <c r="B3797" s="10">
        <v>201812</v>
      </c>
      <c r="C3797" s="10" t="s">
        <v>23</v>
      </c>
      <c r="D3797" s="10">
        <v>2018</v>
      </c>
      <c r="E3797" s="10" t="s">
        <v>3</v>
      </c>
      <c r="F3797" s="10" t="s">
        <v>32</v>
      </c>
      <c r="G3797" s="10" t="s">
        <v>64</v>
      </c>
      <c r="H3797">
        <f>VLOOKUP(RefSex[[#This Row],[REFERRAL_MONTH]],WorkingDays[#All],2,FALSE)</f>
        <v>19</v>
      </c>
      <c r="I3797">
        <f>RefSex[[#This Row],[TWW_REFERRALS]]*(21/RefSex[[#This Row],[WD]])</f>
        <v>5918.6842105263167</v>
      </c>
    </row>
    <row r="3798" spans="1:9" x14ac:dyDescent="0.25">
      <c r="A3798" s="10">
        <v>5663</v>
      </c>
      <c r="B3798" s="10">
        <v>201812</v>
      </c>
      <c r="C3798" s="10" t="s">
        <v>23</v>
      </c>
      <c r="D3798" s="10">
        <v>2018</v>
      </c>
      <c r="E3798" s="10" t="s">
        <v>3</v>
      </c>
      <c r="F3798" s="10" t="s">
        <v>32</v>
      </c>
      <c r="G3798" s="10" t="s">
        <v>60</v>
      </c>
      <c r="H3798">
        <f>VLOOKUP(RefSex[[#This Row],[REFERRAL_MONTH]],WorkingDays[#All],2,FALSE)</f>
        <v>19</v>
      </c>
      <c r="I3798">
        <f>RefSex[[#This Row],[TWW_REFERRALS]]*(21/RefSex[[#This Row],[WD]])</f>
        <v>6259.105263157895</v>
      </c>
    </row>
    <row r="3799" spans="1:9" x14ac:dyDescent="0.25">
      <c r="A3799" s="10">
        <v>4531</v>
      </c>
      <c r="B3799" s="10">
        <v>201812</v>
      </c>
      <c r="C3799" s="10" t="s">
        <v>23</v>
      </c>
      <c r="D3799" s="10">
        <v>2018</v>
      </c>
      <c r="E3799" s="10" t="s">
        <v>3</v>
      </c>
      <c r="F3799" s="10" t="s">
        <v>32</v>
      </c>
      <c r="G3799" s="10" t="s">
        <v>62</v>
      </c>
      <c r="H3799">
        <f>VLOOKUP(RefSex[[#This Row],[REFERRAL_MONTH]],WorkingDays[#All],2,FALSE)</f>
        <v>19</v>
      </c>
      <c r="I3799">
        <f>RefSex[[#This Row],[TWW_REFERRALS]]*(21/RefSex[[#This Row],[WD]])</f>
        <v>5007.9473684210534</v>
      </c>
    </row>
    <row r="3800" spans="1:9" x14ac:dyDescent="0.25">
      <c r="A3800" s="10">
        <v>3956</v>
      </c>
      <c r="B3800" s="10">
        <v>201812</v>
      </c>
      <c r="C3800" s="10" t="s">
        <v>23</v>
      </c>
      <c r="D3800" s="10">
        <v>2018</v>
      </c>
      <c r="E3800" s="10" t="s">
        <v>3</v>
      </c>
      <c r="F3800" s="10" t="s">
        <v>32</v>
      </c>
      <c r="G3800" s="10" t="s">
        <v>59</v>
      </c>
      <c r="H3800">
        <f>VLOOKUP(RefSex[[#This Row],[REFERRAL_MONTH]],WorkingDays[#All],2,FALSE)</f>
        <v>19</v>
      </c>
      <c r="I3800">
        <f>RefSex[[#This Row],[TWW_REFERRALS]]*(21/RefSex[[#This Row],[WD]])</f>
        <v>4372.4210526315792</v>
      </c>
    </row>
    <row r="3801" spans="1:9" x14ac:dyDescent="0.25">
      <c r="A3801" s="10">
        <v>5555</v>
      </c>
      <c r="B3801" s="10">
        <v>201812</v>
      </c>
      <c r="C3801" s="10" t="s">
        <v>23</v>
      </c>
      <c r="D3801" s="10">
        <v>2018</v>
      </c>
      <c r="E3801" s="10" t="s">
        <v>3</v>
      </c>
      <c r="F3801" s="10" t="s">
        <v>32</v>
      </c>
      <c r="G3801" s="10" t="s">
        <v>63</v>
      </c>
      <c r="H3801">
        <f>VLOOKUP(RefSex[[#This Row],[REFERRAL_MONTH]],WorkingDays[#All],2,FALSE)</f>
        <v>19</v>
      </c>
      <c r="I3801">
        <f>RefSex[[#This Row],[TWW_REFERRALS]]*(21/RefSex[[#This Row],[WD]])</f>
        <v>6139.7368421052633</v>
      </c>
    </row>
    <row r="3802" spans="1:9" x14ac:dyDescent="0.25">
      <c r="A3802" s="10">
        <v>2574</v>
      </c>
      <c r="B3802" s="10">
        <v>201812</v>
      </c>
      <c r="C3802" s="10" t="s">
        <v>23</v>
      </c>
      <c r="D3802" s="10">
        <v>2018</v>
      </c>
      <c r="E3802" s="10" t="s">
        <v>3</v>
      </c>
      <c r="F3802" s="10" t="s">
        <v>32</v>
      </c>
      <c r="G3802" s="10" t="s">
        <v>65</v>
      </c>
      <c r="H3802">
        <f>VLOOKUP(RefSex[[#This Row],[REFERRAL_MONTH]],WorkingDays[#All],2,FALSE)</f>
        <v>19</v>
      </c>
      <c r="I3802">
        <f>RefSex[[#This Row],[TWW_REFERRALS]]*(21/RefSex[[#This Row],[WD]])</f>
        <v>2844.9473684210529</v>
      </c>
    </row>
    <row r="3803" spans="1:9" x14ac:dyDescent="0.25">
      <c r="A3803" s="10">
        <v>179</v>
      </c>
      <c r="B3803" s="10">
        <v>201812</v>
      </c>
      <c r="C3803" s="10" t="s">
        <v>23</v>
      </c>
      <c r="D3803" s="10">
        <v>2018</v>
      </c>
      <c r="E3803" s="10" t="s">
        <v>3</v>
      </c>
      <c r="F3803" s="10" t="s">
        <v>34</v>
      </c>
      <c r="G3803" s="10" t="s">
        <v>61</v>
      </c>
      <c r="H3803">
        <f>VLOOKUP(RefSex[[#This Row],[REFERRAL_MONTH]],WorkingDays[#All],2,FALSE)</f>
        <v>19</v>
      </c>
      <c r="I3803">
        <f>RefSex[[#This Row],[TWW_REFERRALS]]*(21/RefSex[[#This Row],[WD]])</f>
        <v>197.84210526315792</v>
      </c>
    </row>
    <row r="3804" spans="1:9" x14ac:dyDescent="0.25">
      <c r="A3804" s="10">
        <v>190</v>
      </c>
      <c r="B3804" s="10">
        <v>201812</v>
      </c>
      <c r="C3804" s="10" t="s">
        <v>23</v>
      </c>
      <c r="D3804" s="10">
        <v>2018</v>
      </c>
      <c r="E3804" s="10" t="s">
        <v>3</v>
      </c>
      <c r="F3804" s="10" t="s">
        <v>34</v>
      </c>
      <c r="G3804" s="10" t="s">
        <v>64</v>
      </c>
      <c r="H3804">
        <f>VLOOKUP(RefSex[[#This Row],[REFERRAL_MONTH]],WorkingDays[#All],2,FALSE)</f>
        <v>19</v>
      </c>
      <c r="I3804">
        <f>RefSex[[#This Row],[TWW_REFERRALS]]*(21/RefSex[[#This Row],[WD]])</f>
        <v>210.00000000000003</v>
      </c>
    </row>
    <row r="3805" spans="1:9" x14ac:dyDescent="0.25">
      <c r="A3805" s="10">
        <v>278</v>
      </c>
      <c r="B3805" s="10">
        <v>201812</v>
      </c>
      <c r="C3805" s="10" t="s">
        <v>23</v>
      </c>
      <c r="D3805" s="10">
        <v>2018</v>
      </c>
      <c r="E3805" s="10" t="s">
        <v>3</v>
      </c>
      <c r="F3805" s="10" t="s">
        <v>34</v>
      </c>
      <c r="G3805" s="10" t="s">
        <v>60</v>
      </c>
      <c r="H3805">
        <f>VLOOKUP(RefSex[[#This Row],[REFERRAL_MONTH]],WorkingDays[#All],2,FALSE)</f>
        <v>19</v>
      </c>
      <c r="I3805">
        <f>RefSex[[#This Row],[TWW_REFERRALS]]*(21/RefSex[[#This Row],[WD]])</f>
        <v>307.26315789473688</v>
      </c>
    </row>
    <row r="3806" spans="1:9" x14ac:dyDescent="0.25">
      <c r="A3806" s="10">
        <v>200</v>
      </c>
      <c r="B3806" s="10">
        <v>201812</v>
      </c>
      <c r="C3806" s="10" t="s">
        <v>23</v>
      </c>
      <c r="D3806" s="10">
        <v>2018</v>
      </c>
      <c r="E3806" s="10" t="s">
        <v>3</v>
      </c>
      <c r="F3806" s="10" t="s">
        <v>34</v>
      </c>
      <c r="G3806" s="10" t="s">
        <v>62</v>
      </c>
      <c r="H3806">
        <f>VLOOKUP(RefSex[[#This Row],[REFERRAL_MONTH]],WorkingDays[#All],2,FALSE)</f>
        <v>19</v>
      </c>
      <c r="I3806">
        <f>RefSex[[#This Row],[TWW_REFERRALS]]*(21/RefSex[[#This Row],[WD]])</f>
        <v>221.0526315789474</v>
      </c>
    </row>
    <row r="3807" spans="1:9" x14ac:dyDescent="0.25">
      <c r="A3807" s="10">
        <v>202</v>
      </c>
      <c r="B3807" s="10">
        <v>201812</v>
      </c>
      <c r="C3807" s="10" t="s">
        <v>23</v>
      </c>
      <c r="D3807" s="10">
        <v>2018</v>
      </c>
      <c r="E3807" s="10" t="s">
        <v>3</v>
      </c>
      <c r="F3807" s="10" t="s">
        <v>34</v>
      </c>
      <c r="G3807" s="10" t="s">
        <v>59</v>
      </c>
      <c r="H3807">
        <f>VLOOKUP(RefSex[[#This Row],[REFERRAL_MONTH]],WorkingDays[#All],2,FALSE)</f>
        <v>19</v>
      </c>
      <c r="I3807">
        <f>RefSex[[#This Row],[TWW_REFERRALS]]*(21/RefSex[[#This Row],[WD]])</f>
        <v>223.26315789473685</v>
      </c>
    </row>
    <row r="3808" spans="1:9" x14ac:dyDescent="0.25">
      <c r="A3808" s="10">
        <v>253</v>
      </c>
      <c r="B3808" s="10">
        <v>201812</v>
      </c>
      <c r="C3808" s="10" t="s">
        <v>23</v>
      </c>
      <c r="D3808" s="10">
        <v>2018</v>
      </c>
      <c r="E3808" s="10" t="s">
        <v>3</v>
      </c>
      <c r="F3808" s="10" t="s">
        <v>34</v>
      </c>
      <c r="G3808" s="10" t="s">
        <v>63</v>
      </c>
      <c r="H3808">
        <f>VLOOKUP(RefSex[[#This Row],[REFERRAL_MONTH]],WorkingDays[#All],2,FALSE)</f>
        <v>19</v>
      </c>
      <c r="I3808">
        <f>RefSex[[#This Row],[TWW_REFERRALS]]*(21/RefSex[[#This Row],[WD]])</f>
        <v>279.63157894736844</v>
      </c>
    </row>
    <row r="3809" spans="1:9" x14ac:dyDescent="0.25">
      <c r="A3809" s="10">
        <v>122</v>
      </c>
      <c r="B3809" s="10">
        <v>201812</v>
      </c>
      <c r="C3809" s="10" t="s">
        <v>23</v>
      </c>
      <c r="D3809" s="10">
        <v>2018</v>
      </c>
      <c r="E3809" s="10" t="s">
        <v>3</v>
      </c>
      <c r="F3809" s="10" t="s">
        <v>34</v>
      </c>
      <c r="G3809" s="10" t="s">
        <v>65</v>
      </c>
      <c r="H3809">
        <f>VLOOKUP(RefSex[[#This Row],[REFERRAL_MONTH]],WorkingDays[#All],2,FALSE)</f>
        <v>19</v>
      </c>
      <c r="I3809">
        <f>RefSex[[#This Row],[TWW_REFERRALS]]*(21/RefSex[[#This Row],[WD]])</f>
        <v>134.84210526315792</v>
      </c>
    </row>
    <row r="3810" spans="1:9" x14ac:dyDescent="0.25">
      <c r="A3810" s="10">
        <v>2047</v>
      </c>
      <c r="B3810" s="10">
        <v>201812</v>
      </c>
      <c r="C3810" s="10" t="s">
        <v>23</v>
      </c>
      <c r="D3810" s="10">
        <v>2018</v>
      </c>
      <c r="E3810" s="10" t="s">
        <v>4</v>
      </c>
      <c r="F3810" s="10" t="s">
        <v>32</v>
      </c>
      <c r="G3810" s="10" t="s">
        <v>61</v>
      </c>
      <c r="H3810">
        <f>VLOOKUP(RefSex[[#This Row],[REFERRAL_MONTH]],WorkingDays[#All],2,FALSE)</f>
        <v>19</v>
      </c>
      <c r="I3810">
        <f>RefSex[[#This Row],[TWW_REFERRALS]]*(21/RefSex[[#This Row],[WD]])</f>
        <v>2262.4736842105267</v>
      </c>
    </row>
    <row r="3811" spans="1:9" x14ac:dyDescent="0.25">
      <c r="A3811" s="10">
        <v>2553</v>
      </c>
      <c r="B3811" s="10">
        <v>201812</v>
      </c>
      <c r="C3811" s="10" t="s">
        <v>23</v>
      </c>
      <c r="D3811" s="10">
        <v>2018</v>
      </c>
      <c r="E3811" s="10" t="s">
        <v>4</v>
      </c>
      <c r="F3811" s="10" t="s">
        <v>32</v>
      </c>
      <c r="G3811" s="10" t="s">
        <v>64</v>
      </c>
      <c r="H3811">
        <f>VLOOKUP(RefSex[[#This Row],[REFERRAL_MONTH]],WorkingDays[#All],2,FALSE)</f>
        <v>19</v>
      </c>
      <c r="I3811">
        <f>RefSex[[#This Row],[TWW_REFERRALS]]*(21/RefSex[[#This Row],[WD]])</f>
        <v>2821.7368421052633</v>
      </c>
    </row>
    <row r="3812" spans="1:9" x14ac:dyDescent="0.25">
      <c r="A3812" s="10">
        <v>3093</v>
      </c>
      <c r="B3812" s="10">
        <v>201812</v>
      </c>
      <c r="C3812" s="10" t="s">
        <v>23</v>
      </c>
      <c r="D3812" s="10">
        <v>2018</v>
      </c>
      <c r="E3812" s="10" t="s">
        <v>4</v>
      </c>
      <c r="F3812" s="10" t="s">
        <v>32</v>
      </c>
      <c r="G3812" s="10" t="s">
        <v>60</v>
      </c>
      <c r="H3812">
        <f>VLOOKUP(RefSex[[#This Row],[REFERRAL_MONTH]],WorkingDays[#All],2,FALSE)</f>
        <v>19</v>
      </c>
      <c r="I3812">
        <f>RefSex[[#This Row],[TWW_REFERRALS]]*(21/RefSex[[#This Row],[WD]])</f>
        <v>3418.5789473684213</v>
      </c>
    </row>
    <row r="3813" spans="1:9" x14ac:dyDescent="0.25">
      <c r="A3813" s="10">
        <v>2291</v>
      </c>
      <c r="B3813" s="10">
        <v>201812</v>
      </c>
      <c r="C3813" s="10" t="s">
        <v>23</v>
      </c>
      <c r="D3813" s="10">
        <v>2018</v>
      </c>
      <c r="E3813" s="10" t="s">
        <v>4</v>
      </c>
      <c r="F3813" s="10" t="s">
        <v>32</v>
      </c>
      <c r="G3813" s="10" t="s">
        <v>62</v>
      </c>
      <c r="H3813">
        <f>VLOOKUP(RefSex[[#This Row],[REFERRAL_MONTH]],WorkingDays[#All],2,FALSE)</f>
        <v>19</v>
      </c>
      <c r="I3813">
        <f>RefSex[[#This Row],[TWW_REFERRALS]]*(21/RefSex[[#This Row],[WD]])</f>
        <v>2532.1578947368425</v>
      </c>
    </row>
    <row r="3814" spans="1:9" x14ac:dyDescent="0.25">
      <c r="A3814" s="10">
        <v>1961</v>
      </c>
      <c r="B3814" s="10">
        <v>201812</v>
      </c>
      <c r="C3814" s="10" t="s">
        <v>23</v>
      </c>
      <c r="D3814" s="10">
        <v>2018</v>
      </c>
      <c r="E3814" s="10" t="s">
        <v>4</v>
      </c>
      <c r="F3814" s="10" t="s">
        <v>32</v>
      </c>
      <c r="G3814" s="10" t="s">
        <v>59</v>
      </c>
      <c r="H3814">
        <f>VLOOKUP(RefSex[[#This Row],[REFERRAL_MONTH]],WorkingDays[#All],2,FALSE)</f>
        <v>19</v>
      </c>
      <c r="I3814">
        <f>RefSex[[#This Row],[TWW_REFERRALS]]*(21/RefSex[[#This Row],[WD]])</f>
        <v>2167.4210526315792</v>
      </c>
    </row>
    <row r="3815" spans="1:9" x14ac:dyDescent="0.25">
      <c r="A3815" s="10">
        <v>2363</v>
      </c>
      <c r="B3815" s="10">
        <v>201812</v>
      </c>
      <c r="C3815" s="10" t="s">
        <v>23</v>
      </c>
      <c r="D3815" s="10">
        <v>2018</v>
      </c>
      <c r="E3815" s="10" t="s">
        <v>4</v>
      </c>
      <c r="F3815" s="10" t="s">
        <v>32</v>
      </c>
      <c r="G3815" s="10" t="s">
        <v>63</v>
      </c>
      <c r="H3815">
        <f>VLOOKUP(RefSex[[#This Row],[REFERRAL_MONTH]],WorkingDays[#All],2,FALSE)</f>
        <v>19</v>
      </c>
      <c r="I3815">
        <f>RefSex[[#This Row],[TWW_REFERRALS]]*(21/RefSex[[#This Row],[WD]])</f>
        <v>2611.7368421052633</v>
      </c>
    </row>
    <row r="3816" spans="1:9" x14ac:dyDescent="0.25">
      <c r="A3816" s="10">
        <v>1410</v>
      </c>
      <c r="B3816" s="10">
        <v>201812</v>
      </c>
      <c r="C3816" s="10" t="s">
        <v>23</v>
      </c>
      <c r="D3816" s="10">
        <v>2018</v>
      </c>
      <c r="E3816" s="10" t="s">
        <v>4</v>
      </c>
      <c r="F3816" s="10" t="s">
        <v>32</v>
      </c>
      <c r="G3816" s="10" t="s">
        <v>65</v>
      </c>
      <c r="H3816">
        <f>VLOOKUP(RefSex[[#This Row],[REFERRAL_MONTH]],WorkingDays[#All],2,FALSE)</f>
        <v>19</v>
      </c>
      <c r="I3816">
        <f>RefSex[[#This Row],[TWW_REFERRALS]]*(21/RefSex[[#This Row],[WD]])</f>
        <v>1558.4210526315792</v>
      </c>
    </row>
    <row r="3817" spans="1:9" x14ac:dyDescent="0.25">
      <c r="A3817" s="10">
        <v>0</v>
      </c>
      <c r="B3817" s="10">
        <v>201812</v>
      </c>
      <c r="C3817" s="10" t="s">
        <v>23</v>
      </c>
      <c r="D3817" s="10">
        <v>2018</v>
      </c>
      <c r="E3817" s="10" t="s">
        <v>4</v>
      </c>
      <c r="F3817" s="10" t="s">
        <v>34</v>
      </c>
      <c r="G3817" s="10" t="s">
        <v>61</v>
      </c>
      <c r="H3817">
        <f>VLOOKUP(RefSex[[#This Row],[REFERRAL_MONTH]],WorkingDays[#All],2,FALSE)</f>
        <v>19</v>
      </c>
      <c r="I3817">
        <f>RefSex[[#This Row],[TWW_REFERRALS]]*(21/RefSex[[#This Row],[WD]])</f>
        <v>0</v>
      </c>
    </row>
    <row r="3818" spans="1:9" x14ac:dyDescent="0.25">
      <c r="A3818" s="10">
        <v>0</v>
      </c>
      <c r="B3818" s="10">
        <v>201812</v>
      </c>
      <c r="C3818" s="10" t="s">
        <v>23</v>
      </c>
      <c r="D3818" s="10">
        <v>2018</v>
      </c>
      <c r="E3818" s="10" t="s">
        <v>4</v>
      </c>
      <c r="F3818" s="10" t="s">
        <v>34</v>
      </c>
      <c r="G3818" s="10" t="s">
        <v>64</v>
      </c>
      <c r="H3818">
        <f>VLOOKUP(RefSex[[#This Row],[REFERRAL_MONTH]],WorkingDays[#All],2,FALSE)</f>
        <v>19</v>
      </c>
      <c r="I3818">
        <f>RefSex[[#This Row],[TWW_REFERRALS]]*(21/RefSex[[#This Row],[WD]])</f>
        <v>0</v>
      </c>
    </row>
    <row r="3819" spans="1:9" x14ac:dyDescent="0.25">
      <c r="A3819" s="10">
        <v>0</v>
      </c>
      <c r="B3819" s="10">
        <v>201812</v>
      </c>
      <c r="C3819" s="10" t="s">
        <v>23</v>
      </c>
      <c r="D3819" s="10">
        <v>2018</v>
      </c>
      <c r="E3819" s="10" t="s">
        <v>4</v>
      </c>
      <c r="F3819" s="10" t="s">
        <v>34</v>
      </c>
      <c r="G3819" s="10" t="s">
        <v>60</v>
      </c>
      <c r="H3819">
        <f>VLOOKUP(RefSex[[#This Row],[REFERRAL_MONTH]],WorkingDays[#All],2,FALSE)</f>
        <v>19</v>
      </c>
      <c r="I3819">
        <f>RefSex[[#This Row],[TWW_REFERRALS]]*(21/RefSex[[#This Row],[WD]])</f>
        <v>0</v>
      </c>
    </row>
    <row r="3820" spans="1:9" x14ac:dyDescent="0.25">
      <c r="A3820" s="10">
        <v>0</v>
      </c>
      <c r="B3820" s="10">
        <v>201812</v>
      </c>
      <c r="C3820" s="10" t="s">
        <v>23</v>
      </c>
      <c r="D3820" s="10">
        <v>2018</v>
      </c>
      <c r="E3820" s="10" t="s">
        <v>4</v>
      </c>
      <c r="F3820" s="10" t="s">
        <v>34</v>
      </c>
      <c r="G3820" s="10" t="s">
        <v>62</v>
      </c>
      <c r="H3820">
        <f>VLOOKUP(RefSex[[#This Row],[REFERRAL_MONTH]],WorkingDays[#All],2,FALSE)</f>
        <v>19</v>
      </c>
      <c r="I3820">
        <f>RefSex[[#This Row],[TWW_REFERRALS]]*(21/RefSex[[#This Row],[WD]])</f>
        <v>0</v>
      </c>
    </row>
    <row r="3821" spans="1:9" x14ac:dyDescent="0.25">
      <c r="A3821" s="10">
        <v>0</v>
      </c>
      <c r="B3821" s="10">
        <v>201812</v>
      </c>
      <c r="C3821" s="10" t="s">
        <v>23</v>
      </c>
      <c r="D3821" s="10">
        <v>2018</v>
      </c>
      <c r="E3821" s="10" t="s">
        <v>4</v>
      </c>
      <c r="F3821" s="10" t="s">
        <v>34</v>
      </c>
      <c r="G3821" s="10" t="s">
        <v>59</v>
      </c>
      <c r="H3821">
        <f>VLOOKUP(RefSex[[#This Row],[REFERRAL_MONTH]],WorkingDays[#All],2,FALSE)</f>
        <v>19</v>
      </c>
      <c r="I3821">
        <f>RefSex[[#This Row],[TWW_REFERRALS]]*(21/RefSex[[#This Row],[WD]])</f>
        <v>0</v>
      </c>
    </row>
    <row r="3822" spans="1:9" x14ac:dyDescent="0.25">
      <c r="A3822" s="10">
        <v>0</v>
      </c>
      <c r="B3822" s="10">
        <v>201812</v>
      </c>
      <c r="C3822" s="10" t="s">
        <v>23</v>
      </c>
      <c r="D3822" s="10">
        <v>2018</v>
      </c>
      <c r="E3822" s="10" t="s">
        <v>4</v>
      </c>
      <c r="F3822" s="10" t="s">
        <v>34</v>
      </c>
      <c r="G3822" s="10" t="s">
        <v>63</v>
      </c>
      <c r="H3822">
        <f>VLOOKUP(RefSex[[#This Row],[REFERRAL_MONTH]],WorkingDays[#All],2,FALSE)</f>
        <v>19</v>
      </c>
      <c r="I3822">
        <f>RefSex[[#This Row],[TWW_REFERRALS]]*(21/RefSex[[#This Row],[WD]])</f>
        <v>0</v>
      </c>
    </row>
    <row r="3823" spans="1:9" x14ac:dyDescent="0.25">
      <c r="A3823" s="10">
        <v>0</v>
      </c>
      <c r="B3823" s="10">
        <v>201812</v>
      </c>
      <c r="C3823" s="10" t="s">
        <v>23</v>
      </c>
      <c r="D3823" s="10">
        <v>2018</v>
      </c>
      <c r="E3823" s="10" t="s">
        <v>4</v>
      </c>
      <c r="F3823" s="10" t="s">
        <v>34</v>
      </c>
      <c r="G3823" s="10" t="s">
        <v>65</v>
      </c>
      <c r="H3823">
        <f>VLOOKUP(RefSex[[#This Row],[REFERRAL_MONTH]],WorkingDays[#All],2,FALSE)</f>
        <v>19</v>
      </c>
      <c r="I3823">
        <f>RefSex[[#This Row],[TWW_REFERRALS]]*(21/RefSex[[#This Row],[WD]])</f>
        <v>0</v>
      </c>
    </row>
    <row r="3824" spans="1:9" x14ac:dyDescent="0.25">
      <c r="A3824" s="10">
        <v>935</v>
      </c>
      <c r="B3824" s="10">
        <v>201812</v>
      </c>
      <c r="C3824" s="10" t="s">
        <v>23</v>
      </c>
      <c r="D3824" s="10">
        <v>2018</v>
      </c>
      <c r="E3824" s="10" t="s">
        <v>5</v>
      </c>
      <c r="F3824" s="10" t="s">
        <v>32</v>
      </c>
      <c r="G3824" s="10" t="s">
        <v>61</v>
      </c>
      <c r="H3824">
        <f>VLOOKUP(RefSex[[#This Row],[REFERRAL_MONTH]],WorkingDays[#All],2,FALSE)</f>
        <v>19</v>
      </c>
      <c r="I3824">
        <f>RefSex[[#This Row],[TWW_REFERRALS]]*(21/RefSex[[#This Row],[WD]])</f>
        <v>1033.421052631579</v>
      </c>
    </row>
    <row r="3825" spans="1:9" x14ac:dyDescent="0.25">
      <c r="A3825" s="10">
        <v>1433</v>
      </c>
      <c r="B3825" s="10">
        <v>201812</v>
      </c>
      <c r="C3825" s="10" t="s">
        <v>23</v>
      </c>
      <c r="D3825" s="10">
        <v>2018</v>
      </c>
      <c r="E3825" s="10" t="s">
        <v>5</v>
      </c>
      <c r="F3825" s="10" t="s">
        <v>32</v>
      </c>
      <c r="G3825" s="10" t="s">
        <v>64</v>
      </c>
      <c r="H3825">
        <f>VLOOKUP(RefSex[[#This Row],[REFERRAL_MONTH]],WorkingDays[#All],2,FALSE)</f>
        <v>19</v>
      </c>
      <c r="I3825">
        <f>RefSex[[#This Row],[TWW_REFERRALS]]*(21/RefSex[[#This Row],[WD]])</f>
        <v>1583.8421052631581</v>
      </c>
    </row>
    <row r="3826" spans="1:9" x14ac:dyDescent="0.25">
      <c r="A3826" s="10">
        <v>1525</v>
      </c>
      <c r="B3826" s="10">
        <v>201812</v>
      </c>
      <c r="C3826" s="10" t="s">
        <v>23</v>
      </c>
      <c r="D3826" s="10">
        <v>2018</v>
      </c>
      <c r="E3826" s="10" t="s">
        <v>5</v>
      </c>
      <c r="F3826" s="10" t="s">
        <v>32</v>
      </c>
      <c r="G3826" s="10" t="s">
        <v>60</v>
      </c>
      <c r="H3826">
        <f>VLOOKUP(RefSex[[#This Row],[REFERRAL_MONTH]],WorkingDays[#All],2,FALSE)</f>
        <v>19</v>
      </c>
      <c r="I3826">
        <f>RefSex[[#This Row],[TWW_REFERRALS]]*(21/RefSex[[#This Row],[WD]])</f>
        <v>1685.5263157894738</v>
      </c>
    </row>
    <row r="3827" spans="1:9" x14ac:dyDescent="0.25">
      <c r="A3827" s="10">
        <v>1305</v>
      </c>
      <c r="B3827" s="10">
        <v>201812</v>
      </c>
      <c r="C3827" s="10" t="s">
        <v>23</v>
      </c>
      <c r="D3827" s="10">
        <v>2018</v>
      </c>
      <c r="E3827" s="10" t="s">
        <v>5</v>
      </c>
      <c r="F3827" s="10" t="s">
        <v>32</v>
      </c>
      <c r="G3827" s="10" t="s">
        <v>62</v>
      </c>
      <c r="H3827">
        <f>VLOOKUP(RefSex[[#This Row],[REFERRAL_MONTH]],WorkingDays[#All],2,FALSE)</f>
        <v>19</v>
      </c>
      <c r="I3827">
        <f>RefSex[[#This Row],[TWW_REFERRALS]]*(21/RefSex[[#This Row],[WD]])</f>
        <v>1442.3684210526317</v>
      </c>
    </row>
    <row r="3828" spans="1:9" x14ac:dyDescent="0.25">
      <c r="A3828" s="10">
        <v>1188</v>
      </c>
      <c r="B3828" s="10">
        <v>201812</v>
      </c>
      <c r="C3828" s="10" t="s">
        <v>23</v>
      </c>
      <c r="D3828" s="10">
        <v>2018</v>
      </c>
      <c r="E3828" s="10" t="s">
        <v>5</v>
      </c>
      <c r="F3828" s="10" t="s">
        <v>32</v>
      </c>
      <c r="G3828" s="10" t="s">
        <v>59</v>
      </c>
      <c r="H3828">
        <f>VLOOKUP(RefSex[[#This Row],[REFERRAL_MONTH]],WorkingDays[#All],2,FALSE)</f>
        <v>19</v>
      </c>
      <c r="I3828">
        <f>RefSex[[#This Row],[TWW_REFERRALS]]*(21/RefSex[[#This Row],[WD]])</f>
        <v>1313.0526315789475</v>
      </c>
    </row>
    <row r="3829" spans="1:9" x14ac:dyDescent="0.25">
      <c r="A3829" s="10">
        <v>1680</v>
      </c>
      <c r="B3829" s="10">
        <v>201812</v>
      </c>
      <c r="C3829" s="10" t="s">
        <v>23</v>
      </c>
      <c r="D3829" s="10">
        <v>2018</v>
      </c>
      <c r="E3829" s="10" t="s">
        <v>5</v>
      </c>
      <c r="F3829" s="10" t="s">
        <v>32</v>
      </c>
      <c r="G3829" s="10" t="s">
        <v>63</v>
      </c>
      <c r="H3829">
        <f>VLOOKUP(RefSex[[#This Row],[REFERRAL_MONTH]],WorkingDays[#All],2,FALSE)</f>
        <v>19</v>
      </c>
      <c r="I3829">
        <f>RefSex[[#This Row],[TWW_REFERRALS]]*(21/RefSex[[#This Row],[WD]])</f>
        <v>1856.8421052631581</v>
      </c>
    </row>
    <row r="3830" spans="1:9" x14ac:dyDescent="0.25">
      <c r="A3830" s="10">
        <v>896</v>
      </c>
      <c r="B3830" s="10">
        <v>201812</v>
      </c>
      <c r="C3830" s="10" t="s">
        <v>23</v>
      </c>
      <c r="D3830" s="10">
        <v>2018</v>
      </c>
      <c r="E3830" s="10" t="s">
        <v>5</v>
      </c>
      <c r="F3830" s="10" t="s">
        <v>32</v>
      </c>
      <c r="G3830" s="10" t="s">
        <v>65</v>
      </c>
      <c r="H3830">
        <f>VLOOKUP(RefSex[[#This Row],[REFERRAL_MONTH]],WorkingDays[#All],2,FALSE)</f>
        <v>19</v>
      </c>
      <c r="I3830">
        <f>RefSex[[#This Row],[TWW_REFERRALS]]*(21/RefSex[[#This Row],[WD]])</f>
        <v>990.31578947368428</v>
      </c>
    </row>
    <row r="3831" spans="1:9" x14ac:dyDescent="0.25">
      <c r="A3831" s="10">
        <v>733</v>
      </c>
      <c r="B3831" s="10">
        <v>201812</v>
      </c>
      <c r="C3831" s="10" t="s">
        <v>23</v>
      </c>
      <c r="D3831" s="10">
        <v>2018</v>
      </c>
      <c r="E3831" s="10" t="s">
        <v>5</v>
      </c>
      <c r="F3831" s="10" t="s">
        <v>34</v>
      </c>
      <c r="G3831" s="10" t="s">
        <v>61</v>
      </c>
      <c r="H3831">
        <f>VLOOKUP(RefSex[[#This Row],[REFERRAL_MONTH]],WorkingDays[#All],2,FALSE)</f>
        <v>19</v>
      </c>
      <c r="I3831">
        <f>RefSex[[#This Row],[TWW_REFERRALS]]*(21/RefSex[[#This Row],[WD]])</f>
        <v>810.1578947368422</v>
      </c>
    </row>
    <row r="3832" spans="1:9" x14ac:dyDescent="0.25">
      <c r="A3832" s="10">
        <v>992</v>
      </c>
      <c r="B3832" s="10">
        <v>201812</v>
      </c>
      <c r="C3832" s="10" t="s">
        <v>23</v>
      </c>
      <c r="D3832" s="10">
        <v>2018</v>
      </c>
      <c r="E3832" s="10" t="s">
        <v>5</v>
      </c>
      <c r="F3832" s="10" t="s">
        <v>34</v>
      </c>
      <c r="G3832" s="10" t="s">
        <v>64</v>
      </c>
      <c r="H3832">
        <f>VLOOKUP(RefSex[[#This Row],[REFERRAL_MONTH]],WorkingDays[#All],2,FALSE)</f>
        <v>19</v>
      </c>
      <c r="I3832">
        <f>RefSex[[#This Row],[TWW_REFERRALS]]*(21/RefSex[[#This Row],[WD]])</f>
        <v>1096.421052631579</v>
      </c>
    </row>
    <row r="3833" spans="1:9" x14ac:dyDescent="0.25">
      <c r="A3833" s="10">
        <v>1150</v>
      </c>
      <c r="B3833" s="10">
        <v>201812</v>
      </c>
      <c r="C3833" s="10" t="s">
        <v>23</v>
      </c>
      <c r="D3833" s="10">
        <v>2018</v>
      </c>
      <c r="E3833" s="10" t="s">
        <v>5</v>
      </c>
      <c r="F3833" s="10" t="s">
        <v>34</v>
      </c>
      <c r="G3833" s="10" t="s">
        <v>60</v>
      </c>
      <c r="H3833">
        <f>VLOOKUP(RefSex[[#This Row],[REFERRAL_MONTH]],WorkingDays[#All],2,FALSE)</f>
        <v>19</v>
      </c>
      <c r="I3833">
        <f>RefSex[[#This Row],[TWW_REFERRALS]]*(21/RefSex[[#This Row],[WD]])</f>
        <v>1271.0526315789475</v>
      </c>
    </row>
    <row r="3834" spans="1:9" x14ac:dyDescent="0.25">
      <c r="A3834" s="10">
        <v>978</v>
      </c>
      <c r="B3834" s="10">
        <v>201812</v>
      </c>
      <c r="C3834" s="10" t="s">
        <v>23</v>
      </c>
      <c r="D3834" s="10">
        <v>2018</v>
      </c>
      <c r="E3834" s="10" t="s">
        <v>5</v>
      </c>
      <c r="F3834" s="10" t="s">
        <v>34</v>
      </c>
      <c r="G3834" s="10" t="s">
        <v>62</v>
      </c>
      <c r="H3834">
        <f>VLOOKUP(RefSex[[#This Row],[REFERRAL_MONTH]],WorkingDays[#All],2,FALSE)</f>
        <v>19</v>
      </c>
      <c r="I3834">
        <f>RefSex[[#This Row],[TWW_REFERRALS]]*(21/RefSex[[#This Row],[WD]])</f>
        <v>1080.9473684210527</v>
      </c>
    </row>
    <row r="3835" spans="1:9" x14ac:dyDescent="0.25">
      <c r="A3835" s="10">
        <v>898</v>
      </c>
      <c r="B3835" s="10">
        <v>201812</v>
      </c>
      <c r="C3835" s="10" t="s">
        <v>23</v>
      </c>
      <c r="D3835" s="10">
        <v>2018</v>
      </c>
      <c r="E3835" s="10" t="s">
        <v>5</v>
      </c>
      <c r="F3835" s="10" t="s">
        <v>34</v>
      </c>
      <c r="G3835" s="10" t="s">
        <v>59</v>
      </c>
      <c r="H3835">
        <f>VLOOKUP(RefSex[[#This Row],[REFERRAL_MONTH]],WorkingDays[#All],2,FALSE)</f>
        <v>19</v>
      </c>
      <c r="I3835">
        <f>RefSex[[#This Row],[TWW_REFERRALS]]*(21/RefSex[[#This Row],[WD]])</f>
        <v>992.52631578947376</v>
      </c>
    </row>
    <row r="3836" spans="1:9" x14ac:dyDescent="0.25">
      <c r="A3836" s="10">
        <v>1282</v>
      </c>
      <c r="B3836" s="10">
        <v>201812</v>
      </c>
      <c r="C3836" s="10" t="s">
        <v>23</v>
      </c>
      <c r="D3836" s="10">
        <v>2018</v>
      </c>
      <c r="E3836" s="10" t="s">
        <v>5</v>
      </c>
      <c r="F3836" s="10" t="s">
        <v>34</v>
      </c>
      <c r="G3836" s="10" t="s">
        <v>63</v>
      </c>
      <c r="H3836">
        <f>VLOOKUP(RefSex[[#This Row],[REFERRAL_MONTH]],WorkingDays[#All],2,FALSE)</f>
        <v>19</v>
      </c>
      <c r="I3836">
        <f>RefSex[[#This Row],[TWW_REFERRALS]]*(21/RefSex[[#This Row],[WD]])</f>
        <v>1416.9473684210527</v>
      </c>
    </row>
    <row r="3837" spans="1:9" x14ac:dyDescent="0.25">
      <c r="A3837" s="10">
        <v>719</v>
      </c>
      <c r="B3837" s="10">
        <v>201812</v>
      </c>
      <c r="C3837" s="10" t="s">
        <v>23</v>
      </c>
      <c r="D3837" s="10">
        <v>2018</v>
      </c>
      <c r="E3837" s="10" t="s">
        <v>5</v>
      </c>
      <c r="F3837" s="10" t="s">
        <v>34</v>
      </c>
      <c r="G3837" s="10" t="s">
        <v>65</v>
      </c>
      <c r="H3837">
        <f>VLOOKUP(RefSex[[#This Row],[REFERRAL_MONTH]],WorkingDays[#All],2,FALSE)</f>
        <v>19</v>
      </c>
      <c r="I3837">
        <f>RefSex[[#This Row],[TWW_REFERRALS]]*(21/RefSex[[#This Row],[WD]])</f>
        <v>794.68421052631584</v>
      </c>
    </row>
    <row r="3838" spans="1:9" x14ac:dyDescent="0.25">
      <c r="A3838" s="10">
        <v>1841</v>
      </c>
      <c r="B3838" s="10">
        <v>201812</v>
      </c>
      <c r="C3838" s="10" t="s">
        <v>23</v>
      </c>
      <c r="D3838" s="10">
        <v>2018</v>
      </c>
      <c r="E3838" s="10" t="s">
        <v>6</v>
      </c>
      <c r="F3838" s="10" t="s">
        <v>32</v>
      </c>
      <c r="G3838" s="10" t="s">
        <v>61</v>
      </c>
      <c r="H3838">
        <f>VLOOKUP(RefSex[[#This Row],[REFERRAL_MONTH]],WorkingDays[#All],2,FALSE)</f>
        <v>19</v>
      </c>
      <c r="I3838">
        <f>RefSex[[#This Row],[TWW_REFERRALS]]*(21/RefSex[[#This Row],[WD]])</f>
        <v>2034.7894736842106</v>
      </c>
    </row>
    <row r="3839" spans="1:9" x14ac:dyDescent="0.25">
      <c r="A3839" s="10">
        <v>2365</v>
      </c>
      <c r="B3839" s="10">
        <v>201812</v>
      </c>
      <c r="C3839" s="10" t="s">
        <v>23</v>
      </c>
      <c r="D3839" s="10">
        <v>2018</v>
      </c>
      <c r="E3839" s="10" t="s">
        <v>6</v>
      </c>
      <c r="F3839" s="10" t="s">
        <v>32</v>
      </c>
      <c r="G3839" s="10" t="s">
        <v>64</v>
      </c>
      <c r="H3839">
        <f>VLOOKUP(RefSex[[#This Row],[REFERRAL_MONTH]],WorkingDays[#All],2,FALSE)</f>
        <v>19</v>
      </c>
      <c r="I3839">
        <f>RefSex[[#This Row],[TWW_REFERRALS]]*(21/RefSex[[#This Row],[WD]])</f>
        <v>2613.9473684210529</v>
      </c>
    </row>
    <row r="3840" spans="1:9" x14ac:dyDescent="0.25">
      <c r="A3840" s="10">
        <v>3011</v>
      </c>
      <c r="B3840" s="10">
        <v>201812</v>
      </c>
      <c r="C3840" s="10" t="s">
        <v>23</v>
      </c>
      <c r="D3840" s="10">
        <v>2018</v>
      </c>
      <c r="E3840" s="10" t="s">
        <v>6</v>
      </c>
      <c r="F3840" s="10" t="s">
        <v>32</v>
      </c>
      <c r="G3840" s="10" t="s">
        <v>60</v>
      </c>
      <c r="H3840">
        <f>VLOOKUP(RefSex[[#This Row],[REFERRAL_MONTH]],WorkingDays[#All],2,FALSE)</f>
        <v>19</v>
      </c>
      <c r="I3840">
        <f>RefSex[[#This Row],[TWW_REFERRALS]]*(21/RefSex[[#This Row],[WD]])</f>
        <v>3327.9473684210529</v>
      </c>
    </row>
    <row r="3841" spans="1:9" x14ac:dyDescent="0.25">
      <c r="A3841" s="10">
        <v>2630</v>
      </c>
      <c r="B3841" s="10">
        <v>201812</v>
      </c>
      <c r="C3841" s="10" t="s">
        <v>23</v>
      </c>
      <c r="D3841" s="10">
        <v>2018</v>
      </c>
      <c r="E3841" s="10" t="s">
        <v>6</v>
      </c>
      <c r="F3841" s="10" t="s">
        <v>32</v>
      </c>
      <c r="G3841" s="10" t="s">
        <v>62</v>
      </c>
      <c r="H3841">
        <f>VLOOKUP(RefSex[[#This Row],[REFERRAL_MONTH]],WorkingDays[#All],2,FALSE)</f>
        <v>19</v>
      </c>
      <c r="I3841">
        <f>RefSex[[#This Row],[TWW_REFERRALS]]*(21/RefSex[[#This Row],[WD]])</f>
        <v>2906.8421052631584</v>
      </c>
    </row>
    <row r="3842" spans="1:9" x14ac:dyDescent="0.25">
      <c r="A3842" s="10">
        <v>2354</v>
      </c>
      <c r="B3842" s="10">
        <v>201812</v>
      </c>
      <c r="C3842" s="10" t="s">
        <v>23</v>
      </c>
      <c r="D3842" s="10">
        <v>2018</v>
      </c>
      <c r="E3842" s="10" t="s">
        <v>6</v>
      </c>
      <c r="F3842" s="10" t="s">
        <v>32</v>
      </c>
      <c r="G3842" s="10" t="s">
        <v>59</v>
      </c>
      <c r="H3842">
        <f>VLOOKUP(RefSex[[#This Row],[REFERRAL_MONTH]],WorkingDays[#All],2,FALSE)</f>
        <v>19</v>
      </c>
      <c r="I3842">
        <f>RefSex[[#This Row],[TWW_REFERRALS]]*(21/RefSex[[#This Row],[WD]])</f>
        <v>2601.7894736842109</v>
      </c>
    </row>
    <row r="3843" spans="1:9" x14ac:dyDescent="0.25">
      <c r="A3843" s="10">
        <v>2894</v>
      </c>
      <c r="B3843" s="10">
        <v>201812</v>
      </c>
      <c r="C3843" s="10" t="s">
        <v>23</v>
      </c>
      <c r="D3843" s="10">
        <v>2018</v>
      </c>
      <c r="E3843" s="10" t="s">
        <v>6</v>
      </c>
      <c r="F3843" s="10" t="s">
        <v>32</v>
      </c>
      <c r="G3843" s="10" t="s">
        <v>63</v>
      </c>
      <c r="H3843">
        <f>VLOOKUP(RefSex[[#This Row],[REFERRAL_MONTH]],WorkingDays[#All],2,FALSE)</f>
        <v>19</v>
      </c>
      <c r="I3843">
        <f>RefSex[[#This Row],[TWW_REFERRALS]]*(21/RefSex[[#This Row],[WD]])</f>
        <v>3198.6315789473688</v>
      </c>
    </row>
    <row r="3844" spans="1:9" x14ac:dyDescent="0.25">
      <c r="A3844" s="10">
        <v>1474</v>
      </c>
      <c r="B3844" s="10">
        <v>201812</v>
      </c>
      <c r="C3844" s="10" t="s">
        <v>23</v>
      </c>
      <c r="D3844" s="10">
        <v>2018</v>
      </c>
      <c r="E3844" s="10" t="s">
        <v>6</v>
      </c>
      <c r="F3844" s="10" t="s">
        <v>32</v>
      </c>
      <c r="G3844" s="10" t="s">
        <v>65</v>
      </c>
      <c r="H3844">
        <f>VLOOKUP(RefSex[[#This Row],[REFERRAL_MONTH]],WorkingDays[#All],2,FALSE)</f>
        <v>19</v>
      </c>
      <c r="I3844">
        <f>RefSex[[#This Row],[TWW_REFERRALS]]*(21/RefSex[[#This Row],[WD]])</f>
        <v>1629.1578947368423</v>
      </c>
    </row>
    <row r="3845" spans="1:9" x14ac:dyDescent="0.25">
      <c r="A3845" s="10">
        <v>1629</v>
      </c>
      <c r="B3845" s="10">
        <v>201812</v>
      </c>
      <c r="C3845" s="10" t="s">
        <v>23</v>
      </c>
      <c r="D3845" s="10">
        <v>2018</v>
      </c>
      <c r="E3845" s="10" t="s">
        <v>6</v>
      </c>
      <c r="F3845" s="10" t="s">
        <v>34</v>
      </c>
      <c r="G3845" s="10" t="s">
        <v>61</v>
      </c>
      <c r="H3845">
        <f>VLOOKUP(RefSex[[#This Row],[REFERRAL_MONTH]],WorkingDays[#All],2,FALSE)</f>
        <v>19</v>
      </c>
      <c r="I3845">
        <f>RefSex[[#This Row],[TWW_REFERRALS]]*(21/RefSex[[#This Row],[WD]])</f>
        <v>1800.4736842105265</v>
      </c>
    </row>
    <row r="3846" spans="1:9" x14ac:dyDescent="0.25">
      <c r="A3846" s="10">
        <v>2217</v>
      </c>
      <c r="B3846" s="10">
        <v>201812</v>
      </c>
      <c r="C3846" s="10" t="s">
        <v>23</v>
      </c>
      <c r="D3846" s="10">
        <v>2018</v>
      </c>
      <c r="E3846" s="10" t="s">
        <v>6</v>
      </c>
      <c r="F3846" s="10" t="s">
        <v>34</v>
      </c>
      <c r="G3846" s="10" t="s">
        <v>64</v>
      </c>
      <c r="H3846">
        <f>VLOOKUP(RefSex[[#This Row],[REFERRAL_MONTH]],WorkingDays[#All],2,FALSE)</f>
        <v>19</v>
      </c>
      <c r="I3846">
        <f>RefSex[[#This Row],[TWW_REFERRALS]]*(21/RefSex[[#This Row],[WD]])</f>
        <v>2450.3684210526317</v>
      </c>
    </row>
    <row r="3847" spans="1:9" x14ac:dyDescent="0.25">
      <c r="A3847" s="10">
        <v>2641</v>
      </c>
      <c r="B3847" s="10">
        <v>201812</v>
      </c>
      <c r="C3847" s="10" t="s">
        <v>23</v>
      </c>
      <c r="D3847" s="10">
        <v>2018</v>
      </c>
      <c r="E3847" s="10" t="s">
        <v>6</v>
      </c>
      <c r="F3847" s="10" t="s">
        <v>34</v>
      </c>
      <c r="G3847" s="10" t="s">
        <v>60</v>
      </c>
      <c r="H3847">
        <f>VLOOKUP(RefSex[[#This Row],[REFERRAL_MONTH]],WorkingDays[#All],2,FALSE)</f>
        <v>19</v>
      </c>
      <c r="I3847">
        <f>RefSex[[#This Row],[TWW_REFERRALS]]*(21/RefSex[[#This Row],[WD]])</f>
        <v>2919.0000000000005</v>
      </c>
    </row>
    <row r="3848" spans="1:9" x14ac:dyDescent="0.25">
      <c r="A3848" s="10">
        <v>2360</v>
      </c>
      <c r="B3848" s="10">
        <v>201812</v>
      </c>
      <c r="C3848" s="10" t="s">
        <v>23</v>
      </c>
      <c r="D3848" s="10">
        <v>2018</v>
      </c>
      <c r="E3848" s="10" t="s">
        <v>6</v>
      </c>
      <c r="F3848" s="10" t="s">
        <v>34</v>
      </c>
      <c r="G3848" s="10" t="s">
        <v>62</v>
      </c>
      <c r="H3848">
        <f>VLOOKUP(RefSex[[#This Row],[REFERRAL_MONTH]],WorkingDays[#All],2,FALSE)</f>
        <v>19</v>
      </c>
      <c r="I3848">
        <f>RefSex[[#This Row],[TWW_REFERRALS]]*(21/RefSex[[#This Row],[WD]])</f>
        <v>2608.4210526315792</v>
      </c>
    </row>
    <row r="3849" spans="1:9" x14ac:dyDescent="0.25">
      <c r="A3849" s="10">
        <v>1992</v>
      </c>
      <c r="B3849" s="10">
        <v>201812</v>
      </c>
      <c r="C3849" s="10" t="s">
        <v>23</v>
      </c>
      <c r="D3849" s="10">
        <v>2018</v>
      </c>
      <c r="E3849" s="10" t="s">
        <v>6</v>
      </c>
      <c r="F3849" s="10" t="s">
        <v>34</v>
      </c>
      <c r="G3849" s="10" t="s">
        <v>59</v>
      </c>
      <c r="H3849">
        <f>VLOOKUP(RefSex[[#This Row],[REFERRAL_MONTH]],WorkingDays[#All],2,FALSE)</f>
        <v>19</v>
      </c>
      <c r="I3849">
        <f>RefSex[[#This Row],[TWW_REFERRALS]]*(21/RefSex[[#This Row],[WD]])</f>
        <v>2201.6842105263158</v>
      </c>
    </row>
    <row r="3850" spans="1:9" x14ac:dyDescent="0.25">
      <c r="A3850" s="10">
        <v>2450</v>
      </c>
      <c r="B3850" s="10">
        <v>201812</v>
      </c>
      <c r="C3850" s="10" t="s">
        <v>23</v>
      </c>
      <c r="D3850" s="10">
        <v>2018</v>
      </c>
      <c r="E3850" s="10" t="s">
        <v>6</v>
      </c>
      <c r="F3850" s="10" t="s">
        <v>34</v>
      </c>
      <c r="G3850" s="10" t="s">
        <v>63</v>
      </c>
      <c r="H3850">
        <f>VLOOKUP(RefSex[[#This Row],[REFERRAL_MONTH]],WorkingDays[#All],2,FALSE)</f>
        <v>19</v>
      </c>
      <c r="I3850">
        <f>RefSex[[#This Row],[TWW_REFERRALS]]*(21/RefSex[[#This Row],[WD]])</f>
        <v>2707.8947368421054</v>
      </c>
    </row>
    <row r="3851" spans="1:9" x14ac:dyDescent="0.25">
      <c r="A3851" s="10">
        <v>1253</v>
      </c>
      <c r="B3851" s="10">
        <v>201812</v>
      </c>
      <c r="C3851" s="10" t="s">
        <v>23</v>
      </c>
      <c r="D3851" s="10">
        <v>2018</v>
      </c>
      <c r="E3851" s="10" t="s">
        <v>6</v>
      </c>
      <c r="F3851" s="10" t="s">
        <v>34</v>
      </c>
      <c r="G3851" s="10" t="s">
        <v>65</v>
      </c>
      <c r="H3851">
        <f>VLOOKUP(RefSex[[#This Row],[REFERRAL_MONTH]],WorkingDays[#All],2,FALSE)</f>
        <v>19</v>
      </c>
      <c r="I3851">
        <f>RefSex[[#This Row],[TWW_REFERRALS]]*(21/RefSex[[#This Row],[WD]])</f>
        <v>1384.8947368421054</v>
      </c>
    </row>
    <row r="3852" spans="1:9" x14ac:dyDescent="0.25">
      <c r="A3852" s="10">
        <v>256</v>
      </c>
      <c r="B3852" s="10">
        <v>201812</v>
      </c>
      <c r="C3852" s="10" t="s">
        <v>23</v>
      </c>
      <c r="D3852" s="10">
        <v>2018</v>
      </c>
      <c r="E3852" s="10" t="s">
        <v>7</v>
      </c>
      <c r="F3852" s="10" t="s">
        <v>32</v>
      </c>
      <c r="G3852" s="10" t="s">
        <v>61</v>
      </c>
      <c r="H3852">
        <f>VLOOKUP(RefSex[[#This Row],[REFERRAL_MONTH]],WorkingDays[#All],2,FALSE)</f>
        <v>19</v>
      </c>
      <c r="I3852">
        <f>RefSex[[#This Row],[TWW_REFERRALS]]*(21/RefSex[[#This Row],[WD]])</f>
        <v>282.94736842105266</v>
      </c>
    </row>
    <row r="3853" spans="1:9" x14ac:dyDescent="0.25">
      <c r="A3853" s="10">
        <v>372</v>
      </c>
      <c r="B3853" s="10">
        <v>201812</v>
      </c>
      <c r="C3853" s="10" t="s">
        <v>23</v>
      </c>
      <c r="D3853" s="10">
        <v>2018</v>
      </c>
      <c r="E3853" s="10" t="s">
        <v>7</v>
      </c>
      <c r="F3853" s="10" t="s">
        <v>32</v>
      </c>
      <c r="G3853" s="10" t="s">
        <v>64</v>
      </c>
      <c r="H3853">
        <f>VLOOKUP(RefSex[[#This Row],[REFERRAL_MONTH]],WorkingDays[#All],2,FALSE)</f>
        <v>19</v>
      </c>
      <c r="I3853">
        <f>RefSex[[#This Row],[TWW_REFERRALS]]*(21/RefSex[[#This Row],[WD]])</f>
        <v>411.15789473684214</v>
      </c>
    </row>
    <row r="3854" spans="1:9" x14ac:dyDescent="0.25">
      <c r="A3854" s="10">
        <v>337</v>
      </c>
      <c r="B3854" s="10">
        <v>201812</v>
      </c>
      <c r="C3854" s="10" t="s">
        <v>23</v>
      </c>
      <c r="D3854" s="10">
        <v>2018</v>
      </c>
      <c r="E3854" s="10" t="s">
        <v>7</v>
      </c>
      <c r="F3854" s="10" t="s">
        <v>32</v>
      </c>
      <c r="G3854" s="10" t="s">
        <v>60</v>
      </c>
      <c r="H3854">
        <f>VLOOKUP(RefSex[[#This Row],[REFERRAL_MONTH]],WorkingDays[#All],2,FALSE)</f>
        <v>19</v>
      </c>
      <c r="I3854">
        <f>RefSex[[#This Row],[TWW_REFERRALS]]*(21/RefSex[[#This Row],[WD]])</f>
        <v>372.47368421052636</v>
      </c>
    </row>
    <row r="3855" spans="1:9" x14ac:dyDescent="0.25">
      <c r="A3855" s="10">
        <v>364</v>
      </c>
      <c r="B3855" s="10">
        <v>201812</v>
      </c>
      <c r="C3855" s="10" t="s">
        <v>23</v>
      </c>
      <c r="D3855" s="10">
        <v>2018</v>
      </c>
      <c r="E3855" s="10" t="s">
        <v>7</v>
      </c>
      <c r="F3855" s="10" t="s">
        <v>32</v>
      </c>
      <c r="G3855" s="10" t="s">
        <v>62</v>
      </c>
      <c r="H3855">
        <f>VLOOKUP(RefSex[[#This Row],[REFERRAL_MONTH]],WorkingDays[#All],2,FALSE)</f>
        <v>19</v>
      </c>
      <c r="I3855">
        <f>RefSex[[#This Row],[TWW_REFERRALS]]*(21/RefSex[[#This Row],[WD]])</f>
        <v>402.31578947368428</v>
      </c>
    </row>
    <row r="3856" spans="1:9" x14ac:dyDescent="0.25">
      <c r="A3856" s="10">
        <v>298</v>
      </c>
      <c r="B3856" s="10">
        <v>201812</v>
      </c>
      <c r="C3856" s="10" t="s">
        <v>23</v>
      </c>
      <c r="D3856" s="10">
        <v>2018</v>
      </c>
      <c r="E3856" s="10" t="s">
        <v>7</v>
      </c>
      <c r="F3856" s="10" t="s">
        <v>32</v>
      </c>
      <c r="G3856" s="10" t="s">
        <v>59</v>
      </c>
      <c r="H3856">
        <f>VLOOKUP(RefSex[[#This Row],[REFERRAL_MONTH]],WorkingDays[#All],2,FALSE)</f>
        <v>19</v>
      </c>
      <c r="I3856">
        <f>RefSex[[#This Row],[TWW_REFERRALS]]*(21/RefSex[[#This Row],[WD]])</f>
        <v>329.36842105263162</v>
      </c>
    </row>
    <row r="3857" spans="1:9" x14ac:dyDescent="0.25">
      <c r="A3857" s="10">
        <v>334</v>
      </c>
      <c r="B3857" s="10">
        <v>201812</v>
      </c>
      <c r="C3857" s="10" t="s">
        <v>23</v>
      </c>
      <c r="D3857" s="10">
        <v>2018</v>
      </c>
      <c r="E3857" s="10" t="s">
        <v>7</v>
      </c>
      <c r="F3857" s="10" t="s">
        <v>32</v>
      </c>
      <c r="G3857" s="10" t="s">
        <v>63</v>
      </c>
      <c r="H3857">
        <f>VLOOKUP(RefSex[[#This Row],[REFERRAL_MONTH]],WorkingDays[#All],2,FALSE)</f>
        <v>19</v>
      </c>
      <c r="I3857">
        <f>RefSex[[#This Row],[TWW_REFERRALS]]*(21/RefSex[[#This Row],[WD]])</f>
        <v>369.15789473684214</v>
      </c>
    </row>
    <row r="3858" spans="1:9" x14ac:dyDescent="0.25">
      <c r="A3858" s="10">
        <v>215</v>
      </c>
      <c r="B3858" s="10">
        <v>201812</v>
      </c>
      <c r="C3858" s="10" t="s">
        <v>23</v>
      </c>
      <c r="D3858" s="10">
        <v>2018</v>
      </c>
      <c r="E3858" s="10" t="s">
        <v>7</v>
      </c>
      <c r="F3858" s="10" t="s">
        <v>32</v>
      </c>
      <c r="G3858" s="10" t="s">
        <v>65</v>
      </c>
      <c r="H3858">
        <f>VLOOKUP(RefSex[[#This Row],[REFERRAL_MONTH]],WorkingDays[#All],2,FALSE)</f>
        <v>19</v>
      </c>
      <c r="I3858">
        <f>RefSex[[#This Row],[TWW_REFERRALS]]*(21/RefSex[[#This Row],[WD]])</f>
        <v>237.63157894736844</v>
      </c>
    </row>
    <row r="3859" spans="1:9" x14ac:dyDescent="0.25">
      <c r="A3859" s="10">
        <v>348</v>
      </c>
      <c r="B3859" s="10">
        <v>201812</v>
      </c>
      <c r="C3859" s="10" t="s">
        <v>23</v>
      </c>
      <c r="D3859" s="10">
        <v>2018</v>
      </c>
      <c r="E3859" s="10" t="s">
        <v>7</v>
      </c>
      <c r="F3859" s="10" t="s">
        <v>34</v>
      </c>
      <c r="G3859" s="10" t="s">
        <v>61</v>
      </c>
      <c r="H3859">
        <f>VLOOKUP(RefSex[[#This Row],[REFERRAL_MONTH]],WorkingDays[#All],2,FALSE)</f>
        <v>19</v>
      </c>
      <c r="I3859">
        <f>RefSex[[#This Row],[TWW_REFERRALS]]*(21/RefSex[[#This Row],[WD]])</f>
        <v>384.63157894736844</v>
      </c>
    </row>
    <row r="3860" spans="1:9" x14ac:dyDescent="0.25">
      <c r="A3860" s="10">
        <v>426</v>
      </c>
      <c r="B3860" s="10">
        <v>201812</v>
      </c>
      <c r="C3860" s="10" t="s">
        <v>23</v>
      </c>
      <c r="D3860" s="10">
        <v>2018</v>
      </c>
      <c r="E3860" s="10" t="s">
        <v>7</v>
      </c>
      <c r="F3860" s="10" t="s">
        <v>34</v>
      </c>
      <c r="G3860" s="10" t="s">
        <v>64</v>
      </c>
      <c r="H3860">
        <f>VLOOKUP(RefSex[[#This Row],[REFERRAL_MONTH]],WorkingDays[#All],2,FALSE)</f>
        <v>19</v>
      </c>
      <c r="I3860">
        <f>RefSex[[#This Row],[TWW_REFERRALS]]*(21/RefSex[[#This Row],[WD]])</f>
        <v>470.84210526315792</v>
      </c>
    </row>
    <row r="3861" spans="1:9" x14ac:dyDescent="0.25">
      <c r="A3861" s="10">
        <v>406</v>
      </c>
      <c r="B3861" s="10">
        <v>201812</v>
      </c>
      <c r="C3861" s="10" t="s">
        <v>23</v>
      </c>
      <c r="D3861" s="10">
        <v>2018</v>
      </c>
      <c r="E3861" s="10" t="s">
        <v>7</v>
      </c>
      <c r="F3861" s="10" t="s">
        <v>34</v>
      </c>
      <c r="G3861" s="10" t="s">
        <v>60</v>
      </c>
      <c r="H3861">
        <f>VLOOKUP(RefSex[[#This Row],[REFERRAL_MONTH]],WorkingDays[#All],2,FALSE)</f>
        <v>19</v>
      </c>
      <c r="I3861">
        <f>RefSex[[#This Row],[TWW_REFERRALS]]*(21/RefSex[[#This Row],[WD]])</f>
        <v>448.73684210526318</v>
      </c>
    </row>
    <row r="3862" spans="1:9" x14ac:dyDescent="0.25">
      <c r="A3862" s="10">
        <v>385</v>
      </c>
      <c r="B3862" s="10">
        <v>201812</v>
      </c>
      <c r="C3862" s="10" t="s">
        <v>23</v>
      </c>
      <c r="D3862" s="10">
        <v>2018</v>
      </c>
      <c r="E3862" s="10" t="s">
        <v>7</v>
      </c>
      <c r="F3862" s="10" t="s">
        <v>34</v>
      </c>
      <c r="G3862" s="10" t="s">
        <v>62</v>
      </c>
      <c r="H3862">
        <f>VLOOKUP(RefSex[[#This Row],[REFERRAL_MONTH]],WorkingDays[#All],2,FALSE)</f>
        <v>19</v>
      </c>
      <c r="I3862">
        <f>RefSex[[#This Row],[TWW_REFERRALS]]*(21/RefSex[[#This Row],[WD]])</f>
        <v>425.5263157894737</v>
      </c>
    </row>
    <row r="3863" spans="1:9" x14ac:dyDescent="0.25">
      <c r="A3863" s="10">
        <v>311</v>
      </c>
      <c r="B3863" s="10">
        <v>201812</v>
      </c>
      <c r="C3863" s="10" t="s">
        <v>23</v>
      </c>
      <c r="D3863" s="10">
        <v>2018</v>
      </c>
      <c r="E3863" s="10" t="s">
        <v>7</v>
      </c>
      <c r="F3863" s="10" t="s">
        <v>34</v>
      </c>
      <c r="G3863" s="10" t="s">
        <v>59</v>
      </c>
      <c r="H3863">
        <f>VLOOKUP(RefSex[[#This Row],[REFERRAL_MONTH]],WorkingDays[#All],2,FALSE)</f>
        <v>19</v>
      </c>
      <c r="I3863">
        <f>RefSex[[#This Row],[TWW_REFERRALS]]*(21/RefSex[[#This Row],[WD]])</f>
        <v>343.73684210526318</v>
      </c>
    </row>
    <row r="3864" spans="1:9" x14ac:dyDescent="0.25">
      <c r="A3864" s="10">
        <v>472</v>
      </c>
      <c r="B3864" s="10">
        <v>201812</v>
      </c>
      <c r="C3864" s="10" t="s">
        <v>23</v>
      </c>
      <c r="D3864" s="10">
        <v>2018</v>
      </c>
      <c r="E3864" s="10" t="s">
        <v>7</v>
      </c>
      <c r="F3864" s="10" t="s">
        <v>34</v>
      </c>
      <c r="G3864" s="10" t="s">
        <v>63</v>
      </c>
      <c r="H3864">
        <f>VLOOKUP(RefSex[[#This Row],[REFERRAL_MONTH]],WorkingDays[#All],2,FALSE)</f>
        <v>19</v>
      </c>
      <c r="I3864">
        <f>RefSex[[#This Row],[TWW_REFERRALS]]*(21/RefSex[[#This Row],[WD]])</f>
        <v>521.68421052631584</v>
      </c>
    </row>
    <row r="3865" spans="1:9" x14ac:dyDescent="0.25">
      <c r="A3865" s="10">
        <v>238</v>
      </c>
      <c r="B3865" s="10">
        <v>201812</v>
      </c>
      <c r="C3865" s="10" t="s">
        <v>23</v>
      </c>
      <c r="D3865" s="10">
        <v>2018</v>
      </c>
      <c r="E3865" s="10" t="s">
        <v>7</v>
      </c>
      <c r="F3865" s="10" t="s">
        <v>34</v>
      </c>
      <c r="G3865" s="10" t="s">
        <v>65</v>
      </c>
      <c r="H3865">
        <f>VLOOKUP(RefSex[[#This Row],[REFERRAL_MONTH]],WorkingDays[#All],2,FALSE)</f>
        <v>19</v>
      </c>
      <c r="I3865">
        <f>RefSex[[#This Row],[TWW_REFERRALS]]*(21/RefSex[[#This Row],[WD]])</f>
        <v>263.0526315789474</v>
      </c>
    </row>
    <row r="3866" spans="1:9" x14ac:dyDescent="0.25">
      <c r="A3866" s="10">
        <v>2091</v>
      </c>
      <c r="B3866" s="10">
        <v>201812</v>
      </c>
      <c r="C3866" s="10" t="s">
        <v>23</v>
      </c>
      <c r="D3866" s="10">
        <v>2018</v>
      </c>
      <c r="E3866" s="10" t="s">
        <v>8</v>
      </c>
      <c r="F3866" s="10" t="s">
        <v>32</v>
      </c>
      <c r="G3866" s="10" t="s">
        <v>61</v>
      </c>
      <c r="H3866">
        <f>VLOOKUP(RefSex[[#This Row],[REFERRAL_MONTH]],WorkingDays[#All],2,FALSE)</f>
        <v>19</v>
      </c>
      <c r="I3866">
        <f>RefSex[[#This Row],[TWW_REFERRALS]]*(21/RefSex[[#This Row],[WD]])</f>
        <v>2311.105263157895</v>
      </c>
    </row>
    <row r="3867" spans="1:9" x14ac:dyDescent="0.25">
      <c r="A3867" s="10">
        <v>2522</v>
      </c>
      <c r="B3867" s="10">
        <v>201812</v>
      </c>
      <c r="C3867" s="10" t="s">
        <v>23</v>
      </c>
      <c r="D3867" s="10">
        <v>2018</v>
      </c>
      <c r="E3867" s="10" t="s">
        <v>8</v>
      </c>
      <c r="F3867" s="10" t="s">
        <v>32</v>
      </c>
      <c r="G3867" s="10" t="s">
        <v>64</v>
      </c>
      <c r="H3867">
        <f>VLOOKUP(RefSex[[#This Row],[REFERRAL_MONTH]],WorkingDays[#All],2,FALSE)</f>
        <v>19</v>
      </c>
      <c r="I3867">
        <f>RefSex[[#This Row],[TWW_REFERRALS]]*(21/RefSex[[#This Row],[WD]])</f>
        <v>2787.4736842105267</v>
      </c>
    </row>
    <row r="3868" spans="1:9" x14ac:dyDescent="0.25">
      <c r="A3868" s="10">
        <v>2940</v>
      </c>
      <c r="B3868" s="10">
        <v>201812</v>
      </c>
      <c r="C3868" s="10" t="s">
        <v>23</v>
      </c>
      <c r="D3868" s="10">
        <v>2018</v>
      </c>
      <c r="E3868" s="10" t="s">
        <v>8</v>
      </c>
      <c r="F3868" s="10" t="s">
        <v>32</v>
      </c>
      <c r="G3868" s="10" t="s">
        <v>60</v>
      </c>
      <c r="H3868">
        <f>VLOOKUP(RefSex[[#This Row],[REFERRAL_MONTH]],WorkingDays[#All],2,FALSE)</f>
        <v>19</v>
      </c>
      <c r="I3868">
        <f>RefSex[[#This Row],[TWW_REFERRALS]]*(21/RefSex[[#This Row],[WD]])</f>
        <v>3249.4736842105267</v>
      </c>
    </row>
    <row r="3869" spans="1:9" x14ac:dyDescent="0.25">
      <c r="A3869" s="10">
        <v>2448</v>
      </c>
      <c r="B3869" s="10">
        <v>201812</v>
      </c>
      <c r="C3869" s="10" t="s">
        <v>23</v>
      </c>
      <c r="D3869" s="10">
        <v>2018</v>
      </c>
      <c r="E3869" s="10" t="s">
        <v>8</v>
      </c>
      <c r="F3869" s="10" t="s">
        <v>32</v>
      </c>
      <c r="G3869" s="10" t="s">
        <v>62</v>
      </c>
      <c r="H3869">
        <f>VLOOKUP(RefSex[[#This Row],[REFERRAL_MONTH]],WorkingDays[#All],2,FALSE)</f>
        <v>19</v>
      </c>
      <c r="I3869">
        <f>RefSex[[#This Row],[TWW_REFERRALS]]*(21/RefSex[[#This Row],[WD]])</f>
        <v>2705.6842105263158</v>
      </c>
    </row>
    <row r="3870" spans="1:9" x14ac:dyDescent="0.25">
      <c r="A3870" s="10">
        <v>2418</v>
      </c>
      <c r="B3870" s="10">
        <v>201812</v>
      </c>
      <c r="C3870" s="10" t="s">
        <v>23</v>
      </c>
      <c r="D3870" s="10">
        <v>2018</v>
      </c>
      <c r="E3870" s="10" t="s">
        <v>8</v>
      </c>
      <c r="F3870" s="10" t="s">
        <v>32</v>
      </c>
      <c r="G3870" s="10" t="s">
        <v>59</v>
      </c>
      <c r="H3870">
        <f>VLOOKUP(RefSex[[#This Row],[REFERRAL_MONTH]],WorkingDays[#All],2,FALSE)</f>
        <v>19</v>
      </c>
      <c r="I3870">
        <f>RefSex[[#This Row],[TWW_REFERRALS]]*(21/RefSex[[#This Row],[WD]])</f>
        <v>2672.5263157894738</v>
      </c>
    </row>
    <row r="3871" spans="1:9" x14ac:dyDescent="0.25">
      <c r="A3871" s="10">
        <v>2937</v>
      </c>
      <c r="B3871" s="10">
        <v>201812</v>
      </c>
      <c r="C3871" s="10" t="s">
        <v>23</v>
      </c>
      <c r="D3871" s="10">
        <v>2018</v>
      </c>
      <c r="E3871" s="10" t="s">
        <v>8</v>
      </c>
      <c r="F3871" s="10" t="s">
        <v>32</v>
      </c>
      <c r="G3871" s="10" t="s">
        <v>63</v>
      </c>
      <c r="H3871">
        <f>VLOOKUP(RefSex[[#This Row],[REFERRAL_MONTH]],WorkingDays[#All],2,FALSE)</f>
        <v>19</v>
      </c>
      <c r="I3871">
        <f>RefSex[[#This Row],[TWW_REFERRALS]]*(21/RefSex[[#This Row],[WD]])</f>
        <v>3246.1578947368425</v>
      </c>
    </row>
    <row r="3872" spans="1:9" x14ac:dyDescent="0.25">
      <c r="A3872" s="10">
        <v>2131</v>
      </c>
      <c r="B3872" s="10">
        <v>201812</v>
      </c>
      <c r="C3872" s="10" t="s">
        <v>23</v>
      </c>
      <c r="D3872" s="10">
        <v>2018</v>
      </c>
      <c r="E3872" s="10" t="s">
        <v>8</v>
      </c>
      <c r="F3872" s="10" t="s">
        <v>32</v>
      </c>
      <c r="G3872" s="10" t="s">
        <v>65</v>
      </c>
      <c r="H3872">
        <f>VLOOKUP(RefSex[[#This Row],[REFERRAL_MONTH]],WorkingDays[#All],2,FALSE)</f>
        <v>19</v>
      </c>
      <c r="I3872">
        <f>RefSex[[#This Row],[TWW_REFERRALS]]*(21/RefSex[[#This Row],[WD]])</f>
        <v>2355.3157894736846</v>
      </c>
    </row>
    <row r="3873" spans="1:9" x14ac:dyDescent="0.25">
      <c r="A3873" s="10">
        <v>1918</v>
      </c>
      <c r="B3873" s="10">
        <v>201812</v>
      </c>
      <c r="C3873" s="10" t="s">
        <v>23</v>
      </c>
      <c r="D3873" s="10">
        <v>2018</v>
      </c>
      <c r="E3873" s="10" t="s">
        <v>8</v>
      </c>
      <c r="F3873" s="10" t="s">
        <v>34</v>
      </c>
      <c r="G3873" s="10" t="s">
        <v>61</v>
      </c>
      <c r="H3873">
        <f>VLOOKUP(RefSex[[#This Row],[REFERRAL_MONTH]],WorkingDays[#All],2,FALSE)</f>
        <v>19</v>
      </c>
      <c r="I3873">
        <f>RefSex[[#This Row],[TWW_REFERRALS]]*(21/RefSex[[#This Row],[WD]])</f>
        <v>2119.8947368421054</v>
      </c>
    </row>
    <row r="3874" spans="1:9" x14ac:dyDescent="0.25">
      <c r="A3874" s="10">
        <v>1776</v>
      </c>
      <c r="B3874" s="10">
        <v>201812</v>
      </c>
      <c r="C3874" s="10" t="s">
        <v>23</v>
      </c>
      <c r="D3874" s="10">
        <v>2018</v>
      </c>
      <c r="E3874" s="10" t="s">
        <v>8</v>
      </c>
      <c r="F3874" s="10" t="s">
        <v>34</v>
      </c>
      <c r="G3874" s="10" t="s">
        <v>64</v>
      </c>
      <c r="H3874">
        <f>VLOOKUP(RefSex[[#This Row],[REFERRAL_MONTH]],WorkingDays[#All],2,FALSE)</f>
        <v>19</v>
      </c>
      <c r="I3874">
        <f>RefSex[[#This Row],[TWW_REFERRALS]]*(21/RefSex[[#This Row],[WD]])</f>
        <v>1962.9473684210527</v>
      </c>
    </row>
    <row r="3875" spans="1:9" x14ac:dyDescent="0.25">
      <c r="A3875" s="10">
        <v>2767</v>
      </c>
      <c r="B3875" s="10">
        <v>201812</v>
      </c>
      <c r="C3875" s="10" t="s">
        <v>23</v>
      </c>
      <c r="D3875" s="10">
        <v>2018</v>
      </c>
      <c r="E3875" s="10" t="s">
        <v>8</v>
      </c>
      <c r="F3875" s="10" t="s">
        <v>34</v>
      </c>
      <c r="G3875" s="10" t="s">
        <v>60</v>
      </c>
      <c r="H3875">
        <f>VLOOKUP(RefSex[[#This Row],[REFERRAL_MONTH]],WorkingDays[#All],2,FALSE)</f>
        <v>19</v>
      </c>
      <c r="I3875">
        <f>RefSex[[#This Row],[TWW_REFERRALS]]*(21/RefSex[[#This Row],[WD]])</f>
        <v>3058.2631578947371</v>
      </c>
    </row>
    <row r="3876" spans="1:9" x14ac:dyDescent="0.25">
      <c r="A3876" s="10">
        <v>2110</v>
      </c>
      <c r="B3876" s="10">
        <v>201812</v>
      </c>
      <c r="C3876" s="10" t="s">
        <v>23</v>
      </c>
      <c r="D3876" s="10">
        <v>2018</v>
      </c>
      <c r="E3876" s="10" t="s">
        <v>8</v>
      </c>
      <c r="F3876" s="10" t="s">
        <v>34</v>
      </c>
      <c r="G3876" s="10" t="s">
        <v>62</v>
      </c>
      <c r="H3876">
        <f>VLOOKUP(RefSex[[#This Row],[REFERRAL_MONTH]],WorkingDays[#All],2,FALSE)</f>
        <v>19</v>
      </c>
      <c r="I3876">
        <f>RefSex[[#This Row],[TWW_REFERRALS]]*(21/RefSex[[#This Row],[WD]])</f>
        <v>2332.105263157895</v>
      </c>
    </row>
    <row r="3877" spans="1:9" x14ac:dyDescent="0.25">
      <c r="A3877" s="10">
        <v>1915</v>
      </c>
      <c r="B3877" s="10">
        <v>201812</v>
      </c>
      <c r="C3877" s="10" t="s">
        <v>23</v>
      </c>
      <c r="D3877" s="10">
        <v>2018</v>
      </c>
      <c r="E3877" s="10" t="s">
        <v>8</v>
      </c>
      <c r="F3877" s="10" t="s">
        <v>34</v>
      </c>
      <c r="G3877" s="10" t="s">
        <v>59</v>
      </c>
      <c r="H3877">
        <f>VLOOKUP(RefSex[[#This Row],[REFERRAL_MONTH]],WorkingDays[#All],2,FALSE)</f>
        <v>19</v>
      </c>
      <c r="I3877">
        <f>RefSex[[#This Row],[TWW_REFERRALS]]*(21/RefSex[[#This Row],[WD]])</f>
        <v>2116.5789473684213</v>
      </c>
    </row>
    <row r="3878" spans="1:9" x14ac:dyDescent="0.25">
      <c r="A3878" s="10">
        <v>2832</v>
      </c>
      <c r="B3878" s="10">
        <v>201812</v>
      </c>
      <c r="C3878" s="10" t="s">
        <v>23</v>
      </c>
      <c r="D3878" s="10">
        <v>2018</v>
      </c>
      <c r="E3878" s="10" t="s">
        <v>8</v>
      </c>
      <c r="F3878" s="10" t="s">
        <v>34</v>
      </c>
      <c r="G3878" s="10" t="s">
        <v>63</v>
      </c>
      <c r="H3878">
        <f>VLOOKUP(RefSex[[#This Row],[REFERRAL_MONTH]],WorkingDays[#All],2,FALSE)</f>
        <v>19</v>
      </c>
      <c r="I3878">
        <f>RefSex[[#This Row],[TWW_REFERRALS]]*(21/RefSex[[#This Row],[WD]])</f>
        <v>3130.105263157895</v>
      </c>
    </row>
    <row r="3879" spans="1:9" x14ac:dyDescent="0.25">
      <c r="A3879" s="10">
        <v>2010</v>
      </c>
      <c r="B3879" s="10">
        <v>201812</v>
      </c>
      <c r="C3879" s="10" t="s">
        <v>23</v>
      </c>
      <c r="D3879" s="10">
        <v>2018</v>
      </c>
      <c r="E3879" s="10" t="s">
        <v>8</v>
      </c>
      <c r="F3879" s="10" t="s">
        <v>34</v>
      </c>
      <c r="G3879" s="10" t="s">
        <v>65</v>
      </c>
      <c r="H3879">
        <f>VLOOKUP(RefSex[[#This Row],[REFERRAL_MONTH]],WorkingDays[#All],2,FALSE)</f>
        <v>19</v>
      </c>
      <c r="I3879">
        <f>RefSex[[#This Row],[TWW_REFERRALS]]*(21/RefSex[[#This Row],[WD]])</f>
        <v>2221.5789473684213</v>
      </c>
    </row>
    <row r="3880" spans="1:9" x14ac:dyDescent="0.25">
      <c r="A3880" s="10">
        <v>814</v>
      </c>
      <c r="B3880" s="10">
        <v>201812</v>
      </c>
      <c r="C3880" s="10" t="s">
        <v>23</v>
      </c>
      <c r="D3880" s="10">
        <v>2018</v>
      </c>
      <c r="E3880" s="10" t="s">
        <v>9</v>
      </c>
      <c r="F3880" s="10" t="s">
        <v>32</v>
      </c>
      <c r="G3880" s="10" t="s">
        <v>61</v>
      </c>
      <c r="H3880">
        <f>VLOOKUP(RefSex[[#This Row],[REFERRAL_MONTH]],WorkingDays[#All],2,FALSE)</f>
        <v>19</v>
      </c>
      <c r="I3880">
        <f>RefSex[[#This Row],[TWW_REFERRALS]]*(21/RefSex[[#This Row],[WD]])</f>
        <v>899.68421052631584</v>
      </c>
    </row>
    <row r="3881" spans="1:9" x14ac:dyDescent="0.25">
      <c r="A3881" s="10">
        <v>986</v>
      </c>
      <c r="B3881" s="10">
        <v>201812</v>
      </c>
      <c r="C3881" s="10" t="s">
        <v>23</v>
      </c>
      <c r="D3881" s="10">
        <v>2018</v>
      </c>
      <c r="E3881" s="10" t="s">
        <v>9</v>
      </c>
      <c r="F3881" s="10" t="s">
        <v>32</v>
      </c>
      <c r="G3881" s="10" t="s">
        <v>64</v>
      </c>
      <c r="H3881">
        <f>VLOOKUP(RefSex[[#This Row],[REFERRAL_MONTH]],WorkingDays[#All],2,FALSE)</f>
        <v>19</v>
      </c>
      <c r="I3881">
        <f>RefSex[[#This Row],[TWW_REFERRALS]]*(21/RefSex[[#This Row],[WD]])</f>
        <v>1089.7894736842106</v>
      </c>
    </row>
    <row r="3882" spans="1:9" x14ac:dyDescent="0.25">
      <c r="A3882" s="10">
        <v>2063</v>
      </c>
      <c r="B3882" s="10">
        <v>201812</v>
      </c>
      <c r="C3882" s="10" t="s">
        <v>23</v>
      </c>
      <c r="D3882" s="10">
        <v>2018</v>
      </c>
      <c r="E3882" s="10" t="s">
        <v>9</v>
      </c>
      <c r="F3882" s="10" t="s">
        <v>32</v>
      </c>
      <c r="G3882" s="10" t="s">
        <v>60</v>
      </c>
      <c r="H3882">
        <f>VLOOKUP(RefSex[[#This Row],[REFERRAL_MONTH]],WorkingDays[#All],2,FALSE)</f>
        <v>19</v>
      </c>
      <c r="I3882">
        <f>RefSex[[#This Row],[TWW_REFERRALS]]*(21/RefSex[[#This Row],[WD]])</f>
        <v>2280.1578947368425</v>
      </c>
    </row>
    <row r="3883" spans="1:9" x14ac:dyDescent="0.25">
      <c r="A3883" s="10">
        <v>1501</v>
      </c>
      <c r="B3883" s="10">
        <v>201812</v>
      </c>
      <c r="C3883" s="10" t="s">
        <v>23</v>
      </c>
      <c r="D3883" s="10">
        <v>2018</v>
      </c>
      <c r="E3883" s="10" t="s">
        <v>9</v>
      </c>
      <c r="F3883" s="10" t="s">
        <v>32</v>
      </c>
      <c r="G3883" s="10" t="s">
        <v>62</v>
      </c>
      <c r="H3883">
        <f>VLOOKUP(RefSex[[#This Row],[REFERRAL_MONTH]],WorkingDays[#All],2,FALSE)</f>
        <v>19</v>
      </c>
      <c r="I3883">
        <f>RefSex[[#This Row],[TWW_REFERRALS]]*(21/RefSex[[#This Row],[WD]])</f>
        <v>1659.0000000000002</v>
      </c>
    </row>
    <row r="3884" spans="1:9" x14ac:dyDescent="0.25">
      <c r="A3884" s="10">
        <v>1393</v>
      </c>
      <c r="B3884" s="10">
        <v>201812</v>
      </c>
      <c r="C3884" s="10" t="s">
        <v>23</v>
      </c>
      <c r="D3884" s="10">
        <v>2018</v>
      </c>
      <c r="E3884" s="10" t="s">
        <v>9</v>
      </c>
      <c r="F3884" s="10" t="s">
        <v>32</v>
      </c>
      <c r="G3884" s="10" t="s">
        <v>59</v>
      </c>
      <c r="H3884">
        <f>VLOOKUP(RefSex[[#This Row],[REFERRAL_MONTH]],WorkingDays[#All],2,FALSE)</f>
        <v>19</v>
      </c>
      <c r="I3884">
        <f>RefSex[[#This Row],[TWW_REFERRALS]]*(21/RefSex[[#This Row],[WD]])</f>
        <v>1539.6315789473686</v>
      </c>
    </row>
    <row r="3885" spans="1:9" x14ac:dyDescent="0.25">
      <c r="A3885" s="10">
        <v>1321</v>
      </c>
      <c r="B3885" s="10">
        <v>201812</v>
      </c>
      <c r="C3885" s="10" t="s">
        <v>23</v>
      </c>
      <c r="D3885" s="10">
        <v>2018</v>
      </c>
      <c r="E3885" s="10" t="s">
        <v>9</v>
      </c>
      <c r="F3885" s="10" t="s">
        <v>32</v>
      </c>
      <c r="G3885" s="10" t="s">
        <v>63</v>
      </c>
      <c r="H3885">
        <f>VLOOKUP(RefSex[[#This Row],[REFERRAL_MONTH]],WorkingDays[#All],2,FALSE)</f>
        <v>19</v>
      </c>
      <c r="I3885">
        <f>RefSex[[#This Row],[TWW_REFERRALS]]*(21/RefSex[[#This Row],[WD]])</f>
        <v>1460.0526315789475</v>
      </c>
    </row>
    <row r="3886" spans="1:9" x14ac:dyDescent="0.25">
      <c r="A3886" s="10">
        <v>761</v>
      </c>
      <c r="B3886" s="10">
        <v>201812</v>
      </c>
      <c r="C3886" s="10" t="s">
        <v>23</v>
      </c>
      <c r="D3886" s="10">
        <v>2018</v>
      </c>
      <c r="E3886" s="10" t="s">
        <v>9</v>
      </c>
      <c r="F3886" s="10" t="s">
        <v>32</v>
      </c>
      <c r="G3886" s="10" t="s">
        <v>65</v>
      </c>
      <c r="H3886">
        <f>VLOOKUP(RefSex[[#This Row],[REFERRAL_MONTH]],WorkingDays[#All],2,FALSE)</f>
        <v>19</v>
      </c>
      <c r="I3886">
        <f>RefSex[[#This Row],[TWW_REFERRALS]]*(21/RefSex[[#This Row],[WD]])</f>
        <v>841.1052631578948</v>
      </c>
    </row>
    <row r="3887" spans="1:9" x14ac:dyDescent="0.25">
      <c r="A3887" s="10">
        <v>593</v>
      </c>
      <c r="B3887" s="10">
        <v>201812</v>
      </c>
      <c r="C3887" s="10" t="s">
        <v>23</v>
      </c>
      <c r="D3887" s="10">
        <v>2018</v>
      </c>
      <c r="E3887" s="10" t="s">
        <v>9</v>
      </c>
      <c r="F3887" s="10" t="s">
        <v>34</v>
      </c>
      <c r="G3887" s="10" t="s">
        <v>61</v>
      </c>
      <c r="H3887">
        <f>VLOOKUP(RefSex[[#This Row],[REFERRAL_MONTH]],WorkingDays[#All],2,FALSE)</f>
        <v>19</v>
      </c>
      <c r="I3887">
        <f>RefSex[[#This Row],[TWW_REFERRALS]]*(21/RefSex[[#This Row],[WD]])</f>
        <v>655.42105263157896</v>
      </c>
    </row>
    <row r="3888" spans="1:9" x14ac:dyDescent="0.25">
      <c r="A3888" s="10">
        <v>696</v>
      </c>
      <c r="B3888" s="10">
        <v>201812</v>
      </c>
      <c r="C3888" s="10" t="s">
        <v>23</v>
      </c>
      <c r="D3888" s="10">
        <v>2018</v>
      </c>
      <c r="E3888" s="10" t="s">
        <v>9</v>
      </c>
      <c r="F3888" s="10" t="s">
        <v>34</v>
      </c>
      <c r="G3888" s="10" t="s">
        <v>64</v>
      </c>
      <c r="H3888">
        <f>VLOOKUP(RefSex[[#This Row],[REFERRAL_MONTH]],WorkingDays[#All],2,FALSE)</f>
        <v>19</v>
      </c>
      <c r="I3888">
        <f>RefSex[[#This Row],[TWW_REFERRALS]]*(21/RefSex[[#This Row],[WD]])</f>
        <v>769.26315789473688</v>
      </c>
    </row>
    <row r="3889" spans="1:9" x14ac:dyDescent="0.25">
      <c r="A3889" s="10">
        <v>1475</v>
      </c>
      <c r="B3889" s="10">
        <v>201812</v>
      </c>
      <c r="C3889" s="10" t="s">
        <v>23</v>
      </c>
      <c r="D3889" s="10">
        <v>2018</v>
      </c>
      <c r="E3889" s="10" t="s">
        <v>9</v>
      </c>
      <c r="F3889" s="10" t="s">
        <v>34</v>
      </c>
      <c r="G3889" s="10" t="s">
        <v>60</v>
      </c>
      <c r="H3889">
        <f>VLOOKUP(RefSex[[#This Row],[REFERRAL_MONTH]],WorkingDays[#All],2,FALSE)</f>
        <v>19</v>
      </c>
      <c r="I3889">
        <f>RefSex[[#This Row],[TWW_REFERRALS]]*(21/RefSex[[#This Row],[WD]])</f>
        <v>1630.2631578947371</v>
      </c>
    </row>
    <row r="3890" spans="1:9" x14ac:dyDescent="0.25">
      <c r="A3890" s="10">
        <v>1073</v>
      </c>
      <c r="B3890" s="10">
        <v>201812</v>
      </c>
      <c r="C3890" s="10" t="s">
        <v>23</v>
      </c>
      <c r="D3890" s="10">
        <v>2018</v>
      </c>
      <c r="E3890" s="10" t="s">
        <v>9</v>
      </c>
      <c r="F3890" s="10" t="s">
        <v>34</v>
      </c>
      <c r="G3890" s="10" t="s">
        <v>62</v>
      </c>
      <c r="H3890">
        <f>VLOOKUP(RefSex[[#This Row],[REFERRAL_MONTH]],WorkingDays[#All],2,FALSE)</f>
        <v>19</v>
      </c>
      <c r="I3890">
        <f>RefSex[[#This Row],[TWW_REFERRALS]]*(21/RefSex[[#This Row],[WD]])</f>
        <v>1185.9473684210527</v>
      </c>
    </row>
    <row r="3891" spans="1:9" x14ac:dyDescent="0.25">
      <c r="A3891" s="10">
        <v>980</v>
      </c>
      <c r="B3891" s="10">
        <v>201812</v>
      </c>
      <c r="C3891" s="10" t="s">
        <v>23</v>
      </c>
      <c r="D3891" s="10">
        <v>2018</v>
      </c>
      <c r="E3891" s="10" t="s">
        <v>9</v>
      </c>
      <c r="F3891" s="10" t="s">
        <v>34</v>
      </c>
      <c r="G3891" s="10" t="s">
        <v>59</v>
      </c>
      <c r="H3891">
        <f>VLOOKUP(RefSex[[#This Row],[REFERRAL_MONTH]],WorkingDays[#All],2,FALSE)</f>
        <v>19</v>
      </c>
      <c r="I3891">
        <f>RefSex[[#This Row],[TWW_REFERRALS]]*(21/RefSex[[#This Row],[WD]])</f>
        <v>1083.1578947368423</v>
      </c>
    </row>
    <row r="3892" spans="1:9" x14ac:dyDescent="0.25">
      <c r="A3892" s="10">
        <v>1001</v>
      </c>
      <c r="B3892" s="10">
        <v>201812</v>
      </c>
      <c r="C3892" s="10" t="s">
        <v>23</v>
      </c>
      <c r="D3892" s="10">
        <v>2018</v>
      </c>
      <c r="E3892" s="10" t="s">
        <v>9</v>
      </c>
      <c r="F3892" s="10" t="s">
        <v>34</v>
      </c>
      <c r="G3892" s="10" t="s">
        <v>63</v>
      </c>
      <c r="H3892">
        <f>VLOOKUP(RefSex[[#This Row],[REFERRAL_MONTH]],WorkingDays[#All],2,FALSE)</f>
        <v>19</v>
      </c>
      <c r="I3892">
        <f>RefSex[[#This Row],[TWW_REFERRALS]]*(21/RefSex[[#This Row],[WD]])</f>
        <v>1106.3684210526317</v>
      </c>
    </row>
    <row r="3893" spans="1:9" x14ac:dyDescent="0.25">
      <c r="A3893" s="10">
        <v>582</v>
      </c>
      <c r="B3893" s="10">
        <v>201812</v>
      </c>
      <c r="C3893" s="10" t="s">
        <v>23</v>
      </c>
      <c r="D3893" s="10">
        <v>2018</v>
      </c>
      <c r="E3893" s="10" t="s">
        <v>9</v>
      </c>
      <c r="F3893" s="10" t="s">
        <v>34</v>
      </c>
      <c r="G3893" s="10" t="s">
        <v>65</v>
      </c>
      <c r="H3893">
        <f>VLOOKUP(RefSex[[#This Row],[REFERRAL_MONTH]],WorkingDays[#All],2,FALSE)</f>
        <v>19</v>
      </c>
      <c r="I3893">
        <f>RefSex[[#This Row],[TWW_REFERRALS]]*(21/RefSex[[#This Row],[WD]])</f>
        <v>643.26315789473688</v>
      </c>
    </row>
    <row r="3894" spans="1:9" x14ac:dyDescent="0.25">
      <c r="A3894" s="10">
        <v>476</v>
      </c>
      <c r="B3894" s="10">
        <v>201812</v>
      </c>
      <c r="C3894" s="10" t="s">
        <v>23</v>
      </c>
      <c r="D3894" s="10">
        <v>2018</v>
      </c>
      <c r="E3894" s="10" t="s">
        <v>10</v>
      </c>
      <c r="F3894" s="10" t="s">
        <v>32</v>
      </c>
      <c r="G3894" s="10" t="s">
        <v>61</v>
      </c>
      <c r="H3894">
        <f>VLOOKUP(RefSex[[#This Row],[REFERRAL_MONTH]],WorkingDays[#All],2,FALSE)</f>
        <v>19</v>
      </c>
      <c r="I3894">
        <f>RefSex[[#This Row],[TWW_REFERRALS]]*(21/RefSex[[#This Row],[WD]])</f>
        <v>526.1052631578948</v>
      </c>
    </row>
    <row r="3895" spans="1:9" x14ac:dyDescent="0.25">
      <c r="A3895" s="10">
        <v>551</v>
      </c>
      <c r="B3895" s="10">
        <v>201812</v>
      </c>
      <c r="C3895" s="10" t="s">
        <v>23</v>
      </c>
      <c r="D3895" s="10">
        <v>2018</v>
      </c>
      <c r="E3895" s="10" t="s">
        <v>10</v>
      </c>
      <c r="F3895" s="10" t="s">
        <v>32</v>
      </c>
      <c r="G3895" s="10" t="s">
        <v>64</v>
      </c>
      <c r="H3895">
        <f>VLOOKUP(RefSex[[#This Row],[REFERRAL_MONTH]],WorkingDays[#All],2,FALSE)</f>
        <v>19</v>
      </c>
      <c r="I3895">
        <f>RefSex[[#This Row],[TWW_REFERRALS]]*(21/RefSex[[#This Row],[WD]])</f>
        <v>609.00000000000011</v>
      </c>
    </row>
    <row r="3896" spans="1:9" x14ac:dyDescent="0.25">
      <c r="A3896" s="10">
        <v>854</v>
      </c>
      <c r="B3896" s="10">
        <v>201812</v>
      </c>
      <c r="C3896" s="10" t="s">
        <v>23</v>
      </c>
      <c r="D3896" s="10">
        <v>2018</v>
      </c>
      <c r="E3896" s="10" t="s">
        <v>10</v>
      </c>
      <c r="F3896" s="10" t="s">
        <v>32</v>
      </c>
      <c r="G3896" s="10" t="s">
        <v>60</v>
      </c>
      <c r="H3896">
        <f>VLOOKUP(RefSex[[#This Row],[REFERRAL_MONTH]],WorkingDays[#All],2,FALSE)</f>
        <v>19</v>
      </c>
      <c r="I3896">
        <f>RefSex[[#This Row],[TWW_REFERRALS]]*(21/RefSex[[#This Row],[WD]])</f>
        <v>943.89473684210532</v>
      </c>
    </row>
    <row r="3897" spans="1:9" x14ac:dyDescent="0.25">
      <c r="A3897" s="10">
        <v>577</v>
      </c>
      <c r="B3897" s="10">
        <v>201812</v>
      </c>
      <c r="C3897" s="10" t="s">
        <v>23</v>
      </c>
      <c r="D3897" s="10">
        <v>2018</v>
      </c>
      <c r="E3897" s="10" t="s">
        <v>10</v>
      </c>
      <c r="F3897" s="10" t="s">
        <v>32</v>
      </c>
      <c r="G3897" s="10" t="s">
        <v>62</v>
      </c>
      <c r="H3897">
        <f>VLOOKUP(RefSex[[#This Row],[REFERRAL_MONTH]],WorkingDays[#All],2,FALSE)</f>
        <v>19</v>
      </c>
      <c r="I3897">
        <f>RefSex[[#This Row],[TWW_REFERRALS]]*(21/RefSex[[#This Row],[WD]])</f>
        <v>637.73684210526324</v>
      </c>
    </row>
    <row r="3898" spans="1:9" x14ac:dyDescent="0.25">
      <c r="A3898" s="10">
        <v>482</v>
      </c>
      <c r="B3898" s="10">
        <v>201812</v>
      </c>
      <c r="C3898" s="10" t="s">
        <v>23</v>
      </c>
      <c r="D3898" s="10">
        <v>2018</v>
      </c>
      <c r="E3898" s="10" t="s">
        <v>10</v>
      </c>
      <c r="F3898" s="10" t="s">
        <v>32</v>
      </c>
      <c r="G3898" s="10" t="s">
        <v>59</v>
      </c>
      <c r="H3898">
        <f>VLOOKUP(RefSex[[#This Row],[REFERRAL_MONTH]],WorkingDays[#All],2,FALSE)</f>
        <v>19</v>
      </c>
      <c r="I3898">
        <f>RefSex[[#This Row],[TWW_REFERRALS]]*(21/RefSex[[#This Row],[WD]])</f>
        <v>532.73684210526324</v>
      </c>
    </row>
    <row r="3899" spans="1:9" x14ac:dyDescent="0.25">
      <c r="A3899" s="10">
        <v>649</v>
      </c>
      <c r="B3899" s="10">
        <v>201812</v>
      </c>
      <c r="C3899" s="10" t="s">
        <v>23</v>
      </c>
      <c r="D3899" s="10">
        <v>2018</v>
      </c>
      <c r="E3899" s="10" t="s">
        <v>10</v>
      </c>
      <c r="F3899" s="10" t="s">
        <v>32</v>
      </c>
      <c r="G3899" s="10" t="s">
        <v>63</v>
      </c>
      <c r="H3899">
        <f>VLOOKUP(RefSex[[#This Row],[REFERRAL_MONTH]],WorkingDays[#All],2,FALSE)</f>
        <v>19</v>
      </c>
      <c r="I3899">
        <f>RefSex[[#This Row],[TWW_REFERRALS]]*(21/RefSex[[#This Row],[WD]])</f>
        <v>717.31578947368428</v>
      </c>
    </row>
    <row r="3900" spans="1:9" x14ac:dyDescent="0.25">
      <c r="A3900" s="10">
        <v>336</v>
      </c>
      <c r="B3900" s="10">
        <v>201812</v>
      </c>
      <c r="C3900" s="10" t="s">
        <v>23</v>
      </c>
      <c r="D3900" s="10">
        <v>2018</v>
      </c>
      <c r="E3900" s="10" t="s">
        <v>10</v>
      </c>
      <c r="F3900" s="10" t="s">
        <v>32</v>
      </c>
      <c r="G3900" s="10" t="s">
        <v>65</v>
      </c>
      <c r="H3900">
        <f>VLOOKUP(RefSex[[#This Row],[REFERRAL_MONTH]],WorkingDays[#All],2,FALSE)</f>
        <v>19</v>
      </c>
      <c r="I3900">
        <f>RefSex[[#This Row],[TWW_REFERRALS]]*(21/RefSex[[#This Row],[WD]])</f>
        <v>371.36842105263162</v>
      </c>
    </row>
    <row r="3901" spans="1:9" x14ac:dyDescent="0.25">
      <c r="A3901" s="10">
        <v>1643</v>
      </c>
      <c r="B3901" s="10">
        <v>201812</v>
      </c>
      <c r="C3901" s="10" t="s">
        <v>23</v>
      </c>
      <c r="D3901" s="10">
        <v>2018</v>
      </c>
      <c r="E3901" s="10" t="s">
        <v>10</v>
      </c>
      <c r="F3901" s="10" t="s">
        <v>34</v>
      </c>
      <c r="G3901" s="10" t="s">
        <v>61</v>
      </c>
      <c r="H3901">
        <f>VLOOKUP(RefSex[[#This Row],[REFERRAL_MONTH]],WorkingDays[#All],2,FALSE)</f>
        <v>19</v>
      </c>
      <c r="I3901">
        <f>RefSex[[#This Row],[TWW_REFERRALS]]*(21/RefSex[[#This Row],[WD]])</f>
        <v>1815.9473684210527</v>
      </c>
    </row>
    <row r="3902" spans="1:9" x14ac:dyDescent="0.25">
      <c r="A3902" s="10">
        <v>1896</v>
      </c>
      <c r="B3902" s="10">
        <v>201812</v>
      </c>
      <c r="C3902" s="10" t="s">
        <v>23</v>
      </c>
      <c r="D3902" s="10">
        <v>2018</v>
      </c>
      <c r="E3902" s="10" t="s">
        <v>10</v>
      </c>
      <c r="F3902" s="10" t="s">
        <v>34</v>
      </c>
      <c r="G3902" s="10" t="s">
        <v>64</v>
      </c>
      <c r="H3902">
        <f>VLOOKUP(RefSex[[#This Row],[REFERRAL_MONTH]],WorkingDays[#All],2,FALSE)</f>
        <v>19</v>
      </c>
      <c r="I3902">
        <f>RefSex[[#This Row],[TWW_REFERRALS]]*(21/RefSex[[#This Row],[WD]])</f>
        <v>2095.5789473684213</v>
      </c>
    </row>
    <row r="3903" spans="1:9" x14ac:dyDescent="0.25">
      <c r="A3903" s="10">
        <v>2866</v>
      </c>
      <c r="B3903" s="10">
        <v>201812</v>
      </c>
      <c r="C3903" s="10" t="s">
        <v>23</v>
      </c>
      <c r="D3903" s="10">
        <v>2018</v>
      </c>
      <c r="E3903" s="10" t="s">
        <v>10</v>
      </c>
      <c r="F3903" s="10" t="s">
        <v>34</v>
      </c>
      <c r="G3903" s="10" t="s">
        <v>60</v>
      </c>
      <c r="H3903">
        <f>VLOOKUP(RefSex[[#This Row],[REFERRAL_MONTH]],WorkingDays[#All],2,FALSE)</f>
        <v>19</v>
      </c>
      <c r="I3903">
        <f>RefSex[[#This Row],[TWW_REFERRALS]]*(21/RefSex[[#This Row],[WD]])</f>
        <v>3167.6842105263163</v>
      </c>
    </row>
    <row r="3904" spans="1:9" x14ac:dyDescent="0.25">
      <c r="A3904" s="10">
        <v>2173</v>
      </c>
      <c r="B3904" s="10">
        <v>201812</v>
      </c>
      <c r="C3904" s="10" t="s">
        <v>23</v>
      </c>
      <c r="D3904" s="10">
        <v>2018</v>
      </c>
      <c r="E3904" s="10" t="s">
        <v>10</v>
      </c>
      <c r="F3904" s="10" t="s">
        <v>34</v>
      </c>
      <c r="G3904" s="10" t="s">
        <v>62</v>
      </c>
      <c r="H3904">
        <f>VLOOKUP(RefSex[[#This Row],[REFERRAL_MONTH]],WorkingDays[#All],2,FALSE)</f>
        <v>19</v>
      </c>
      <c r="I3904">
        <f>RefSex[[#This Row],[TWW_REFERRALS]]*(21/RefSex[[#This Row],[WD]])</f>
        <v>2401.7368421052633</v>
      </c>
    </row>
    <row r="3905" spans="1:9" x14ac:dyDescent="0.25">
      <c r="A3905" s="10">
        <v>1502</v>
      </c>
      <c r="B3905" s="10">
        <v>201812</v>
      </c>
      <c r="C3905" s="10" t="s">
        <v>23</v>
      </c>
      <c r="D3905" s="10">
        <v>2018</v>
      </c>
      <c r="E3905" s="10" t="s">
        <v>10</v>
      </c>
      <c r="F3905" s="10" t="s">
        <v>34</v>
      </c>
      <c r="G3905" s="10" t="s">
        <v>59</v>
      </c>
      <c r="H3905">
        <f>VLOOKUP(RefSex[[#This Row],[REFERRAL_MONTH]],WorkingDays[#All],2,FALSE)</f>
        <v>19</v>
      </c>
      <c r="I3905">
        <f>RefSex[[#This Row],[TWW_REFERRALS]]*(21/RefSex[[#This Row],[WD]])</f>
        <v>1660.1052631578948</v>
      </c>
    </row>
    <row r="3906" spans="1:9" x14ac:dyDescent="0.25">
      <c r="A3906" s="10">
        <v>2723</v>
      </c>
      <c r="B3906" s="10">
        <v>201812</v>
      </c>
      <c r="C3906" s="10" t="s">
        <v>23</v>
      </c>
      <c r="D3906" s="10">
        <v>2018</v>
      </c>
      <c r="E3906" s="10" t="s">
        <v>10</v>
      </c>
      <c r="F3906" s="10" t="s">
        <v>34</v>
      </c>
      <c r="G3906" s="10" t="s">
        <v>63</v>
      </c>
      <c r="H3906">
        <f>VLOOKUP(RefSex[[#This Row],[REFERRAL_MONTH]],WorkingDays[#All],2,FALSE)</f>
        <v>19</v>
      </c>
      <c r="I3906">
        <f>RefSex[[#This Row],[TWW_REFERRALS]]*(21/RefSex[[#This Row],[WD]])</f>
        <v>3009.6315789473688</v>
      </c>
    </row>
    <row r="3907" spans="1:9" x14ac:dyDescent="0.25">
      <c r="A3907" s="10">
        <v>1362</v>
      </c>
      <c r="B3907" s="10">
        <v>201812</v>
      </c>
      <c r="C3907" s="10" t="s">
        <v>23</v>
      </c>
      <c r="D3907" s="10">
        <v>2018</v>
      </c>
      <c r="E3907" s="10" t="s">
        <v>10</v>
      </c>
      <c r="F3907" s="10" t="s">
        <v>34</v>
      </c>
      <c r="G3907" s="10" t="s">
        <v>65</v>
      </c>
      <c r="H3907">
        <f>VLOOKUP(RefSex[[#This Row],[REFERRAL_MONTH]],WorkingDays[#All],2,FALSE)</f>
        <v>19</v>
      </c>
      <c r="I3907">
        <f>RefSex[[#This Row],[TWW_REFERRALS]]*(21/RefSex[[#This Row],[WD]])</f>
        <v>1505.3684210526317</v>
      </c>
    </row>
    <row r="3908" spans="1:9" x14ac:dyDescent="0.25">
      <c r="A3908" s="10">
        <v>265</v>
      </c>
      <c r="B3908" s="10">
        <v>201811</v>
      </c>
      <c r="C3908" s="10" t="s">
        <v>22</v>
      </c>
      <c r="D3908" s="10">
        <v>2018</v>
      </c>
      <c r="E3908" s="10" t="s">
        <v>46</v>
      </c>
      <c r="F3908" s="10" t="s">
        <v>32</v>
      </c>
      <c r="G3908" s="10" t="s">
        <v>61</v>
      </c>
      <c r="H3908">
        <f>VLOOKUP(RefSex[[#This Row],[REFERRAL_MONTH]],WorkingDays[#All],2,FALSE)</f>
        <v>22</v>
      </c>
      <c r="I3908">
        <f>RefSex[[#This Row],[TWW_REFERRALS]]*(21/RefSex[[#This Row],[WD]])</f>
        <v>252.95454545454547</v>
      </c>
    </row>
    <row r="3909" spans="1:9" x14ac:dyDescent="0.25">
      <c r="A3909" s="10">
        <v>566</v>
      </c>
      <c r="B3909" s="10">
        <v>201811</v>
      </c>
      <c r="C3909" s="10" t="s">
        <v>22</v>
      </c>
      <c r="D3909" s="10">
        <v>2018</v>
      </c>
      <c r="E3909" s="10" t="s">
        <v>46</v>
      </c>
      <c r="F3909" s="10" t="s">
        <v>32</v>
      </c>
      <c r="G3909" s="10" t="s">
        <v>64</v>
      </c>
      <c r="H3909">
        <f>VLOOKUP(RefSex[[#This Row],[REFERRAL_MONTH]],WorkingDays[#All],2,FALSE)</f>
        <v>22</v>
      </c>
      <c r="I3909">
        <f>RefSex[[#This Row],[TWW_REFERRALS]]*(21/RefSex[[#This Row],[WD]])</f>
        <v>540.27272727272725</v>
      </c>
    </row>
    <row r="3910" spans="1:9" x14ac:dyDescent="0.25">
      <c r="A3910" s="10">
        <v>469</v>
      </c>
      <c r="B3910" s="10">
        <v>201811</v>
      </c>
      <c r="C3910" s="10" t="s">
        <v>22</v>
      </c>
      <c r="D3910" s="10">
        <v>2018</v>
      </c>
      <c r="E3910" s="10" t="s">
        <v>46</v>
      </c>
      <c r="F3910" s="10" t="s">
        <v>32</v>
      </c>
      <c r="G3910" s="10" t="s">
        <v>60</v>
      </c>
      <c r="H3910">
        <f>VLOOKUP(RefSex[[#This Row],[REFERRAL_MONTH]],WorkingDays[#All],2,FALSE)</f>
        <v>22</v>
      </c>
      <c r="I3910">
        <f>RefSex[[#This Row],[TWW_REFERRALS]]*(21/RefSex[[#This Row],[WD]])</f>
        <v>447.68181818181819</v>
      </c>
    </row>
    <row r="3911" spans="1:9" x14ac:dyDescent="0.25">
      <c r="A3911" s="10">
        <v>302</v>
      </c>
      <c r="B3911" s="10">
        <v>201811</v>
      </c>
      <c r="C3911" s="10" t="s">
        <v>22</v>
      </c>
      <c r="D3911" s="10">
        <v>2018</v>
      </c>
      <c r="E3911" s="10" t="s">
        <v>46</v>
      </c>
      <c r="F3911" s="10" t="s">
        <v>32</v>
      </c>
      <c r="G3911" s="10" t="s">
        <v>62</v>
      </c>
      <c r="H3911">
        <f>VLOOKUP(RefSex[[#This Row],[REFERRAL_MONTH]],WorkingDays[#All],2,FALSE)</f>
        <v>22</v>
      </c>
      <c r="I3911">
        <f>RefSex[[#This Row],[TWW_REFERRALS]]*(21/RefSex[[#This Row],[WD]])</f>
        <v>288.27272727272731</v>
      </c>
    </row>
    <row r="3912" spans="1:9" x14ac:dyDescent="0.25">
      <c r="A3912" s="10">
        <v>391</v>
      </c>
      <c r="B3912" s="10">
        <v>201811</v>
      </c>
      <c r="C3912" s="10" t="s">
        <v>22</v>
      </c>
      <c r="D3912" s="10">
        <v>2018</v>
      </c>
      <c r="E3912" s="10" t="s">
        <v>46</v>
      </c>
      <c r="F3912" s="10" t="s">
        <v>32</v>
      </c>
      <c r="G3912" s="10" t="s">
        <v>59</v>
      </c>
      <c r="H3912">
        <f>VLOOKUP(RefSex[[#This Row],[REFERRAL_MONTH]],WorkingDays[#All],2,FALSE)</f>
        <v>22</v>
      </c>
      <c r="I3912">
        <f>RefSex[[#This Row],[TWW_REFERRALS]]*(21/RefSex[[#This Row],[WD]])</f>
        <v>373.22727272727275</v>
      </c>
    </row>
    <row r="3913" spans="1:9" x14ac:dyDescent="0.25">
      <c r="A3913" s="10">
        <v>368</v>
      </c>
      <c r="B3913" s="10">
        <v>201811</v>
      </c>
      <c r="C3913" s="10" t="s">
        <v>22</v>
      </c>
      <c r="D3913" s="10">
        <v>2018</v>
      </c>
      <c r="E3913" s="10" t="s">
        <v>46</v>
      </c>
      <c r="F3913" s="10" t="s">
        <v>32</v>
      </c>
      <c r="G3913" s="10" t="s">
        <v>63</v>
      </c>
      <c r="H3913">
        <f>VLOOKUP(RefSex[[#This Row],[REFERRAL_MONTH]],WorkingDays[#All],2,FALSE)</f>
        <v>22</v>
      </c>
      <c r="I3913">
        <f>RefSex[[#This Row],[TWW_REFERRALS]]*(21/RefSex[[#This Row],[WD]])</f>
        <v>351.27272727272731</v>
      </c>
    </row>
    <row r="3914" spans="1:9" x14ac:dyDescent="0.25">
      <c r="A3914" s="10">
        <v>254</v>
      </c>
      <c r="B3914" s="10">
        <v>201811</v>
      </c>
      <c r="C3914" s="10" t="s">
        <v>22</v>
      </c>
      <c r="D3914" s="10">
        <v>2018</v>
      </c>
      <c r="E3914" s="10" t="s">
        <v>46</v>
      </c>
      <c r="F3914" s="10" t="s">
        <v>32</v>
      </c>
      <c r="G3914" s="10" t="s">
        <v>65</v>
      </c>
      <c r="H3914">
        <f>VLOOKUP(RefSex[[#This Row],[REFERRAL_MONTH]],WorkingDays[#All],2,FALSE)</f>
        <v>22</v>
      </c>
      <c r="I3914">
        <f>RefSex[[#This Row],[TWW_REFERRALS]]*(21/RefSex[[#This Row],[WD]])</f>
        <v>242.45454545454547</v>
      </c>
    </row>
    <row r="3915" spans="1:9" x14ac:dyDescent="0.25">
      <c r="A3915" s="10">
        <v>369</v>
      </c>
      <c r="B3915" s="10">
        <v>201811</v>
      </c>
      <c r="C3915" s="10" t="s">
        <v>22</v>
      </c>
      <c r="D3915" s="10">
        <v>2018</v>
      </c>
      <c r="E3915" s="10" t="s">
        <v>46</v>
      </c>
      <c r="F3915" s="10" t="s">
        <v>34</v>
      </c>
      <c r="G3915" s="10" t="s">
        <v>61</v>
      </c>
      <c r="H3915">
        <f>VLOOKUP(RefSex[[#This Row],[REFERRAL_MONTH]],WorkingDays[#All],2,FALSE)</f>
        <v>22</v>
      </c>
      <c r="I3915">
        <f>RefSex[[#This Row],[TWW_REFERRALS]]*(21/RefSex[[#This Row],[WD]])</f>
        <v>352.22727272727275</v>
      </c>
    </row>
    <row r="3916" spans="1:9" x14ac:dyDescent="0.25">
      <c r="A3916" s="10">
        <v>574</v>
      </c>
      <c r="B3916" s="10">
        <v>201811</v>
      </c>
      <c r="C3916" s="10" t="s">
        <v>22</v>
      </c>
      <c r="D3916" s="10">
        <v>2018</v>
      </c>
      <c r="E3916" s="10" t="s">
        <v>46</v>
      </c>
      <c r="F3916" s="10" t="s">
        <v>34</v>
      </c>
      <c r="G3916" s="10" t="s">
        <v>64</v>
      </c>
      <c r="H3916">
        <f>VLOOKUP(RefSex[[#This Row],[REFERRAL_MONTH]],WorkingDays[#All],2,FALSE)</f>
        <v>22</v>
      </c>
      <c r="I3916">
        <f>RefSex[[#This Row],[TWW_REFERRALS]]*(21/RefSex[[#This Row],[WD]])</f>
        <v>547.90909090909088</v>
      </c>
    </row>
    <row r="3917" spans="1:9" x14ac:dyDescent="0.25">
      <c r="A3917" s="10">
        <v>658</v>
      </c>
      <c r="B3917" s="10">
        <v>201811</v>
      </c>
      <c r="C3917" s="10" t="s">
        <v>22</v>
      </c>
      <c r="D3917" s="10">
        <v>2018</v>
      </c>
      <c r="E3917" s="10" t="s">
        <v>46</v>
      </c>
      <c r="F3917" s="10" t="s">
        <v>34</v>
      </c>
      <c r="G3917" s="10" t="s">
        <v>60</v>
      </c>
      <c r="H3917">
        <f>VLOOKUP(RefSex[[#This Row],[REFERRAL_MONTH]],WorkingDays[#All],2,FALSE)</f>
        <v>22</v>
      </c>
      <c r="I3917">
        <f>RefSex[[#This Row],[TWW_REFERRALS]]*(21/RefSex[[#This Row],[WD]])</f>
        <v>628.09090909090912</v>
      </c>
    </row>
    <row r="3918" spans="1:9" x14ac:dyDescent="0.25">
      <c r="A3918" s="10">
        <v>375</v>
      </c>
      <c r="B3918" s="10">
        <v>201811</v>
      </c>
      <c r="C3918" s="10" t="s">
        <v>22</v>
      </c>
      <c r="D3918" s="10">
        <v>2018</v>
      </c>
      <c r="E3918" s="10" t="s">
        <v>46</v>
      </c>
      <c r="F3918" s="10" t="s">
        <v>34</v>
      </c>
      <c r="G3918" s="10" t="s">
        <v>62</v>
      </c>
      <c r="H3918">
        <f>VLOOKUP(RefSex[[#This Row],[REFERRAL_MONTH]],WorkingDays[#All],2,FALSE)</f>
        <v>22</v>
      </c>
      <c r="I3918">
        <f>RefSex[[#This Row],[TWW_REFERRALS]]*(21/RefSex[[#This Row],[WD]])</f>
        <v>357.9545454545455</v>
      </c>
    </row>
    <row r="3919" spans="1:9" x14ac:dyDescent="0.25">
      <c r="A3919" s="10">
        <v>455</v>
      </c>
      <c r="B3919" s="10">
        <v>201811</v>
      </c>
      <c r="C3919" s="10" t="s">
        <v>22</v>
      </c>
      <c r="D3919" s="10">
        <v>2018</v>
      </c>
      <c r="E3919" s="10" t="s">
        <v>46</v>
      </c>
      <c r="F3919" s="10" t="s">
        <v>34</v>
      </c>
      <c r="G3919" s="10" t="s">
        <v>59</v>
      </c>
      <c r="H3919">
        <f>VLOOKUP(RefSex[[#This Row],[REFERRAL_MONTH]],WorkingDays[#All],2,FALSE)</f>
        <v>22</v>
      </c>
      <c r="I3919">
        <f>RefSex[[#This Row],[TWW_REFERRALS]]*(21/RefSex[[#This Row],[WD]])</f>
        <v>434.31818181818181</v>
      </c>
    </row>
    <row r="3920" spans="1:9" x14ac:dyDescent="0.25">
      <c r="A3920" s="10">
        <v>474</v>
      </c>
      <c r="B3920" s="10">
        <v>201811</v>
      </c>
      <c r="C3920" s="10" t="s">
        <v>22</v>
      </c>
      <c r="D3920" s="10">
        <v>2018</v>
      </c>
      <c r="E3920" s="10" t="s">
        <v>46</v>
      </c>
      <c r="F3920" s="10" t="s">
        <v>34</v>
      </c>
      <c r="G3920" s="10" t="s">
        <v>63</v>
      </c>
      <c r="H3920">
        <f>VLOOKUP(RefSex[[#This Row],[REFERRAL_MONTH]],WorkingDays[#All],2,FALSE)</f>
        <v>22</v>
      </c>
      <c r="I3920">
        <f>RefSex[[#This Row],[TWW_REFERRALS]]*(21/RefSex[[#This Row],[WD]])</f>
        <v>452.4545454545455</v>
      </c>
    </row>
    <row r="3921" spans="1:9" x14ac:dyDescent="0.25">
      <c r="A3921" s="10">
        <v>260</v>
      </c>
      <c r="B3921" s="10">
        <v>201811</v>
      </c>
      <c r="C3921" s="10" t="s">
        <v>22</v>
      </c>
      <c r="D3921" s="10">
        <v>2018</v>
      </c>
      <c r="E3921" s="10" t="s">
        <v>46</v>
      </c>
      <c r="F3921" s="10" t="s">
        <v>34</v>
      </c>
      <c r="G3921" s="10" t="s">
        <v>65</v>
      </c>
      <c r="H3921">
        <f>VLOOKUP(RefSex[[#This Row],[REFERRAL_MONTH]],WorkingDays[#All],2,FALSE)</f>
        <v>22</v>
      </c>
      <c r="I3921">
        <f>RefSex[[#This Row],[TWW_REFERRALS]]*(21/RefSex[[#This Row],[WD]])</f>
        <v>248.18181818181819</v>
      </c>
    </row>
    <row r="3922" spans="1:9" x14ac:dyDescent="0.25">
      <c r="A3922" s="10">
        <v>4064</v>
      </c>
      <c r="B3922" s="10">
        <v>201811</v>
      </c>
      <c r="C3922" s="10" t="s">
        <v>22</v>
      </c>
      <c r="D3922" s="10">
        <v>2018</v>
      </c>
      <c r="E3922" s="10" t="s">
        <v>3</v>
      </c>
      <c r="F3922" s="10" t="s">
        <v>32</v>
      </c>
      <c r="G3922" s="10" t="s">
        <v>61</v>
      </c>
      <c r="H3922">
        <f>VLOOKUP(RefSex[[#This Row],[REFERRAL_MONTH]],WorkingDays[#All],2,FALSE)</f>
        <v>22</v>
      </c>
      <c r="I3922">
        <f>RefSex[[#This Row],[TWW_REFERRALS]]*(21/RefSex[[#This Row],[WD]])</f>
        <v>3879.2727272727275</v>
      </c>
    </row>
    <row r="3923" spans="1:9" x14ac:dyDescent="0.25">
      <c r="A3923" s="10">
        <v>5859</v>
      </c>
      <c r="B3923" s="10">
        <v>201811</v>
      </c>
      <c r="C3923" s="10" t="s">
        <v>22</v>
      </c>
      <c r="D3923" s="10">
        <v>2018</v>
      </c>
      <c r="E3923" s="10" t="s">
        <v>3</v>
      </c>
      <c r="F3923" s="10" t="s">
        <v>32</v>
      </c>
      <c r="G3923" s="10" t="s">
        <v>64</v>
      </c>
      <c r="H3923">
        <f>VLOOKUP(RefSex[[#This Row],[REFERRAL_MONTH]],WorkingDays[#All],2,FALSE)</f>
        <v>22</v>
      </c>
      <c r="I3923">
        <f>RefSex[[#This Row],[TWW_REFERRALS]]*(21/RefSex[[#This Row],[WD]])</f>
        <v>5592.681818181818</v>
      </c>
    </row>
    <row r="3924" spans="1:9" x14ac:dyDescent="0.25">
      <c r="A3924" s="10">
        <v>6359</v>
      </c>
      <c r="B3924" s="10">
        <v>201811</v>
      </c>
      <c r="C3924" s="10" t="s">
        <v>22</v>
      </c>
      <c r="D3924" s="10">
        <v>2018</v>
      </c>
      <c r="E3924" s="10" t="s">
        <v>3</v>
      </c>
      <c r="F3924" s="10" t="s">
        <v>32</v>
      </c>
      <c r="G3924" s="10" t="s">
        <v>60</v>
      </c>
      <c r="H3924">
        <f>VLOOKUP(RefSex[[#This Row],[REFERRAL_MONTH]],WorkingDays[#All],2,FALSE)</f>
        <v>22</v>
      </c>
      <c r="I3924">
        <f>RefSex[[#This Row],[TWW_REFERRALS]]*(21/RefSex[[#This Row],[WD]])</f>
        <v>6069.954545454546</v>
      </c>
    </row>
    <row r="3925" spans="1:9" x14ac:dyDescent="0.25">
      <c r="A3925" s="10">
        <v>5257</v>
      </c>
      <c r="B3925" s="10">
        <v>201811</v>
      </c>
      <c r="C3925" s="10" t="s">
        <v>22</v>
      </c>
      <c r="D3925" s="10">
        <v>2018</v>
      </c>
      <c r="E3925" s="10" t="s">
        <v>3</v>
      </c>
      <c r="F3925" s="10" t="s">
        <v>32</v>
      </c>
      <c r="G3925" s="10" t="s">
        <v>62</v>
      </c>
      <c r="H3925">
        <f>VLOOKUP(RefSex[[#This Row],[REFERRAL_MONTH]],WorkingDays[#All],2,FALSE)</f>
        <v>22</v>
      </c>
      <c r="I3925">
        <f>RefSex[[#This Row],[TWW_REFERRALS]]*(21/RefSex[[#This Row],[WD]])</f>
        <v>5018.045454545455</v>
      </c>
    </row>
    <row r="3926" spans="1:9" x14ac:dyDescent="0.25">
      <c r="A3926" s="10">
        <v>4692</v>
      </c>
      <c r="B3926" s="10">
        <v>201811</v>
      </c>
      <c r="C3926" s="10" t="s">
        <v>22</v>
      </c>
      <c r="D3926" s="10">
        <v>2018</v>
      </c>
      <c r="E3926" s="10" t="s">
        <v>3</v>
      </c>
      <c r="F3926" s="10" t="s">
        <v>32</v>
      </c>
      <c r="G3926" s="10" t="s">
        <v>59</v>
      </c>
      <c r="H3926">
        <f>VLOOKUP(RefSex[[#This Row],[REFERRAL_MONTH]],WorkingDays[#All],2,FALSE)</f>
        <v>22</v>
      </c>
      <c r="I3926">
        <f>RefSex[[#This Row],[TWW_REFERRALS]]*(21/RefSex[[#This Row],[WD]])</f>
        <v>4478.727272727273</v>
      </c>
    </row>
    <row r="3927" spans="1:9" x14ac:dyDescent="0.25">
      <c r="A3927" s="10">
        <v>6204</v>
      </c>
      <c r="B3927" s="10">
        <v>201811</v>
      </c>
      <c r="C3927" s="10" t="s">
        <v>22</v>
      </c>
      <c r="D3927" s="10">
        <v>2018</v>
      </c>
      <c r="E3927" s="10" t="s">
        <v>3</v>
      </c>
      <c r="F3927" s="10" t="s">
        <v>32</v>
      </c>
      <c r="G3927" s="10" t="s">
        <v>63</v>
      </c>
      <c r="H3927">
        <f>VLOOKUP(RefSex[[#This Row],[REFERRAL_MONTH]],WorkingDays[#All],2,FALSE)</f>
        <v>22</v>
      </c>
      <c r="I3927">
        <f>RefSex[[#This Row],[TWW_REFERRALS]]*(21/RefSex[[#This Row],[WD]])</f>
        <v>5922</v>
      </c>
    </row>
    <row r="3928" spans="1:9" x14ac:dyDescent="0.25">
      <c r="A3928" s="10">
        <v>3017</v>
      </c>
      <c r="B3928" s="10">
        <v>201811</v>
      </c>
      <c r="C3928" s="10" t="s">
        <v>22</v>
      </c>
      <c r="D3928" s="10">
        <v>2018</v>
      </c>
      <c r="E3928" s="10" t="s">
        <v>3</v>
      </c>
      <c r="F3928" s="10" t="s">
        <v>32</v>
      </c>
      <c r="G3928" s="10" t="s">
        <v>65</v>
      </c>
      <c r="H3928">
        <f>VLOOKUP(RefSex[[#This Row],[REFERRAL_MONTH]],WorkingDays[#All],2,FALSE)</f>
        <v>22</v>
      </c>
      <c r="I3928">
        <f>RefSex[[#This Row],[TWW_REFERRALS]]*(21/RefSex[[#This Row],[WD]])</f>
        <v>2879.8636363636365</v>
      </c>
    </row>
    <row r="3929" spans="1:9" x14ac:dyDescent="0.25">
      <c r="A3929" s="10">
        <v>184</v>
      </c>
      <c r="B3929" s="10">
        <v>201811</v>
      </c>
      <c r="C3929" s="10" t="s">
        <v>22</v>
      </c>
      <c r="D3929" s="10">
        <v>2018</v>
      </c>
      <c r="E3929" s="10" t="s">
        <v>3</v>
      </c>
      <c r="F3929" s="10" t="s">
        <v>34</v>
      </c>
      <c r="G3929" s="10" t="s">
        <v>61</v>
      </c>
      <c r="H3929">
        <f>VLOOKUP(RefSex[[#This Row],[REFERRAL_MONTH]],WorkingDays[#All],2,FALSE)</f>
        <v>22</v>
      </c>
      <c r="I3929">
        <f>RefSex[[#This Row],[TWW_REFERRALS]]*(21/RefSex[[#This Row],[WD]])</f>
        <v>175.63636363636365</v>
      </c>
    </row>
    <row r="3930" spans="1:9" x14ac:dyDescent="0.25">
      <c r="A3930" s="10">
        <v>182</v>
      </c>
      <c r="B3930" s="10">
        <v>201811</v>
      </c>
      <c r="C3930" s="10" t="s">
        <v>22</v>
      </c>
      <c r="D3930" s="10">
        <v>2018</v>
      </c>
      <c r="E3930" s="10" t="s">
        <v>3</v>
      </c>
      <c r="F3930" s="10" t="s">
        <v>34</v>
      </c>
      <c r="G3930" s="10" t="s">
        <v>64</v>
      </c>
      <c r="H3930">
        <f>VLOOKUP(RefSex[[#This Row],[REFERRAL_MONTH]],WorkingDays[#All],2,FALSE)</f>
        <v>22</v>
      </c>
      <c r="I3930">
        <f>RefSex[[#This Row],[TWW_REFERRALS]]*(21/RefSex[[#This Row],[WD]])</f>
        <v>173.72727272727275</v>
      </c>
    </row>
    <row r="3931" spans="1:9" x14ac:dyDescent="0.25">
      <c r="A3931" s="10">
        <v>309</v>
      </c>
      <c r="B3931" s="10">
        <v>201811</v>
      </c>
      <c r="C3931" s="10" t="s">
        <v>22</v>
      </c>
      <c r="D3931" s="10">
        <v>2018</v>
      </c>
      <c r="E3931" s="10" t="s">
        <v>3</v>
      </c>
      <c r="F3931" s="10" t="s">
        <v>34</v>
      </c>
      <c r="G3931" s="10" t="s">
        <v>60</v>
      </c>
      <c r="H3931">
        <f>VLOOKUP(RefSex[[#This Row],[REFERRAL_MONTH]],WorkingDays[#All],2,FALSE)</f>
        <v>22</v>
      </c>
      <c r="I3931">
        <f>RefSex[[#This Row],[TWW_REFERRALS]]*(21/RefSex[[#This Row],[WD]])</f>
        <v>294.95454545454544</v>
      </c>
    </row>
    <row r="3932" spans="1:9" x14ac:dyDescent="0.25">
      <c r="A3932" s="10">
        <v>257</v>
      </c>
      <c r="B3932" s="10">
        <v>201811</v>
      </c>
      <c r="C3932" s="10" t="s">
        <v>22</v>
      </c>
      <c r="D3932" s="10">
        <v>2018</v>
      </c>
      <c r="E3932" s="10" t="s">
        <v>3</v>
      </c>
      <c r="F3932" s="10" t="s">
        <v>34</v>
      </c>
      <c r="G3932" s="10" t="s">
        <v>62</v>
      </c>
      <c r="H3932">
        <f>VLOOKUP(RefSex[[#This Row],[REFERRAL_MONTH]],WorkingDays[#All],2,FALSE)</f>
        <v>22</v>
      </c>
      <c r="I3932">
        <f>RefSex[[#This Row],[TWW_REFERRALS]]*(21/RefSex[[#This Row],[WD]])</f>
        <v>245.31818181818184</v>
      </c>
    </row>
    <row r="3933" spans="1:9" x14ac:dyDescent="0.25">
      <c r="A3933" s="10">
        <v>225</v>
      </c>
      <c r="B3933" s="10">
        <v>201811</v>
      </c>
      <c r="C3933" s="10" t="s">
        <v>22</v>
      </c>
      <c r="D3933" s="10">
        <v>2018</v>
      </c>
      <c r="E3933" s="10" t="s">
        <v>3</v>
      </c>
      <c r="F3933" s="10" t="s">
        <v>34</v>
      </c>
      <c r="G3933" s="10" t="s">
        <v>59</v>
      </c>
      <c r="H3933">
        <f>VLOOKUP(RefSex[[#This Row],[REFERRAL_MONTH]],WorkingDays[#All],2,FALSE)</f>
        <v>22</v>
      </c>
      <c r="I3933">
        <f>RefSex[[#This Row],[TWW_REFERRALS]]*(21/RefSex[[#This Row],[WD]])</f>
        <v>214.77272727272728</v>
      </c>
    </row>
    <row r="3934" spans="1:9" x14ac:dyDescent="0.25">
      <c r="A3934" s="10">
        <v>283</v>
      </c>
      <c r="B3934" s="10">
        <v>201811</v>
      </c>
      <c r="C3934" s="10" t="s">
        <v>22</v>
      </c>
      <c r="D3934" s="10">
        <v>2018</v>
      </c>
      <c r="E3934" s="10" t="s">
        <v>3</v>
      </c>
      <c r="F3934" s="10" t="s">
        <v>34</v>
      </c>
      <c r="G3934" s="10" t="s">
        <v>63</v>
      </c>
      <c r="H3934">
        <f>VLOOKUP(RefSex[[#This Row],[REFERRAL_MONTH]],WorkingDays[#All],2,FALSE)</f>
        <v>22</v>
      </c>
      <c r="I3934">
        <f>RefSex[[#This Row],[TWW_REFERRALS]]*(21/RefSex[[#This Row],[WD]])</f>
        <v>270.13636363636363</v>
      </c>
    </row>
    <row r="3935" spans="1:9" x14ac:dyDescent="0.25">
      <c r="A3935" s="10">
        <v>150</v>
      </c>
      <c r="B3935" s="10">
        <v>201811</v>
      </c>
      <c r="C3935" s="10" t="s">
        <v>22</v>
      </c>
      <c r="D3935" s="10">
        <v>2018</v>
      </c>
      <c r="E3935" s="10" t="s">
        <v>3</v>
      </c>
      <c r="F3935" s="10" t="s">
        <v>34</v>
      </c>
      <c r="G3935" s="10" t="s">
        <v>65</v>
      </c>
      <c r="H3935">
        <f>VLOOKUP(RefSex[[#This Row],[REFERRAL_MONTH]],WorkingDays[#All],2,FALSE)</f>
        <v>22</v>
      </c>
      <c r="I3935">
        <f>RefSex[[#This Row],[TWW_REFERRALS]]*(21/RefSex[[#This Row],[WD]])</f>
        <v>143.18181818181819</v>
      </c>
    </row>
    <row r="3936" spans="1:9" x14ac:dyDescent="0.25">
      <c r="A3936" s="10">
        <v>2225</v>
      </c>
      <c r="B3936" s="10">
        <v>201811</v>
      </c>
      <c r="C3936" s="10" t="s">
        <v>22</v>
      </c>
      <c r="D3936" s="10">
        <v>2018</v>
      </c>
      <c r="E3936" s="10" t="s">
        <v>4</v>
      </c>
      <c r="F3936" s="10" t="s">
        <v>32</v>
      </c>
      <c r="G3936" s="10" t="s">
        <v>61</v>
      </c>
      <c r="H3936">
        <f>VLOOKUP(RefSex[[#This Row],[REFERRAL_MONTH]],WorkingDays[#All],2,FALSE)</f>
        <v>22</v>
      </c>
      <c r="I3936">
        <f>RefSex[[#This Row],[TWW_REFERRALS]]*(21/RefSex[[#This Row],[WD]])</f>
        <v>2123.8636363636365</v>
      </c>
    </row>
    <row r="3937" spans="1:9" x14ac:dyDescent="0.25">
      <c r="A3937" s="10">
        <v>2933</v>
      </c>
      <c r="B3937" s="10">
        <v>201811</v>
      </c>
      <c r="C3937" s="10" t="s">
        <v>22</v>
      </c>
      <c r="D3937" s="10">
        <v>2018</v>
      </c>
      <c r="E3937" s="10" t="s">
        <v>4</v>
      </c>
      <c r="F3937" s="10" t="s">
        <v>32</v>
      </c>
      <c r="G3937" s="10" t="s">
        <v>64</v>
      </c>
      <c r="H3937">
        <f>VLOOKUP(RefSex[[#This Row],[REFERRAL_MONTH]],WorkingDays[#All],2,FALSE)</f>
        <v>22</v>
      </c>
      <c r="I3937">
        <f>RefSex[[#This Row],[TWW_REFERRALS]]*(21/RefSex[[#This Row],[WD]])</f>
        <v>2799.6818181818185</v>
      </c>
    </row>
    <row r="3938" spans="1:9" x14ac:dyDescent="0.25">
      <c r="A3938" s="10">
        <v>3510</v>
      </c>
      <c r="B3938" s="10">
        <v>201811</v>
      </c>
      <c r="C3938" s="10" t="s">
        <v>22</v>
      </c>
      <c r="D3938" s="10">
        <v>2018</v>
      </c>
      <c r="E3938" s="10" t="s">
        <v>4</v>
      </c>
      <c r="F3938" s="10" t="s">
        <v>32</v>
      </c>
      <c r="G3938" s="10" t="s">
        <v>60</v>
      </c>
      <c r="H3938">
        <f>VLOOKUP(RefSex[[#This Row],[REFERRAL_MONTH]],WorkingDays[#All],2,FALSE)</f>
        <v>22</v>
      </c>
      <c r="I3938">
        <f>RefSex[[#This Row],[TWW_REFERRALS]]*(21/RefSex[[#This Row],[WD]])</f>
        <v>3350.4545454545455</v>
      </c>
    </row>
    <row r="3939" spans="1:9" x14ac:dyDescent="0.25">
      <c r="A3939" s="10">
        <v>2720</v>
      </c>
      <c r="B3939" s="10">
        <v>201811</v>
      </c>
      <c r="C3939" s="10" t="s">
        <v>22</v>
      </c>
      <c r="D3939" s="10">
        <v>2018</v>
      </c>
      <c r="E3939" s="10" t="s">
        <v>4</v>
      </c>
      <c r="F3939" s="10" t="s">
        <v>32</v>
      </c>
      <c r="G3939" s="10" t="s">
        <v>62</v>
      </c>
      <c r="H3939">
        <f>VLOOKUP(RefSex[[#This Row],[REFERRAL_MONTH]],WorkingDays[#All],2,FALSE)</f>
        <v>22</v>
      </c>
      <c r="I3939">
        <f>RefSex[[#This Row],[TWW_REFERRALS]]*(21/RefSex[[#This Row],[WD]])</f>
        <v>2596.3636363636365</v>
      </c>
    </row>
    <row r="3940" spans="1:9" x14ac:dyDescent="0.25">
      <c r="A3940" s="10">
        <v>2283</v>
      </c>
      <c r="B3940" s="10">
        <v>201811</v>
      </c>
      <c r="C3940" s="10" t="s">
        <v>22</v>
      </c>
      <c r="D3940" s="10">
        <v>2018</v>
      </c>
      <c r="E3940" s="10" t="s">
        <v>4</v>
      </c>
      <c r="F3940" s="10" t="s">
        <v>32</v>
      </c>
      <c r="G3940" s="10" t="s">
        <v>59</v>
      </c>
      <c r="H3940">
        <f>VLOOKUP(RefSex[[#This Row],[REFERRAL_MONTH]],WorkingDays[#All],2,FALSE)</f>
        <v>22</v>
      </c>
      <c r="I3940">
        <f>RefSex[[#This Row],[TWW_REFERRALS]]*(21/RefSex[[#This Row],[WD]])</f>
        <v>2179.227272727273</v>
      </c>
    </row>
    <row r="3941" spans="1:9" x14ac:dyDescent="0.25">
      <c r="A3941" s="10">
        <v>2557</v>
      </c>
      <c r="B3941" s="10">
        <v>201811</v>
      </c>
      <c r="C3941" s="10" t="s">
        <v>22</v>
      </c>
      <c r="D3941" s="10">
        <v>2018</v>
      </c>
      <c r="E3941" s="10" t="s">
        <v>4</v>
      </c>
      <c r="F3941" s="10" t="s">
        <v>32</v>
      </c>
      <c r="G3941" s="10" t="s">
        <v>63</v>
      </c>
      <c r="H3941">
        <f>VLOOKUP(RefSex[[#This Row],[REFERRAL_MONTH]],WorkingDays[#All],2,FALSE)</f>
        <v>22</v>
      </c>
      <c r="I3941">
        <f>RefSex[[#This Row],[TWW_REFERRALS]]*(21/RefSex[[#This Row],[WD]])</f>
        <v>2440.7727272727275</v>
      </c>
    </row>
    <row r="3942" spans="1:9" x14ac:dyDescent="0.25">
      <c r="A3942" s="10">
        <v>1582</v>
      </c>
      <c r="B3942" s="10">
        <v>201811</v>
      </c>
      <c r="C3942" s="10" t="s">
        <v>22</v>
      </c>
      <c r="D3942" s="10">
        <v>2018</v>
      </c>
      <c r="E3942" s="10" t="s">
        <v>4</v>
      </c>
      <c r="F3942" s="10" t="s">
        <v>32</v>
      </c>
      <c r="G3942" s="10" t="s">
        <v>65</v>
      </c>
      <c r="H3942">
        <f>VLOOKUP(RefSex[[#This Row],[REFERRAL_MONTH]],WorkingDays[#All],2,FALSE)</f>
        <v>22</v>
      </c>
      <c r="I3942">
        <f>RefSex[[#This Row],[TWW_REFERRALS]]*(21/RefSex[[#This Row],[WD]])</f>
        <v>1510.0909090909092</v>
      </c>
    </row>
    <row r="3943" spans="1:9" x14ac:dyDescent="0.25">
      <c r="A3943" s="10">
        <v>0</v>
      </c>
      <c r="B3943" s="10">
        <v>201811</v>
      </c>
      <c r="C3943" s="10" t="s">
        <v>22</v>
      </c>
      <c r="D3943" s="10">
        <v>2018</v>
      </c>
      <c r="E3943" s="10" t="s">
        <v>4</v>
      </c>
      <c r="F3943" s="10" t="s">
        <v>34</v>
      </c>
      <c r="G3943" s="10" t="s">
        <v>61</v>
      </c>
      <c r="H3943">
        <f>VLOOKUP(RefSex[[#This Row],[REFERRAL_MONTH]],WorkingDays[#All],2,FALSE)</f>
        <v>22</v>
      </c>
      <c r="I3943">
        <f>RefSex[[#This Row],[TWW_REFERRALS]]*(21/RefSex[[#This Row],[WD]])</f>
        <v>0</v>
      </c>
    </row>
    <row r="3944" spans="1:9" x14ac:dyDescent="0.25">
      <c r="A3944" s="10">
        <v>0</v>
      </c>
      <c r="B3944" s="10">
        <v>201811</v>
      </c>
      <c r="C3944" s="10" t="s">
        <v>22</v>
      </c>
      <c r="D3944" s="10">
        <v>2018</v>
      </c>
      <c r="E3944" s="10" t="s">
        <v>4</v>
      </c>
      <c r="F3944" s="10" t="s">
        <v>34</v>
      </c>
      <c r="G3944" s="10" t="s">
        <v>64</v>
      </c>
      <c r="H3944">
        <f>VLOOKUP(RefSex[[#This Row],[REFERRAL_MONTH]],WorkingDays[#All],2,FALSE)</f>
        <v>22</v>
      </c>
      <c r="I3944">
        <f>RefSex[[#This Row],[TWW_REFERRALS]]*(21/RefSex[[#This Row],[WD]])</f>
        <v>0</v>
      </c>
    </row>
    <row r="3945" spans="1:9" x14ac:dyDescent="0.25">
      <c r="A3945" s="10">
        <v>0</v>
      </c>
      <c r="B3945" s="10">
        <v>201811</v>
      </c>
      <c r="C3945" s="10" t="s">
        <v>22</v>
      </c>
      <c r="D3945" s="10">
        <v>2018</v>
      </c>
      <c r="E3945" s="10" t="s">
        <v>4</v>
      </c>
      <c r="F3945" s="10" t="s">
        <v>34</v>
      </c>
      <c r="G3945" s="10" t="s">
        <v>60</v>
      </c>
      <c r="H3945">
        <f>VLOOKUP(RefSex[[#This Row],[REFERRAL_MONTH]],WorkingDays[#All],2,FALSE)</f>
        <v>22</v>
      </c>
      <c r="I3945">
        <f>RefSex[[#This Row],[TWW_REFERRALS]]*(21/RefSex[[#This Row],[WD]])</f>
        <v>0</v>
      </c>
    </row>
    <row r="3946" spans="1:9" x14ac:dyDescent="0.25">
      <c r="A3946" s="10">
        <v>0</v>
      </c>
      <c r="B3946" s="10">
        <v>201811</v>
      </c>
      <c r="C3946" s="10" t="s">
        <v>22</v>
      </c>
      <c r="D3946" s="10">
        <v>2018</v>
      </c>
      <c r="E3946" s="10" t="s">
        <v>4</v>
      </c>
      <c r="F3946" s="10" t="s">
        <v>34</v>
      </c>
      <c r="G3946" s="10" t="s">
        <v>62</v>
      </c>
      <c r="H3946">
        <f>VLOOKUP(RefSex[[#This Row],[REFERRAL_MONTH]],WorkingDays[#All],2,FALSE)</f>
        <v>22</v>
      </c>
      <c r="I3946">
        <f>RefSex[[#This Row],[TWW_REFERRALS]]*(21/RefSex[[#This Row],[WD]])</f>
        <v>0</v>
      </c>
    </row>
    <row r="3947" spans="1:9" x14ac:dyDescent="0.25">
      <c r="A3947" s="10">
        <v>0</v>
      </c>
      <c r="B3947" s="10">
        <v>201811</v>
      </c>
      <c r="C3947" s="10" t="s">
        <v>22</v>
      </c>
      <c r="D3947" s="10">
        <v>2018</v>
      </c>
      <c r="E3947" s="10" t="s">
        <v>4</v>
      </c>
      <c r="F3947" s="10" t="s">
        <v>34</v>
      </c>
      <c r="G3947" s="10" t="s">
        <v>59</v>
      </c>
      <c r="H3947">
        <f>VLOOKUP(RefSex[[#This Row],[REFERRAL_MONTH]],WorkingDays[#All],2,FALSE)</f>
        <v>22</v>
      </c>
      <c r="I3947">
        <f>RefSex[[#This Row],[TWW_REFERRALS]]*(21/RefSex[[#This Row],[WD]])</f>
        <v>0</v>
      </c>
    </row>
    <row r="3948" spans="1:9" x14ac:dyDescent="0.25">
      <c r="A3948" s="10">
        <v>0</v>
      </c>
      <c r="B3948" s="10">
        <v>201811</v>
      </c>
      <c r="C3948" s="10" t="s">
        <v>22</v>
      </c>
      <c r="D3948" s="10">
        <v>2018</v>
      </c>
      <c r="E3948" s="10" t="s">
        <v>4</v>
      </c>
      <c r="F3948" s="10" t="s">
        <v>34</v>
      </c>
      <c r="G3948" s="10" t="s">
        <v>63</v>
      </c>
      <c r="H3948">
        <f>VLOOKUP(RefSex[[#This Row],[REFERRAL_MONTH]],WorkingDays[#All],2,FALSE)</f>
        <v>22</v>
      </c>
      <c r="I3948">
        <f>RefSex[[#This Row],[TWW_REFERRALS]]*(21/RefSex[[#This Row],[WD]])</f>
        <v>0</v>
      </c>
    </row>
    <row r="3949" spans="1:9" x14ac:dyDescent="0.25">
      <c r="A3949" s="10">
        <v>0</v>
      </c>
      <c r="B3949" s="10">
        <v>201811</v>
      </c>
      <c r="C3949" s="10" t="s">
        <v>22</v>
      </c>
      <c r="D3949" s="10">
        <v>2018</v>
      </c>
      <c r="E3949" s="10" t="s">
        <v>4</v>
      </c>
      <c r="F3949" s="10" t="s">
        <v>34</v>
      </c>
      <c r="G3949" s="10" t="s">
        <v>65</v>
      </c>
      <c r="H3949">
        <f>VLOOKUP(RefSex[[#This Row],[REFERRAL_MONTH]],WorkingDays[#All],2,FALSE)</f>
        <v>22</v>
      </c>
      <c r="I3949">
        <f>RefSex[[#This Row],[TWW_REFERRALS]]*(21/RefSex[[#This Row],[WD]])</f>
        <v>0</v>
      </c>
    </row>
    <row r="3950" spans="1:9" x14ac:dyDescent="0.25">
      <c r="A3950" s="10">
        <v>998</v>
      </c>
      <c r="B3950" s="10">
        <v>201811</v>
      </c>
      <c r="C3950" s="10" t="s">
        <v>22</v>
      </c>
      <c r="D3950" s="10">
        <v>2018</v>
      </c>
      <c r="E3950" s="10" t="s">
        <v>5</v>
      </c>
      <c r="F3950" s="10" t="s">
        <v>32</v>
      </c>
      <c r="G3950" s="10" t="s">
        <v>61</v>
      </c>
      <c r="H3950">
        <f>VLOOKUP(RefSex[[#This Row],[REFERRAL_MONTH]],WorkingDays[#All],2,FALSE)</f>
        <v>22</v>
      </c>
      <c r="I3950">
        <f>RefSex[[#This Row],[TWW_REFERRALS]]*(21/RefSex[[#This Row],[WD]])</f>
        <v>952.63636363636363</v>
      </c>
    </row>
    <row r="3951" spans="1:9" x14ac:dyDescent="0.25">
      <c r="A3951" s="10">
        <v>1628</v>
      </c>
      <c r="B3951" s="10">
        <v>201811</v>
      </c>
      <c r="C3951" s="10" t="s">
        <v>22</v>
      </c>
      <c r="D3951" s="10">
        <v>2018</v>
      </c>
      <c r="E3951" s="10" t="s">
        <v>5</v>
      </c>
      <c r="F3951" s="10" t="s">
        <v>32</v>
      </c>
      <c r="G3951" s="10" t="s">
        <v>64</v>
      </c>
      <c r="H3951">
        <f>VLOOKUP(RefSex[[#This Row],[REFERRAL_MONTH]],WorkingDays[#All],2,FALSE)</f>
        <v>22</v>
      </c>
      <c r="I3951">
        <f>RefSex[[#This Row],[TWW_REFERRALS]]*(21/RefSex[[#This Row],[WD]])</f>
        <v>1554</v>
      </c>
    </row>
    <row r="3952" spans="1:9" x14ac:dyDescent="0.25">
      <c r="A3952" s="10">
        <v>1778</v>
      </c>
      <c r="B3952" s="10">
        <v>201811</v>
      </c>
      <c r="C3952" s="10" t="s">
        <v>22</v>
      </c>
      <c r="D3952" s="10">
        <v>2018</v>
      </c>
      <c r="E3952" s="10" t="s">
        <v>5</v>
      </c>
      <c r="F3952" s="10" t="s">
        <v>32</v>
      </c>
      <c r="G3952" s="10" t="s">
        <v>60</v>
      </c>
      <c r="H3952">
        <f>VLOOKUP(RefSex[[#This Row],[REFERRAL_MONTH]],WorkingDays[#All],2,FALSE)</f>
        <v>22</v>
      </c>
      <c r="I3952">
        <f>RefSex[[#This Row],[TWW_REFERRALS]]*(21/RefSex[[#This Row],[WD]])</f>
        <v>1697.1818181818182</v>
      </c>
    </row>
    <row r="3953" spans="1:9" x14ac:dyDescent="0.25">
      <c r="A3953" s="10">
        <v>1419</v>
      </c>
      <c r="B3953" s="10">
        <v>201811</v>
      </c>
      <c r="C3953" s="10" t="s">
        <v>22</v>
      </c>
      <c r="D3953" s="10">
        <v>2018</v>
      </c>
      <c r="E3953" s="10" t="s">
        <v>5</v>
      </c>
      <c r="F3953" s="10" t="s">
        <v>32</v>
      </c>
      <c r="G3953" s="10" t="s">
        <v>62</v>
      </c>
      <c r="H3953">
        <f>VLOOKUP(RefSex[[#This Row],[REFERRAL_MONTH]],WorkingDays[#All],2,FALSE)</f>
        <v>22</v>
      </c>
      <c r="I3953">
        <f>RefSex[[#This Row],[TWW_REFERRALS]]*(21/RefSex[[#This Row],[WD]])</f>
        <v>1354.5</v>
      </c>
    </row>
    <row r="3954" spans="1:9" x14ac:dyDescent="0.25">
      <c r="A3954" s="10">
        <v>1307</v>
      </c>
      <c r="B3954" s="10">
        <v>201811</v>
      </c>
      <c r="C3954" s="10" t="s">
        <v>22</v>
      </c>
      <c r="D3954" s="10">
        <v>2018</v>
      </c>
      <c r="E3954" s="10" t="s">
        <v>5</v>
      </c>
      <c r="F3954" s="10" t="s">
        <v>32</v>
      </c>
      <c r="G3954" s="10" t="s">
        <v>59</v>
      </c>
      <c r="H3954">
        <f>VLOOKUP(RefSex[[#This Row],[REFERRAL_MONTH]],WorkingDays[#All],2,FALSE)</f>
        <v>22</v>
      </c>
      <c r="I3954">
        <f>RefSex[[#This Row],[TWW_REFERRALS]]*(21/RefSex[[#This Row],[WD]])</f>
        <v>1247.5909090909092</v>
      </c>
    </row>
    <row r="3955" spans="1:9" x14ac:dyDescent="0.25">
      <c r="A3955" s="10">
        <v>1927</v>
      </c>
      <c r="B3955" s="10">
        <v>201811</v>
      </c>
      <c r="C3955" s="10" t="s">
        <v>22</v>
      </c>
      <c r="D3955" s="10">
        <v>2018</v>
      </c>
      <c r="E3955" s="10" t="s">
        <v>5</v>
      </c>
      <c r="F3955" s="10" t="s">
        <v>32</v>
      </c>
      <c r="G3955" s="10" t="s">
        <v>63</v>
      </c>
      <c r="H3955">
        <f>VLOOKUP(RefSex[[#This Row],[REFERRAL_MONTH]],WorkingDays[#All],2,FALSE)</f>
        <v>22</v>
      </c>
      <c r="I3955">
        <f>RefSex[[#This Row],[TWW_REFERRALS]]*(21/RefSex[[#This Row],[WD]])</f>
        <v>1839.409090909091</v>
      </c>
    </row>
    <row r="3956" spans="1:9" x14ac:dyDescent="0.25">
      <c r="A3956" s="10">
        <v>1056</v>
      </c>
      <c r="B3956" s="10">
        <v>201811</v>
      </c>
      <c r="C3956" s="10" t="s">
        <v>22</v>
      </c>
      <c r="D3956" s="10">
        <v>2018</v>
      </c>
      <c r="E3956" s="10" t="s">
        <v>5</v>
      </c>
      <c r="F3956" s="10" t="s">
        <v>32</v>
      </c>
      <c r="G3956" s="10" t="s">
        <v>65</v>
      </c>
      <c r="H3956">
        <f>VLOOKUP(RefSex[[#This Row],[REFERRAL_MONTH]],WorkingDays[#All],2,FALSE)</f>
        <v>22</v>
      </c>
      <c r="I3956">
        <f>RefSex[[#This Row],[TWW_REFERRALS]]*(21/RefSex[[#This Row],[WD]])</f>
        <v>1008</v>
      </c>
    </row>
    <row r="3957" spans="1:9" x14ac:dyDescent="0.25">
      <c r="A3957" s="10">
        <v>821</v>
      </c>
      <c r="B3957" s="10">
        <v>201811</v>
      </c>
      <c r="C3957" s="10" t="s">
        <v>22</v>
      </c>
      <c r="D3957" s="10">
        <v>2018</v>
      </c>
      <c r="E3957" s="10" t="s">
        <v>5</v>
      </c>
      <c r="F3957" s="10" t="s">
        <v>34</v>
      </c>
      <c r="G3957" s="10" t="s">
        <v>61</v>
      </c>
      <c r="H3957">
        <f>VLOOKUP(RefSex[[#This Row],[REFERRAL_MONTH]],WorkingDays[#All],2,FALSE)</f>
        <v>22</v>
      </c>
      <c r="I3957">
        <f>RefSex[[#This Row],[TWW_REFERRALS]]*(21/RefSex[[#This Row],[WD]])</f>
        <v>783.68181818181824</v>
      </c>
    </row>
    <row r="3958" spans="1:9" x14ac:dyDescent="0.25">
      <c r="A3958" s="10">
        <v>1166</v>
      </c>
      <c r="B3958" s="10">
        <v>201811</v>
      </c>
      <c r="C3958" s="10" t="s">
        <v>22</v>
      </c>
      <c r="D3958" s="10">
        <v>2018</v>
      </c>
      <c r="E3958" s="10" t="s">
        <v>5</v>
      </c>
      <c r="F3958" s="10" t="s">
        <v>34</v>
      </c>
      <c r="G3958" s="10" t="s">
        <v>64</v>
      </c>
      <c r="H3958">
        <f>VLOOKUP(RefSex[[#This Row],[REFERRAL_MONTH]],WorkingDays[#All],2,FALSE)</f>
        <v>22</v>
      </c>
      <c r="I3958">
        <f>RefSex[[#This Row],[TWW_REFERRALS]]*(21/RefSex[[#This Row],[WD]])</f>
        <v>1113</v>
      </c>
    </row>
    <row r="3959" spans="1:9" x14ac:dyDescent="0.25">
      <c r="A3959" s="10">
        <v>1372</v>
      </c>
      <c r="B3959" s="10">
        <v>201811</v>
      </c>
      <c r="C3959" s="10" t="s">
        <v>22</v>
      </c>
      <c r="D3959" s="10">
        <v>2018</v>
      </c>
      <c r="E3959" s="10" t="s">
        <v>5</v>
      </c>
      <c r="F3959" s="10" t="s">
        <v>34</v>
      </c>
      <c r="G3959" s="10" t="s">
        <v>60</v>
      </c>
      <c r="H3959">
        <f>VLOOKUP(RefSex[[#This Row],[REFERRAL_MONTH]],WorkingDays[#All],2,FALSE)</f>
        <v>22</v>
      </c>
      <c r="I3959">
        <f>RefSex[[#This Row],[TWW_REFERRALS]]*(21/RefSex[[#This Row],[WD]])</f>
        <v>1309.6363636363637</v>
      </c>
    </row>
    <row r="3960" spans="1:9" x14ac:dyDescent="0.25">
      <c r="A3960" s="10">
        <v>1094</v>
      </c>
      <c r="B3960" s="10">
        <v>201811</v>
      </c>
      <c r="C3960" s="10" t="s">
        <v>22</v>
      </c>
      <c r="D3960" s="10">
        <v>2018</v>
      </c>
      <c r="E3960" s="10" t="s">
        <v>5</v>
      </c>
      <c r="F3960" s="10" t="s">
        <v>34</v>
      </c>
      <c r="G3960" s="10" t="s">
        <v>62</v>
      </c>
      <c r="H3960">
        <f>VLOOKUP(RefSex[[#This Row],[REFERRAL_MONTH]],WorkingDays[#All],2,FALSE)</f>
        <v>22</v>
      </c>
      <c r="I3960">
        <f>RefSex[[#This Row],[TWW_REFERRALS]]*(21/RefSex[[#This Row],[WD]])</f>
        <v>1044.2727272727273</v>
      </c>
    </row>
    <row r="3961" spans="1:9" x14ac:dyDescent="0.25">
      <c r="A3961" s="10">
        <v>982</v>
      </c>
      <c r="B3961" s="10">
        <v>201811</v>
      </c>
      <c r="C3961" s="10" t="s">
        <v>22</v>
      </c>
      <c r="D3961" s="10">
        <v>2018</v>
      </c>
      <c r="E3961" s="10" t="s">
        <v>5</v>
      </c>
      <c r="F3961" s="10" t="s">
        <v>34</v>
      </c>
      <c r="G3961" s="10" t="s">
        <v>59</v>
      </c>
      <c r="H3961">
        <f>VLOOKUP(RefSex[[#This Row],[REFERRAL_MONTH]],WorkingDays[#All],2,FALSE)</f>
        <v>22</v>
      </c>
      <c r="I3961">
        <f>RefSex[[#This Row],[TWW_REFERRALS]]*(21/RefSex[[#This Row],[WD]])</f>
        <v>937.36363636363637</v>
      </c>
    </row>
    <row r="3962" spans="1:9" x14ac:dyDescent="0.25">
      <c r="A3962" s="10">
        <v>1458</v>
      </c>
      <c r="B3962" s="10">
        <v>201811</v>
      </c>
      <c r="C3962" s="10" t="s">
        <v>22</v>
      </c>
      <c r="D3962" s="10">
        <v>2018</v>
      </c>
      <c r="E3962" s="10" t="s">
        <v>5</v>
      </c>
      <c r="F3962" s="10" t="s">
        <v>34</v>
      </c>
      <c r="G3962" s="10" t="s">
        <v>63</v>
      </c>
      <c r="H3962">
        <f>VLOOKUP(RefSex[[#This Row],[REFERRAL_MONTH]],WorkingDays[#All],2,FALSE)</f>
        <v>22</v>
      </c>
      <c r="I3962">
        <f>RefSex[[#This Row],[TWW_REFERRALS]]*(21/RefSex[[#This Row],[WD]])</f>
        <v>1391.7272727272727</v>
      </c>
    </row>
    <row r="3963" spans="1:9" x14ac:dyDescent="0.25">
      <c r="A3963" s="10">
        <v>809</v>
      </c>
      <c r="B3963" s="10">
        <v>201811</v>
      </c>
      <c r="C3963" s="10" t="s">
        <v>22</v>
      </c>
      <c r="D3963" s="10">
        <v>2018</v>
      </c>
      <c r="E3963" s="10" t="s">
        <v>5</v>
      </c>
      <c r="F3963" s="10" t="s">
        <v>34</v>
      </c>
      <c r="G3963" s="10" t="s">
        <v>65</v>
      </c>
      <c r="H3963">
        <f>VLOOKUP(RefSex[[#This Row],[REFERRAL_MONTH]],WorkingDays[#All],2,FALSE)</f>
        <v>22</v>
      </c>
      <c r="I3963">
        <f>RefSex[[#This Row],[TWW_REFERRALS]]*(21/RefSex[[#This Row],[WD]])</f>
        <v>772.22727272727275</v>
      </c>
    </row>
    <row r="3964" spans="1:9" x14ac:dyDescent="0.25">
      <c r="A3964" s="10">
        <v>2081</v>
      </c>
      <c r="B3964" s="10">
        <v>201811</v>
      </c>
      <c r="C3964" s="10" t="s">
        <v>22</v>
      </c>
      <c r="D3964" s="10">
        <v>2018</v>
      </c>
      <c r="E3964" s="10" t="s">
        <v>6</v>
      </c>
      <c r="F3964" s="10" t="s">
        <v>32</v>
      </c>
      <c r="G3964" s="10" t="s">
        <v>61</v>
      </c>
      <c r="H3964">
        <f>VLOOKUP(RefSex[[#This Row],[REFERRAL_MONTH]],WorkingDays[#All],2,FALSE)</f>
        <v>22</v>
      </c>
      <c r="I3964">
        <f>RefSex[[#This Row],[TWW_REFERRALS]]*(21/RefSex[[#This Row],[WD]])</f>
        <v>1986.409090909091</v>
      </c>
    </row>
    <row r="3965" spans="1:9" x14ac:dyDescent="0.25">
      <c r="A3965" s="10">
        <v>2868</v>
      </c>
      <c r="B3965" s="10">
        <v>201811</v>
      </c>
      <c r="C3965" s="10" t="s">
        <v>22</v>
      </c>
      <c r="D3965" s="10">
        <v>2018</v>
      </c>
      <c r="E3965" s="10" t="s">
        <v>6</v>
      </c>
      <c r="F3965" s="10" t="s">
        <v>32</v>
      </c>
      <c r="G3965" s="10" t="s">
        <v>64</v>
      </c>
      <c r="H3965">
        <f>VLOOKUP(RefSex[[#This Row],[REFERRAL_MONTH]],WorkingDays[#All],2,FALSE)</f>
        <v>22</v>
      </c>
      <c r="I3965">
        <f>RefSex[[#This Row],[TWW_REFERRALS]]*(21/RefSex[[#This Row],[WD]])</f>
        <v>2737.636363636364</v>
      </c>
    </row>
    <row r="3966" spans="1:9" x14ac:dyDescent="0.25">
      <c r="A3966" s="10">
        <v>3435</v>
      </c>
      <c r="B3966" s="10">
        <v>201811</v>
      </c>
      <c r="C3966" s="10" t="s">
        <v>22</v>
      </c>
      <c r="D3966" s="10">
        <v>2018</v>
      </c>
      <c r="E3966" s="10" t="s">
        <v>6</v>
      </c>
      <c r="F3966" s="10" t="s">
        <v>32</v>
      </c>
      <c r="G3966" s="10" t="s">
        <v>60</v>
      </c>
      <c r="H3966">
        <f>VLOOKUP(RefSex[[#This Row],[REFERRAL_MONTH]],WorkingDays[#All],2,FALSE)</f>
        <v>22</v>
      </c>
      <c r="I3966">
        <f>RefSex[[#This Row],[TWW_REFERRALS]]*(21/RefSex[[#This Row],[WD]])</f>
        <v>3278.8636363636365</v>
      </c>
    </row>
    <row r="3967" spans="1:9" x14ac:dyDescent="0.25">
      <c r="A3967" s="10">
        <v>2827</v>
      </c>
      <c r="B3967" s="10">
        <v>201811</v>
      </c>
      <c r="C3967" s="10" t="s">
        <v>22</v>
      </c>
      <c r="D3967" s="10">
        <v>2018</v>
      </c>
      <c r="E3967" s="10" t="s">
        <v>6</v>
      </c>
      <c r="F3967" s="10" t="s">
        <v>32</v>
      </c>
      <c r="G3967" s="10" t="s">
        <v>62</v>
      </c>
      <c r="H3967">
        <f>VLOOKUP(RefSex[[#This Row],[REFERRAL_MONTH]],WorkingDays[#All],2,FALSE)</f>
        <v>22</v>
      </c>
      <c r="I3967">
        <f>RefSex[[#This Row],[TWW_REFERRALS]]*(21/RefSex[[#This Row],[WD]])</f>
        <v>2698.5</v>
      </c>
    </row>
    <row r="3968" spans="1:9" x14ac:dyDescent="0.25">
      <c r="A3968" s="10">
        <v>2534</v>
      </c>
      <c r="B3968" s="10">
        <v>201811</v>
      </c>
      <c r="C3968" s="10" t="s">
        <v>22</v>
      </c>
      <c r="D3968" s="10">
        <v>2018</v>
      </c>
      <c r="E3968" s="10" t="s">
        <v>6</v>
      </c>
      <c r="F3968" s="10" t="s">
        <v>32</v>
      </c>
      <c r="G3968" s="10" t="s">
        <v>59</v>
      </c>
      <c r="H3968">
        <f>VLOOKUP(RefSex[[#This Row],[REFERRAL_MONTH]],WorkingDays[#All],2,FALSE)</f>
        <v>22</v>
      </c>
      <c r="I3968">
        <f>RefSex[[#This Row],[TWW_REFERRALS]]*(21/RefSex[[#This Row],[WD]])</f>
        <v>2418.818181818182</v>
      </c>
    </row>
    <row r="3969" spans="1:9" x14ac:dyDescent="0.25">
      <c r="A3969" s="10">
        <v>3019</v>
      </c>
      <c r="B3969" s="10">
        <v>201811</v>
      </c>
      <c r="C3969" s="10" t="s">
        <v>22</v>
      </c>
      <c r="D3969" s="10">
        <v>2018</v>
      </c>
      <c r="E3969" s="10" t="s">
        <v>6</v>
      </c>
      <c r="F3969" s="10" t="s">
        <v>32</v>
      </c>
      <c r="G3969" s="10" t="s">
        <v>63</v>
      </c>
      <c r="H3969">
        <f>VLOOKUP(RefSex[[#This Row],[REFERRAL_MONTH]],WorkingDays[#All],2,FALSE)</f>
        <v>22</v>
      </c>
      <c r="I3969">
        <f>RefSex[[#This Row],[TWW_REFERRALS]]*(21/RefSex[[#This Row],[WD]])</f>
        <v>2881.7727272727275</v>
      </c>
    </row>
    <row r="3970" spans="1:9" x14ac:dyDescent="0.25">
      <c r="A3970" s="10">
        <v>1647</v>
      </c>
      <c r="B3970" s="10">
        <v>201811</v>
      </c>
      <c r="C3970" s="10" t="s">
        <v>22</v>
      </c>
      <c r="D3970" s="10">
        <v>2018</v>
      </c>
      <c r="E3970" s="10" t="s">
        <v>6</v>
      </c>
      <c r="F3970" s="10" t="s">
        <v>32</v>
      </c>
      <c r="G3970" s="10" t="s">
        <v>65</v>
      </c>
      <c r="H3970">
        <f>VLOOKUP(RefSex[[#This Row],[REFERRAL_MONTH]],WorkingDays[#All],2,FALSE)</f>
        <v>22</v>
      </c>
      <c r="I3970">
        <f>RefSex[[#This Row],[TWW_REFERRALS]]*(21/RefSex[[#This Row],[WD]])</f>
        <v>1572.1363636363637</v>
      </c>
    </row>
    <row r="3971" spans="1:9" x14ac:dyDescent="0.25">
      <c r="A3971" s="10">
        <v>1724</v>
      </c>
      <c r="B3971" s="10">
        <v>201811</v>
      </c>
      <c r="C3971" s="10" t="s">
        <v>22</v>
      </c>
      <c r="D3971" s="10">
        <v>2018</v>
      </c>
      <c r="E3971" s="10" t="s">
        <v>6</v>
      </c>
      <c r="F3971" s="10" t="s">
        <v>34</v>
      </c>
      <c r="G3971" s="10" t="s">
        <v>61</v>
      </c>
      <c r="H3971">
        <f>VLOOKUP(RefSex[[#This Row],[REFERRAL_MONTH]],WorkingDays[#All],2,FALSE)</f>
        <v>22</v>
      </c>
      <c r="I3971">
        <f>RefSex[[#This Row],[TWW_REFERRALS]]*(21/RefSex[[#This Row],[WD]])</f>
        <v>1645.6363636363637</v>
      </c>
    </row>
    <row r="3972" spans="1:9" x14ac:dyDescent="0.25">
      <c r="A3972" s="10">
        <v>2396</v>
      </c>
      <c r="B3972" s="10">
        <v>201811</v>
      </c>
      <c r="C3972" s="10" t="s">
        <v>22</v>
      </c>
      <c r="D3972" s="10">
        <v>2018</v>
      </c>
      <c r="E3972" s="10" t="s">
        <v>6</v>
      </c>
      <c r="F3972" s="10" t="s">
        <v>34</v>
      </c>
      <c r="G3972" s="10" t="s">
        <v>64</v>
      </c>
      <c r="H3972">
        <f>VLOOKUP(RefSex[[#This Row],[REFERRAL_MONTH]],WorkingDays[#All],2,FALSE)</f>
        <v>22</v>
      </c>
      <c r="I3972">
        <f>RefSex[[#This Row],[TWW_REFERRALS]]*(21/RefSex[[#This Row],[WD]])</f>
        <v>2287.090909090909</v>
      </c>
    </row>
    <row r="3973" spans="1:9" x14ac:dyDescent="0.25">
      <c r="A3973" s="10">
        <v>2870</v>
      </c>
      <c r="B3973" s="10">
        <v>201811</v>
      </c>
      <c r="C3973" s="10" t="s">
        <v>22</v>
      </c>
      <c r="D3973" s="10">
        <v>2018</v>
      </c>
      <c r="E3973" s="10" t="s">
        <v>6</v>
      </c>
      <c r="F3973" s="10" t="s">
        <v>34</v>
      </c>
      <c r="G3973" s="10" t="s">
        <v>60</v>
      </c>
      <c r="H3973">
        <f>VLOOKUP(RefSex[[#This Row],[REFERRAL_MONTH]],WorkingDays[#All],2,FALSE)</f>
        <v>22</v>
      </c>
      <c r="I3973">
        <f>RefSex[[#This Row],[TWW_REFERRALS]]*(21/RefSex[[#This Row],[WD]])</f>
        <v>2739.5454545454545</v>
      </c>
    </row>
    <row r="3974" spans="1:9" x14ac:dyDescent="0.25">
      <c r="A3974" s="10">
        <v>2491</v>
      </c>
      <c r="B3974" s="10">
        <v>201811</v>
      </c>
      <c r="C3974" s="10" t="s">
        <v>22</v>
      </c>
      <c r="D3974" s="10">
        <v>2018</v>
      </c>
      <c r="E3974" s="10" t="s">
        <v>6</v>
      </c>
      <c r="F3974" s="10" t="s">
        <v>34</v>
      </c>
      <c r="G3974" s="10" t="s">
        <v>62</v>
      </c>
      <c r="H3974">
        <f>VLOOKUP(RefSex[[#This Row],[REFERRAL_MONTH]],WorkingDays[#All],2,FALSE)</f>
        <v>22</v>
      </c>
      <c r="I3974">
        <f>RefSex[[#This Row],[TWW_REFERRALS]]*(21/RefSex[[#This Row],[WD]])</f>
        <v>2377.7727272727275</v>
      </c>
    </row>
    <row r="3975" spans="1:9" x14ac:dyDescent="0.25">
      <c r="A3975" s="10">
        <v>2237</v>
      </c>
      <c r="B3975" s="10">
        <v>201811</v>
      </c>
      <c r="C3975" s="10" t="s">
        <v>22</v>
      </c>
      <c r="D3975" s="10">
        <v>2018</v>
      </c>
      <c r="E3975" s="10" t="s">
        <v>6</v>
      </c>
      <c r="F3975" s="10" t="s">
        <v>34</v>
      </c>
      <c r="G3975" s="10" t="s">
        <v>59</v>
      </c>
      <c r="H3975">
        <f>VLOOKUP(RefSex[[#This Row],[REFERRAL_MONTH]],WorkingDays[#All],2,FALSE)</f>
        <v>22</v>
      </c>
      <c r="I3975">
        <f>RefSex[[#This Row],[TWW_REFERRALS]]*(21/RefSex[[#This Row],[WD]])</f>
        <v>2135.318181818182</v>
      </c>
    </row>
    <row r="3976" spans="1:9" x14ac:dyDescent="0.25">
      <c r="A3976" s="10">
        <v>2574</v>
      </c>
      <c r="B3976" s="10">
        <v>201811</v>
      </c>
      <c r="C3976" s="10" t="s">
        <v>22</v>
      </c>
      <c r="D3976" s="10">
        <v>2018</v>
      </c>
      <c r="E3976" s="10" t="s">
        <v>6</v>
      </c>
      <c r="F3976" s="10" t="s">
        <v>34</v>
      </c>
      <c r="G3976" s="10" t="s">
        <v>63</v>
      </c>
      <c r="H3976">
        <f>VLOOKUP(RefSex[[#This Row],[REFERRAL_MONTH]],WorkingDays[#All],2,FALSE)</f>
        <v>22</v>
      </c>
      <c r="I3976">
        <f>RefSex[[#This Row],[TWW_REFERRALS]]*(21/RefSex[[#This Row],[WD]])</f>
        <v>2457</v>
      </c>
    </row>
    <row r="3977" spans="1:9" x14ac:dyDescent="0.25">
      <c r="A3977" s="10">
        <v>1492</v>
      </c>
      <c r="B3977" s="10">
        <v>201811</v>
      </c>
      <c r="C3977" s="10" t="s">
        <v>22</v>
      </c>
      <c r="D3977" s="10">
        <v>2018</v>
      </c>
      <c r="E3977" s="10" t="s">
        <v>6</v>
      </c>
      <c r="F3977" s="10" t="s">
        <v>34</v>
      </c>
      <c r="G3977" s="10" t="s">
        <v>65</v>
      </c>
      <c r="H3977">
        <f>VLOOKUP(RefSex[[#This Row],[REFERRAL_MONTH]],WorkingDays[#All],2,FALSE)</f>
        <v>22</v>
      </c>
      <c r="I3977">
        <f>RefSex[[#This Row],[TWW_REFERRALS]]*(21/RefSex[[#This Row],[WD]])</f>
        <v>1424.1818181818182</v>
      </c>
    </row>
    <row r="3978" spans="1:9" x14ac:dyDescent="0.25">
      <c r="A3978" s="10">
        <v>304</v>
      </c>
      <c r="B3978" s="10">
        <v>201811</v>
      </c>
      <c r="C3978" s="10" t="s">
        <v>22</v>
      </c>
      <c r="D3978" s="10">
        <v>2018</v>
      </c>
      <c r="E3978" s="10" t="s">
        <v>7</v>
      </c>
      <c r="F3978" s="10" t="s">
        <v>32</v>
      </c>
      <c r="G3978" s="10" t="s">
        <v>61</v>
      </c>
      <c r="H3978">
        <f>VLOOKUP(RefSex[[#This Row],[REFERRAL_MONTH]],WorkingDays[#All],2,FALSE)</f>
        <v>22</v>
      </c>
      <c r="I3978">
        <f>RefSex[[#This Row],[TWW_REFERRALS]]*(21/RefSex[[#This Row],[WD]])</f>
        <v>290.18181818181819</v>
      </c>
    </row>
    <row r="3979" spans="1:9" x14ac:dyDescent="0.25">
      <c r="A3979" s="10">
        <v>410</v>
      </c>
      <c r="B3979" s="10">
        <v>201811</v>
      </c>
      <c r="C3979" s="10" t="s">
        <v>22</v>
      </c>
      <c r="D3979" s="10">
        <v>2018</v>
      </c>
      <c r="E3979" s="10" t="s">
        <v>7</v>
      </c>
      <c r="F3979" s="10" t="s">
        <v>32</v>
      </c>
      <c r="G3979" s="10" t="s">
        <v>64</v>
      </c>
      <c r="H3979">
        <f>VLOOKUP(RefSex[[#This Row],[REFERRAL_MONTH]],WorkingDays[#All],2,FALSE)</f>
        <v>22</v>
      </c>
      <c r="I3979">
        <f>RefSex[[#This Row],[TWW_REFERRALS]]*(21/RefSex[[#This Row],[WD]])</f>
        <v>391.36363636363637</v>
      </c>
    </row>
    <row r="3980" spans="1:9" x14ac:dyDescent="0.25">
      <c r="A3980" s="10">
        <v>358</v>
      </c>
      <c r="B3980" s="10">
        <v>201811</v>
      </c>
      <c r="C3980" s="10" t="s">
        <v>22</v>
      </c>
      <c r="D3980" s="10">
        <v>2018</v>
      </c>
      <c r="E3980" s="10" t="s">
        <v>7</v>
      </c>
      <c r="F3980" s="10" t="s">
        <v>32</v>
      </c>
      <c r="G3980" s="10" t="s">
        <v>60</v>
      </c>
      <c r="H3980">
        <f>VLOOKUP(RefSex[[#This Row],[REFERRAL_MONTH]],WorkingDays[#All],2,FALSE)</f>
        <v>22</v>
      </c>
      <c r="I3980">
        <f>RefSex[[#This Row],[TWW_REFERRALS]]*(21/RefSex[[#This Row],[WD]])</f>
        <v>341.72727272727275</v>
      </c>
    </row>
    <row r="3981" spans="1:9" x14ac:dyDescent="0.25">
      <c r="A3981" s="10">
        <v>394</v>
      </c>
      <c r="B3981" s="10">
        <v>201811</v>
      </c>
      <c r="C3981" s="10" t="s">
        <v>22</v>
      </c>
      <c r="D3981" s="10">
        <v>2018</v>
      </c>
      <c r="E3981" s="10" t="s">
        <v>7</v>
      </c>
      <c r="F3981" s="10" t="s">
        <v>32</v>
      </c>
      <c r="G3981" s="10" t="s">
        <v>62</v>
      </c>
      <c r="H3981">
        <f>VLOOKUP(RefSex[[#This Row],[REFERRAL_MONTH]],WorkingDays[#All],2,FALSE)</f>
        <v>22</v>
      </c>
      <c r="I3981">
        <f>RefSex[[#This Row],[TWW_REFERRALS]]*(21/RefSex[[#This Row],[WD]])</f>
        <v>376.09090909090912</v>
      </c>
    </row>
    <row r="3982" spans="1:9" x14ac:dyDescent="0.25">
      <c r="A3982" s="10">
        <v>315</v>
      </c>
      <c r="B3982" s="10">
        <v>201811</v>
      </c>
      <c r="C3982" s="10" t="s">
        <v>22</v>
      </c>
      <c r="D3982" s="10">
        <v>2018</v>
      </c>
      <c r="E3982" s="10" t="s">
        <v>7</v>
      </c>
      <c r="F3982" s="10" t="s">
        <v>32</v>
      </c>
      <c r="G3982" s="10" t="s">
        <v>59</v>
      </c>
      <c r="H3982">
        <f>VLOOKUP(RefSex[[#This Row],[REFERRAL_MONTH]],WorkingDays[#All],2,FALSE)</f>
        <v>22</v>
      </c>
      <c r="I3982">
        <f>RefSex[[#This Row],[TWW_REFERRALS]]*(21/RefSex[[#This Row],[WD]])</f>
        <v>300.68181818181819</v>
      </c>
    </row>
    <row r="3983" spans="1:9" x14ac:dyDescent="0.25">
      <c r="A3983" s="10">
        <v>380</v>
      </c>
      <c r="B3983" s="10">
        <v>201811</v>
      </c>
      <c r="C3983" s="10" t="s">
        <v>22</v>
      </c>
      <c r="D3983" s="10">
        <v>2018</v>
      </c>
      <c r="E3983" s="10" t="s">
        <v>7</v>
      </c>
      <c r="F3983" s="10" t="s">
        <v>32</v>
      </c>
      <c r="G3983" s="10" t="s">
        <v>63</v>
      </c>
      <c r="H3983">
        <f>VLOOKUP(RefSex[[#This Row],[REFERRAL_MONTH]],WorkingDays[#All],2,FALSE)</f>
        <v>22</v>
      </c>
      <c r="I3983">
        <f>RefSex[[#This Row],[TWW_REFERRALS]]*(21/RefSex[[#This Row],[WD]])</f>
        <v>362.72727272727275</v>
      </c>
    </row>
    <row r="3984" spans="1:9" x14ac:dyDescent="0.25">
      <c r="A3984" s="10">
        <v>202</v>
      </c>
      <c r="B3984" s="10">
        <v>201811</v>
      </c>
      <c r="C3984" s="10" t="s">
        <v>22</v>
      </c>
      <c r="D3984" s="10">
        <v>2018</v>
      </c>
      <c r="E3984" s="10" t="s">
        <v>7</v>
      </c>
      <c r="F3984" s="10" t="s">
        <v>32</v>
      </c>
      <c r="G3984" s="10" t="s">
        <v>65</v>
      </c>
      <c r="H3984">
        <f>VLOOKUP(RefSex[[#This Row],[REFERRAL_MONTH]],WorkingDays[#All],2,FALSE)</f>
        <v>22</v>
      </c>
      <c r="I3984">
        <f>RefSex[[#This Row],[TWW_REFERRALS]]*(21/RefSex[[#This Row],[WD]])</f>
        <v>192.81818181818181</v>
      </c>
    </row>
    <row r="3985" spans="1:9" x14ac:dyDescent="0.25">
      <c r="A3985" s="10">
        <v>373</v>
      </c>
      <c r="B3985" s="10">
        <v>201811</v>
      </c>
      <c r="C3985" s="10" t="s">
        <v>22</v>
      </c>
      <c r="D3985" s="10">
        <v>2018</v>
      </c>
      <c r="E3985" s="10" t="s">
        <v>7</v>
      </c>
      <c r="F3985" s="10" t="s">
        <v>34</v>
      </c>
      <c r="G3985" s="10" t="s">
        <v>61</v>
      </c>
      <c r="H3985">
        <f>VLOOKUP(RefSex[[#This Row],[REFERRAL_MONTH]],WorkingDays[#All],2,FALSE)</f>
        <v>22</v>
      </c>
      <c r="I3985">
        <f>RefSex[[#This Row],[TWW_REFERRALS]]*(21/RefSex[[#This Row],[WD]])</f>
        <v>356.04545454545456</v>
      </c>
    </row>
    <row r="3986" spans="1:9" x14ac:dyDescent="0.25">
      <c r="A3986" s="10">
        <v>471</v>
      </c>
      <c r="B3986" s="10">
        <v>201811</v>
      </c>
      <c r="C3986" s="10" t="s">
        <v>22</v>
      </c>
      <c r="D3986" s="10">
        <v>2018</v>
      </c>
      <c r="E3986" s="10" t="s">
        <v>7</v>
      </c>
      <c r="F3986" s="10" t="s">
        <v>34</v>
      </c>
      <c r="G3986" s="10" t="s">
        <v>64</v>
      </c>
      <c r="H3986">
        <f>VLOOKUP(RefSex[[#This Row],[REFERRAL_MONTH]],WorkingDays[#All],2,FALSE)</f>
        <v>22</v>
      </c>
      <c r="I3986">
        <f>RefSex[[#This Row],[TWW_REFERRALS]]*(21/RefSex[[#This Row],[WD]])</f>
        <v>449.59090909090912</v>
      </c>
    </row>
    <row r="3987" spans="1:9" x14ac:dyDescent="0.25">
      <c r="A3987" s="10">
        <v>466</v>
      </c>
      <c r="B3987" s="10">
        <v>201811</v>
      </c>
      <c r="C3987" s="10" t="s">
        <v>22</v>
      </c>
      <c r="D3987" s="10">
        <v>2018</v>
      </c>
      <c r="E3987" s="10" t="s">
        <v>7</v>
      </c>
      <c r="F3987" s="10" t="s">
        <v>34</v>
      </c>
      <c r="G3987" s="10" t="s">
        <v>60</v>
      </c>
      <c r="H3987">
        <f>VLOOKUP(RefSex[[#This Row],[REFERRAL_MONTH]],WorkingDays[#All],2,FALSE)</f>
        <v>22</v>
      </c>
      <c r="I3987">
        <f>RefSex[[#This Row],[TWW_REFERRALS]]*(21/RefSex[[#This Row],[WD]])</f>
        <v>444.81818181818181</v>
      </c>
    </row>
    <row r="3988" spans="1:9" x14ac:dyDescent="0.25">
      <c r="A3988" s="10">
        <v>436</v>
      </c>
      <c r="B3988" s="10">
        <v>201811</v>
      </c>
      <c r="C3988" s="10" t="s">
        <v>22</v>
      </c>
      <c r="D3988" s="10">
        <v>2018</v>
      </c>
      <c r="E3988" s="10" t="s">
        <v>7</v>
      </c>
      <c r="F3988" s="10" t="s">
        <v>34</v>
      </c>
      <c r="G3988" s="10" t="s">
        <v>62</v>
      </c>
      <c r="H3988">
        <f>VLOOKUP(RefSex[[#This Row],[REFERRAL_MONTH]],WorkingDays[#All],2,FALSE)</f>
        <v>22</v>
      </c>
      <c r="I3988">
        <f>RefSex[[#This Row],[TWW_REFERRALS]]*(21/RefSex[[#This Row],[WD]])</f>
        <v>416.18181818181819</v>
      </c>
    </row>
    <row r="3989" spans="1:9" x14ac:dyDescent="0.25">
      <c r="A3989" s="10">
        <v>351</v>
      </c>
      <c r="B3989" s="10">
        <v>201811</v>
      </c>
      <c r="C3989" s="10" t="s">
        <v>22</v>
      </c>
      <c r="D3989" s="10">
        <v>2018</v>
      </c>
      <c r="E3989" s="10" t="s">
        <v>7</v>
      </c>
      <c r="F3989" s="10" t="s">
        <v>34</v>
      </c>
      <c r="G3989" s="10" t="s">
        <v>59</v>
      </c>
      <c r="H3989">
        <f>VLOOKUP(RefSex[[#This Row],[REFERRAL_MONTH]],WorkingDays[#All],2,FALSE)</f>
        <v>22</v>
      </c>
      <c r="I3989">
        <f>RefSex[[#This Row],[TWW_REFERRALS]]*(21/RefSex[[#This Row],[WD]])</f>
        <v>335.04545454545456</v>
      </c>
    </row>
    <row r="3990" spans="1:9" x14ac:dyDescent="0.25">
      <c r="A3990" s="10">
        <v>446</v>
      </c>
      <c r="B3990" s="10">
        <v>201811</v>
      </c>
      <c r="C3990" s="10" t="s">
        <v>22</v>
      </c>
      <c r="D3990" s="10">
        <v>2018</v>
      </c>
      <c r="E3990" s="10" t="s">
        <v>7</v>
      </c>
      <c r="F3990" s="10" t="s">
        <v>34</v>
      </c>
      <c r="G3990" s="10" t="s">
        <v>63</v>
      </c>
      <c r="H3990">
        <f>VLOOKUP(RefSex[[#This Row],[REFERRAL_MONTH]],WorkingDays[#All],2,FALSE)</f>
        <v>22</v>
      </c>
      <c r="I3990">
        <f>RefSex[[#This Row],[TWW_REFERRALS]]*(21/RefSex[[#This Row],[WD]])</f>
        <v>425.72727272727275</v>
      </c>
    </row>
    <row r="3991" spans="1:9" x14ac:dyDescent="0.25">
      <c r="A3991" s="10">
        <v>246</v>
      </c>
      <c r="B3991" s="10">
        <v>201811</v>
      </c>
      <c r="C3991" s="10" t="s">
        <v>22</v>
      </c>
      <c r="D3991" s="10">
        <v>2018</v>
      </c>
      <c r="E3991" s="10" t="s">
        <v>7</v>
      </c>
      <c r="F3991" s="10" t="s">
        <v>34</v>
      </c>
      <c r="G3991" s="10" t="s">
        <v>65</v>
      </c>
      <c r="H3991">
        <f>VLOOKUP(RefSex[[#This Row],[REFERRAL_MONTH]],WorkingDays[#All],2,FALSE)</f>
        <v>22</v>
      </c>
      <c r="I3991">
        <f>RefSex[[#This Row],[TWW_REFERRALS]]*(21/RefSex[[#This Row],[WD]])</f>
        <v>234.81818181818184</v>
      </c>
    </row>
    <row r="3992" spans="1:9" x14ac:dyDescent="0.25">
      <c r="A3992" s="10">
        <v>2517</v>
      </c>
      <c r="B3992" s="10">
        <v>201811</v>
      </c>
      <c r="C3992" s="10" t="s">
        <v>22</v>
      </c>
      <c r="D3992" s="10">
        <v>2018</v>
      </c>
      <c r="E3992" s="10" t="s">
        <v>8</v>
      </c>
      <c r="F3992" s="10" t="s">
        <v>32</v>
      </c>
      <c r="G3992" s="10" t="s">
        <v>61</v>
      </c>
      <c r="H3992">
        <f>VLOOKUP(RefSex[[#This Row],[REFERRAL_MONTH]],WorkingDays[#All],2,FALSE)</f>
        <v>22</v>
      </c>
      <c r="I3992">
        <f>RefSex[[#This Row],[TWW_REFERRALS]]*(21/RefSex[[#This Row],[WD]])</f>
        <v>2402.590909090909</v>
      </c>
    </row>
    <row r="3993" spans="1:9" x14ac:dyDescent="0.25">
      <c r="A3993" s="10">
        <v>3117</v>
      </c>
      <c r="B3993" s="10">
        <v>201811</v>
      </c>
      <c r="C3993" s="10" t="s">
        <v>22</v>
      </c>
      <c r="D3993" s="10">
        <v>2018</v>
      </c>
      <c r="E3993" s="10" t="s">
        <v>8</v>
      </c>
      <c r="F3993" s="10" t="s">
        <v>32</v>
      </c>
      <c r="G3993" s="10" t="s">
        <v>64</v>
      </c>
      <c r="H3993">
        <f>VLOOKUP(RefSex[[#This Row],[REFERRAL_MONTH]],WorkingDays[#All],2,FALSE)</f>
        <v>22</v>
      </c>
      <c r="I3993">
        <f>RefSex[[#This Row],[TWW_REFERRALS]]*(21/RefSex[[#This Row],[WD]])</f>
        <v>2975.318181818182</v>
      </c>
    </row>
    <row r="3994" spans="1:9" x14ac:dyDescent="0.25">
      <c r="A3994" s="10">
        <v>3503</v>
      </c>
      <c r="B3994" s="10">
        <v>201811</v>
      </c>
      <c r="C3994" s="10" t="s">
        <v>22</v>
      </c>
      <c r="D3994" s="10">
        <v>2018</v>
      </c>
      <c r="E3994" s="10" t="s">
        <v>8</v>
      </c>
      <c r="F3994" s="10" t="s">
        <v>32</v>
      </c>
      <c r="G3994" s="10" t="s">
        <v>60</v>
      </c>
      <c r="H3994">
        <f>VLOOKUP(RefSex[[#This Row],[REFERRAL_MONTH]],WorkingDays[#All],2,FALSE)</f>
        <v>22</v>
      </c>
      <c r="I3994">
        <f>RefSex[[#This Row],[TWW_REFERRALS]]*(21/RefSex[[#This Row],[WD]])</f>
        <v>3343.7727272727275</v>
      </c>
    </row>
    <row r="3995" spans="1:9" x14ac:dyDescent="0.25">
      <c r="A3995" s="10">
        <v>3240</v>
      </c>
      <c r="B3995" s="10">
        <v>201811</v>
      </c>
      <c r="C3995" s="10" t="s">
        <v>22</v>
      </c>
      <c r="D3995" s="10">
        <v>2018</v>
      </c>
      <c r="E3995" s="10" t="s">
        <v>8</v>
      </c>
      <c r="F3995" s="10" t="s">
        <v>32</v>
      </c>
      <c r="G3995" s="10" t="s">
        <v>62</v>
      </c>
      <c r="H3995">
        <f>VLOOKUP(RefSex[[#This Row],[REFERRAL_MONTH]],WorkingDays[#All],2,FALSE)</f>
        <v>22</v>
      </c>
      <c r="I3995">
        <f>RefSex[[#This Row],[TWW_REFERRALS]]*(21/RefSex[[#This Row],[WD]])</f>
        <v>3092.727272727273</v>
      </c>
    </row>
    <row r="3996" spans="1:9" x14ac:dyDescent="0.25">
      <c r="A3996" s="10">
        <v>2830</v>
      </c>
      <c r="B3996" s="10">
        <v>201811</v>
      </c>
      <c r="C3996" s="10" t="s">
        <v>22</v>
      </c>
      <c r="D3996" s="10">
        <v>2018</v>
      </c>
      <c r="E3996" s="10" t="s">
        <v>8</v>
      </c>
      <c r="F3996" s="10" t="s">
        <v>32</v>
      </c>
      <c r="G3996" s="10" t="s">
        <v>59</v>
      </c>
      <c r="H3996">
        <f>VLOOKUP(RefSex[[#This Row],[REFERRAL_MONTH]],WorkingDays[#All],2,FALSE)</f>
        <v>22</v>
      </c>
      <c r="I3996">
        <f>RefSex[[#This Row],[TWW_REFERRALS]]*(21/RefSex[[#This Row],[WD]])</f>
        <v>2701.3636363636365</v>
      </c>
    </row>
    <row r="3997" spans="1:9" x14ac:dyDescent="0.25">
      <c r="A3997" s="10">
        <v>3713</v>
      </c>
      <c r="B3997" s="10">
        <v>201811</v>
      </c>
      <c r="C3997" s="10" t="s">
        <v>22</v>
      </c>
      <c r="D3997" s="10">
        <v>2018</v>
      </c>
      <c r="E3997" s="10" t="s">
        <v>8</v>
      </c>
      <c r="F3997" s="10" t="s">
        <v>32</v>
      </c>
      <c r="G3997" s="10" t="s">
        <v>63</v>
      </c>
      <c r="H3997">
        <f>VLOOKUP(RefSex[[#This Row],[REFERRAL_MONTH]],WorkingDays[#All],2,FALSE)</f>
        <v>22</v>
      </c>
      <c r="I3997">
        <f>RefSex[[#This Row],[TWW_REFERRALS]]*(21/RefSex[[#This Row],[WD]])</f>
        <v>3544.227272727273</v>
      </c>
    </row>
    <row r="3998" spans="1:9" x14ac:dyDescent="0.25">
      <c r="A3998" s="10">
        <v>2551</v>
      </c>
      <c r="B3998" s="10">
        <v>201811</v>
      </c>
      <c r="C3998" s="10" t="s">
        <v>22</v>
      </c>
      <c r="D3998" s="10">
        <v>2018</v>
      </c>
      <c r="E3998" s="10" t="s">
        <v>8</v>
      </c>
      <c r="F3998" s="10" t="s">
        <v>32</v>
      </c>
      <c r="G3998" s="10" t="s">
        <v>65</v>
      </c>
      <c r="H3998">
        <f>VLOOKUP(RefSex[[#This Row],[REFERRAL_MONTH]],WorkingDays[#All],2,FALSE)</f>
        <v>22</v>
      </c>
      <c r="I3998">
        <f>RefSex[[#This Row],[TWW_REFERRALS]]*(21/RefSex[[#This Row],[WD]])</f>
        <v>2435.0454545454545</v>
      </c>
    </row>
    <row r="3999" spans="1:9" x14ac:dyDescent="0.25">
      <c r="A3999" s="10">
        <v>2310</v>
      </c>
      <c r="B3999" s="10">
        <v>201811</v>
      </c>
      <c r="C3999" s="10" t="s">
        <v>22</v>
      </c>
      <c r="D3999" s="10">
        <v>2018</v>
      </c>
      <c r="E3999" s="10" t="s">
        <v>8</v>
      </c>
      <c r="F3999" s="10" t="s">
        <v>34</v>
      </c>
      <c r="G3999" s="10" t="s">
        <v>61</v>
      </c>
      <c r="H3999">
        <f>VLOOKUP(RefSex[[#This Row],[REFERRAL_MONTH]],WorkingDays[#All],2,FALSE)</f>
        <v>22</v>
      </c>
      <c r="I3999">
        <f>RefSex[[#This Row],[TWW_REFERRALS]]*(21/RefSex[[#This Row],[WD]])</f>
        <v>2205</v>
      </c>
    </row>
    <row r="4000" spans="1:9" x14ac:dyDescent="0.25">
      <c r="A4000" s="10">
        <v>2232</v>
      </c>
      <c r="B4000" s="10">
        <v>201811</v>
      </c>
      <c r="C4000" s="10" t="s">
        <v>22</v>
      </c>
      <c r="D4000" s="10">
        <v>2018</v>
      </c>
      <c r="E4000" s="10" t="s">
        <v>8</v>
      </c>
      <c r="F4000" s="10" t="s">
        <v>34</v>
      </c>
      <c r="G4000" s="10" t="s">
        <v>64</v>
      </c>
      <c r="H4000">
        <f>VLOOKUP(RefSex[[#This Row],[REFERRAL_MONTH]],WorkingDays[#All],2,FALSE)</f>
        <v>22</v>
      </c>
      <c r="I4000">
        <f>RefSex[[#This Row],[TWW_REFERRALS]]*(21/RefSex[[#This Row],[WD]])</f>
        <v>2130.5454545454545</v>
      </c>
    </row>
    <row r="4001" spans="1:9" x14ac:dyDescent="0.25">
      <c r="A4001" s="10">
        <v>3058</v>
      </c>
      <c r="B4001" s="10">
        <v>201811</v>
      </c>
      <c r="C4001" s="10" t="s">
        <v>22</v>
      </c>
      <c r="D4001" s="10">
        <v>2018</v>
      </c>
      <c r="E4001" s="10" t="s">
        <v>8</v>
      </c>
      <c r="F4001" s="10" t="s">
        <v>34</v>
      </c>
      <c r="G4001" s="10" t="s">
        <v>60</v>
      </c>
      <c r="H4001">
        <f>VLOOKUP(RefSex[[#This Row],[REFERRAL_MONTH]],WorkingDays[#All],2,FALSE)</f>
        <v>22</v>
      </c>
      <c r="I4001">
        <f>RefSex[[#This Row],[TWW_REFERRALS]]*(21/RefSex[[#This Row],[WD]])</f>
        <v>2919</v>
      </c>
    </row>
    <row r="4002" spans="1:9" x14ac:dyDescent="0.25">
      <c r="A4002" s="10">
        <v>2701</v>
      </c>
      <c r="B4002" s="10">
        <v>201811</v>
      </c>
      <c r="C4002" s="10" t="s">
        <v>22</v>
      </c>
      <c r="D4002" s="10">
        <v>2018</v>
      </c>
      <c r="E4002" s="10" t="s">
        <v>8</v>
      </c>
      <c r="F4002" s="10" t="s">
        <v>34</v>
      </c>
      <c r="G4002" s="10" t="s">
        <v>62</v>
      </c>
      <c r="H4002">
        <f>VLOOKUP(RefSex[[#This Row],[REFERRAL_MONTH]],WorkingDays[#All],2,FALSE)</f>
        <v>22</v>
      </c>
      <c r="I4002">
        <f>RefSex[[#This Row],[TWW_REFERRALS]]*(21/RefSex[[#This Row],[WD]])</f>
        <v>2578.227272727273</v>
      </c>
    </row>
    <row r="4003" spans="1:9" x14ac:dyDescent="0.25">
      <c r="A4003" s="10">
        <v>2149</v>
      </c>
      <c r="B4003" s="10">
        <v>201811</v>
      </c>
      <c r="C4003" s="10" t="s">
        <v>22</v>
      </c>
      <c r="D4003" s="10">
        <v>2018</v>
      </c>
      <c r="E4003" s="10" t="s">
        <v>8</v>
      </c>
      <c r="F4003" s="10" t="s">
        <v>34</v>
      </c>
      <c r="G4003" s="10" t="s">
        <v>59</v>
      </c>
      <c r="H4003">
        <f>VLOOKUP(RefSex[[#This Row],[REFERRAL_MONTH]],WorkingDays[#All],2,FALSE)</f>
        <v>22</v>
      </c>
      <c r="I4003">
        <f>RefSex[[#This Row],[TWW_REFERRALS]]*(21/RefSex[[#This Row],[WD]])</f>
        <v>2051.318181818182</v>
      </c>
    </row>
    <row r="4004" spans="1:9" x14ac:dyDescent="0.25">
      <c r="A4004" s="10">
        <v>3369</v>
      </c>
      <c r="B4004" s="10">
        <v>201811</v>
      </c>
      <c r="C4004" s="10" t="s">
        <v>22</v>
      </c>
      <c r="D4004" s="10">
        <v>2018</v>
      </c>
      <c r="E4004" s="10" t="s">
        <v>8</v>
      </c>
      <c r="F4004" s="10" t="s">
        <v>34</v>
      </c>
      <c r="G4004" s="10" t="s">
        <v>63</v>
      </c>
      <c r="H4004">
        <f>VLOOKUP(RefSex[[#This Row],[REFERRAL_MONTH]],WorkingDays[#All],2,FALSE)</f>
        <v>22</v>
      </c>
      <c r="I4004">
        <f>RefSex[[#This Row],[TWW_REFERRALS]]*(21/RefSex[[#This Row],[WD]])</f>
        <v>3215.8636363636365</v>
      </c>
    </row>
    <row r="4005" spans="1:9" x14ac:dyDescent="0.25">
      <c r="A4005" s="10">
        <v>2237</v>
      </c>
      <c r="B4005" s="10">
        <v>201811</v>
      </c>
      <c r="C4005" s="10" t="s">
        <v>22</v>
      </c>
      <c r="D4005" s="10">
        <v>2018</v>
      </c>
      <c r="E4005" s="10" t="s">
        <v>8</v>
      </c>
      <c r="F4005" s="10" t="s">
        <v>34</v>
      </c>
      <c r="G4005" s="10" t="s">
        <v>65</v>
      </c>
      <c r="H4005">
        <f>VLOOKUP(RefSex[[#This Row],[REFERRAL_MONTH]],WorkingDays[#All],2,FALSE)</f>
        <v>22</v>
      </c>
      <c r="I4005">
        <f>RefSex[[#This Row],[TWW_REFERRALS]]*(21/RefSex[[#This Row],[WD]])</f>
        <v>2135.318181818182</v>
      </c>
    </row>
    <row r="4006" spans="1:9" x14ac:dyDescent="0.25">
      <c r="A4006" s="10">
        <v>941</v>
      </c>
      <c r="B4006" s="10">
        <v>201811</v>
      </c>
      <c r="C4006" s="10" t="s">
        <v>22</v>
      </c>
      <c r="D4006" s="10">
        <v>2018</v>
      </c>
      <c r="E4006" s="10" t="s">
        <v>9</v>
      </c>
      <c r="F4006" s="10" t="s">
        <v>32</v>
      </c>
      <c r="G4006" s="10" t="s">
        <v>61</v>
      </c>
      <c r="H4006">
        <f>VLOOKUP(RefSex[[#This Row],[REFERRAL_MONTH]],WorkingDays[#All],2,FALSE)</f>
        <v>22</v>
      </c>
      <c r="I4006">
        <f>RefSex[[#This Row],[TWW_REFERRALS]]*(21/RefSex[[#This Row],[WD]])</f>
        <v>898.22727272727275</v>
      </c>
    </row>
    <row r="4007" spans="1:9" x14ac:dyDescent="0.25">
      <c r="A4007" s="10">
        <v>1098</v>
      </c>
      <c r="B4007" s="10">
        <v>201811</v>
      </c>
      <c r="C4007" s="10" t="s">
        <v>22</v>
      </c>
      <c r="D4007" s="10">
        <v>2018</v>
      </c>
      <c r="E4007" s="10" t="s">
        <v>9</v>
      </c>
      <c r="F4007" s="10" t="s">
        <v>32</v>
      </c>
      <c r="G4007" s="10" t="s">
        <v>64</v>
      </c>
      <c r="H4007">
        <f>VLOOKUP(RefSex[[#This Row],[REFERRAL_MONTH]],WorkingDays[#All],2,FALSE)</f>
        <v>22</v>
      </c>
      <c r="I4007">
        <f>RefSex[[#This Row],[TWW_REFERRALS]]*(21/RefSex[[#This Row],[WD]])</f>
        <v>1048.0909090909092</v>
      </c>
    </row>
    <row r="4008" spans="1:9" x14ac:dyDescent="0.25">
      <c r="A4008" s="10">
        <v>2147</v>
      </c>
      <c r="B4008" s="10">
        <v>201811</v>
      </c>
      <c r="C4008" s="10" t="s">
        <v>22</v>
      </c>
      <c r="D4008" s="10">
        <v>2018</v>
      </c>
      <c r="E4008" s="10" t="s">
        <v>9</v>
      </c>
      <c r="F4008" s="10" t="s">
        <v>32</v>
      </c>
      <c r="G4008" s="10" t="s">
        <v>60</v>
      </c>
      <c r="H4008">
        <f>VLOOKUP(RefSex[[#This Row],[REFERRAL_MONTH]],WorkingDays[#All],2,FALSE)</f>
        <v>22</v>
      </c>
      <c r="I4008">
        <f>RefSex[[#This Row],[TWW_REFERRALS]]*(21/RefSex[[#This Row],[WD]])</f>
        <v>2049.409090909091</v>
      </c>
    </row>
    <row r="4009" spans="1:9" x14ac:dyDescent="0.25">
      <c r="A4009" s="10">
        <v>1507</v>
      </c>
      <c r="B4009" s="10">
        <v>201811</v>
      </c>
      <c r="C4009" s="10" t="s">
        <v>22</v>
      </c>
      <c r="D4009" s="10">
        <v>2018</v>
      </c>
      <c r="E4009" s="10" t="s">
        <v>9</v>
      </c>
      <c r="F4009" s="10" t="s">
        <v>32</v>
      </c>
      <c r="G4009" s="10" t="s">
        <v>62</v>
      </c>
      <c r="H4009">
        <f>VLOOKUP(RefSex[[#This Row],[REFERRAL_MONTH]],WorkingDays[#All],2,FALSE)</f>
        <v>22</v>
      </c>
      <c r="I4009">
        <f>RefSex[[#This Row],[TWW_REFERRALS]]*(21/RefSex[[#This Row],[WD]])</f>
        <v>1438.5</v>
      </c>
    </row>
    <row r="4010" spans="1:9" x14ac:dyDescent="0.25">
      <c r="A4010" s="10">
        <v>1419</v>
      </c>
      <c r="B4010" s="10">
        <v>201811</v>
      </c>
      <c r="C4010" s="10" t="s">
        <v>22</v>
      </c>
      <c r="D4010" s="10">
        <v>2018</v>
      </c>
      <c r="E4010" s="10" t="s">
        <v>9</v>
      </c>
      <c r="F4010" s="10" t="s">
        <v>32</v>
      </c>
      <c r="G4010" s="10" t="s">
        <v>59</v>
      </c>
      <c r="H4010">
        <f>VLOOKUP(RefSex[[#This Row],[REFERRAL_MONTH]],WorkingDays[#All],2,FALSE)</f>
        <v>22</v>
      </c>
      <c r="I4010">
        <f>RefSex[[#This Row],[TWW_REFERRALS]]*(21/RefSex[[#This Row],[WD]])</f>
        <v>1354.5</v>
      </c>
    </row>
    <row r="4011" spans="1:9" x14ac:dyDescent="0.25">
      <c r="A4011" s="10">
        <v>1351</v>
      </c>
      <c r="B4011" s="10">
        <v>201811</v>
      </c>
      <c r="C4011" s="10" t="s">
        <v>22</v>
      </c>
      <c r="D4011" s="10">
        <v>2018</v>
      </c>
      <c r="E4011" s="10" t="s">
        <v>9</v>
      </c>
      <c r="F4011" s="10" t="s">
        <v>32</v>
      </c>
      <c r="G4011" s="10" t="s">
        <v>63</v>
      </c>
      <c r="H4011">
        <f>VLOOKUP(RefSex[[#This Row],[REFERRAL_MONTH]],WorkingDays[#All],2,FALSE)</f>
        <v>22</v>
      </c>
      <c r="I4011">
        <f>RefSex[[#This Row],[TWW_REFERRALS]]*(21/RefSex[[#This Row],[WD]])</f>
        <v>1289.5909090909092</v>
      </c>
    </row>
    <row r="4012" spans="1:9" x14ac:dyDescent="0.25">
      <c r="A4012" s="10">
        <v>827</v>
      </c>
      <c r="B4012" s="10">
        <v>201811</v>
      </c>
      <c r="C4012" s="10" t="s">
        <v>22</v>
      </c>
      <c r="D4012" s="10">
        <v>2018</v>
      </c>
      <c r="E4012" s="10" t="s">
        <v>9</v>
      </c>
      <c r="F4012" s="10" t="s">
        <v>32</v>
      </c>
      <c r="G4012" s="10" t="s">
        <v>65</v>
      </c>
      <c r="H4012">
        <f>VLOOKUP(RefSex[[#This Row],[REFERRAL_MONTH]],WorkingDays[#All],2,FALSE)</f>
        <v>22</v>
      </c>
      <c r="I4012">
        <f>RefSex[[#This Row],[TWW_REFERRALS]]*(21/RefSex[[#This Row],[WD]])</f>
        <v>789.40909090909099</v>
      </c>
    </row>
    <row r="4013" spans="1:9" x14ac:dyDescent="0.25">
      <c r="A4013" s="10">
        <v>598</v>
      </c>
      <c r="B4013" s="10">
        <v>201811</v>
      </c>
      <c r="C4013" s="10" t="s">
        <v>22</v>
      </c>
      <c r="D4013" s="10">
        <v>2018</v>
      </c>
      <c r="E4013" s="10" t="s">
        <v>9</v>
      </c>
      <c r="F4013" s="10" t="s">
        <v>34</v>
      </c>
      <c r="G4013" s="10" t="s">
        <v>61</v>
      </c>
      <c r="H4013">
        <f>VLOOKUP(RefSex[[#This Row],[REFERRAL_MONTH]],WorkingDays[#All],2,FALSE)</f>
        <v>22</v>
      </c>
      <c r="I4013">
        <f>RefSex[[#This Row],[TWW_REFERRALS]]*(21/RefSex[[#This Row],[WD]])</f>
        <v>570.81818181818187</v>
      </c>
    </row>
    <row r="4014" spans="1:9" x14ac:dyDescent="0.25">
      <c r="A4014" s="10">
        <v>730</v>
      </c>
      <c r="B4014" s="10">
        <v>201811</v>
      </c>
      <c r="C4014" s="10" t="s">
        <v>22</v>
      </c>
      <c r="D4014" s="10">
        <v>2018</v>
      </c>
      <c r="E4014" s="10" t="s">
        <v>9</v>
      </c>
      <c r="F4014" s="10" t="s">
        <v>34</v>
      </c>
      <c r="G4014" s="10" t="s">
        <v>64</v>
      </c>
      <c r="H4014">
        <f>VLOOKUP(RefSex[[#This Row],[REFERRAL_MONTH]],WorkingDays[#All],2,FALSE)</f>
        <v>22</v>
      </c>
      <c r="I4014">
        <f>RefSex[[#This Row],[TWW_REFERRALS]]*(21/RefSex[[#This Row],[WD]])</f>
        <v>696.81818181818187</v>
      </c>
    </row>
    <row r="4015" spans="1:9" x14ac:dyDescent="0.25">
      <c r="A4015" s="10">
        <v>1483</v>
      </c>
      <c r="B4015" s="10">
        <v>201811</v>
      </c>
      <c r="C4015" s="10" t="s">
        <v>22</v>
      </c>
      <c r="D4015" s="10">
        <v>2018</v>
      </c>
      <c r="E4015" s="10" t="s">
        <v>9</v>
      </c>
      <c r="F4015" s="10" t="s">
        <v>34</v>
      </c>
      <c r="G4015" s="10" t="s">
        <v>60</v>
      </c>
      <c r="H4015">
        <f>VLOOKUP(RefSex[[#This Row],[REFERRAL_MONTH]],WorkingDays[#All],2,FALSE)</f>
        <v>22</v>
      </c>
      <c r="I4015">
        <f>RefSex[[#This Row],[TWW_REFERRALS]]*(21/RefSex[[#This Row],[WD]])</f>
        <v>1415.5909090909092</v>
      </c>
    </row>
    <row r="4016" spans="1:9" x14ac:dyDescent="0.25">
      <c r="A4016" s="10">
        <v>1062</v>
      </c>
      <c r="B4016" s="10">
        <v>201811</v>
      </c>
      <c r="C4016" s="10" t="s">
        <v>22</v>
      </c>
      <c r="D4016" s="10">
        <v>2018</v>
      </c>
      <c r="E4016" s="10" t="s">
        <v>9</v>
      </c>
      <c r="F4016" s="10" t="s">
        <v>34</v>
      </c>
      <c r="G4016" s="10" t="s">
        <v>62</v>
      </c>
      <c r="H4016">
        <f>VLOOKUP(RefSex[[#This Row],[REFERRAL_MONTH]],WorkingDays[#All],2,FALSE)</f>
        <v>22</v>
      </c>
      <c r="I4016">
        <f>RefSex[[#This Row],[TWW_REFERRALS]]*(21/RefSex[[#This Row],[WD]])</f>
        <v>1013.7272727272727</v>
      </c>
    </row>
    <row r="4017" spans="1:9" x14ac:dyDescent="0.25">
      <c r="A4017" s="10">
        <v>1056</v>
      </c>
      <c r="B4017" s="10">
        <v>201811</v>
      </c>
      <c r="C4017" s="10" t="s">
        <v>22</v>
      </c>
      <c r="D4017" s="10">
        <v>2018</v>
      </c>
      <c r="E4017" s="10" t="s">
        <v>9</v>
      </c>
      <c r="F4017" s="10" t="s">
        <v>34</v>
      </c>
      <c r="G4017" s="10" t="s">
        <v>59</v>
      </c>
      <c r="H4017">
        <f>VLOOKUP(RefSex[[#This Row],[REFERRAL_MONTH]],WorkingDays[#All],2,FALSE)</f>
        <v>22</v>
      </c>
      <c r="I4017">
        <f>RefSex[[#This Row],[TWW_REFERRALS]]*(21/RefSex[[#This Row],[WD]])</f>
        <v>1008</v>
      </c>
    </row>
    <row r="4018" spans="1:9" x14ac:dyDescent="0.25">
      <c r="A4018" s="10">
        <v>1023</v>
      </c>
      <c r="B4018" s="10">
        <v>201811</v>
      </c>
      <c r="C4018" s="10" t="s">
        <v>22</v>
      </c>
      <c r="D4018" s="10">
        <v>2018</v>
      </c>
      <c r="E4018" s="10" t="s">
        <v>9</v>
      </c>
      <c r="F4018" s="10" t="s">
        <v>34</v>
      </c>
      <c r="G4018" s="10" t="s">
        <v>63</v>
      </c>
      <c r="H4018">
        <f>VLOOKUP(RefSex[[#This Row],[REFERRAL_MONTH]],WorkingDays[#All],2,FALSE)</f>
        <v>22</v>
      </c>
      <c r="I4018">
        <f>RefSex[[#This Row],[TWW_REFERRALS]]*(21/RefSex[[#This Row],[WD]])</f>
        <v>976.5</v>
      </c>
    </row>
    <row r="4019" spans="1:9" x14ac:dyDescent="0.25">
      <c r="A4019" s="10">
        <v>617</v>
      </c>
      <c r="B4019" s="10">
        <v>201811</v>
      </c>
      <c r="C4019" s="10" t="s">
        <v>22</v>
      </c>
      <c r="D4019" s="10">
        <v>2018</v>
      </c>
      <c r="E4019" s="10" t="s">
        <v>9</v>
      </c>
      <c r="F4019" s="10" t="s">
        <v>34</v>
      </c>
      <c r="G4019" s="10" t="s">
        <v>65</v>
      </c>
      <c r="H4019">
        <f>VLOOKUP(RefSex[[#This Row],[REFERRAL_MONTH]],WorkingDays[#All],2,FALSE)</f>
        <v>22</v>
      </c>
      <c r="I4019">
        <f>RefSex[[#This Row],[TWW_REFERRALS]]*(21/RefSex[[#This Row],[WD]])</f>
        <v>588.9545454545455</v>
      </c>
    </row>
    <row r="4020" spans="1:9" x14ac:dyDescent="0.25">
      <c r="A4020" s="10">
        <v>520</v>
      </c>
      <c r="B4020" s="10">
        <v>201811</v>
      </c>
      <c r="C4020" s="10" t="s">
        <v>22</v>
      </c>
      <c r="D4020" s="10">
        <v>2018</v>
      </c>
      <c r="E4020" s="10" t="s">
        <v>10</v>
      </c>
      <c r="F4020" s="10" t="s">
        <v>32</v>
      </c>
      <c r="G4020" s="10" t="s">
        <v>61</v>
      </c>
      <c r="H4020">
        <f>VLOOKUP(RefSex[[#This Row],[REFERRAL_MONTH]],WorkingDays[#All],2,FALSE)</f>
        <v>22</v>
      </c>
      <c r="I4020">
        <f>RefSex[[#This Row],[TWW_REFERRALS]]*(21/RefSex[[#This Row],[WD]])</f>
        <v>496.36363636363637</v>
      </c>
    </row>
    <row r="4021" spans="1:9" x14ac:dyDescent="0.25">
      <c r="A4021" s="10">
        <v>647</v>
      </c>
      <c r="B4021" s="10">
        <v>201811</v>
      </c>
      <c r="C4021" s="10" t="s">
        <v>22</v>
      </c>
      <c r="D4021" s="10">
        <v>2018</v>
      </c>
      <c r="E4021" s="10" t="s">
        <v>10</v>
      </c>
      <c r="F4021" s="10" t="s">
        <v>32</v>
      </c>
      <c r="G4021" s="10" t="s">
        <v>64</v>
      </c>
      <c r="H4021">
        <f>VLOOKUP(RefSex[[#This Row],[REFERRAL_MONTH]],WorkingDays[#All],2,FALSE)</f>
        <v>22</v>
      </c>
      <c r="I4021">
        <f>RefSex[[#This Row],[TWW_REFERRALS]]*(21/RefSex[[#This Row],[WD]])</f>
        <v>617.59090909090912</v>
      </c>
    </row>
    <row r="4022" spans="1:9" x14ac:dyDescent="0.25">
      <c r="A4022" s="10">
        <v>957</v>
      </c>
      <c r="B4022" s="10">
        <v>201811</v>
      </c>
      <c r="C4022" s="10" t="s">
        <v>22</v>
      </c>
      <c r="D4022" s="10">
        <v>2018</v>
      </c>
      <c r="E4022" s="10" t="s">
        <v>10</v>
      </c>
      <c r="F4022" s="10" t="s">
        <v>32</v>
      </c>
      <c r="G4022" s="10" t="s">
        <v>60</v>
      </c>
      <c r="H4022">
        <f>VLOOKUP(RefSex[[#This Row],[REFERRAL_MONTH]],WorkingDays[#All],2,FALSE)</f>
        <v>22</v>
      </c>
      <c r="I4022">
        <f>RefSex[[#This Row],[TWW_REFERRALS]]*(21/RefSex[[#This Row],[WD]])</f>
        <v>913.5</v>
      </c>
    </row>
    <row r="4023" spans="1:9" x14ac:dyDescent="0.25">
      <c r="A4023" s="10">
        <v>732</v>
      </c>
      <c r="B4023" s="10">
        <v>201811</v>
      </c>
      <c r="C4023" s="10" t="s">
        <v>22</v>
      </c>
      <c r="D4023" s="10">
        <v>2018</v>
      </c>
      <c r="E4023" s="10" t="s">
        <v>10</v>
      </c>
      <c r="F4023" s="10" t="s">
        <v>32</v>
      </c>
      <c r="G4023" s="10" t="s">
        <v>62</v>
      </c>
      <c r="H4023">
        <f>VLOOKUP(RefSex[[#This Row],[REFERRAL_MONTH]],WorkingDays[#All],2,FALSE)</f>
        <v>22</v>
      </c>
      <c r="I4023">
        <f>RefSex[[#This Row],[TWW_REFERRALS]]*(21/RefSex[[#This Row],[WD]])</f>
        <v>698.72727272727275</v>
      </c>
    </row>
    <row r="4024" spans="1:9" x14ac:dyDescent="0.25">
      <c r="A4024" s="10">
        <v>485</v>
      </c>
      <c r="B4024" s="10">
        <v>201811</v>
      </c>
      <c r="C4024" s="10" t="s">
        <v>22</v>
      </c>
      <c r="D4024" s="10">
        <v>2018</v>
      </c>
      <c r="E4024" s="10" t="s">
        <v>10</v>
      </c>
      <c r="F4024" s="10" t="s">
        <v>32</v>
      </c>
      <c r="G4024" s="10" t="s">
        <v>59</v>
      </c>
      <c r="H4024">
        <f>VLOOKUP(RefSex[[#This Row],[REFERRAL_MONTH]],WorkingDays[#All],2,FALSE)</f>
        <v>22</v>
      </c>
      <c r="I4024">
        <f>RefSex[[#This Row],[TWW_REFERRALS]]*(21/RefSex[[#This Row],[WD]])</f>
        <v>462.9545454545455</v>
      </c>
    </row>
    <row r="4025" spans="1:9" x14ac:dyDescent="0.25">
      <c r="A4025" s="10">
        <v>755</v>
      </c>
      <c r="B4025" s="10">
        <v>201811</v>
      </c>
      <c r="C4025" s="10" t="s">
        <v>22</v>
      </c>
      <c r="D4025" s="10">
        <v>2018</v>
      </c>
      <c r="E4025" s="10" t="s">
        <v>10</v>
      </c>
      <c r="F4025" s="10" t="s">
        <v>32</v>
      </c>
      <c r="G4025" s="10" t="s">
        <v>63</v>
      </c>
      <c r="H4025">
        <f>VLOOKUP(RefSex[[#This Row],[REFERRAL_MONTH]],WorkingDays[#All],2,FALSE)</f>
        <v>22</v>
      </c>
      <c r="I4025">
        <f>RefSex[[#This Row],[TWW_REFERRALS]]*(21/RefSex[[#This Row],[WD]])</f>
        <v>720.68181818181824</v>
      </c>
    </row>
    <row r="4026" spans="1:9" x14ac:dyDescent="0.25">
      <c r="A4026" s="10">
        <v>405</v>
      </c>
      <c r="B4026" s="10">
        <v>201811</v>
      </c>
      <c r="C4026" s="10" t="s">
        <v>22</v>
      </c>
      <c r="D4026" s="10">
        <v>2018</v>
      </c>
      <c r="E4026" s="10" t="s">
        <v>10</v>
      </c>
      <c r="F4026" s="10" t="s">
        <v>32</v>
      </c>
      <c r="G4026" s="10" t="s">
        <v>65</v>
      </c>
      <c r="H4026">
        <f>VLOOKUP(RefSex[[#This Row],[REFERRAL_MONTH]],WorkingDays[#All],2,FALSE)</f>
        <v>22</v>
      </c>
      <c r="I4026">
        <f>RefSex[[#This Row],[TWW_REFERRALS]]*(21/RefSex[[#This Row],[WD]])</f>
        <v>386.59090909090912</v>
      </c>
    </row>
    <row r="4027" spans="1:9" x14ac:dyDescent="0.25">
      <c r="A4027" s="10">
        <v>1783</v>
      </c>
      <c r="B4027" s="10">
        <v>201811</v>
      </c>
      <c r="C4027" s="10" t="s">
        <v>22</v>
      </c>
      <c r="D4027" s="10">
        <v>2018</v>
      </c>
      <c r="E4027" s="10" t="s">
        <v>10</v>
      </c>
      <c r="F4027" s="10" t="s">
        <v>34</v>
      </c>
      <c r="G4027" s="10" t="s">
        <v>61</v>
      </c>
      <c r="H4027">
        <f>VLOOKUP(RefSex[[#This Row],[REFERRAL_MONTH]],WorkingDays[#All],2,FALSE)</f>
        <v>22</v>
      </c>
      <c r="I4027">
        <f>RefSex[[#This Row],[TWW_REFERRALS]]*(21/RefSex[[#This Row],[WD]])</f>
        <v>1701.9545454545455</v>
      </c>
    </row>
    <row r="4028" spans="1:9" x14ac:dyDescent="0.25">
      <c r="A4028" s="10">
        <v>2136</v>
      </c>
      <c r="B4028" s="10">
        <v>201811</v>
      </c>
      <c r="C4028" s="10" t="s">
        <v>22</v>
      </c>
      <c r="D4028" s="10">
        <v>2018</v>
      </c>
      <c r="E4028" s="10" t="s">
        <v>10</v>
      </c>
      <c r="F4028" s="10" t="s">
        <v>34</v>
      </c>
      <c r="G4028" s="10" t="s">
        <v>64</v>
      </c>
      <c r="H4028">
        <f>VLOOKUP(RefSex[[#This Row],[REFERRAL_MONTH]],WorkingDays[#All],2,FALSE)</f>
        <v>22</v>
      </c>
      <c r="I4028">
        <f>RefSex[[#This Row],[TWW_REFERRALS]]*(21/RefSex[[#This Row],[WD]])</f>
        <v>2038.909090909091</v>
      </c>
    </row>
    <row r="4029" spans="1:9" x14ac:dyDescent="0.25">
      <c r="A4029" s="10">
        <v>3327</v>
      </c>
      <c r="B4029" s="10">
        <v>201811</v>
      </c>
      <c r="C4029" s="10" t="s">
        <v>22</v>
      </c>
      <c r="D4029" s="10">
        <v>2018</v>
      </c>
      <c r="E4029" s="10" t="s">
        <v>10</v>
      </c>
      <c r="F4029" s="10" t="s">
        <v>34</v>
      </c>
      <c r="G4029" s="10" t="s">
        <v>60</v>
      </c>
      <c r="H4029">
        <f>VLOOKUP(RefSex[[#This Row],[REFERRAL_MONTH]],WorkingDays[#All],2,FALSE)</f>
        <v>22</v>
      </c>
      <c r="I4029">
        <f>RefSex[[#This Row],[TWW_REFERRALS]]*(21/RefSex[[#This Row],[WD]])</f>
        <v>3175.7727272727275</v>
      </c>
    </row>
    <row r="4030" spans="1:9" x14ac:dyDescent="0.25">
      <c r="A4030" s="10">
        <v>2476</v>
      </c>
      <c r="B4030" s="10">
        <v>201811</v>
      </c>
      <c r="C4030" s="10" t="s">
        <v>22</v>
      </c>
      <c r="D4030" s="10">
        <v>2018</v>
      </c>
      <c r="E4030" s="10" t="s">
        <v>10</v>
      </c>
      <c r="F4030" s="10" t="s">
        <v>34</v>
      </c>
      <c r="G4030" s="10" t="s">
        <v>62</v>
      </c>
      <c r="H4030">
        <f>VLOOKUP(RefSex[[#This Row],[REFERRAL_MONTH]],WorkingDays[#All],2,FALSE)</f>
        <v>22</v>
      </c>
      <c r="I4030">
        <f>RefSex[[#This Row],[TWW_REFERRALS]]*(21/RefSex[[#This Row],[WD]])</f>
        <v>2363.4545454545455</v>
      </c>
    </row>
    <row r="4031" spans="1:9" x14ac:dyDescent="0.25">
      <c r="A4031" s="10">
        <v>1643</v>
      </c>
      <c r="B4031" s="10">
        <v>201811</v>
      </c>
      <c r="C4031" s="10" t="s">
        <v>22</v>
      </c>
      <c r="D4031" s="10">
        <v>2018</v>
      </c>
      <c r="E4031" s="10" t="s">
        <v>10</v>
      </c>
      <c r="F4031" s="10" t="s">
        <v>34</v>
      </c>
      <c r="G4031" s="10" t="s">
        <v>59</v>
      </c>
      <c r="H4031">
        <f>VLOOKUP(RefSex[[#This Row],[REFERRAL_MONTH]],WorkingDays[#All],2,FALSE)</f>
        <v>22</v>
      </c>
      <c r="I4031">
        <f>RefSex[[#This Row],[TWW_REFERRALS]]*(21/RefSex[[#This Row],[WD]])</f>
        <v>1568.318181818182</v>
      </c>
    </row>
    <row r="4032" spans="1:9" x14ac:dyDescent="0.25">
      <c r="A4032" s="10">
        <v>3059</v>
      </c>
      <c r="B4032" s="10">
        <v>201811</v>
      </c>
      <c r="C4032" s="10" t="s">
        <v>22</v>
      </c>
      <c r="D4032" s="10">
        <v>2018</v>
      </c>
      <c r="E4032" s="10" t="s">
        <v>10</v>
      </c>
      <c r="F4032" s="10" t="s">
        <v>34</v>
      </c>
      <c r="G4032" s="10" t="s">
        <v>63</v>
      </c>
      <c r="H4032">
        <f>VLOOKUP(RefSex[[#This Row],[REFERRAL_MONTH]],WorkingDays[#All],2,FALSE)</f>
        <v>22</v>
      </c>
      <c r="I4032">
        <f>RefSex[[#This Row],[TWW_REFERRALS]]*(21/RefSex[[#This Row],[WD]])</f>
        <v>2919.9545454545455</v>
      </c>
    </row>
    <row r="4033" spans="1:9" x14ac:dyDescent="0.25">
      <c r="A4033" s="10">
        <v>1523</v>
      </c>
      <c r="B4033" s="10">
        <v>201811</v>
      </c>
      <c r="C4033" s="10" t="s">
        <v>22</v>
      </c>
      <c r="D4033" s="10">
        <v>2018</v>
      </c>
      <c r="E4033" s="10" t="s">
        <v>10</v>
      </c>
      <c r="F4033" s="10" t="s">
        <v>34</v>
      </c>
      <c r="G4033" s="10" t="s">
        <v>65</v>
      </c>
      <c r="H4033">
        <f>VLOOKUP(RefSex[[#This Row],[REFERRAL_MONTH]],WorkingDays[#All],2,FALSE)</f>
        <v>22</v>
      </c>
      <c r="I4033">
        <f>RefSex[[#This Row],[TWW_REFERRALS]]*(21/RefSex[[#This Row],[WD]])</f>
        <v>1453.7727272727273</v>
      </c>
    </row>
    <row r="4034" spans="1:9" x14ac:dyDescent="0.25">
      <c r="A4034" s="10">
        <v>251</v>
      </c>
      <c r="B4034" s="10">
        <v>201810</v>
      </c>
      <c r="C4034" s="10" t="s">
        <v>21</v>
      </c>
      <c r="D4034" s="10">
        <v>2018</v>
      </c>
      <c r="E4034" s="10" t="s">
        <v>46</v>
      </c>
      <c r="F4034" s="10" t="s">
        <v>32</v>
      </c>
      <c r="G4034" s="10" t="s">
        <v>61</v>
      </c>
      <c r="H4034">
        <f>VLOOKUP(RefSex[[#This Row],[REFERRAL_MONTH]],WorkingDays[#All],2,FALSE)</f>
        <v>23</v>
      </c>
      <c r="I4034">
        <f>RefSex[[#This Row],[TWW_REFERRALS]]*(21/RefSex[[#This Row],[WD]])</f>
        <v>229.17391304347825</v>
      </c>
    </row>
    <row r="4035" spans="1:9" x14ac:dyDescent="0.25">
      <c r="A4035" s="10">
        <v>591</v>
      </c>
      <c r="B4035" s="10">
        <v>201810</v>
      </c>
      <c r="C4035" s="10" t="s">
        <v>21</v>
      </c>
      <c r="D4035" s="10">
        <v>2018</v>
      </c>
      <c r="E4035" s="10" t="s">
        <v>46</v>
      </c>
      <c r="F4035" s="10" t="s">
        <v>32</v>
      </c>
      <c r="G4035" s="10" t="s">
        <v>64</v>
      </c>
      <c r="H4035">
        <f>VLOOKUP(RefSex[[#This Row],[REFERRAL_MONTH]],WorkingDays[#All],2,FALSE)</f>
        <v>23</v>
      </c>
      <c r="I4035">
        <f>RefSex[[#This Row],[TWW_REFERRALS]]*(21/RefSex[[#This Row],[WD]])</f>
        <v>539.60869565217388</v>
      </c>
    </row>
    <row r="4036" spans="1:9" x14ac:dyDescent="0.25">
      <c r="A4036" s="10">
        <v>519</v>
      </c>
      <c r="B4036" s="10">
        <v>201810</v>
      </c>
      <c r="C4036" s="10" t="s">
        <v>21</v>
      </c>
      <c r="D4036" s="10">
        <v>2018</v>
      </c>
      <c r="E4036" s="10" t="s">
        <v>46</v>
      </c>
      <c r="F4036" s="10" t="s">
        <v>32</v>
      </c>
      <c r="G4036" s="10" t="s">
        <v>60</v>
      </c>
      <c r="H4036">
        <f>VLOOKUP(RefSex[[#This Row],[REFERRAL_MONTH]],WorkingDays[#All],2,FALSE)</f>
        <v>23</v>
      </c>
      <c r="I4036">
        <f>RefSex[[#This Row],[TWW_REFERRALS]]*(21/RefSex[[#This Row],[WD]])</f>
        <v>473.86956521739125</v>
      </c>
    </row>
    <row r="4037" spans="1:9" x14ac:dyDescent="0.25">
      <c r="A4037" s="10">
        <v>337</v>
      </c>
      <c r="B4037" s="10">
        <v>201810</v>
      </c>
      <c r="C4037" s="10" t="s">
        <v>21</v>
      </c>
      <c r="D4037" s="10">
        <v>2018</v>
      </c>
      <c r="E4037" s="10" t="s">
        <v>46</v>
      </c>
      <c r="F4037" s="10" t="s">
        <v>32</v>
      </c>
      <c r="G4037" s="10" t="s">
        <v>62</v>
      </c>
      <c r="H4037">
        <f>VLOOKUP(RefSex[[#This Row],[REFERRAL_MONTH]],WorkingDays[#All],2,FALSE)</f>
        <v>23</v>
      </c>
      <c r="I4037">
        <f>RefSex[[#This Row],[TWW_REFERRALS]]*(21/RefSex[[#This Row],[WD]])</f>
        <v>307.695652173913</v>
      </c>
    </row>
    <row r="4038" spans="1:9" x14ac:dyDescent="0.25">
      <c r="A4038" s="10">
        <v>406</v>
      </c>
      <c r="B4038" s="10">
        <v>201810</v>
      </c>
      <c r="C4038" s="10" t="s">
        <v>21</v>
      </c>
      <c r="D4038" s="10">
        <v>2018</v>
      </c>
      <c r="E4038" s="10" t="s">
        <v>46</v>
      </c>
      <c r="F4038" s="10" t="s">
        <v>32</v>
      </c>
      <c r="G4038" s="10" t="s">
        <v>59</v>
      </c>
      <c r="H4038">
        <f>VLOOKUP(RefSex[[#This Row],[REFERRAL_MONTH]],WorkingDays[#All],2,FALSE)</f>
        <v>23</v>
      </c>
      <c r="I4038">
        <f>RefSex[[#This Row],[TWW_REFERRALS]]*(21/RefSex[[#This Row],[WD]])</f>
        <v>370.695652173913</v>
      </c>
    </row>
    <row r="4039" spans="1:9" x14ac:dyDescent="0.25">
      <c r="A4039" s="10">
        <v>447</v>
      </c>
      <c r="B4039" s="10">
        <v>201810</v>
      </c>
      <c r="C4039" s="10" t="s">
        <v>21</v>
      </c>
      <c r="D4039" s="10">
        <v>2018</v>
      </c>
      <c r="E4039" s="10" t="s">
        <v>46</v>
      </c>
      <c r="F4039" s="10" t="s">
        <v>32</v>
      </c>
      <c r="G4039" s="10" t="s">
        <v>63</v>
      </c>
      <c r="H4039">
        <f>VLOOKUP(RefSex[[#This Row],[REFERRAL_MONTH]],WorkingDays[#All],2,FALSE)</f>
        <v>23</v>
      </c>
      <c r="I4039">
        <f>RefSex[[#This Row],[TWW_REFERRALS]]*(21/RefSex[[#This Row],[WD]])</f>
        <v>408.13043478260869</v>
      </c>
    </row>
    <row r="4040" spans="1:9" x14ac:dyDescent="0.25">
      <c r="A4040" s="10">
        <v>250</v>
      </c>
      <c r="B4040" s="10">
        <v>201810</v>
      </c>
      <c r="C4040" s="10" t="s">
        <v>21</v>
      </c>
      <c r="D4040" s="10">
        <v>2018</v>
      </c>
      <c r="E4040" s="10" t="s">
        <v>46</v>
      </c>
      <c r="F4040" s="10" t="s">
        <v>32</v>
      </c>
      <c r="G4040" s="10" t="s">
        <v>65</v>
      </c>
      <c r="H4040">
        <f>VLOOKUP(RefSex[[#This Row],[REFERRAL_MONTH]],WorkingDays[#All],2,FALSE)</f>
        <v>23</v>
      </c>
      <c r="I4040">
        <f>RefSex[[#This Row],[TWW_REFERRALS]]*(21/RefSex[[#This Row],[WD]])</f>
        <v>228.26086956521738</v>
      </c>
    </row>
    <row r="4041" spans="1:9" x14ac:dyDescent="0.25">
      <c r="A4041" s="10">
        <v>361</v>
      </c>
      <c r="B4041" s="10">
        <v>201810</v>
      </c>
      <c r="C4041" s="10" t="s">
        <v>21</v>
      </c>
      <c r="D4041" s="10">
        <v>2018</v>
      </c>
      <c r="E4041" s="10" t="s">
        <v>46</v>
      </c>
      <c r="F4041" s="10" t="s">
        <v>34</v>
      </c>
      <c r="G4041" s="10" t="s">
        <v>61</v>
      </c>
      <c r="H4041">
        <f>VLOOKUP(RefSex[[#This Row],[REFERRAL_MONTH]],WorkingDays[#All],2,FALSE)</f>
        <v>23</v>
      </c>
      <c r="I4041">
        <f>RefSex[[#This Row],[TWW_REFERRALS]]*(21/RefSex[[#This Row],[WD]])</f>
        <v>329.60869565217388</v>
      </c>
    </row>
    <row r="4042" spans="1:9" x14ac:dyDescent="0.25">
      <c r="A4042" s="10">
        <v>636</v>
      </c>
      <c r="B4042" s="10">
        <v>201810</v>
      </c>
      <c r="C4042" s="10" t="s">
        <v>21</v>
      </c>
      <c r="D4042" s="10">
        <v>2018</v>
      </c>
      <c r="E4042" s="10" t="s">
        <v>46</v>
      </c>
      <c r="F4042" s="10" t="s">
        <v>34</v>
      </c>
      <c r="G4042" s="10" t="s">
        <v>64</v>
      </c>
      <c r="H4042">
        <f>VLOOKUP(RefSex[[#This Row],[REFERRAL_MONTH]],WorkingDays[#All],2,FALSE)</f>
        <v>23</v>
      </c>
      <c r="I4042">
        <f>RefSex[[#This Row],[TWW_REFERRALS]]*(21/RefSex[[#This Row],[WD]])</f>
        <v>580.695652173913</v>
      </c>
    </row>
    <row r="4043" spans="1:9" x14ac:dyDescent="0.25">
      <c r="A4043" s="10">
        <v>655</v>
      </c>
      <c r="B4043" s="10">
        <v>201810</v>
      </c>
      <c r="C4043" s="10" t="s">
        <v>21</v>
      </c>
      <c r="D4043" s="10">
        <v>2018</v>
      </c>
      <c r="E4043" s="10" t="s">
        <v>46</v>
      </c>
      <c r="F4043" s="10" t="s">
        <v>34</v>
      </c>
      <c r="G4043" s="10" t="s">
        <v>60</v>
      </c>
      <c r="H4043">
        <f>VLOOKUP(RefSex[[#This Row],[REFERRAL_MONTH]],WorkingDays[#All],2,FALSE)</f>
        <v>23</v>
      </c>
      <c r="I4043">
        <f>RefSex[[#This Row],[TWW_REFERRALS]]*(21/RefSex[[#This Row],[WD]])</f>
        <v>598.04347826086951</v>
      </c>
    </row>
    <row r="4044" spans="1:9" x14ac:dyDescent="0.25">
      <c r="A4044" s="10">
        <v>387</v>
      </c>
      <c r="B4044" s="10">
        <v>201810</v>
      </c>
      <c r="C4044" s="10" t="s">
        <v>21</v>
      </c>
      <c r="D4044" s="10">
        <v>2018</v>
      </c>
      <c r="E4044" s="10" t="s">
        <v>46</v>
      </c>
      <c r="F4044" s="10" t="s">
        <v>34</v>
      </c>
      <c r="G4044" s="10" t="s">
        <v>62</v>
      </c>
      <c r="H4044">
        <f>VLOOKUP(RefSex[[#This Row],[REFERRAL_MONTH]],WorkingDays[#All],2,FALSE)</f>
        <v>23</v>
      </c>
      <c r="I4044">
        <f>RefSex[[#This Row],[TWW_REFERRALS]]*(21/RefSex[[#This Row],[WD]])</f>
        <v>353.3478260869565</v>
      </c>
    </row>
    <row r="4045" spans="1:9" x14ac:dyDescent="0.25">
      <c r="A4045" s="10">
        <v>487</v>
      </c>
      <c r="B4045" s="10">
        <v>201810</v>
      </c>
      <c r="C4045" s="10" t="s">
        <v>21</v>
      </c>
      <c r="D4045" s="10">
        <v>2018</v>
      </c>
      <c r="E4045" s="10" t="s">
        <v>46</v>
      </c>
      <c r="F4045" s="10" t="s">
        <v>34</v>
      </c>
      <c r="G4045" s="10" t="s">
        <v>59</v>
      </c>
      <c r="H4045">
        <f>VLOOKUP(RefSex[[#This Row],[REFERRAL_MONTH]],WorkingDays[#All],2,FALSE)</f>
        <v>23</v>
      </c>
      <c r="I4045">
        <f>RefSex[[#This Row],[TWW_REFERRALS]]*(21/RefSex[[#This Row],[WD]])</f>
        <v>444.65217391304344</v>
      </c>
    </row>
    <row r="4046" spans="1:9" x14ac:dyDescent="0.25">
      <c r="A4046" s="10">
        <v>496</v>
      </c>
      <c r="B4046" s="10">
        <v>201810</v>
      </c>
      <c r="C4046" s="10" t="s">
        <v>21</v>
      </c>
      <c r="D4046" s="10">
        <v>2018</v>
      </c>
      <c r="E4046" s="10" t="s">
        <v>46</v>
      </c>
      <c r="F4046" s="10" t="s">
        <v>34</v>
      </c>
      <c r="G4046" s="10" t="s">
        <v>63</v>
      </c>
      <c r="H4046">
        <f>VLOOKUP(RefSex[[#This Row],[REFERRAL_MONTH]],WorkingDays[#All],2,FALSE)</f>
        <v>23</v>
      </c>
      <c r="I4046">
        <f>RefSex[[#This Row],[TWW_REFERRALS]]*(21/RefSex[[#This Row],[WD]])</f>
        <v>452.86956521739125</v>
      </c>
    </row>
    <row r="4047" spans="1:9" x14ac:dyDescent="0.25">
      <c r="A4047" s="10">
        <v>286</v>
      </c>
      <c r="B4047" s="10">
        <v>201810</v>
      </c>
      <c r="C4047" s="10" t="s">
        <v>21</v>
      </c>
      <c r="D4047" s="10">
        <v>2018</v>
      </c>
      <c r="E4047" s="10" t="s">
        <v>46</v>
      </c>
      <c r="F4047" s="10" t="s">
        <v>34</v>
      </c>
      <c r="G4047" s="10" t="s">
        <v>65</v>
      </c>
      <c r="H4047">
        <f>VLOOKUP(RefSex[[#This Row],[REFERRAL_MONTH]],WorkingDays[#All],2,FALSE)</f>
        <v>23</v>
      </c>
      <c r="I4047">
        <f>RefSex[[#This Row],[TWW_REFERRALS]]*(21/RefSex[[#This Row],[WD]])</f>
        <v>261.13043478260869</v>
      </c>
    </row>
    <row r="4048" spans="1:9" x14ac:dyDescent="0.25">
      <c r="A4048" s="10">
        <v>4008</v>
      </c>
      <c r="B4048" s="10">
        <v>201810</v>
      </c>
      <c r="C4048" s="10" t="s">
        <v>21</v>
      </c>
      <c r="D4048" s="10">
        <v>2018</v>
      </c>
      <c r="E4048" s="10" t="s">
        <v>3</v>
      </c>
      <c r="F4048" s="10" t="s">
        <v>32</v>
      </c>
      <c r="G4048" s="10" t="s">
        <v>61</v>
      </c>
      <c r="H4048">
        <f>VLOOKUP(RefSex[[#This Row],[REFERRAL_MONTH]],WorkingDays[#All],2,FALSE)</f>
        <v>23</v>
      </c>
      <c r="I4048">
        <f>RefSex[[#This Row],[TWW_REFERRALS]]*(21/RefSex[[#This Row],[WD]])</f>
        <v>3659.478260869565</v>
      </c>
    </row>
    <row r="4049" spans="1:9" x14ac:dyDescent="0.25">
      <c r="A4049" s="10">
        <v>5761</v>
      </c>
      <c r="B4049" s="10">
        <v>201810</v>
      </c>
      <c r="C4049" s="10" t="s">
        <v>21</v>
      </c>
      <c r="D4049" s="10">
        <v>2018</v>
      </c>
      <c r="E4049" s="10" t="s">
        <v>3</v>
      </c>
      <c r="F4049" s="10" t="s">
        <v>32</v>
      </c>
      <c r="G4049" s="10" t="s">
        <v>64</v>
      </c>
      <c r="H4049">
        <f>VLOOKUP(RefSex[[#This Row],[REFERRAL_MONTH]],WorkingDays[#All],2,FALSE)</f>
        <v>23</v>
      </c>
      <c r="I4049">
        <f>RefSex[[#This Row],[TWW_REFERRALS]]*(21/RefSex[[#This Row],[WD]])</f>
        <v>5260.0434782608691</v>
      </c>
    </row>
    <row r="4050" spans="1:9" x14ac:dyDescent="0.25">
      <c r="A4050" s="10">
        <v>6171</v>
      </c>
      <c r="B4050" s="10">
        <v>201810</v>
      </c>
      <c r="C4050" s="10" t="s">
        <v>21</v>
      </c>
      <c r="D4050" s="10">
        <v>2018</v>
      </c>
      <c r="E4050" s="10" t="s">
        <v>3</v>
      </c>
      <c r="F4050" s="10" t="s">
        <v>32</v>
      </c>
      <c r="G4050" s="10" t="s">
        <v>60</v>
      </c>
      <c r="H4050">
        <f>VLOOKUP(RefSex[[#This Row],[REFERRAL_MONTH]],WorkingDays[#All],2,FALSE)</f>
        <v>23</v>
      </c>
      <c r="I4050">
        <f>RefSex[[#This Row],[TWW_REFERRALS]]*(21/RefSex[[#This Row],[WD]])</f>
        <v>5634.391304347826</v>
      </c>
    </row>
    <row r="4051" spans="1:9" x14ac:dyDescent="0.25">
      <c r="A4051" s="10">
        <v>5114</v>
      </c>
      <c r="B4051" s="10">
        <v>201810</v>
      </c>
      <c r="C4051" s="10" t="s">
        <v>21</v>
      </c>
      <c r="D4051" s="10">
        <v>2018</v>
      </c>
      <c r="E4051" s="10" t="s">
        <v>3</v>
      </c>
      <c r="F4051" s="10" t="s">
        <v>32</v>
      </c>
      <c r="G4051" s="10" t="s">
        <v>62</v>
      </c>
      <c r="H4051">
        <f>VLOOKUP(RefSex[[#This Row],[REFERRAL_MONTH]],WorkingDays[#All],2,FALSE)</f>
        <v>23</v>
      </c>
      <c r="I4051">
        <f>RefSex[[#This Row],[TWW_REFERRALS]]*(21/RefSex[[#This Row],[WD]])</f>
        <v>4669.304347826087</v>
      </c>
    </row>
    <row r="4052" spans="1:9" x14ac:dyDescent="0.25">
      <c r="A4052" s="10">
        <v>4414</v>
      </c>
      <c r="B4052" s="10">
        <v>201810</v>
      </c>
      <c r="C4052" s="10" t="s">
        <v>21</v>
      </c>
      <c r="D4052" s="10">
        <v>2018</v>
      </c>
      <c r="E4052" s="10" t="s">
        <v>3</v>
      </c>
      <c r="F4052" s="10" t="s">
        <v>32</v>
      </c>
      <c r="G4052" s="10" t="s">
        <v>59</v>
      </c>
      <c r="H4052">
        <f>VLOOKUP(RefSex[[#This Row],[REFERRAL_MONTH]],WorkingDays[#All],2,FALSE)</f>
        <v>23</v>
      </c>
      <c r="I4052">
        <f>RefSex[[#This Row],[TWW_REFERRALS]]*(21/RefSex[[#This Row],[WD]])</f>
        <v>4030.173913043478</v>
      </c>
    </row>
    <row r="4053" spans="1:9" x14ac:dyDescent="0.25">
      <c r="A4053" s="10">
        <v>5915</v>
      </c>
      <c r="B4053" s="10">
        <v>201810</v>
      </c>
      <c r="C4053" s="10" t="s">
        <v>21</v>
      </c>
      <c r="D4053" s="10">
        <v>2018</v>
      </c>
      <c r="E4053" s="10" t="s">
        <v>3</v>
      </c>
      <c r="F4053" s="10" t="s">
        <v>32</v>
      </c>
      <c r="G4053" s="10" t="s">
        <v>63</v>
      </c>
      <c r="H4053">
        <f>VLOOKUP(RefSex[[#This Row],[REFERRAL_MONTH]],WorkingDays[#All],2,FALSE)</f>
        <v>23</v>
      </c>
      <c r="I4053">
        <f>RefSex[[#This Row],[TWW_REFERRALS]]*(21/RefSex[[#This Row],[WD]])</f>
        <v>5400.652173913043</v>
      </c>
    </row>
    <row r="4054" spans="1:9" x14ac:dyDescent="0.25">
      <c r="A4054" s="10">
        <v>2902</v>
      </c>
      <c r="B4054" s="10">
        <v>201810</v>
      </c>
      <c r="C4054" s="10" t="s">
        <v>21</v>
      </c>
      <c r="D4054" s="10">
        <v>2018</v>
      </c>
      <c r="E4054" s="10" t="s">
        <v>3</v>
      </c>
      <c r="F4054" s="10" t="s">
        <v>32</v>
      </c>
      <c r="G4054" s="10" t="s">
        <v>65</v>
      </c>
      <c r="H4054">
        <f>VLOOKUP(RefSex[[#This Row],[REFERRAL_MONTH]],WorkingDays[#All],2,FALSE)</f>
        <v>23</v>
      </c>
      <c r="I4054">
        <f>RefSex[[#This Row],[TWW_REFERRALS]]*(21/RefSex[[#This Row],[WD]])</f>
        <v>2649.6521739130435</v>
      </c>
    </row>
    <row r="4055" spans="1:9" x14ac:dyDescent="0.25">
      <c r="A4055" s="10">
        <v>196</v>
      </c>
      <c r="B4055" s="10">
        <v>201810</v>
      </c>
      <c r="C4055" s="10" t="s">
        <v>21</v>
      </c>
      <c r="D4055" s="10">
        <v>2018</v>
      </c>
      <c r="E4055" s="10" t="s">
        <v>3</v>
      </c>
      <c r="F4055" s="10" t="s">
        <v>34</v>
      </c>
      <c r="G4055" s="10" t="s">
        <v>61</v>
      </c>
      <c r="H4055">
        <f>VLOOKUP(RefSex[[#This Row],[REFERRAL_MONTH]],WorkingDays[#All],2,FALSE)</f>
        <v>23</v>
      </c>
      <c r="I4055">
        <f>RefSex[[#This Row],[TWW_REFERRALS]]*(21/RefSex[[#This Row],[WD]])</f>
        <v>178.95652173913044</v>
      </c>
    </row>
    <row r="4056" spans="1:9" x14ac:dyDescent="0.25">
      <c r="A4056" s="10">
        <v>213</v>
      </c>
      <c r="B4056" s="10">
        <v>201810</v>
      </c>
      <c r="C4056" s="10" t="s">
        <v>21</v>
      </c>
      <c r="D4056" s="10">
        <v>2018</v>
      </c>
      <c r="E4056" s="10" t="s">
        <v>3</v>
      </c>
      <c r="F4056" s="10" t="s">
        <v>34</v>
      </c>
      <c r="G4056" s="10" t="s">
        <v>64</v>
      </c>
      <c r="H4056">
        <f>VLOOKUP(RefSex[[#This Row],[REFERRAL_MONTH]],WorkingDays[#All],2,FALSE)</f>
        <v>23</v>
      </c>
      <c r="I4056">
        <f>RefSex[[#This Row],[TWW_REFERRALS]]*(21/RefSex[[#This Row],[WD]])</f>
        <v>194.47826086956522</v>
      </c>
    </row>
    <row r="4057" spans="1:9" x14ac:dyDescent="0.25">
      <c r="A4057" s="10">
        <v>317</v>
      </c>
      <c r="B4057" s="10">
        <v>201810</v>
      </c>
      <c r="C4057" s="10" t="s">
        <v>21</v>
      </c>
      <c r="D4057" s="10">
        <v>2018</v>
      </c>
      <c r="E4057" s="10" t="s">
        <v>3</v>
      </c>
      <c r="F4057" s="10" t="s">
        <v>34</v>
      </c>
      <c r="G4057" s="10" t="s">
        <v>60</v>
      </c>
      <c r="H4057">
        <f>VLOOKUP(RefSex[[#This Row],[REFERRAL_MONTH]],WorkingDays[#All],2,FALSE)</f>
        <v>23</v>
      </c>
      <c r="I4057">
        <f>RefSex[[#This Row],[TWW_REFERRALS]]*(21/RefSex[[#This Row],[WD]])</f>
        <v>289.43478260869563</v>
      </c>
    </row>
    <row r="4058" spans="1:9" x14ac:dyDescent="0.25">
      <c r="A4058" s="10">
        <v>243</v>
      </c>
      <c r="B4058" s="10">
        <v>201810</v>
      </c>
      <c r="C4058" s="10" t="s">
        <v>21</v>
      </c>
      <c r="D4058" s="10">
        <v>2018</v>
      </c>
      <c r="E4058" s="10" t="s">
        <v>3</v>
      </c>
      <c r="F4058" s="10" t="s">
        <v>34</v>
      </c>
      <c r="G4058" s="10" t="s">
        <v>62</v>
      </c>
      <c r="H4058">
        <f>VLOOKUP(RefSex[[#This Row],[REFERRAL_MONTH]],WorkingDays[#All],2,FALSE)</f>
        <v>23</v>
      </c>
      <c r="I4058">
        <f>RefSex[[#This Row],[TWW_REFERRALS]]*(21/RefSex[[#This Row],[WD]])</f>
        <v>221.86956521739128</v>
      </c>
    </row>
    <row r="4059" spans="1:9" x14ac:dyDescent="0.25">
      <c r="A4059" s="10">
        <v>231</v>
      </c>
      <c r="B4059" s="10">
        <v>201810</v>
      </c>
      <c r="C4059" s="10" t="s">
        <v>21</v>
      </c>
      <c r="D4059" s="10">
        <v>2018</v>
      </c>
      <c r="E4059" s="10" t="s">
        <v>3</v>
      </c>
      <c r="F4059" s="10" t="s">
        <v>34</v>
      </c>
      <c r="G4059" s="10" t="s">
        <v>59</v>
      </c>
      <c r="H4059">
        <f>VLOOKUP(RefSex[[#This Row],[REFERRAL_MONTH]],WorkingDays[#All],2,FALSE)</f>
        <v>23</v>
      </c>
      <c r="I4059">
        <f>RefSex[[#This Row],[TWW_REFERRALS]]*(21/RefSex[[#This Row],[WD]])</f>
        <v>210.91304347826085</v>
      </c>
    </row>
    <row r="4060" spans="1:9" x14ac:dyDescent="0.25">
      <c r="A4060" s="10">
        <v>269</v>
      </c>
      <c r="B4060" s="10">
        <v>201810</v>
      </c>
      <c r="C4060" s="10" t="s">
        <v>21</v>
      </c>
      <c r="D4060" s="10">
        <v>2018</v>
      </c>
      <c r="E4060" s="10" t="s">
        <v>3</v>
      </c>
      <c r="F4060" s="10" t="s">
        <v>34</v>
      </c>
      <c r="G4060" s="10" t="s">
        <v>63</v>
      </c>
      <c r="H4060">
        <f>VLOOKUP(RefSex[[#This Row],[REFERRAL_MONTH]],WorkingDays[#All],2,FALSE)</f>
        <v>23</v>
      </c>
      <c r="I4060">
        <f>RefSex[[#This Row],[TWW_REFERRALS]]*(21/RefSex[[#This Row],[WD]])</f>
        <v>245.60869565217391</v>
      </c>
    </row>
    <row r="4061" spans="1:9" x14ac:dyDescent="0.25">
      <c r="A4061" s="10">
        <v>165</v>
      </c>
      <c r="B4061" s="10">
        <v>201810</v>
      </c>
      <c r="C4061" s="10" t="s">
        <v>21</v>
      </c>
      <c r="D4061" s="10">
        <v>2018</v>
      </c>
      <c r="E4061" s="10" t="s">
        <v>3</v>
      </c>
      <c r="F4061" s="10" t="s">
        <v>34</v>
      </c>
      <c r="G4061" s="10" t="s">
        <v>65</v>
      </c>
      <c r="H4061">
        <f>VLOOKUP(RefSex[[#This Row],[REFERRAL_MONTH]],WorkingDays[#All],2,FALSE)</f>
        <v>23</v>
      </c>
      <c r="I4061">
        <f>RefSex[[#This Row],[TWW_REFERRALS]]*(21/RefSex[[#This Row],[WD]])</f>
        <v>150.65217391304347</v>
      </c>
    </row>
    <row r="4062" spans="1:9" x14ac:dyDescent="0.25">
      <c r="A4062" s="10">
        <v>2304</v>
      </c>
      <c r="B4062" s="10">
        <v>201810</v>
      </c>
      <c r="C4062" s="10" t="s">
        <v>21</v>
      </c>
      <c r="D4062" s="10">
        <v>2018</v>
      </c>
      <c r="E4062" s="10" t="s">
        <v>4</v>
      </c>
      <c r="F4062" s="10" t="s">
        <v>32</v>
      </c>
      <c r="G4062" s="10" t="s">
        <v>61</v>
      </c>
      <c r="H4062">
        <f>VLOOKUP(RefSex[[#This Row],[REFERRAL_MONTH]],WorkingDays[#All],2,FALSE)</f>
        <v>23</v>
      </c>
      <c r="I4062">
        <f>RefSex[[#This Row],[TWW_REFERRALS]]*(21/RefSex[[#This Row],[WD]])</f>
        <v>2103.6521739130435</v>
      </c>
    </row>
    <row r="4063" spans="1:9" x14ac:dyDescent="0.25">
      <c r="A4063" s="10">
        <v>3201</v>
      </c>
      <c r="B4063" s="10">
        <v>201810</v>
      </c>
      <c r="C4063" s="10" t="s">
        <v>21</v>
      </c>
      <c r="D4063" s="10">
        <v>2018</v>
      </c>
      <c r="E4063" s="10" t="s">
        <v>4</v>
      </c>
      <c r="F4063" s="10" t="s">
        <v>32</v>
      </c>
      <c r="G4063" s="10" t="s">
        <v>64</v>
      </c>
      <c r="H4063">
        <f>VLOOKUP(RefSex[[#This Row],[REFERRAL_MONTH]],WorkingDays[#All],2,FALSE)</f>
        <v>23</v>
      </c>
      <c r="I4063">
        <f>RefSex[[#This Row],[TWW_REFERRALS]]*(21/RefSex[[#This Row],[WD]])</f>
        <v>2922.6521739130435</v>
      </c>
    </row>
    <row r="4064" spans="1:9" x14ac:dyDescent="0.25">
      <c r="A4064" s="10">
        <v>3809</v>
      </c>
      <c r="B4064" s="10">
        <v>201810</v>
      </c>
      <c r="C4064" s="10" t="s">
        <v>21</v>
      </c>
      <c r="D4064" s="10">
        <v>2018</v>
      </c>
      <c r="E4064" s="10" t="s">
        <v>4</v>
      </c>
      <c r="F4064" s="10" t="s">
        <v>32</v>
      </c>
      <c r="G4064" s="10" t="s">
        <v>60</v>
      </c>
      <c r="H4064">
        <f>VLOOKUP(RefSex[[#This Row],[REFERRAL_MONTH]],WorkingDays[#All],2,FALSE)</f>
        <v>23</v>
      </c>
      <c r="I4064">
        <f>RefSex[[#This Row],[TWW_REFERRALS]]*(21/RefSex[[#This Row],[WD]])</f>
        <v>3477.782608695652</v>
      </c>
    </row>
    <row r="4065" spans="1:9" x14ac:dyDescent="0.25">
      <c r="A4065" s="10">
        <v>2722</v>
      </c>
      <c r="B4065" s="10">
        <v>201810</v>
      </c>
      <c r="C4065" s="10" t="s">
        <v>21</v>
      </c>
      <c r="D4065" s="10">
        <v>2018</v>
      </c>
      <c r="E4065" s="10" t="s">
        <v>4</v>
      </c>
      <c r="F4065" s="10" t="s">
        <v>32</v>
      </c>
      <c r="G4065" s="10" t="s">
        <v>62</v>
      </c>
      <c r="H4065">
        <f>VLOOKUP(RefSex[[#This Row],[REFERRAL_MONTH]],WorkingDays[#All],2,FALSE)</f>
        <v>23</v>
      </c>
      <c r="I4065">
        <f>RefSex[[#This Row],[TWW_REFERRALS]]*(21/RefSex[[#This Row],[WD]])</f>
        <v>2485.304347826087</v>
      </c>
    </row>
    <row r="4066" spans="1:9" x14ac:dyDescent="0.25">
      <c r="A4066" s="10">
        <v>2412</v>
      </c>
      <c r="B4066" s="10">
        <v>201810</v>
      </c>
      <c r="C4066" s="10" t="s">
        <v>21</v>
      </c>
      <c r="D4066" s="10">
        <v>2018</v>
      </c>
      <c r="E4066" s="10" t="s">
        <v>4</v>
      </c>
      <c r="F4066" s="10" t="s">
        <v>32</v>
      </c>
      <c r="G4066" s="10" t="s">
        <v>59</v>
      </c>
      <c r="H4066">
        <f>VLOOKUP(RefSex[[#This Row],[REFERRAL_MONTH]],WorkingDays[#All],2,FALSE)</f>
        <v>23</v>
      </c>
      <c r="I4066">
        <f>RefSex[[#This Row],[TWW_REFERRALS]]*(21/RefSex[[#This Row],[WD]])</f>
        <v>2202.2608695652175</v>
      </c>
    </row>
    <row r="4067" spans="1:9" x14ac:dyDescent="0.25">
      <c r="A4067" s="10">
        <v>2728</v>
      </c>
      <c r="B4067" s="10">
        <v>201810</v>
      </c>
      <c r="C4067" s="10" t="s">
        <v>21</v>
      </c>
      <c r="D4067" s="10">
        <v>2018</v>
      </c>
      <c r="E4067" s="10" t="s">
        <v>4</v>
      </c>
      <c r="F4067" s="10" t="s">
        <v>32</v>
      </c>
      <c r="G4067" s="10" t="s">
        <v>63</v>
      </c>
      <c r="H4067">
        <f>VLOOKUP(RefSex[[#This Row],[REFERRAL_MONTH]],WorkingDays[#All],2,FALSE)</f>
        <v>23</v>
      </c>
      <c r="I4067">
        <f>RefSex[[#This Row],[TWW_REFERRALS]]*(21/RefSex[[#This Row],[WD]])</f>
        <v>2490.782608695652</v>
      </c>
    </row>
    <row r="4068" spans="1:9" x14ac:dyDescent="0.25">
      <c r="A4068" s="10">
        <v>1534</v>
      </c>
      <c r="B4068" s="10">
        <v>201810</v>
      </c>
      <c r="C4068" s="10" t="s">
        <v>21</v>
      </c>
      <c r="D4068" s="10">
        <v>2018</v>
      </c>
      <c r="E4068" s="10" t="s">
        <v>4</v>
      </c>
      <c r="F4068" s="10" t="s">
        <v>32</v>
      </c>
      <c r="G4068" s="10" t="s">
        <v>65</v>
      </c>
      <c r="H4068">
        <f>VLOOKUP(RefSex[[#This Row],[REFERRAL_MONTH]],WorkingDays[#All],2,FALSE)</f>
        <v>23</v>
      </c>
      <c r="I4068">
        <f>RefSex[[#This Row],[TWW_REFERRALS]]*(21/RefSex[[#This Row],[WD]])</f>
        <v>1400.6086956521738</v>
      </c>
    </row>
    <row r="4069" spans="1:9" x14ac:dyDescent="0.25">
      <c r="A4069" s="10">
        <v>0</v>
      </c>
      <c r="B4069" s="10">
        <v>201810</v>
      </c>
      <c r="C4069" s="10" t="s">
        <v>21</v>
      </c>
      <c r="D4069" s="10">
        <v>2018</v>
      </c>
      <c r="E4069" s="10" t="s">
        <v>4</v>
      </c>
      <c r="F4069" s="10" t="s">
        <v>34</v>
      </c>
      <c r="G4069" s="10" t="s">
        <v>61</v>
      </c>
      <c r="H4069">
        <f>VLOOKUP(RefSex[[#This Row],[REFERRAL_MONTH]],WorkingDays[#All],2,FALSE)</f>
        <v>23</v>
      </c>
      <c r="I4069">
        <f>RefSex[[#This Row],[TWW_REFERRALS]]*(21/RefSex[[#This Row],[WD]])</f>
        <v>0</v>
      </c>
    </row>
    <row r="4070" spans="1:9" x14ac:dyDescent="0.25">
      <c r="A4070" s="10">
        <v>0</v>
      </c>
      <c r="B4070" s="10">
        <v>201810</v>
      </c>
      <c r="C4070" s="10" t="s">
        <v>21</v>
      </c>
      <c r="D4070" s="10">
        <v>2018</v>
      </c>
      <c r="E4070" s="10" t="s">
        <v>4</v>
      </c>
      <c r="F4070" s="10" t="s">
        <v>34</v>
      </c>
      <c r="G4070" s="10" t="s">
        <v>64</v>
      </c>
      <c r="H4070">
        <f>VLOOKUP(RefSex[[#This Row],[REFERRAL_MONTH]],WorkingDays[#All],2,FALSE)</f>
        <v>23</v>
      </c>
      <c r="I4070">
        <f>RefSex[[#This Row],[TWW_REFERRALS]]*(21/RefSex[[#This Row],[WD]])</f>
        <v>0</v>
      </c>
    </row>
    <row r="4071" spans="1:9" x14ac:dyDescent="0.25">
      <c r="A4071" s="10">
        <v>0</v>
      </c>
      <c r="B4071" s="10">
        <v>201810</v>
      </c>
      <c r="C4071" s="10" t="s">
        <v>21</v>
      </c>
      <c r="D4071" s="10">
        <v>2018</v>
      </c>
      <c r="E4071" s="10" t="s">
        <v>4</v>
      </c>
      <c r="F4071" s="10" t="s">
        <v>34</v>
      </c>
      <c r="G4071" s="10" t="s">
        <v>60</v>
      </c>
      <c r="H4071">
        <f>VLOOKUP(RefSex[[#This Row],[REFERRAL_MONTH]],WorkingDays[#All],2,FALSE)</f>
        <v>23</v>
      </c>
      <c r="I4071">
        <f>RefSex[[#This Row],[TWW_REFERRALS]]*(21/RefSex[[#This Row],[WD]])</f>
        <v>0</v>
      </c>
    </row>
    <row r="4072" spans="1:9" x14ac:dyDescent="0.25">
      <c r="A4072" s="10">
        <v>0</v>
      </c>
      <c r="B4072" s="10">
        <v>201810</v>
      </c>
      <c r="C4072" s="10" t="s">
        <v>21</v>
      </c>
      <c r="D4072" s="10">
        <v>2018</v>
      </c>
      <c r="E4072" s="10" t="s">
        <v>4</v>
      </c>
      <c r="F4072" s="10" t="s">
        <v>34</v>
      </c>
      <c r="G4072" s="10" t="s">
        <v>62</v>
      </c>
      <c r="H4072">
        <f>VLOOKUP(RefSex[[#This Row],[REFERRAL_MONTH]],WorkingDays[#All],2,FALSE)</f>
        <v>23</v>
      </c>
      <c r="I4072">
        <f>RefSex[[#This Row],[TWW_REFERRALS]]*(21/RefSex[[#This Row],[WD]])</f>
        <v>0</v>
      </c>
    </row>
    <row r="4073" spans="1:9" x14ac:dyDescent="0.25">
      <c r="A4073" s="10">
        <v>0</v>
      </c>
      <c r="B4073" s="10">
        <v>201810</v>
      </c>
      <c r="C4073" s="10" t="s">
        <v>21</v>
      </c>
      <c r="D4073" s="10">
        <v>2018</v>
      </c>
      <c r="E4073" s="10" t="s">
        <v>4</v>
      </c>
      <c r="F4073" s="10" t="s">
        <v>34</v>
      </c>
      <c r="G4073" s="10" t="s">
        <v>59</v>
      </c>
      <c r="H4073">
        <f>VLOOKUP(RefSex[[#This Row],[REFERRAL_MONTH]],WorkingDays[#All],2,FALSE)</f>
        <v>23</v>
      </c>
      <c r="I4073">
        <f>RefSex[[#This Row],[TWW_REFERRALS]]*(21/RefSex[[#This Row],[WD]])</f>
        <v>0</v>
      </c>
    </row>
    <row r="4074" spans="1:9" x14ac:dyDescent="0.25">
      <c r="A4074" s="10">
        <v>0</v>
      </c>
      <c r="B4074" s="10">
        <v>201810</v>
      </c>
      <c r="C4074" s="10" t="s">
        <v>21</v>
      </c>
      <c r="D4074" s="10">
        <v>2018</v>
      </c>
      <c r="E4074" s="10" t="s">
        <v>4</v>
      </c>
      <c r="F4074" s="10" t="s">
        <v>34</v>
      </c>
      <c r="G4074" s="10" t="s">
        <v>63</v>
      </c>
      <c r="H4074">
        <f>VLOOKUP(RefSex[[#This Row],[REFERRAL_MONTH]],WorkingDays[#All],2,FALSE)</f>
        <v>23</v>
      </c>
      <c r="I4074">
        <f>RefSex[[#This Row],[TWW_REFERRALS]]*(21/RefSex[[#This Row],[WD]])</f>
        <v>0</v>
      </c>
    </row>
    <row r="4075" spans="1:9" x14ac:dyDescent="0.25">
      <c r="A4075" s="10">
        <v>0</v>
      </c>
      <c r="B4075" s="10">
        <v>201810</v>
      </c>
      <c r="C4075" s="10" t="s">
        <v>21</v>
      </c>
      <c r="D4075" s="10">
        <v>2018</v>
      </c>
      <c r="E4075" s="10" t="s">
        <v>4</v>
      </c>
      <c r="F4075" s="10" t="s">
        <v>34</v>
      </c>
      <c r="G4075" s="10" t="s">
        <v>65</v>
      </c>
      <c r="H4075">
        <f>VLOOKUP(RefSex[[#This Row],[REFERRAL_MONTH]],WorkingDays[#All],2,FALSE)</f>
        <v>23</v>
      </c>
      <c r="I4075">
        <f>RefSex[[#This Row],[TWW_REFERRALS]]*(21/RefSex[[#This Row],[WD]])</f>
        <v>0</v>
      </c>
    </row>
    <row r="4076" spans="1:9" x14ac:dyDescent="0.25">
      <c r="A4076" s="10">
        <v>1084</v>
      </c>
      <c r="B4076" s="10">
        <v>201810</v>
      </c>
      <c r="C4076" s="10" t="s">
        <v>21</v>
      </c>
      <c r="D4076" s="10">
        <v>2018</v>
      </c>
      <c r="E4076" s="10" t="s">
        <v>5</v>
      </c>
      <c r="F4076" s="10" t="s">
        <v>32</v>
      </c>
      <c r="G4076" s="10" t="s">
        <v>61</v>
      </c>
      <c r="H4076">
        <f>VLOOKUP(RefSex[[#This Row],[REFERRAL_MONTH]],WorkingDays[#All],2,FALSE)</f>
        <v>23</v>
      </c>
      <c r="I4076">
        <f>RefSex[[#This Row],[TWW_REFERRALS]]*(21/RefSex[[#This Row],[WD]])</f>
        <v>989.73913043478251</v>
      </c>
    </row>
    <row r="4077" spans="1:9" x14ac:dyDescent="0.25">
      <c r="A4077" s="10">
        <v>1893</v>
      </c>
      <c r="B4077" s="10">
        <v>201810</v>
      </c>
      <c r="C4077" s="10" t="s">
        <v>21</v>
      </c>
      <c r="D4077" s="10">
        <v>2018</v>
      </c>
      <c r="E4077" s="10" t="s">
        <v>5</v>
      </c>
      <c r="F4077" s="10" t="s">
        <v>32</v>
      </c>
      <c r="G4077" s="10" t="s">
        <v>64</v>
      </c>
      <c r="H4077">
        <f>VLOOKUP(RefSex[[#This Row],[REFERRAL_MONTH]],WorkingDays[#All],2,FALSE)</f>
        <v>23</v>
      </c>
      <c r="I4077">
        <f>RefSex[[#This Row],[TWW_REFERRALS]]*(21/RefSex[[#This Row],[WD]])</f>
        <v>1728.391304347826</v>
      </c>
    </row>
    <row r="4078" spans="1:9" x14ac:dyDescent="0.25">
      <c r="A4078" s="10">
        <v>1951</v>
      </c>
      <c r="B4078" s="10">
        <v>201810</v>
      </c>
      <c r="C4078" s="10" t="s">
        <v>21</v>
      </c>
      <c r="D4078" s="10">
        <v>2018</v>
      </c>
      <c r="E4078" s="10" t="s">
        <v>5</v>
      </c>
      <c r="F4078" s="10" t="s">
        <v>32</v>
      </c>
      <c r="G4078" s="10" t="s">
        <v>60</v>
      </c>
      <c r="H4078">
        <f>VLOOKUP(RefSex[[#This Row],[REFERRAL_MONTH]],WorkingDays[#All],2,FALSE)</f>
        <v>23</v>
      </c>
      <c r="I4078">
        <f>RefSex[[#This Row],[TWW_REFERRALS]]*(21/RefSex[[#This Row],[WD]])</f>
        <v>1781.3478260869565</v>
      </c>
    </row>
    <row r="4079" spans="1:9" x14ac:dyDescent="0.25">
      <c r="A4079" s="10">
        <v>1473</v>
      </c>
      <c r="B4079" s="10">
        <v>201810</v>
      </c>
      <c r="C4079" s="10" t="s">
        <v>21</v>
      </c>
      <c r="D4079" s="10">
        <v>2018</v>
      </c>
      <c r="E4079" s="10" t="s">
        <v>5</v>
      </c>
      <c r="F4079" s="10" t="s">
        <v>32</v>
      </c>
      <c r="G4079" s="10" t="s">
        <v>62</v>
      </c>
      <c r="H4079">
        <f>VLOOKUP(RefSex[[#This Row],[REFERRAL_MONTH]],WorkingDays[#All],2,FALSE)</f>
        <v>23</v>
      </c>
      <c r="I4079">
        <f>RefSex[[#This Row],[TWW_REFERRALS]]*(21/RefSex[[#This Row],[WD]])</f>
        <v>1344.9130434782608</v>
      </c>
    </row>
    <row r="4080" spans="1:9" x14ac:dyDescent="0.25">
      <c r="A4080" s="10">
        <v>1318</v>
      </c>
      <c r="B4080" s="10">
        <v>201810</v>
      </c>
      <c r="C4080" s="10" t="s">
        <v>21</v>
      </c>
      <c r="D4080" s="10">
        <v>2018</v>
      </c>
      <c r="E4080" s="10" t="s">
        <v>5</v>
      </c>
      <c r="F4080" s="10" t="s">
        <v>32</v>
      </c>
      <c r="G4080" s="10" t="s">
        <v>59</v>
      </c>
      <c r="H4080">
        <f>VLOOKUP(RefSex[[#This Row],[REFERRAL_MONTH]],WorkingDays[#All],2,FALSE)</f>
        <v>23</v>
      </c>
      <c r="I4080">
        <f>RefSex[[#This Row],[TWW_REFERRALS]]*(21/RefSex[[#This Row],[WD]])</f>
        <v>1203.391304347826</v>
      </c>
    </row>
    <row r="4081" spans="1:9" x14ac:dyDescent="0.25">
      <c r="A4081" s="10">
        <v>1900</v>
      </c>
      <c r="B4081" s="10">
        <v>201810</v>
      </c>
      <c r="C4081" s="10" t="s">
        <v>21</v>
      </c>
      <c r="D4081" s="10">
        <v>2018</v>
      </c>
      <c r="E4081" s="10" t="s">
        <v>5</v>
      </c>
      <c r="F4081" s="10" t="s">
        <v>32</v>
      </c>
      <c r="G4081" s="10" t="s">
        <v>63</v>
      </c>
      <c r="H4081">
        <f>VLOOKUP(RefSex[[#This Row],[REFERRAL_MONTH]],WorkingDays[#All],2,FALSE)</f>
        <v>23</v>
      </c>
      <c r="I4081">
        <f>RefSex[[#This Row],[TWW_REFERRALS]]*(21/RefSex[[#This Row],[WD]])</f>
        <v>1734.782608695652</v>
      </c>
    </row>
    <row r="4082" spans="1:9" x14ac:dyDescent="0.25">
      <c r="A4082" s="10">
        <v>1032</v>
      </c>
      <c r="B4082" s="10">
        <v>201810</v>
      </c>
      <c r="C4082" s="10" t="s">
        <v>21</v>
      </c>
      <c r="D4082" s="10">
        <v>2018</v>
      </c>
      <c r="E4082" s="10" t="s">
        <v>5</v>
      </c>
      <c r="F4082" s="10" t="s">
        <v>32</v>
      </c>
      <c r="G4082" s="10" t="s">
        <v>65</v>
      </c>
      <c r="H4082">
        <f>VLOOKUP(RefSex[[#This Row],[REFERRAL_MONTH]],WorkingDays[#All],2,FALSE)</f>
        <v>23</v>
      </c>
      <c r="I4082">
        <f>RefSex[[#This Row],[TWW_REFERRALS]]*(21/RefSex[[#This Row],[WD]])</f>
        <v>942.26086956521738</v>
      </c>
    </row>
    <row r="4083" spans="1:9" x14ac:dyDescent="0.25">
      <c r="A4083" s="10">
        <v>824</v>
      </c>
      <c r="B4083" s="10">
        <v>201810</v>
      </c>
      <c r="C4083" s="10" t="s">
        <v>21</v>
      </c>
      <c r="D4083" s="10">
        <v>2018</v>
      </c>
      <c r="E4083" s="10" t="s">
        <v>5</v>
      </c>
      <c r="F4083" s="10" t="s">
        <v>34</v>
      </c>
      <c r="G4083" s="10" t="s">
        <v>61</v>
      </c>
      <c r="H4083">
        <f>VLOOKUP(RefSex[[#This Row],[REFERRAL_MONTH]],WorkingDays[#All],2,FALSE)</f>
        <v>23</v>
      </c>
      <c r="I4083">
        <f>RefSex[[#This Row],[TWW_REFERRALS]]*(21/RefSex[[#This Row],[WD]])</f>
        <v>752.3478260869565</v>
      </c>
    </row>
    <row r="4084" spans="1:9" x14ac:dyDescent="0.25">
      <c r="A4084" s="10">
        <v>1279</v>
      </c>
      <c r="B4084" s="10">
        <v>201810</v>
      </c>
      <c r="C4084" s="10" t="s">
        <v>21</v>
      </c>
      <c r="D4084" s="10">
        <v>2018</v>
      </c>
      <c r="E4084" s="10" t="s">
        <v>5</v>
      </c>
      <c r="F4084" s="10" t="s">
        <v>34</v>
      </c>
      <c r="G4084" s="10" t="s">
        <v>64</v>
      </c>
      <c r="H4084">
        <f>VLOOKUP(RefSex[[#This Row],[REFERRAL_MONTH]],WorkingDays[#All],2,FALSE)</f>
        <v>23</v>
      </c>
      <c r="I4084">
        <f>RefSex[[#This Row],[TWW_REFERRALS]]*(21/RefSex[[#This Row],[WD]])</f>
        <v>1167.782608695652</v>
      </c>
    </row>
    <row r="4085" spans="1:9" x14ac:dyDescent="0.25">
      <c r="A4085" s="10">
        <v>1403</v>
      </c>
      <c r="B4085" s="10">
        <v>201810</v>
      </c>
      <c r="C4085" s="10" t="s">
        <v>21</v>
      </c>
      <c r="D4085" s="10">
        <v>2018</v>
      </c>
      <c r="E4085" s="10" t="s">
        <v>5</v>
      </c>
      <c r="F4085" s="10" t="s">
        <v>34</v>
      </c>
      <c r="G4085" s="10" t="s">
        <v>60</v>
      </c>
      <c r="H4085">
        <f>VLOOKUP(RefSex[[#This Row],[REFERRAL_MONTH]],WorkingDays[#All],2,FALSE)</f>
        <v>23</v>
      </c>
      <c r="I4085">
        <f>RefSex[[#This Row],[TWW_REFERRALS]]*(21/RefSex[[#This Row],[WD]])</f>
        <v>1281</v>
      </c>
    </row>
    <row r="4086" spans="1:9" x14ac:dyDescent="0.25">
      <c r="A4086" s="10">
        <v>1186</v>
      </c>
      <c r="B4086" s="10">
        <v>201810</v>
      </c>
      <c r="C4086" s="10" t="s">
        <v>21</v>
      </c>
      <c r="D4086" s="10">
        <v>2018</v>
      </c>
      <c r="E4086" s="10" t="s">
        <v>5</v>
      </c>
      <c r="F4086" s="10" t="s">
        <v>34</v>
      </c>
      <c r="G4086" s="10" t="s">
        <v>62</v>
      </c>
      <c r="H4086">
        <f>VLOOKUP(RefSex[[#This Row],[REFERRAL_MONTH]],WorkingDays[#All],2,FALSE)</f>
        <v>23</v>
      </c>
      <c r="I4086">
        <f>RefSex[[#This Row],[TWW_REFERRALS]]*(21/RefSex[[#This Row],[WD]])</f>
        <v>1082.8695652173913</v>
      </c>
    </row>
    <row r="4087" spans="1:9" x14ac:dyDescent="0.25">
      <c r="A4087" s="10">
        <v>1058</v>
      </c>
      <c r="B4087" s="10">
        <v>201810</v>
      </c>
      <c r="C4087" s="10" t="s">
        <v>21</v>
      </c>
      <c r="D4087" s="10">
        <v>2018</v>
      </c>
      <c r="E4087" s="10" t="s">
        <v>5</v>
      </c>
      <c r="F4087" s="10" t="s">
        <v>34</v>
      </c>
      <c r="G4087" s="10" t="s">
        <v>59</v>
      </c>
      <c r="H4087">
        <f>VLOOKUP(RefSex[[#This Row],[REFERRAL_MONTH]],WorkingDays[#All],2,FALSE)</f>
        <v>23</v>
      </c>
      <c r="I4087">
        <f>RefSex[[#This Row],[TWW_REFERRALS]]*(21/RefSex[[#This Row],[WD]])</f>
        <v>966</v>
      </c>
    </row>
    <row r="4088" spans="1:9" x14ac:dyDescent="0.25">
      <c r="A4088" s="10">
        <v>1442</v>
      </c>
      <c r="B4088" s="10">
        <v>201810</v>
      </c>
      <c r="C4088" s="10" t="s">
        <v>21</v>
      </c>
      <c r="D4088" s="10">
        <v>2018</v>
      </c>
      <c r="E4088" s="10" t="s">
        <v>5</v>
      </c>
      <c r="F4088" s="10" t="s">
        <v>34</v>
      </c>
      <c r="G4088" s="10" t="s">
        <v>63</v>
      </c>
      <c r="H4088">
        <f>VLOOKUP(RefSex[[#This Row],[REFERRAL_MONTH]],WorkingDays[#All],2,FALSE)</f>
        <v>23</v>
      </c>
      <c r="I4088">
        <f>RefSex[[#This Row],[TWW_REFERRALS]]*(21/RefSex[[#This Row],[WD]])</f>
        <v>1316.6086956521738</v>
      </c>
    </row>
    <row r="4089" spans="1:9" x14ac:dyDescent="0.25">
      <c r="A4089" s="10">
        <v>802</v>
      </c>
      <c r="B4089" s="10">
        <v>201810</v>
      </c>
      <c r="C4089" s="10" t="s">
        <v>21</v>
      </c>
      <c r="D4089" s="10">
        <v>2018</v>
      </c>
      <c r="E4089" s="10" t="s">
        <v>5</v>
      </c>
      <c r="F4089" s="10" t="s">
        <v>34</v>
      </c>
      <c r="G4089" s="10" t="s">
        <v>65</v>
      </c>
      <c r="H4089">
        <f>VLOOKUP(RefSex[[#This Row],[REFERRAL_MONTH]],WorkingDays[#All],2,FALSE)</f>
        <v>23</v>
      </c>
      <c r="I4089">
        <f>RefSex[[#This Row],[TWW_REFERRALS]]*(21/RefSex[[#This Row],[WD]])</f>
        <v>732.26086956521738</v>
      </c>
    </row>
    <row r="4090" spans="1:9" x14ac:dyDescent="0.25">
      <c r="A4090" s="10">
        <v>2334</v>
      </c>
      <c r="B4090" s="10">
        <v>201810</v>
      </c>
      <c r="C4090" s="10" t="s">
        <v>21</v>
      </c>
      <c r="D4090" s="10">
        <v>2018</v>
      </c>
      <c r="E4090" s="10" t="s">
        <v>6</v>
      </c>
      <c r="F4090" s="10" t="s">
        <v>32</v>
      </c>
      <c r="G4090" s="10" t="s">
        <v>61</v>
      </c>
      <c r="H4090">
        <f>VLOOKUP(RefSex[[#This Row],[REFERRAL_MONTH]],WorkingDays[#All],2,FALSE)</f>
        <v>23</v>
      </c>
      <c r="I4090">
        <f>RefSex[[#This Row],[TWW_REFERRALS]]*(21/RefSex[[#This Row],[WD]])</f>
        <v>2131.0434782608695</v>
      </c>
    </row>
    <row r="4091" spans="1:9" x14ac:dyDescent="0.25">
      <c r="A4091" s="10">
        <v>3086</v>
      </c>
      <c r="B4091" s="10">
        <v>201810</v>
      </c>
      <c r="C4091" s="10" t="s">
        <v>21</v>
      </c>
      <c r="D4091" s="10">
        <v>2018</v>
      </c>
      <c r="E4091" s="10" t="s">
        <v>6</v>
      </c>
      <c r="F4091" s="10" t="s">
        <v>32</v>
      </c>
      <c r="G4091" s="10" t="s">
        <v>64</v>
      </c>
      <c r="H4091">
        <f>VLOOKUP(RefSex[[#This Row],[REFERRAL_MONTH]],WorkingDays[#All],2,FALSE)</f>
        <v>23</v>
      </c>
      <c r="I4091">
        <f>RefSex[[#This Row],[TWW_REFERRALS]]*(21/RefSex[[#This Row],[WD]])</f>
        <v>2817.6521739130435</v>
      </c>
    </row>
    <row r="4092" spans="1:9" x14ac:dyDescent="0.25">
      <c r="A4092" s="10">
        <v>3708</v>
      </c>
      <c r="B4092" s="10">
        <v>201810</v>
      </c>
      <c r="C4092" s="10" t="s">
        <v>21</v>
      </c>
      <c r="D4092" s="10">
        <v>2018</v>
      </c>
      <c r="E4092" s="10" t="s">
        <v>6</v>
      </c>
      <c r="F4092" s="10" t="s">
        <v>32</v>
      </c>
      <c r="G4092" s="10" t="s">
        <v>60</v>
      </c>
      <c r="H4092">
        <f>VLOOKUP(RefSex[[#This Row],[REFERRAL_MONTH]],WorkingDays[#All],2,FALSE)</f>
        <v>23</v>
      </c>
      <c r="I4092">
        <f>RefSex[[#This Row],[TWW_REFERRALS]]*(21/RefSex[[#This Row],[WD]])</f>
        <v>3385.565217391304</v>
      </c>
    </row>
    <row r="4093" spans="1:9" x14ac:dyDescent="0.25">
      <c r="A4093" s="10">
        <v>3049</v>
      </c>
      <c r="B4093" s="10">
        <v>201810</v>
      </c>
      <c r="C4093" s="10" t="s">
        <v>21</v>
      </c>
      <c r="D4093" s="10">
        <v>2018</v>
      </c>
      <c r="E4093" s="10" t="s">
        <v>6</v>
      </c>
      <c r="F4093" s="10" t="s">
        <v>32</v>
      </c>
      <c r="G4093" s="10" t="s">
        <v>62</v>
      </c>
      <c r="H4093">
        <f>VLOOKUP(RefSex[[#This Row],[REFERRAL_MONTH]],WorkingDays[#All],2,FALSE)</f>
        <v>23</v>
      </c>
      <c r="I4093">
        <f>RefSex[[#This Row],[TWW_REFERRALS]]*(21/RefSex[[#This Row],[WD]])</f>
        <v>2783.869565217391</v>
      </c>
    </row>
    <row r="4094" spans="1:9" x14ac:dyDescent="0.25">
      <c r="A4094" s="10">
        <v>2705</v>
      </c>
      <c r="B4094" s="10">
        <v>201810</v>
      </c>
      <c r="C4094" s="10" t="s">
        <v>21</v>
      </c>
      <c r="D4094" s="10">
        <v>2018</v>
      </c>
      <c r="E4094" s="10" t="s">
        <v>6</v>
      </c>
      <c r="F4094" s="10" t="s">
        <v>32</v>
      </c>
      <c r="G4094" s="10" t="s">
        <v>59</v>
      </c>
      <c r="H4094">
        <f>VLOOKUP(RefSex[[#This Row],[REFERRAL_MONTH]],WorkingDays[#All],2,FALSE)</f>
        <v>23</v>
      </c>
      <c r="I4094">
        <f>RefSex[[#This Row],[TWW_REFERRALS]]*(21/RefSex[[#This Row],[WD]])</f>
        <v>2469.782608695652</v>
      </c>
    </row>
    <row r="4095" spans="1:9" x14ac:dyDescent="0.25">
      <c r="A4095" s="10">
        <v>3394</v>
      </c>
      <c r="B4095" s="10">
        <v>201810</v>
      </c>
      <c r="C4095" s="10" t="s">
        <v>21</v>
      </c>
      <c r="D4095" s="10">
        <v>2018</v>
      </c>
      <c r="E4095" s="10" t="s">
        <v>6</v>
      </c>
      <c r="F4095" s="10" t="s">
        <v>32</v>
      </c>
      <c r="G4095" s="10" t="s">
        <v>63</v>
      </c>
      <c r="H4095">
        <f>VLOOKUP(RefSex[[#This Row],[REFERRAL_MONTH]],WorkingDays[#All],2,FALSE)</f>
        <v>23</v>
      </c>
      <c r="I4095">
        <f>RefSex[[#This Row],[TWW_REFERRALS]]*(21/RefSex[[#This Row],[WD]])</f>
        <v>3098.869565217391</v>
      </c>
    </row>
    <row r="4096" spans="1:9" x14ac:dyDescent="0.25">
      <c r="A4096" s="10">
        <v>1720</v>
      </c>
      <c r="B4096" s="10">
        <v>201810</v>
      </c>
      <c r="C4096" s="10" t="s">
        <v>21</v>
      </c>
      <c r="D4096" s="10">
        <v>2018</v>
      </c>
      <c r="E4096" s="10" t="s">
        <v>6</v>
      </c>
      <c r="F4096" s="10" t="s">
        <v>32</v>
      </c>
      <c r="G4096" s="10" t="s">
        <v>65</v>
      </c>
      <c r="H4096">
        <f>VLOOKUP(RefSex[[#This Row],[REFERRAL_MONTH]],WorkingDays[#All],2,FALSE)</f>
        <v>23</v>
      </c>
      <c r="I4096">
        <f>RefSex[[#This Row],[TWW_REFERRALS]]*(21/RefSex[[#This Row],[WD]])</f>
        <v>1570.4347826086955</v>
      </c>
    </row>
    <row r="4097" spans="1:9" x14ac:dyDescent="0.25">
      <c r="A4097" s="10">
        <v>1808</v>
      </c>
      <c r="B4097" s="10">
        <v>201810</v>
      </c>
      <c r="C4097" s="10" t="s">
        <v>21</v>
      </c>
      <c r="D4097" s="10">
        <v>2018</v>
      </c>
      <c r="E4097" s="10" t="s">
        <v>6</v>
      </c>
      <c r="F4097" s="10" t="s">
        <v>34</v>
      </c>
      <c r="G4097" s="10" t="s">
        <v>61</v>
      </c>
      <c r="H4097">
        <f>VLOOKUP(RefSex[[#This Row],[REFERRAL_MONTH]],WorkingDays[#All],2,FALSE)</f>
        <v>23</v>
      </c>
      <c r="I4097">
        <f>RefSex[[#This Row],[TWW_REFERRALS]]*(21/RefSex[[#This Row],[WD]])</f>
        <v>1650.782608695652</v>
      </c>
    </row>
    <row r="4098" spans="1:9" x14ac:dyDescent="0.25">
      <c r="A4098" s="10">
        <v>2804</v>
      </c>
      <c r="B4098" s="10">
        <v>201810</v>
      </c>
      <c r="C4098" s="10" t="s">
        <v>21</v>
      </c>
      <c r="D4098" s="10">
        <v>2018</v>
      </c>
      <c r="E4098" s="10" t="s">
        <v>6</v>
      </c>
      <c r="F4098" s="10" t="s">
        <v>34</v>
      </c>
      <c r="G4098" s="10" t="s">
        <v>64</v>
      </c>
      <c r="H4098">
        <f>VLOOKUP(RefSex[[#This Row],[REFERRAL_MONTH]],WorkingDays[#All],2,FALSE)</f>
        <v>23</v>
      </c>
      <c r="I4098">
        <f>RefSex[[#This Row],[TWW_REFERRALS]]*(21/RefSex[[#This Row],[WD]])</f>
        <v>2560.173913043478</v>
      </c>
    </row>
    <row r="4099" spans="1:9" x14ac:dyDescent="0.25">
      <c r="A4099" s="10">
        <v>3030</v>
      </c>
      <c r="B4099" s="10">
        <v>201810</v>
      </c>
      <c r="C4099" s="10" t="s">
        <v>21</v>
      </c>
      <c r="D4099" s="10">
        <v>2018</v>
      </c>
      <c r="E4099" s="10" t="s">
        <v>6</v>
      </c>
      <c r="F4099" s="10" t="s">
        <v>34</v>
      </c>
      <c r="G4099" s="10" t="s">
        <v>60</v>
      </c>
      <c r="H4099">
        <f>VLOOKUP(RefSex[[#This Row],[REFERRAL_MONTH]],WorkingDays[#All],2,FALSE)</f>
        <v>23</v>
      </c>
      <c r="I4099">
        <f>RefSex[[#This Row],[TWW_REFERRALS]]*(21/RefSex[[#This Row],[WD]])</f>
        <v>2766.5217391304345</v>
      </c>
    </row>
    <row r="4100" spans="1:9" x14ac:dyDescent="0.25">
      <c r="A4100" s="10">
        <v>2641</v>
      </c>
      <c r="B4100" s="10">
        <v>201810</v>
      </c>
      <c r="C4100" s="10" t="s">
        <v>21</v>
      </c>
      <c r="D4100" s="10">
        <v>2018</v>
      </c>
      <c r="E4100" s="10" t="s">
        <v>6</v>
      </c>
      <c r="F4100" s="10" t="s">
        <v>34</v>
      </c>
      <c r="G4100" s="10" t="s">
        <v>62</v>
      </c>
      <c r="H4100">
        <f>VLOOKUP(RefSex[[#This Row],[REFERRAL_MONTH]],WorkingDays[#All],2,FALSE)</f>
        <v>23</v>
      </c>
      <c r="I4100">
        <f>RefSex[[#This Row],[TWW_REFERRALS]]*(21/RefSex[[#This Row],[WD]])</f>
        <v>2411.3478260869565</v>
      </c>
    </row>
    <row r="4101" spans="1:9" x14ac:dyDescent="0.25">
      <c r="A4101" s="10">
        <v>2322</v>
      </c>
      <c r="B4101" s="10">
        <v>201810</v>
      </c>
      <c r="C4101" s="10" t="s">
        <v>21</v>
      </c>
      <c r="D4101" s="10">
        <v>2018</v>
      </c>
      <c r="E4101" s="10" t="s">
        <v>6</v>
      </c>
      <c r="F4101" s="10" t="s">
        <v>34</v>
      </c>
      <c r="G4101" s="10" t="s">
        <v>59</v>
      </c>
      <c r="H4101">
        <f>VLOOKUP(RefSex[[#This Row],[REFERRAL_MONTH]],WorkingDays[#All],2,FALSE)</f>
        <v>23</v>
      </c>
      <c r="I4101">
        <f>RefSex[[#This Row],[TWW_REFERRALS]]*(21/RefSex[[#This Row],[WD]])</f>
        <v>2120.086956521739</v>
      </c>
    </row>
    <row r="4102" spans="1:9" x14ac:dyDescent="0.25">
      <c r="A4102" s="10">
        <v>2725</v>
      </c>
      <c r="B4102" s="10">
        <v>201810</v>
      </c>
      <c r="C4102" s="10" t="s">
        <v>21</v>
      </c>
      <c r="D4102" s="10">
        <v>2018</v>
      </c>
      <c r="E4102" s="10" t="s">
        <v>6</v>
      </c>
      <c r="F4102" s="10" t="s">
        <v>34</v>
      </c>
      <c r="G4102" s="10" t="s">
        <v>63</v>
      </c>
      <c r="H4102">
        <f>VLOOKUP(RefSex[[#This Row],[REFERRAL_MONTH]],WorkingDays[#All],2,FALSE)</f>
        <v>23</v>
      </c>
      <c r="I4102">
        <f>RefSex[[#This Row],[TWW_REFERRALS]]*(21/RefSex[[#This Row],[WD]])</f>
        <v>2488.0434782608695</v>
      </c>
    </row>
    <row r="4103" spans="1:9" x14ac:dyDescent="0.25">
      <c r="A4103" s="10">
        <v>1469</v>
      </c>
      <c r="B4103" s="10">
        <v>201810</v>
      </c>
      <c r="C4103" s="10" t="s">
        <v>21</v>
      </c>
      <c r="D4103" s="10">
        <v>2018</v>
      </c>
      <c r="E4103" s="10" t="s">
        <v>6</v>
      </c>
      <c r="F4103" s="10" t="s">
        <v>34</v>
      </c>
      <c r="G4103" s="10" t="s">
        <v>65</v>
      </c>
      <c r="H4103">
        <f>VLOOKUP(RefSex[[#This Row],[REFERRAL_MONTH]],WorkingDays[#All],2,FALSE)</f>
        <v>23</v>
      </c>
      <c r="I4103">
        <f>RefSex[[#This Row],[TWW_REFERRALS]]*(21/RefSex[[#This Row],[WD]])</f>
        <v>1341.2608695652173</v>
      </c>
    </row>
    <row r="4104" spans="1:9" x14ac:dyDescent="0.25">
      <c r="A4104" s="10">
        <v>328</v>
      </c>
      <c r="B4104" s="10">
        <v>201810</v>
      </c>
      <c r="C4104" s="10" t="s">
        <v>21</v>
      </c>
      <c r="D4104" s="10">
        <v>2018</v>
      </c>
      <c r="E4104" s="10" t="s">
        <v>7</v>
      </c>
      <c r="F4104" s="10" t="s">
        <v>32</v>
      </c>
      <c r="G4104" s="10" t="s">
        <v>61</v>
      </c>
      <c r="H4104">
        <f>VLOOKUP(RefSex[[#This Row],[REFERRAL_MONTH]],WorkingDays[#All],2,FALSE)</f>
        <v>23</v>
      </c>
      <c r="I4104">
        <f>RefSex[[#This Row],[TWW_REFERRALS]]*(21/RefSex[[#This Row],[WD]])</f>
        <v>299.47826086956519</v>
      </c>
    </row>
    <row r="4105" spans="1:9" x14ac:dyDescent="0.25">
      <c r="A4105" s="10">
        <v>394</v>
      </c>
      <c r="B4105" s="10">
        <v>201810</v>
      </c>
      <c r="C4105" s="10" t="s">
        <v>21</v>
      </c>
      <c r="D4105" s="10">
        <v>2018</v>
      </c>
      <c r="E4105" s="10" t="s">
        <v>7</v>
      </c>
      <c r="F4105" s="10" t="s">
        <v>32</v>
      </c>
      <c r="G4105" s="10" t="s">
        <v>64</v>
      </c>
      <c r="H4105">
        <f>VLOOKUP(RefSex[[#This Row],[REFERRAL_MONTH]],WorkingDays[#All],2,FALSE)</f>
        <v>23</v>
      </c>
      <c r="I4105">
        <f>RefSex[[#This Row],[TWW_REFERRALS]]*(21/RefSex[[#This Row],[WD]])</f>
        <v>359.73913043478257</v>
      </c>
    </row>
    <row r="4106" spans="1:9" x14ac:dyDescent="0.25">
      <c r="A4106" s="10">
        <v>389</v>
      </c>
      <c r="B4106" s="10">
        <v>201810</v>
      </c>
      <c r="C4106" s="10" t="s">
        <v>21</v>
      </c>
      <c r="D4106" s="10">
        <v>2018</v>
      </c>
      <c r="E4106" s="10" t="s">
        <v>7</v>
      </c>
      <c r="F4106" s="10" t="s">
        <v>32</v>
      </c>
      <c r="G4106" s="10" t="s">
        <v>60</v>
      </c>
      <c r="H4106">
        <f>VLOOKUP(RefSex[[#This Row],[REFERRAL_MONTH]],WorkingDays[#All],2,FALSE)</f>
        <v>23</v>
      </c>
      <c r="I4106">
        <f>RefSex[[#This Row],[TWW_REFERRALS]]*(21/RefSex[[#This Row],[WD]])</f>
        <v>355.17391304347825</v>
      </c>
    </row>
    <row r="4107" spans="1:9" x14ac:dyDescent="0.25">
      <c r="A4107" s="10">
        <v>400</v>
      </c>
      <c r="B4107" s="10">
        <v>201810</v>
      </c>
      <c r="C4107" s="10" t="s">
        <v>21</v>
      </c>
      <c r="D4107" s="10">
        <v>2018</v>
      </c>
      <c r="E4107" s="10" t="s">
        <v>7</v>
      </c>
      <c r="F4107" s="10" t="s">
        <v>32</v>
      </c>
      <c r="G4107" s="10" t="s">
        <v>62</v>
      </c>
      <c r="H4107">
        <f>VLOOKUP(RefSex[[#This Row],[REFERRAL_MONTH]],WorkingDays[#All],2,FALSE)</f>
        <v>23</v>
      </c>
      <c r="I4107">
        <f>RefSex[[#This Row],[TWW_REFERRALS]]*(21/RefSex[[#This Row],[WD]])</f>
        <v>365.21739130434781</v>
      </c>
    </row>
    <row r="4108" spans="1:9" x14ac:dyDescent="0.25">
      <c r="A4108" s="10">
        <v>324</v>
      </c>
      <c r="B4108" s="10">
        <v>201810</v>
      </c>
      <c r="C4108" s="10" t="s">
        <v>21</v>
      </c>
      <c r="D4108" s="10">
        <v>2018</v>
      </c>
      <c r="E4108" s="10" t="s">
        <v>7</v>
      </c>
      <c r="F4108" s="10" t="s">
        <v>32</v>
      </c>
      <c r="G4108" s="10" t="s">
        <v>59</v>
      </c>
      <c r="H4108">
        <f>VLOOKUP(RefSex[[#This Row],[REFERRAL_MONTH]],WorkingDays[#All],2,FALSE)</f>
        <v>23</v>
      </c>
      <c r="I4108">
        <f>RefSex[[#This Row],[TWW_REFERRALS]]*(21/RefSex[[#This Row],[WD]])</f>
        <v>295.82608695652175</v>
      </c>
    </row>
    <row r="4109" spans="1:9" x14ac:dyDescent="0.25">
      <c r="A4109" s="10">
        <v>358</v>
      </c>
      <c r="B4109" s="10">
        <v>201810</v>
      </c>
      <c r="C4109" s="10" t="s">
        <v>21</v>
      </c>
      <c r="D4109" s="10">
        <v>2018</v>
      </c>
      <c r="E4109" s="10" t="s">
        <v>7</v>
      </c>
      <c r="F4109" s="10" t="s">
        <v>32</v>
      </c>
      <c r="G4109" s="10" t="s">
        <v>63</v>
      </c>
      <c r="H4109">
        <f>VLOOKUP(RefSex[[#This Row],[REFERRAL_MONTH]],WorkingDays[#All],2,FALSE)</f>
        <v>23</v>
      </c>
      <c r="I4109">
        <f>RefSex[[#This Row],[TWW_REFERRALS]]*(21/RefSex[[#This Row],[WD]])</f>
        <v>326.86956521739131</v>
      </c>
    </row>
    <row r="4110" spans="1:9" x14ac:dyDescent="0.25">
      <c r="A4110" s="10">
        <v>190</v>
      </c>
      <c r="B4110" s="10">
        <v>201810</v>
      </c>
      <c r="C4110" s="10" t="s">
        <v>21</v>
      </c>
      <c r="D4110" s="10">
        <v>2018</v>
      </c>
      <c r="E4110" s="10" t="s">
        <v>7</v>
      </c>
      <c r="F4110" s="10" t="s">
        <v>32</v>
      </c>
      <c r="G4110" s="10" t="s">
        <v>65</v>
      </c>
      <c r="H4110">
        <f>VLOOKUP(RefSex[[#This Row],[REFERRAL_MONTH]],WorkingDays[#All],2,FALSE)</f>
        <v>23</v>
      </c>
      <c r="I4110">
        <f>RefSex[[#This Row],[TWW_REFERRALS]]*(21/RefSex[[#This Row],[WD]])</f>
        <v>173.47826086956522</v>
      </c>
    </row>
    <row r="4111" spans="1:9" x14ac:dyDescent="0.25">
      <c r="A4111" s="10">
        <v>372</v>
      </c>
      <c r="B4111" s="10">
        <v>201810</v>
      </c>
      <c r="C4111" s="10" t="s">
        <v>21</v>
      </c>
      <c r="D4111" s="10">
        <v>2018</v>
      </c>
      <c r="E4111" s="10" t="s">
        <v>7</v>
      </c>
      <c r="F4111" s="10" t="s">
        <v>34</v>
      </c>
      <c r="G4111" s="10" t="s">
        <v>61</v>
      </c>
      <c r="H4111">
        <f>VLOOKUP(RefSex[[#This Row],[REFERRAL_MONTH]],WorkingDays[#All],2,FALSE)</f>
        <v>23</v>
      </c>
      <c r="I4111">
        <f>RefSex[[#This Row],[TWW_REFERRALS]]*(21/RefSex[[#This Row],[WD]])</f>
        <v>339.65217391304344</v>
      </c>
    </row>
    <row r="4112" spans="1:9" x14ac:dyDescent="0.25">
      <c r="A4112" s="10">
        <v>484</v>
      </c>
      <c r="B4112" s="10">
        <v>201810</v>
      </c>
      <c r="C4112" s="10" t="s">
        <v>21</v>
      </c>
      <c r="D4112" s="10">
        <v>2018</v>
      </c>
      <c r="E4112" s="10" t="s">
        <v>7</v>
      </c>
      <c r="F4112" s="10" t="s">
        <v>34</v>
      </c>
      <c r="G4112" s="10" t="s">
        <v>64</v>
      </c>
      <c r="H4112">
        <f>VLOOKUP(RefSex[[#This Row],[REFERRAL_MONTH]],WorkingDays[#All],2,FALSE)</f>
        <v>23</v>
      </c>
      <c r="I4112">
        <f>RefSex[[#This Row],[TWW_REFERRALS]]*(21/RefSex[[#This Row],[WD]])</f>
        <v>441.91304347826082</v>
      </c>
    </row>
    <row r="4113" spans="1:9" x14ac:dyDescent="0.25">
      <c r="A4113" s="10">
        <v>486</v>
      </c>
      <c r="B4113" s="10">
        <v>201810</v>
      </c>
      <c r="C4113" s="10" t="s">
        <v>21</v>
      </c>
      <c r="D4113" s="10">
        <v>2018</v>
      </c>
      <c r="E4113" s="10" t="s">
        <v>7</v>
      </c>
      <c r="F4113" s="10" t="s">
        <v>34</v>
      </c>
      <c r="G4113" s="10" t="s">
        <v>60</v>
      </c>
      <c r="H4113">
        <f>VLOOKUP(RefSex[[#This Row],[REFERRAL_MONTH]],WorkingDays[#All],2,FALSE)</f>
        <v>23</v>
      </c>
      <c r="I4113">
        <f>RefSex[[#This Row],[TWW_REFERRALS]]*(21/RefSex[[#This Row],[WD]])</f>
        <v>443.73913043478257</v>
      </c>
    </row>
    <row r="4114" spans="1:9" x14ac:dyDescent="0.25">
      <c r="A4114" s="10">
        <v>452</v>
      </c>
      <c r="B4114" s="10">
        <v>201810</v>
      </c>
      <c r="C4114" s="10" t="s">
        <v>21</v>
      </c>
      <c r="D4114" s="10">
        <v>2018</v>
      </c>
      <c r="E4114" s="10" t="s">
        <v>7</v>
      </c>
      <c r="F4114" s="10" t="s">
        <v>34</v>
      </c>
      <c r="G4114" s="10" t="s">
        <v>62</v>
      </c>
      <c r="H4114">
        <f>VLOOKUP(RefSex[[#This Row],[REFERRAL_MONTH]],WorkingDays[#All],2,FALSE)</f>
        <v>23</v>
      </c>
      <c r="I4114">
        <f>RefSex[[#This Row],[TWW_REFERRALS]]*(21/RefSex[[#This Row],[WD]])</f>
        <v>412.695652173913</v>
      </c>
    </row>
    <row r="4115" spans="1:9" x14ac:dyDescent="0.25">
      <c r="A4115" s="10">
        <v>368</v>
      </c>
      <c r="B4115" s="10">
        <v>201810</v>
      </c>
      <c r="C4115" s="10" t="s">
        <v>21</v>
      </c>
      <c r="D4115" s="10">
        <v>2018</v>
      </c>
      <c r="E4115" s="10" t="s">
        <v>7</v>
      </c>
      <c r="F4115" s="10" t="s">
        <v>34</v>
      </c>
      <c r="G4115" s="10" t="s">
        <v>59</v>
      </c>
      <c r="H4115">
        <f>VLOOKUP(RefSex[[#This Row],[REFERRAL_MONTH]],WorkingDays[#All],2,FALSE)</f>
        <v>23</v>
      </c>
      <c r="I4115">
        <f>RefSex[[#This Row],[TWW_REFERRALS]]*(21/RefSex[[#This Row],[WD]])</f>
        <v>336</v>
      </c>
    </row>
    <row r="4116" spans="1:9" x14ac:dyDescent="0.25">
      <c r="A4116" s="10">
        <v>421</v>
      </c>
      <c r="B4116" s="10">
        <v>201810</v>
      </c>
      <c r="C4116" s="10" t="s">
        <v>21</v>
      </c>
      <c r="D4116" s="10">
        <v>2018</v>
      </c>
      <c r="E4116" s="10" t="s">
        <v>7</v>
      </c>
      <c r="F4116" s="10" t="s">
        <v>34</v>
      </c>
      <c r="G4116" s="10" t="s">
        <v>63</v>
      </c>
      <c r="H4116">
        <f>VLOOKUP(RefSex[[#This Row],[REFERRAL_MONTH]],WorkingDays[#All],2,FALSE)</f>
        <v>23</v>
      </c>
      <c r="I4116">
        <f>RefSex[[#This Row],[TWW_REFERRALS]]*(21/RefSex[[#This Row],[WD]])</f>
        <v>384.39130434782606</v>
      </c>
    </row>
    <row r="4117" spans="1:9" x14ac:dyDescent="0.25">
      <c r="A4117" s="10">
        <v>271</v>
      </c>
      <c r="B4117" s="10">
        <v>201810</v>
      </c>
      <c r="C4117" s="10" t="s">
        <v>21</v>
      </c>
      <c r="D4117" s="10">
        <v>2018</v>
      </c>
      <c r="E4117" s="10" t="s">
        <v>7</v>
      </c>
      <c r="F4117" s="10" t="s">
        <v>34</v>
      </c>
      <c r="G4117" s="10" t="s">
        <v>65</v>
      </c>
      <c r="H4117">
        <f>VLOOKUP(RefSex[[#This Row],[REFERRAL_MONTH]],WorkingDays[#All],2,FALSE)</f>
        <v>23</v>
      </c>
      <c r="I4117">
        <f>RefSex[[#This Row],[TWW_REFERRALS]]*(21/RefSex[[#This Row],[WD]])</f>
        <v>247.43478260869563</v>
      </c>
    </row>
    <row r="4118" spans="1:9" x14ac:dyDescent="0.25">
      <c r="A4118" s="10">
        <v>2779</v>
      </c>
      <c r="B4118" s="10">
        <v>201810</v>
      </c>
      <c r="C4118" s="10" t="s">
        <v>21</v>
      </c>
      <c r="D4118" s="10">
        <v>2018</v>
      </c>
      <c r="E4118" s="10" t="s">
        <v>8</v>
      </c>
      <c r="F4118" s="10" t="s">
        <v>32</v>
      </c>
      <c r="G4118" s="10" t="s">
        <v>61</v>
      </c>
      <c r="H4118">
        <f>VLOOKUP(RefSex[[#This Row],[REFERRAL_MONTH]],WorkingDays[#All],2,FALSE)</f>
        <v>23</v>
      </c>
      <c r="I4118">
        <f>RefSex[[#This Row],[TWW_REFERRALS]]*(21/RefSex[[#This Row],[WD]])</f>
        <v>2537.3478260869565</v>
      </c>
    </row>
    <row r="4119" spans="1:9" x14ac:dyDescent="0.25">
      <c r="A4119" s="10">
        <v>3593</v>
      </c>
      <c r="B4119" s="10">
        <v>201810</v>
      </c>
      <c r="C4119" s="10" t="s">
        <v>21</v>
      </c>
      <c r="D4119" s="10">
        <v>2018</v>
      </c>
      <c r="E4119" s="10" t="s">
        <v>8</v>
      </c>
      <c r="F4119" s="10" t="s">
        <v>32</v>
      </c>
      <c r="G4119" s="10" t="s">
        <v>64</v>
      </c>
      <c r="H4119">
        <f>VLOOKUP(RefSex[[#This Row],[REFERRAL_MONTH]],WorkingDays[#All],2,FALSE)</f>
        <v>23</v>
      </c>
      <c r="I4119">
        <f>RefSex[[#This Row],[TWW_REFERRALS]]*(21/RefSex[[#This Row],[WD]])</f>
        <v>3280.565217391304</v>
      </c>
    </row>
    <row r="4120" spans="1:9" x14ac:dyDescent="0.25">
      <c r="A4120" s="10">
        <v>3881</v>
      </c>
      <c r="B4120" s="10">
        <v>201810</v>
      </c>
      <c r="C4120" s="10" t="s">
        <v>21</v>
      </c>
      <c r="D4120" s="10">
        <v>2018</v>
      </c>
      <c r="E4120" s="10" t="s">
        <v>8</v>
      </c>
      <c r="F4120" s="10" t="s">
        <v>32</v>
      </c>
      <c r="G4120" s="10" t="s">
        <v>60</v>
      </c>
      <c r="H4120">
        <f>VLOOKUP(RefSex[[#This Row],[REFERRAL_MONTH]],WorkingDays[#All],2,FALSE)</f>
        <v>23</v>
      </c>
      <c r="I4120">
        <f>RefSex[[#This Row],[TWW_REFERRALS]]*(21/RefSex[[#This Row],[WD]])</f>
        <v>3543.5217391304345</v>
      </c>
    </row>
    <row r="4121" spans="1:9" x14ac:dyDescent="0.25">
      <c r="A4121" s="10">
        <v>3679</v>
      </c>
      <c r="B4121" s="10">
        <v>201810</v>
      </c>
      <c r="C4121" s="10" t="s">
        <v>21</v>
      </c>
      <c r="D4121" s="10">
        <v>2018</v>
      </c>
      <c r="E4121" s="10" t="s">
        <v>8</v>
      </c>
      <c r="F4121" s="10" t="s">
        <v>32</v>
      </c>
      <c r="G4121" s="10" t="s">
        <v>62</v>
      </c>
      <c r="H4121">
        <f>VLOOKUP(RefSex[[#This Row],[REFERRAL_MONTH]],WorkingDays[#All],2,FALSE)</f>
        <v>23</v>
      </c>
      <c r="I4121">
        <f>RefSex[[#This Row],[TWW_REFERRALS]]*(21/RefSex[[#This Row],[WD]])</f>
        <v>3359.086956521739</v>
      </c>
    </row>
    <row r="4122" spans="1:9" x14ac:dyDescent="0.25">
      <c r="A4122" s="10">
        <v>3112</v>
      </c>
      <c r="B4122" s="10">
        <v>201810</v>
      </c>
      <c r="C4122" s="10" t="s">
        <v>21</v>
      </c>
      <c r="D4122" s="10">
        <v>2018</v>
      </c>
      <c r="E4122" s="10" t="s">
        <v>8</v>
      </c>
      <c r="F4122" s="10" t="s">
        <v>32</v>
      </c>
      <c r="G4122" s="10" t="s">
        <v>59</v>
      </c>
      <c r="H4122">
        <f>VLOOKUP(RefSex[[#This Row],[REFERRAL_MONTH]],WorkingDays[#All],2,FALSE)</f>
        <v>23</v>
      </c>
      <c r="I4122">
        <f>RefSex[[#This Row],[TWW_REFERRALS]]*(21/RefSex[[#This Row],[WD]])</f>
        <v>2841.391304347826</v>
      </c>
    </row>
    <row r="4123" spans="1:9" x14ac:dyDescent="0.25">
      <c r="A4123" s="10">
        <v>4002</v>
      </c>
      <c r="B4123" s="10">
        <v>201810</v>
      </c>
      <c r="C4123" s="10" t="s">
        <v>21</v>
      </c>
      <c r="D4123" s="10">
        <v>2018</v>
      </c>
      <c r="E4123" s="10" t="s">
        <v>8</v>
      </c>
      <c r="F4123" s="10" t="s">
        <v>32</v>
      </c>
      <c r="G4123" s="10" t="s">
        <v>63</v>
      </c>
      <c r="H4123">
        <f>VLOOKUP(RefSex[[#This Row],[REFERRAL_MONTH]],WorkingDays[#All],2,FALSE)</f>
        <v>23</v>
      </c>
      <c r="I4123">
        <f>RefSex[[#This Row],[TWW_REFERRALS]]*(21/RefSex[[#This Row],[WD]])</f>
        <v>3654</v>
      </c>
    </row>
    <row r="4124" spans="1:9" x14ac:dyDescent="0.25">
      <c r="A4124" s="10">
        <v>2570</v>
      </c>
      <c r="B4124" s="10">
        <v>201810</v>
      </c>
      <c r="C4124" s="10" t="s">
        <v>21</v>
      </c>
      <c r="D4124" s="10">
        <v>2018</v>
      </c>
      <c r="E4124" s="10" t="s">
        <v>8</v>
      </c>
      <c r="F4124" s="10" t="s">
        <v>32</v>
      </c>
      <c r="G4124" s="10" t="s">
        <v>65</v>
      </c>
      <c r="H4124">
        <f>VLOOKUP(RefSex[[#This Row],[REFERRAL_MONTH]],WorkingDays[#All],2,FALSE)</f>
        <v>23</v>
      </c>
      <c r="I4124">
        <f>RefSex[[#This Row],[TWW_REFERRALS]]*(21/RefSex[[#This Row],[WD]])</f>
        <v>2346.5217391304345</v>
      </c>
    </row>
    <row r="4125" spans="1:9" x14ac:dyDescent="0.25">
      <c r="A4125" s="10">
        <v>2716</v>
      </c>
      <c r="B4125" s="10">
        <v>201810</v>
      </c>
      <c r="C4125" s="10" t="s">
        <v>21</v>
      </c>
      <c r="D4125" s="10">
        <v>2018</v>
      </c>
      <c r="E4125" s="10" t="s">
        <v>8</v>
      </c>
      <c r="F4125" s="10" t="s">
        <v>34</v>
      </c>
      <c r="G4125" s="10" t="s">
        <v>61</v>
      </c>
      <c r="H4125">
        <f>VLOOKUP(RefSex[[#This Row],[REFERRAL_MONTH]],WorkingDays[#All],2,FALSE)</f>
        <v>23</v>
      </c>
      <c r="I4125">
        <f>RefSex[[#This Row],[TWW_REFERRALS]]*(21/RefSex[[#This Row],[WD]])</f>
        <v>2479.8260869565215</v>
      </c>
    </row>
    <row r="4126" spans="1:9" x14ac:dyDescent="0.25">
      <c r="A4126" s="10">
        <v>2670</v>
      </c>
      <c r="B4126" s="10">
        <v>201810</v>
      </c>
      <c r="C4126" s="10" t="s">
        <v>21</v>
      </c>
      <c r="D4126" s="10">
        <v>2018</v>
      </c>
      <c r="E4126" s="10" t="s">
        <v>8</v>
      </c>
      <c r="F4126" s="10" t="s">
        <v>34</v>
      </c>
      <c r="G4126" s="10" t="s">
        <v>64</v>
      </c>
      <c r="H4126">
        <f>VLOOKUP(RefSex[[#This Row],[REFERRAL_MONTH]],WorkingDays[#All],2,FALSE)</f>
        <v>23</v>
      </c>
      <c r="I4126">
        <f>RefSex[[#This Row],[TWW_REFERRALS]]*(21/RefSex[[#This Row],[WD]])</f>
        <v>2437.8260869565215</v>
      </c>
    </row>
    <row r="4127" spans="1:9" x14ac:dyDescent="0.25">
      <c r="A4127" s="10">
        <v>3570</v>
      </c>
      <c r="B4127" s="10">
        <v>201810</v>
      </c>
      <c r="C4127" s="10" t="s">
        <v>21</v>
      </c>
      <c r="D4127" s="10">
        <v>2018</v>
      </c>
      <c r="E4127" s="10" t="s">
        <v>8</v>
      </c>
      <c r="F4127" s="10" t="s">
        <v>34</v>
      </c>
      <c r="G4127" s="10" t="s">
        <v>60</v>
      </c>
      <c r="H4127">
        <f>VLOOKUP(RefSex[[#This Row],[REFERRAL_MONTH]],WorkingDays[#All],2,FALSE)</f>
        <v>23</v>
      </c>
      <c r="I4127">
        <f>RefSex[[#This Row],[TWW_REFERRALS]]*(21/RefSex[[#This Row],[WD]])</f>
        <v>3259.565217391304</v>
      </c>
    </row>
    <row r="4128" spans="1:9" x14ac:dyDescent="0.25">
      <c r="A4128" s="10">
        <v>3127</v>
      </c>
      <c r="B4128" s="10">
        <v>201810</v>
      </c>
      <c r="C4128" s="10" t="s">
        <v>21</v>
      </c>
      <c r="D4128" s="10">
        <v>2018</v>
      </c>
      <c r="E4128" s="10" t="s">
        <v>8</v>
      </c>
      <c r="F4128" s="10" t="s">
        <v>34</v>
      </c>
      <c r="G4128" s="10" t="s">
        <v>62</v>
      </c>
      <c r="H4128">
        <f>VLOOKUP(RefSex[[#This Row],[REFERRAL_MONTH]],WorkingDays[#All],2,FALSE)</f>
        <v>23</v>
      </c>
      <c r="I4128">
        <f>RefSex[[#This Row],[TWW_REFERRALS]]*(21/RefSex[[#This Row],[WD]])</f>
        <v>2855.086956521739</v>
      </c>
    </row>
    <row r="4129" spans="1:9" x14ac:dyDescent="0.25">
      <c r="A4129" s="10">
        <v>2547</v>
      </c>
      <c r="B4129" s="10">
        <v>201810</v>
      </c>
      <c r="C4129" s="10" t="s">
        <v>21</v>
      </c>
      <c r="D4129" s="10">
        <v>2018</v>
      </c>
      <c r="E4129" s="10" t="s">
        <v>8</v>
      </c>
      <c r="F4129" s="10" t="s">
        <v>34</v>
      </c>
      <c r="G4129" s="10" t="s">
        <v>59</v>
      </c>
      <c r="H4129">
        <f>VLOOKUP(RefSex[[#This Row],[REFERRAL_MONTH]],WorkingDays[#All],2,FALSE)</f>
        <v>23</v>
      </c>
      <c r="I4129">
        <f>RefSex[[#This Row],[TWW_REFERRALS]]*(21/RefSex[[#This Row],[WD]])</f>
        <v>2325.5217391304345</v>
      </c>
    </row>
    <row r="4130" spans="1:9" x14ac:dyDescent="0.25">
      <c r="A4130" s="10">
        <v>3508</v>
      </c>
      <c r="B4130" s="10">
        <v>201810</v>
      </c>
      <c r="C4130" s="10" t="s">
        <v>21</v>
      </c>
      <c r="D4130" s="10">
        <v>2018</v>
      </c>
      <c r="E4130" s="10" t="s">
        <v>8</v>
      </c>
      <c r="F4130" s="10" t="s">
        <v>34</v>
      </c>
      <c r="G4130" s="10" t="s">
        <v>63</v>
      </c>
      <c r="H4130">
        <f>VLOOKUP(RefSex[[#This Row],[REFERRAL_MONTH]],WorkingDays[#All],2,FALSE)</f>
        <v>23</v>
      </c>
      <c r="I4130">
        <f>RefSex[[#This Row],[TWW_REFERRALS]]*(21/RefSex[[#This Row],[WD]])</f>
        <v>3202.95652173913</v>
      </c>
    </row>
    <row r="4131" spans="1:9" x14ac:dyDescent="0.25">
      <c r="A4131" s="10">
        <v>2153</v>
      </c>
      <c r="B4131" s="10">
        <v>201810</v>
      </c>
      <c r="C4131" s="10" t="s">
        <v>21</v>
      </c>
      <c r="D4131" s="10">
        <v>2018</v>
      </c>
      <c r="E4131" s="10" t="s">
        <v>8</v>
      </c>
      <c r="F4131" s="10" t="s">
        <v>34</v>
      </c>
      <c r="G4131" s="10" t="s">
        <v>65</v>
      </c>
      <c r="H4131">
        <f>VLOOKUP(RefSex[[#This Row],[REFERRAL_MONTH]],WorkingDays[#All],2,FALSE)</f>
        <v>23</v>
      </c>
      <c r="I4131">
        <f>RefSex[[#This Row],[TWW_REFERRALS]]*(21/RefSex[[#This Row],[WD]])</f>
        <v>1965.782608695652</v>
      </c>
    </row>
    <row r="4132" spans="1:9" x14ac:dyDescent="0.25">
      <c r="A4132" s="10">
        <v>902</v>
      </c>
      <c r="B4132" s="10">
        <v>201810</v>
      </c>
      <c r="C4132" s="10" t="s">
        <v>21</v>
      </c>
      <c r="D4132" s="10">
        <v>2018</v>
      </c>
      <c r="E4132" s="10" t="s">
        <v>9</v>
      </c>
      <c r="F4132" s="10" t="s">
        <v>32</v>
      </c>
      <c r="G4132" s="10" t="s">
        <v>61</v>
      </c>
      <c r="H4132">
        <f>VLOOKUP(RefSex[[#This Row],[REFERRAL_MONTH]],WorkingDays[#All],2,FALSE)</f>
        <v>23</v>
      </c>
      <c r="I4132">
        <f>RefSex[[#This Row],[TWW_REFERRALS]]*(21/RefSex[[#This Row],[WD]])</f>
        <v>823.56521739130426</v>
      </c>
    </row>
    <row r="4133" spans="1:9" x14ac:dyDescent="0.25">
      <c r="A4133" s="10">
        <v>1068</v>
      </c>
      <c r="B4133" s="10">
        <v>201810</v>
      </c>
      <c r="C4133" s="10" t="s">
        <v>21</v>
      </c>
      <c r="D4133" s="10">
        <v>2018</v>
      </c>
      <c r="E4133" s="10" t="s">
        <v>9</v>
      </c>
      <c r="F4133" s="10" t="s">
        <v>32</v>
      </c>
      <c r="G4133" s="10" t="s">
        <v>64</v>
      </c>
      <c r="H4133">
        <f>VLOOKUP(RefSex[[#This Row],[REFERRAL_MONTH]],WorkingDays[#All],2,FALSE)</f>
        <v>23</v>
      </c>
      <c r="I4133">
        <f>RefSex[[#This Row],[TWW_REFERRALS]]*(21/RefSex[[#This Row],[WD]])</f>
        <v>975.13043478260863</v>
      </c>
    </row>
    <row r="4134" spans="1:9" x14ac:dyDescent="0.25">
      <c r="A4134" s="10">
        <v>2128</v>
      </c>
      <c r="B4134" s="10">
        <v>201810</v>
      </c>
      <c r="C4134" s="10" t="s">
        <v>21</v>
      </c>
      <c r="D4134" s="10">
        <v>2018</v>
      </c>
      <c r="E4134" s="10" t="s">
        <v>9</v>
      </c>
      <c r="F4134" s="10" t="s">
        <v>32</v>
      </c>
      <c r="G4134" s="10" t="s">
        <v>60</v>
      </c>
      <c r="H4134">
        <f>VLOOKUP(RefSex[[#This Row],[REFERRAL_MONTH]],WorkingDays[#All],2,FALSE)</f>
        <v>23</v>
      </c>
      <c r="I4134">
        <f>RefSex[[#This Row],[TWW_REFERRALS]]*(21/RefSex[[#This Row],[WD]])</f>
        <v>1942.9565217391303</v>
      </c>
    </row>
    <row r="4135" spans="1:9" x14ac:dyDescent="0.25">
      <c r="A4135" s="10">
        <v>1596</v>
      </c>
      <c r="B4135" s="10">
        <v>201810</v>
      </c>
      <c r="C4135" s="10" t="s">
        <v>21</v>
      </c>
      <c r="D4135" s="10">
        <v>2018</v>
      </c>
      <c r="E4135" s="10" t="s">
        <v>9</v>
      </c>
      <c r="F4135" s="10" t="s">
        <v>32</v>
      </c>
      <c r="G4135" s="10" t="s">
        <v>62</v>
      </c>
      <c r="H4135">
        <f>VLOOKUP(RefSex[[#This Row],[REFERRAL_MONTH]],WorkingDays[#All],2,FALSE)</f>
        <v>23</v>
      </c>
      <c r="I4135">
        <f>RefSex[[#This Row],[TWW_REFERRALS]]*(21/RefSex[[#This Row],[WD]])</f>
        <v>1457.2173913043478</v>
      </c>
    </row>
    <row r="4136" spans="1:9" x14ac:dyDescent="0.25">
      <c r="A4136" s="10">
        <v>1594</v>
      </c>
      <c r="B4136" s="10">
        <v>201810</v>
      </c>
      <c r="C4136" s="10" t="s">
        <v>21</v>
      </c>
      <c r="D4136" s="10">
        <v>2018</v>
      </c>
      <c r="E4136" s="10" t="s">
        <v>9</v>
      </c>
      <c r="F4136" s="10" t="s">
        <v>32</v>
      </c>
      <c r="G4136" s="10" t="s">
        <v>59</v>
      </c>
      <c r="H4136">
        <f>VLOOKUP(RefSex[[#This Row],[REFERRAL_MONTH]],WorkingDays[#All],2,FALSE)</f>
        <v>23</v>
      </c>
      <c r="I4136">
        <f>RefSex[[#This Row],[TWW_REFERRALS]]*(21/RefSex[[#This Row],[WD]])</f>
        <v>1455.391304347826</v>
      </c>
    </row>
    <row r="4137" spans="1:9" x14ac:dyDescent="0.25">
      <c r="A4137" s="10">
        <v>1452</v>
      </c>
      <c r="B4137" s="10">
        <v>201810</v>
      </c>
      <c r="C4137" s="10" t="s">
        <v>21</v>
      </c>
      <c r="D4137" s="10">
        <v>2018</v>
      </c>
      <c r="E4137" s="10" t="s">
        <v>9</v>
      </c>
      <c r="F4137" s="10" t="s">
        <v>32</v>
      </c>
      <c r="G4137" s="10" t="s">
        <v>63</v>
      </c>
      <c r="H4137">
        <f>VLOOKUP(RefSex[[#This Row],[REFERRAL_MONTH]],WorkingDays[#All],2,FALSE)</f>
        <v>23</v>
      </c>
      <c r="I4137">
        <f>RefSex[[#This Row],[TWW_REFERRALS]]*(21/RefSex[[#This Row],[WD]])</f>
        <v>1325.7391304347825</v>
      </c>
    </row>
    <row r="4138" spans="1:9" x14ac:dyDescent="0.25">
      <c r="A4138" s="10">
        <v>782</v>
      </c>
      <c r="B4138" s="10">
        <v>201810</v>
      </c>
      <c r="C4138" s="10" t="s">
        <v>21</v>
      </c>
      <c r="D4138" s="10">
        <v>2018</v>
      </c>
      <c r="E4138" s="10" t="s">
        <v>9</v>
      </c>
      <c r="F4138" s="10" t="s">
        <v>32</v>
      </c>
      <c r="G4138" s="10" t="s">
        <v>65</v>
      </c>
      <c r="H4138">
        <f>VLOOKUP(RefSex[[#This Row],[REFERRAL_MONTH]],WorkingDays[#All],2,FALSE)</f>
        <v>23</v>
      </c>
      <c r="I4138">
        <f>RefSex[[#This Row],[TWW_REFERRALS]]*(21/RefSex[[#This Row],[WD]])</f>
        <v>714</v>
      </c>
    </row>
    <row r="4139" spans="1:9" x14ac:dyDescent="0.25">
      <c r="A4139" s="10">
        <v>653</v>
      </c>
      <c r="B4139" s="10">
        <v>201810</v>
      </c>
      <c r="C4139" s="10" t="s">
        <v>21</v>
      </c>
      <c r="D4139" s="10">
        <v>2018</v>
      </c>
      <c r="E4139" s="10" t="s">
        <v>9</v>
      </c>
      <c r="F4139" s="10" t="s">
        <v>34</v>
      </c>
      <c r="G4139" s="10" t="s">
        <v>61</v>
      </c>
      <c r="H4139">
        <f>VLOOKUP(RefSex[[#This Row],[REFERRAL_MONTH]],WorkingDays[#All],2,FALSE)</f>
        <v>23</v>
      </c>
      <c r="I4139">
        <f>RefSex[[#This Row],[TWW_REFERRALS]]*(21/RefSex[[#This Row],[WD]])</f>
        <v>596.21739130434776</v>
      </c>
    </row>
    <row r="4140" spans="1:9" x14ac:dyDescent="0.25">
      <c r="A4140" s="10">
        <v>854</v>
      </c>
      <c r="B4140" s="10">
        <v>201810</v>
      </c>
      <c r="C4140" s="10" t="s">
        <v>21</v>
      </c>
      <c r="D4140" s="10">
        <v>2018</v>
      </c>
      <c r="E4140" s="10" t="s">
        <v>9</v>
      </c>
      <c r="F4140" s="10" t="s">
        <v>34</v>
      </c>
      <c r="G4140" s="10" t="s">
        <v>64</v>
      </c>
      <c r="H4140">
        <f>VLOOKUP(RefSex[[#This Row],[REFERRAL_MONTH]],WorkingDays[#All],2,FALSE)</f>
        <v>23</v>
      </c>
      <c r="I4140">
        <f>RefSex[[#This Row],[TWW_REFERRALS]]*(21/RefSex[[#This Row],[WD]])</f>
        <v>779.73913043478251</v>
      </c>
    </row>
    <row r="4141" spans="1:9" x14ac:dyDescent="0.25">
      <c r="A4141" s="10">
        <v>1637</v>
      </c>
      <c r="B4141" s="10">
        <v>201810</v>
      </c>
      <c r="C4141" s="10" t="s">
        <v>21</v>
      </c>
      <c r="D4141" s="10">
        <v>2018</v>
      </c>
      <c r="E4141" s="10" t="s">
        <v>9</v>
      </c>
      <c r="F4141" s="10" t="s">
        <v>34</v>
      </c>
      <c r="G4141" s="10" t="s">
        <v>60</v>
      </c>
      <c r="H4141">
        <f>VLOOKUP(RefSex[[#This Row],[REFERRAL_MONTH]],WorkingDays[#All],2,FALSE)</f>
        <v>23</v>
      </c>
      <c r="I4141">
        <f>RefSex[[#This Row],[TWW_REFERRALS]]*(21/RefSex[[#This Row],[WD]])</f>
        <v>1494.6521739130435</v>
      </c>
    </row>
    <row r="4142" spans="1:9" x14ac:dyDescent="0.25">
      <c r="A4142" s="10">
        <v>1200</v>
      </c>
      <c r="B4142" s="10">
        <v>201810</v>
      </c>
      <c r="C4142" s="10" t="s">
        <v>21</v>
      </c>
      <c r="D4142" s="10">
        <v>2018</v>
      </c>
      <c r="E4142" s="10" t="s">
        <v>9</v>
      </c>
      <c r="F4142" s="10" t="s">
        <v>34</v>
      </c>
      <c r="G4142" s="10" t="s">
        <v>62</v>
      </c>
      <c r="H4142">
        <f>VLOOKUP(RefSex[[#This Row],[REFERRAL_MONTH]],WorkingDays[#All],2,FALSE)</f>
        <v>23</v>
      </c>
      <c r="I4142">
        <f>RefSex[[#This Row],[TWW_REFERRALS]]*(21/RefSex[[#This Row],[WD]])</f>
        <v>1095.6521739130435</v>
      </c>
    </row>
    <row r="4143" spans="1:9" x14ac:dyDescent="0.25">
      <c r="A4143" s="10">
        <v>1159</v>
      </c>
      <c r="B4143" s="10">
        <v>201810</v>
      </c>
      <c r="C4143" s="10" t="s">
        <v>21</v>
      </c>
      <c r="D4143" s="10">
        <v>2018</v>
      </c>
      <c r="E4143" s="10" t="s">
        <v>9</v>
      </c>
      <c r="F4143" s="10" t="s">
        <v>34</v>
      </c>
      <c r="G4143" s="10" t="s">
        <v>59</v>
      </c>
      <c r="H4143">
        <f>VLOOKUP(RefSex[[#This Row],[REFERRAL_MONTH]],WorkingDays[#All],2,FALSE)</f>
        <v>23</v>
      </c>
      <c r="I4143">
        <f>RefSex[[#This Row],[TWW_REFERRALS]]*(21/RefSex[[#This Row],[WD]])</f>
        <v>1058.2173913043478</v>
      </c>
    </row>
    <row r="4144" spans="1:9" x14ac:dyDescent="0.25">
      <c r="A4144" s="10">
        <v>1093</v>
      </c>
      <c r="B4144" s="10">
        <v>201810</v>
      </c>
      <c r="C4144" s="10" t="s">
        <v>21</v>
      </c>
      <c r="D4144" s="10">
        <v>2018</v>
      </c>
      <c r="E4144" s="10" t="s">
        <v>9</v>
      </c>
      <c r="F4144" s="10" t="s">
        <v>34</v>
      </c>
      <c r="G4144" s="10" t="s">
        <v>63</v>
      </c>
      <c r="H4144">
        <f>VLOOKUP(RefSex[[#This Row],[REFERRAL_MONTH]],WorkingDays[#All],2,FALSE)</f>
        <v>23</v>
      </c>
      <c r="I4144">
        <f>RefSex[[#This Row],[TWW_REFERRALS]]*(21/RefSex[[#This Row],[WD]])</f>
        <v>997.95652173913038</v>
      </c>
    </row>
    <row r="4145" spans="1:9" x14ac:dyDescent="0.25">
      <c r="A4145" s="10">
        <v>619</v>
      </c>
      <c r="B4145" s="10">
        <v>201810</v>
      </c>
      <c r="C4145" s="10" t="s">
        <v>21</v>
      </c>
      <c r="D4145" s="10">
        <v>2018</v>
      </c>
      <c r="E4145" s="10" t="s">
        <v>9</v>
      </c>
      <c r="F4145" s="10" t="s">
        <v>34</v>
      </c>
      <c r="G4145" s="10" t="s">
        <v>65</v>
      </c>
      <c r="H4145">
        <f>VLOOKUP(RefSex[[#This Row],[REFERRAL_MONTH]],WorkingDays[#All],2,FALSE)</f>
        <v>23</v>
      </c>
      <c r="I4145">
        <f>RefSex[[#This Row],[TWW_REFERRALS]]*(21/RefSex[[#This Row],[WD]])</f>
        <v>565.17391304347825</v>
      </c>
    </row>
    <row r="4146" spans="1:9" x14ac:dyDescent="0.25">
      <c r="A4146" s="10">
        <v>515</v>
      </c>
      <c r="B4146" s="10">
        <v>201810</v>
      </c>
      <c r="C4146" s="10" t="s">
        <v>21</v>
      </c>
      <c r="D4146" s="10">
        <v>2018</v>
      </c>
      <c r="E4146" s="10" t="s">
        <v>10</v>
      </c>
      <c r="F4146" s="10" t="s">
        <v>32</v>
      </c>
      <c r="G4146" s="10" t="s">
        <v>61</v>
      </c>
      <c r="H4146">
        <f>VLOOKUP(RefSex[[#This Row],[REFERRAL_MONTH]],WorkingDays[#All],2,FALSE)</f>
        <v>23</v>
      </c>
      <c r="I4146">
        <f>RefSex[[#This Row],[TWW_REFERRALS]]*(21/RefSex[[#This Row],[WD]])</f>
        <v>470.21739130434781</v>
      </c>
    </row>
    <row r="4147" spans="1:9" x14ac:dyDescent="0.25">
      <c r="A4147" s="10">
        <v>688</v>
      </c>
      <c r="B4147" s="10">
        <v>201810</v>
      </c>
      <c r="C4147" s="10" t="s">
        <v>21</v>
      </c>
      <c r="D4147" s="10">
        <v>2018</v>
      </c>
      <c r="E4147" s="10" t="s">
        <v>10</v>
      </c>
      <c r="F4147" s="10" t="s">
        <v>32</v>
      </c>
      <c r="G4147" s="10" t="s">
        <v>64</v>
      </c>
      <c r="H4147">
        <f>VLOOKUP(RefSex[[#This Row],[REFERRAL_MONTH]],WorkingDays[#All],2,FALSE)</f>
        <v>23</v>
      </c>
      <c r="I4147">
        <f>RefSex[[#This Row],[TWW_REFERRALS]]*(21/RefSex[[#This Row],[WD]])</f>
        <v>628.17391304347825</v>
      </c>
    </row>
    <row r="4148" spans="1:9" x14ac:dyDescent="0.25">
      <c r="A4148" s="10">
        <v>1015</v>
      </c>
      <c r="B4148" s="10">
        <v>201810</v>
      </c>
      <c r="C4148" s="10" t="s">
        <v>21</v>
      </c>
      <c r="D4148" s="10">
        <v>2018</v>
      </c>
      <c r="E4148" s="10" t="s">
        <v>10</v>
      </c>
      <c r="F4148" s="10" t="s">
        <v>32</v>
      </c>
      <c r="G4148" s="10" t="s">
        <v>60</v>
      </c>
      <c r="H4148">
        <f>VLOOKUP(RefSex[[#This Row],[REFERRAL_MONTH]],WorkingDays[#All],2,FALSE)</f>
        <v>23</v>
      </c>
      <c r="I4148">
        <f>RefSex[[#This Row],[TWW_REFERRALS]]*(21/RefSex[[#This Row],[WD]])</f>
        <v>926.73913043478251</v>
      </c>
    </row>
    <row r="4149" spans="1:9" x14ac:dyDescent="0.25">
      <c r="A4149" s="10">
        <v>760</v>
      </c>
      <c r="B4149" s="10">
        <v>201810</v>
      </c>
      <c r="C4149" s="10" t="s">
        <v>21</v>
      </c>
      <c r="D4149" s="10">
        <v>2018</v>
      </c>
      <c r="E4149" s="10" t="s">
        <v>10</v>
      </c>
      <c r="F4149" s="10" t="s">
        <v>32</v>
      </c>
      <c r="G4149" s="10" t="s">
        <v>62</v>
      </c>
      <c r="H4149">
        <f>VLOOKUP(RefSex[[#This Row],[REFERRAL_MONTH]],WorkingDays[#All],2,FALSE)</f>
        <v>23</v>
      </c>
      <c r="I4149">
        <f>RefSex[[#This Row],[TWW_REFERRALS]]*(21/RefSex[[#This Row],[WD]])</f>
        <v>693.91304347826087</v>
      </c>
    </row>
    <row r="4150" spans="1:9" x14ac:dyDescent="0.25">
      <c r="A4150" s="10">
        <v>563</v>
      </c>
      <c r="B4150" s="10">
        <v>201810</v>
      </c>
      <c r="C4150" s="10" t="s">
        <v>21</v>
      </c>
      <c r="D4150" s="10">
        <v>2018</v>
      </c>
      <c r="E4150" s="10" t="s">
        <v>10</v>
      </c>
      <c r="F4150" s="10" t="s">
        <v>32</v>
      </c>
      <c r="G4150" s="10" t="s">
        <v>59</v>
      </c>
      <c r="H4150">
        <f>VLOOKUP(RefSex[[#This Row],[REFERRAL_MONTH]],WorkingDays[#All],2,FALSE)</f>
        <v>23</v>
      </c>
      <c r="I4150">
        <f>RefSex[[#This Row],[TWW_REFERRALS]]*(21/RefSex[[#This Row],[WD]])</f>
        <v>514.04347826086951</v>
      </c>
    </row>
    <row r="4151" spans="1:9" x14ac:dyDescent="0.25">
      <c r="A4151" s="10">
        <v>726</v>
      </c>
      <c r="B4151" s="10">
        <v>201810</v>
      </c>
      <c r="C4151" s="10" t="s">
        <v>21</v>
      </c>
      <c r="D4151" s="10">
        <v>2018</v>
      </c>
      <c r="E4151" s="10" t="s">
        <v>10</v>
      </c>
      <c r="F4151" s="10" t="s">
        <v>32</v>
      </c>
      <c r="G4151" s="10" t="s">
        <v>63</v>
      </c>
      <c r="H4151">
        <f>VLOOKUP(RefSex[[#This Row],[REFERRAL_MONTH]],WorkingDays[#All],2,FALSE)</f>
        <v>23</v>
      </c>
      <c r="I4151">
        <f>RefSex[[#This Row],[TWW_REFERRALS]]*(21/RefSex[[#This Row],[WD]])</f>
        <v>662.86956521739125</v>
      </c>
    </row>
    <row r="4152" spans="1:9" x14ac:dyDescent="0.25">
      <c r="A4152" s="10">
        <v>390</v>
      </c>
      <c r="B4152" s="10">
        <v>201810</v>
      </c>
      <c r="C4152" s="10" t="s">
        <v>21</v>
      </c>
      <c r="D4152" s="10">
        <v>2018</v>
      </c>
      <c r="E4152" s="10" t="s">
        <v>10</v>
      </c>
      <c r="F4152" s="10" t="s">
        <v>32</v>
      </c>
      <c r="G4152" s="10" t="s">
        <v>65</v>
      </c>
      <c r="H4152">
        <f>VLOOKUP(RefSex[[#This Row],[REFERRAL_MONTH]],WorkingDays[#All],2,FALSE)</f>
        <v>23</v>
      </c>
      <c r="I4152">
        <f>RefSex[[#This Row],[TWW_REFERRALS]]*(21/RefSex[[#This Row],[WD]])</f>
        <v>356.08695652173913</v>
      </c>
    </row>
    <row r="4153" spans="1:9" x14ac:dyDescent="0.25">
      <c r="A4153" s="10">
        <v>1917</v>
      </c>
      <c r="B4153" s="10">
        <v>201810</v>
      </c>
      <c r="C4153" s="10" t="s">
        <v>21</v>
      </c>
      <c r="D4153" s="10">
        <v>2018</v>
      </c>
      <c r="E4153" s="10" t="s">
        <v>10</v>
      </c>
      <c r="F4153" s="10" t="s">
        <v>34</v>
      </c>
      <c r="G4153" s="10" t="s">
        <v>61</v>
      </c>
      <c r="H4153">
        <f>VLOOKUP(RefSex[[#This Row],[REFERRAL_MONTH]],WorkingDays[#All],2,FALSE)</f>
        <v>23</v>
      </c>
      <c r="I4153">
        <f>RefSex[[#This Row],[TWW_REFERRALS]]*(21/RefSex[[#This Row],[WD]])</f>
        <v>1750.3043478260868</v>
      </c>
    </row>
    <row r="4154" spans="1:9" x14ac:dyDescent="0.25">
      <c r="A4154" s="10">
        <v>2289</v>
      </c>
      <c r="B4154" s="10">
        <v>201810</v>
      </c>
      <c r="C4154" s="10" t="s">
        <v>21</v>
      </c>
      <c r="D4154" s="10">
        <v>2018</v>
      </c>
      <c r="E4154" s="10" t="s">
        <v>10</v>
      </c>
      <c r="F4154" s="10" t="s">
        <v>34</v>
      </c>
      <c r="G4154" s="10" t="s">
        <v>64</v>
      </c>
      <c r="H4154">
        <f>VLOOKUP(RefSex[[#This Row],[REFERRAL_MONTH]],WorkingDays[#All],2,FALSE)</f>
        <v>23</v>
      </c>
      <c r="I4154">
        <f>RefSex[[#This Row],[TWW_REFERRALS]]*(21/RefSex[[#This Row],[WD]])</f>
        <v>2089.9565217391305</v>
      </c>
    </row>
    <row r="4155" spans="1:9" x14ac:dyDescent="0.25">
      <c r="A4155" s="10">
        <v>3182</v>
      </c>
      <c r="B4155" s="10">
        <v>201810</v>
      </c>
      <c r="C4155" s="10" t="s">
        <v>21</v>
      </c>
      <c r="D4155" s="10">
        <v>2018</v>
      </c>
      <c r="E4155" s="10" t="s">
        <v>10</v>
      </c>
      <c r="F4155" s="10" t="s">
        <v>34</v>
      </c>
      <c r="G4155" s="10" t="s">
        <v>60</v>
      </c>
      <c r="H4155">
        <f>VLOOKUP(RefSex[[#This Row],[REFERRAL_MONTH]],WorkingDays[#All],2,FALSE)</f>
        <v>23</v>
      </c>
      <c r="I4155">
        <f>RefSex[[#This Row],[TWW_REFERRALS]]*(21/RefSex[[#This Row],[WD]])</f>
        <v>2905.304347826087</v>
      </c>
    </row>
    <row r="4156" spans="1:9" x14ac:dyDescent="0.25">
      <c r="A4156" s="10">
        <v>2551</v>
      </c>
      <c r="B4156" s="10">
        <v>201810</v>
      </c>
      <c r="C4156" s="10" t="s">
        <v>21</v>
      </c>
      <c r="D4156" s="10">
        <v>2018</v>
      </c>
      <c r="E4156" s="10" t="s">
        <v>10</v>
      </c>
      <c r="F4156" s="10" t="s">
        <v>34</v>
      </c>
      <c r="G4156" s="10" t="s">
        <v>62</v>
      </c>
      <c r="H4156">
        <f>VLOOKUP(RefSex[[#This Row],[REFERRAL_MONTH]],WorkingDays[#All],2,FALSE)</f>
        <v>23</v>
      </c>
      <c r="I4156">
        <f>RefSex[[#This Row],[TWW_REFERRALS]]*(21/RefSex[[#This Row],[WD]])</f>
        <v>2329.173913043478</v>
      </c>
    </row>
    <row r="4157" spans="1:9" x14ac:dyDescent="0.25">
      <c r="A4157" s="10">
        <v>1689</v>
      </c>
      <c r="B4157" s="10">
        <v>201810</v>
      </c>
      <c r="C4157" s="10" t="s">
        <v>21</v>
      </c>
      <c r="D4157" s="10">
        <v>2018</v>
      </c>
      <c r="E4157" s="10" t="s">
        <v>10</v>
      </c>
      <c r="F4157" s="10" t="s">
        <v>34</v>
      </c>
      <c r="G4157" s="10" t="s">
        <v>59</v>
      </c>
      <c r="H4157">
        <f>VLOOKUP(RefSex[[#This Row],[REFERRAL_MONTH]],WorkingDays[#All],2,FALSE)</f>
        <v>23</v>
      </c>
      <c r="I4157">
        <f>RefSex[[#This Row],[TWW_REFERRALS]]*(21/RefSex[[#This Row],[WD]])</f>
        <v>1542.1304347826085</v>
      </c>
    </row>
    <row r="4158" spans="1:9" x14ac:dyDescent="0.25">
      <c r="A4158" s="10">
        <v>3059</v>
      </c>
      <c r="B4158" s="10">
        <v>201810</v>
      </c>
      <c r="C4158" s="10" t="s">
        <v>21</v>
      </c>
      <c r="D4158" s="10">
        <v>2018</v>
      </c>
      <c r="E4158" s="10" t="s">
        <v>10</v>
      </c>
      <c r="F4158" s="10" t="s">
        <v>34</v>
      </c>
      <c r="G4158" s="10" t="s">
        <v>63</v>
      </c>
      <c r="H4158">
        <f>VLOOKUP(RefSex[[#This Row],[REFERRAL_MONTH]],WorkingDays[#All],2,FALSE)</f>
        <v>23</v>
      </c>
      <c r="I4158">
        <f>RefSex[[#This Row],[TWW_REFERRALS]]*(21/RefSex[[#This Row],[WD]])</f>
        <v>2793</v>
      </c>
    </row>
    <row r="4159" spans="1:9" x14ac:dyDescent="0.25">
      <c r="A4159" s="10">
        <v>1433</v>
      </c>
      <c r="B4159" s="10">
        <v>201810</v>
      </c>
      <c r="C4159" s="10" t="s">
        <v>21</v>
      </c>
      <c r="D4159" s="10">
        <v>2018</v>
      </c>
      <c r="E4159" s="10" t="s">
        <v>10</v>
      </c>
      <c r="F4159" s="10" t="s">
        <v>34</v>
      </c>
      <c r="G4159" s="10" t="s">
        <v>65</v>
      </c>
      <c r="H4159">
        <f>VLOOKUP(RefSex[[#This Row],[REFERRAL_MONTH]],WorkingDays[#All],2,FALSE)</f>
        <v>23</v>
      </c>
      <c r="I4159">
        <f>RefSex[[#This Row],[TWW_REFERRALS]]*(21/RefSex[[#This Row],[WD]])</f>
        <v>1308.391304347826</v>
      </c>
    </row>
    <row r="4160" spans="1:9" x14ac:dyDescent="0.25">
      <c r="A4160" s="10">
        <v>240</v>
      </c>
      <c r="B4160" s="10">
        <v>201809</v>
      </c>
      <c r="C4160" s="10" t="s">
        <v>20</v>
      </c>
      <c r="D4160" s="10">
        <v>2018</v>
      </c>
      <c r="E4160" s="10" t="s">
        <v>46</v>
      </c>
      <c r="F4160" s="10" t="s">
        <v>32</v>
      </c>
      <c r="G4160" s="10" t="s">
        <v>61</v>
      </c>
      <c r="H4160">
        <f>VLOOKUP(RefSex[[#This Row],[REFERRAL_MONTH]],WorkingDays[#All],2,FALSE)</f>
        <v>20</v>
      </c>
      <c r="I4160">
        <f>RefSex[[#This Row],[TWW_REFERRALS]]*(21/RefSex[[#This Row],[WD]])</f>
        <v>252</v>
      </c>
    </row>
    <row r="4161" spans="1:9" x14ac:dyDescent="0.25">
      <c r="A4161" s="10">
        <v>494</v>
      </c>
      <c r="B4161" s="10">
        <v>201809</v>
      </c>
      <c r="C4161" s="10" t="s">
        <v>20</v>
      </c>
      <c r="D4161" s="10">
        <v>2018</v>
      </c>
      <c r="E4161" s="10" t="s">
        <v>46</v>
      </c>
      <c r="F4161" s="10" t="s">
        <v>32</v>
      </c>
      <c r="G4161" s="10" t="s">
        <v>64</v>
      </c>
      <c r="H4161">
        <f>VLOOKUP(RefSex[[#This Row],[REFERRAL_MONTH]],WorkingDays[#All],2,FALSE)</f>
        <v>20</v>
      </c>
      <c r="I4161">
        <f>RefSex[[#This Row],[TWW_REFERRALS]]*(21/RefSex[[#This Row],[WD]])</f>
        <v>518.70000000000005</v>
      </c>
    </row>
    <row r="4162" spans="1:9" x14ac:dyDescent="0.25">
      <c r="A4162" s="10">
        <v>408</v>
      </c>
      <c r="B4162" s="10">
        <v>201809</v>
      </c>
      <c r="C4162" s="10" t="s">
        <v>20</v>
      </c>
      <c r="D4162" s="10">
        <v>2018</v>
      </c>
      <c r="E4162" s="10" t="s">
        <v>46</v>
      </c>
      <c r="F4162" s="10" t="s">
        <v>32</v>
      </c>
      <c r="G4162" s="10" t="s">
        <v>60</v>
      </c>
      <c r="H4162">
        <f>VLOOKUP(RefSex[[#This Row],[REFERRAL_MONTH]],WorkingDays[#All],2,FALSE)</f>
        <v>20</v>
      </c>
      <c r="I4162">
        <f>RefSex[[#This Row],[TWW_REFERRALS]]*(21/RefSex[[#This Row],[WD]])</f>
        <v>428.40000000000003</v>
      </c>
    </row>
    <row r="4163" spans="1:9" x14ac:dyDescent="0.25">
      <c r="A4163" s="10">
        <v>297</v>
      </c>
      <c r="B4163" s="10">
        <v>201809</v>
      </c>
      <c r="C4163" s="10" t="s">
        <v>20</v>
      </c>
      <c r="D4163" s="10">
        <v>2018</v>
      </c>
      <c r="E4163" s="10" t="s">
        <v>46</v>
      </c>
      <c r="F4163" s="10" t="s">
        <v>32</v>
      </c>
      <c r="G4163" s="10" t="s">
        <v>62</v>
      </c>
      <c r="H4163">
        <f>VLOOKUP(RefSex[[#This Row],[REFERRAL_MONTH]],WorkingDays[#All],2,FALSE)</f>
        <v>20</v>
      </c>
      <c r="I4163">
        <f>RefSex[[#This Row],[TWW_REFERRALS]]*(21/RefSex[[#This Row],[WD]])</f>
        <v>311.85000000000002</v>
      </c>
    </row>
    <row r="4164" spans="1:9" x14ac:dyDescent="0.25">
      <c r="A4164" s="10">
        <v>325</v>
      </c>
      <c r="B4164" s="10">
        <v>201809</v>
      </c>
      <c r="C4164" s="10" t="s">
        <v>20</v>
      </c>
      <c r="D4164" s="10">
        <v>2018</v>
      </c>
      <c r="E4164" s="10" t="s">
        <v>46</v>
      </c>
      <c r="F4164" s="10" t="s">
        <v>32</v>
      </c>
      <c r="G4164" s="10" t="s">
        <v>59</v>
      </c>
      <c r="H4164">
        <f>VLOOKUP(RefSex[[#This Row],[REFERRAL_MONTH]],WorkingDays[#All],2,FALSE)</f>
        <v>20</v>
      </c>
      <c r="I4164">
        <f>RefSex[[#This Row],[TWW_REFERRALS]]*(21/RefSex[[#This Row],[WD]])</f>
        <v>341.25</v>
      </c>
    </row>
    <row r="4165" spans="1:9" x14ac:dyDescent="0.25">
      <c r="A4165" s="10">
        <v>357</v>
      </c>
      <c r="B4165" s="10">
        <v>201809</v>
      </c>
      <c r="C4165" s="10" t="s">
        <v>20</v>
      </c>
      <c r="D4165" s="10">
        <v>2018</v>
      </c>
      <c r="E4165" s="10" t="s">
        <v>46</v>
      </c>
      <c r="F4165" s="10" t="s">
        <v>32</v>
      </c>
      <c r="G4165" s="10" t="s">
        <v>63</v>
      </c>
      <c r="H4165">
        <f>VLOOKUP(RefSex[[#This Row],[REFERRAL_MONTH]],WorkingDays[#All],2,FALSE)</f>
        <v>20</v>
      </c>
      <c r="I4165">
        <f>RefSex[[#This Row],[TWW_REFERRALS]]*(21/RefSex[[#This Row],[WD]])</f>
        <v>374.85</v>
      </c>
    </row>
    <row r="4166" spans="1:9" x14ac:dyDescent="0.25">
      <c r="A4166" s="10">
        <v>210</v>
      </c>
      <c r="B4166" s="10">
        <v>201809</v>
      </c>
      <c r="C4166" s="10" t="s">
        <v>20</v>
      </c>
      <c r="D4166" s="10">
        <v>2018</v>
      </c>
      <c r="E4166" s="10" t="s">
        <v>46</v>
      </c>
      <c r="F4166" s="10" t="s">
        <v>32</v>
      </c>
      <c r="G4166" s="10" t="s">
        <v>65</v>
      </c>
      <c r="H4166">
        <f>VLOOKUP(RefSex[[#This Row],[REFERRAL_MONTH]],WorkingDays[#All],2,FALSE)</f>
        <v>20</v>
      </c>
      <c r="I4166">
        <f>RefSex[[#This Row],[TWW_REFERRALS]]*(21/RefSex[[#This Row],[WD]])</f>
        <v>220.5</v>
      </c>
    </row>
    <row r="4167" spans="1:9" x14ac:dyDescent="0.25">
      <c r="A4167" s="10">
        <v>322</v>
      </c>
      <c r="B4167" s="10">
        <v>201809</v>
      </c>
      <c r="C4167" s="10" t="s">
        <v>20</v>
      </c>
      <c r="D4167" s="10">
        <v>2018</v>
      </c>
      <c r="E4167" s="10" t="s">
        <v>46</v>
      </c>
      <c r="F4167" s="10" t="s">
        <v>34</v>
      </c>
      <c r="G4167" s="10" t="s">
        <v>61</v>
      </c>
      <c r="H4167">
        <f>VLOOKUP(RefSex[[#This Row],[REFERRAL_MONTH]],WorkingDays[#All],2,FALSE)</f>
        <v>20</v>
      </c>
      <c r="I4167">
        <f>RefSex[[#This Row],[TWW_REFERRALS]]*(21/RefSex[[#This Row],[WD]])</f>
        <v>338.1</v>
      </c>
    </row>
    <row r="4168" spans="1:9" x14ac:dyDescent="0.25">
      <c r="A4168" s="10">
        <v>536</v>
      </c>
      <c r="B4168" s="10">
        <v>201809</v>
      </c>
      <c r="C4168" s="10" t="s">
        <v>20</v>
      </c>
      <c r="D4168" s="10">
        <v>2018</v>
      </c>
      <c r="E4168" s="10" t="s">
        <v>46</v>
      </c>
      <c r="F4168" s="10" t="s">
        <v>34</v>
      </c>
      <c r="G4168" s="10" t="s">
        <v>64</v>
      </c>
      <c r="H4168">
        <f>VLOOKUP(RefSex[[#This Row],[REFERRAL_MONTH]],WorkingDays[#All],2,FALSE)</f>
        <v>20</v>
      </c>
      <c r="I4168">
        <f>RefSex[[#This Row],[TWW_REFERRALS]]*(21/RefSex[[#This Row],[WD]])</f>
        <v>562.80000000000007</v>
      </c>
    </row>
    <row r="4169" spans="1:9" x14ac:dyDescent="0.25">
      <c r="A4169" s="10">
        <v>581</v>
      </c>
      <c r="B4169" s="10">
        <v>201809</v>
      </c>
      <c r="C4169" s="10" t="s">
        <v>20</v>
      </c>
      <c r="D4169" s="10">
        <v>2018</v>
      </c>
      <c r="E4169" s="10" t="s">
        <v>46</v>
      </c>
      <c r="F4169" s="10" t="s">
        <v>34</v>
      </c>
      <c r="G4169" s="10" t="s">
        <v>60</v>
      </c>
      <c r="H4169">
        <f>VLOOKUP(RefSex[[#This Row],[REFERRAL_MONTH]],WorkingDays[#All],2,FALSE)</f>
        <v>20</v>
      </c>
      <c r="I4169">
        <f>RefSex[[#This Row],[TWW_REFERRALS]]*(21/RefSex[[#This Row],[WD]])</f>
        <v>610.05000000000007</v>
      </c>
    </row>
    <row r="4170" spans="1:9" x14ac:dyDescent="0.25">
      <c r="A4170" s="10">
        <v>357</v>
      </c>
      <c r="B4170" s="10">
        <v>201809</v>
      </c>
      <c r="C4170" s="10" t="s">
        <v>20</v>
      </c>
      <c r="D4170" s="10">
        <v>2018</v>
      </c>
      <c r="E4170" s="10" t="s">
        <v>46</v>
      </c>
      <c r="F4170" s="10" t="s">
        <v>34</v>
      </c>
      <c r="G4170" s="10" t="s">
        <v>62</v>
      </c>
      <c r="H4170">
        <f>VLOOKUP(RefSex[[#This Row],[REFERRAL_MONTH]],WorkingDays[#All],2,FALSE)</f>
        <v>20</v>
      </c>
      <c r="I4170">
        <f>RefSex[[#This Row],[TWW_REFERRALS]]*(21/RefSex[[#This Row],[WD]])</f>
        <v>374.85</v>
      </c>
    </row>
    <row r="4171" spans="1:9" x14ac:dyDescent="0.25">
      <c r="A4171" s="10">
        <v>416</v>
      </c>
      <c r="B4171" s="10">
        <v>201809</v>
      </c>
      <c r="C4171" s="10" t="s">
        <v>20</v>
      </c>
      <c r="D4171" s="10">
        <v>2018</v>
      </c>
      <c r="E4171" s="10" t="s">
        <v>46</v>
      </c>
      <c r="F4171" s="10" t="s">
        <v>34</v>
      </c>
      <c r="G4171" s="10" t="s">
        <v>59</v>
      </c>
      <c r="H4171">
        <f>VLOOKUP(RefSex[[#This Row],[REFERRAL_MONTH]],WorkingDays[#All],2,FALSE)</f>
        <v>20</v>
      </c>
      <c r="I4171">
        <f>RefSex[[#This Row],[TWW_REFERRALS]]*(21/RefSex[[#This Row],[WD]])</f>
        <v>436.8</v>
      </c>
    </row>
    <row r="4172" spans="1:9" x14ac:dyDescent="0.25">
      <c r="A4172" s="10">
        <v>445</v>
      </c>
      <c r="B4172" s="10">
        <v>201809</v>
      </c>
      <c r="C4172" s="10" t="s">
        <v>20</v>
      </c>
      <c r="D4172" s="10">
        <v>2018</v>
      </c>
      <c r="E4172" s="10" t="s">
        <v>46</v>
      </c>
      <c r="F4172" s="10" t="s">
        <v>34</v>
      </c>
      <c r="G4172" s="10" t="s">
        <v>63</v>
      </c>
      <c r="H4172">
        <f>VLOOKUP(RefSex[[#This Row],[REFERRAL_MONTH]],WorkingDays[#All],2,FALSE)</f>
        <v>20</v>
      </c>
      <c r="I4172">
        <f>RefSex[[#This Row],[TWW_REFERRALS]]*(21/RefSex[[#This Row],[WD]])</f>
        <v>467.25</v>
      </c>
    </row>
    <row r="4173" spans="1:9" x14ac:dyDescent="0.25">
      <c r="A4173" s="10">
        <v>261</v>
      </c>
      <c r="B4173" s="10">
        <v>201809</v>
      </c>
      <c r="C4173" s="10" t="s">
        <v>20</v>
      </c>
      <c r="D4173" s="10">
        <v>2018</v>
      </c>
      <c r="E4173" s="10" t="s">
        <v>46</v>
      </c>
      <c r="F4173" s="10" t="s">
        <v>34</v>
      </c>
      <c r="G4173" s="10" t="s">
        <v>65</v>
      </c>
      <c r="H4173">
        <f>VLOOKUP(RefSex[[#This Row],[REFERRAL_MONTH]],WorkingDays[#All],2,FALSE)</f>
        <v>20</v>
      </c>
      <c r="I4173">
        <f>RefSex[[#This Row],[TWW_REFERRALS]]*(21/RefSex[[#This Row],[WD]])</f>
        <v>274.05</v>
      </c>
    </row>
    <row r="4174" spans="1:9" x14ac:dyDescent="0.25">
      <c r="A4174" s="10">
        <v>3051</v>
      </c>
      <c r="B4174" s="10">
        <v>201809</v>
      </c>
      <c r="C4174" s="10" t="s">
        <v>20</v>
      </c>
      <c r="D4174" s="10">
        <v>2018</v>
      </c>
      <c r="E4174" s="10" t="s">
        <v>3</v>
      </c>
      <c r="F4174" s="10" t="s">
        <v>32</v>
      </c>
      <c r="G4174" s="10" t="s">
        <v>61</v>
      </c>
      <c r="H4174">
        <f>VLOOKUP(RefSex[[#This Row],[REFERRAL_MONTH]],WorkingDays[#All],2,FALSE)</f>
        <v>20</v>
      </c>
      <c r="I4174">
        <f>RefSex[[#This Row],[TWW_REFERRALS]]*(21/RefSex[[#This Row],[WD]])</f>
        <v>3203.55</v>
      </c>
    </row>
    <row r="4175" spans="1:9" x14ac:dyDescent="0.25">
      <c r="A4175" s="10">
        <v>4934</v>
      </c>
      <c r="B4175" s="10">
        <v>201809</v>
      </c>
      <c r="C4175" s="10" t="s">
        <v>20</v>
      </c>
      <c r="D4175" s="10">
        <v>2018</v>
      </c>
      <c r="E4175" s="10" t="s">
        <v>3</v>
      </c>
      <c r="F4175" s="10" t="s">
        <v>32</v>
      </c>
      <c r="G4175" s="10" t="s">
        <v>64</v>
      </c>
      <c r="H4175">
        <f>VLOOKUP(RefSex[[#This Row],[REFERRAL_MONTH]],WorkingDays[#All],2,FALSE)</f>
        <v>20</v>
      </c>
      <c r="I4175">
        <f>RefSex[[#This Row],[TWW_REFERRALS]]*(21/RefSex[[#This Row],[WD]])</f>
        <v>5180.7</v>
      </c>
    </row>
    <row r="4176" spans="1:9" x14ac:dyDescent="0.25">
      <c r="A4176" s="10">
        <v>5162</v>
      </c>
      <c r="B4176" s="10">
        <v>201809</v>
      </c>
      <c r="C4176" s="10" t="s">
        <v>20</v>
      </c>
      <c r="D4176" s="10">
        <v>2018</v>
      </c>
      <c r="E4176" s="10" t="s">
        <v>3</v>
      </c>
      <c r="F4176" s="10" t="s">
        <v>32</v>
      </c>
      <c r="G4176" s="10" t="s">
        <v>60</v>
      </c>
      <c r="H4176">
        <f>VLOOKUP(RefSex[[#This Row],[REFERRAL_MONTH]],WorkingDays[#All],2,FALSE)</f>
        <v>20</v>
      </c>
      <c r="I4176">
        <f>RefSex[[#This Row],[TWW_REFERRALS]]*(21/RefSex[[#This Row],[WD]])</f>
        <v>5420.1</v>
      </c>
    </row>
    <row r="4177" spans="1:9" x14ac:dyDescent="0.25">
      <c r="A4177" s="10">
        <v>4360</v>
      </c>
      <c r="B4177" s="10">
        <v>201809</v>
      </c>
      <c r="C4177" s="10" t="s">
        <v>20</v>
      </c>
      <c r="D4177" s="10">
        <v>2018</v>
      </c>
      <c r="E4177" s="10" t="s">
        <v>3</v>
      </c>
      <c r="F4177" s="10" t="s">
        <v>32</v>
      </c>
      <c r="G4177" s="10" t="s">
        <v>62</v>
      </c>
      <c r="H4177">
        <f>VLOOKUP(RefSex[[#This Row],[REFERRAL_MONTH]],WorkingDays[#All],2,FALSE)</f>
        <v>20</v>
      </c>
      <c r="I4177">
        <f>RefSex[[#This Row],[TWW_REFERRALS]]*(21/RefSex[[#This Row],[WD]])</f>
        <v>4578</v>
      </c>
    </row>
    <row r="4178" spans="1:9" x14ac:dyDescent="0.25">
      <c r="A4178" s="10">
        <v>3488</v>
      </c>
      <c r="B4178" s="10">
        <v>201809</v>
      </c>
      <c r="C4178" s="10" t="s">
        <v>20</v>
      </c>
      <c r="D4178" s="10">
        <v>2018</v>
      </c>
      <c r="E4178" s="10" t="s">
        <v>3</v>
      </c>
      <c r="F4178" s="10" t="s">
        <v>32</v>
      </c>
      <c r="G4178" s="10" t="s">
        <v>59</v>
      </c>
      <c r="H4178">
        <f>VLOOKUP(RefSex[[#This Row],[REFERRAL_MONTH]],WorkingDays[#All],2,FALSE)</f>
        <v>20</v>
      </c>
      <c r="I4178">
        <f>RefSex[[#This Row],[TWW_REFERRALS]]*(21/RefSex[[#This Row],[WD]])</f>
        <v>3662.4</v>
      </c>
    </row>
    <row r="4179" spans="1:9" x14ac:dyDescent="0.25">
      <c r="A4179" s="10">
        <v>4561</v>
      </c>
      <c r="B4179" s="10">
        <v>201809</v>
      </c>
      <c r="C4179" s="10" t="s">
        <v>20</v>
      </c>
      <c r="D4179" s="10">
        <v>2018</v>
      </c>
      <c r="E4179" s="10" t="s">
        <v>3</v>
      </c>
      <c r="F4179" s="10" t="s">
        <v>32</v>
      </c>
      <c r="G4179" s="10" t="s">
        <v>63</v>
      </c>
      <c r="H4179">
        <f>VLOOKUP(RefSex[[#This Row],[REFERRAL_MONTH]],WorkingDays[#All],2,FALSE)</f>
        <v>20</v>
      </c>
      <c r="I4179">
        <f>RefSex[[#This Row],[TWW_REFERRALS]]*(21/RefSex[[#This Row],[WD]])</f>
        <v>4789.05</v>
      </c>
    </row>
    <row r="4180" spans="1:9" x14ac:dyDescent="0.25">
      <c r="A4180" s="10">
        <v>2289</v>
      </c>
      <c r="B4180" s="10">
        <v>201809</v>
      </c>
      <c r="C4180" s="10" t="s">
        <v>20</v>
      </c>
      <c r="D4180" s="10">
        <v>2018</v>
      </c>
      <c r="E4180" s="10" t="s">
        <v>3</v>
      </c>
      <c r="F4180" s="10" t="s">
        <v>32</v>
      </c>
      <c r="G4180" s="10" t="s">
        <v>65</v>
      </c>
      <c r="H4180">
        <f>VLOOKUP(RefSex[[#This Row],[REFERRAL_MONTH]],WorkingDays[#All],2,FALSE)</f>
        <v>20</v>
      </c>
      <c r="I4180">
        <f>RefSex[[#This Row],[TWW_REFERRALS]]*(21/RefSex[[#This Row],[WD]])</f>
        <v>2403.4500000000003</v>
      </c>
    </row>
    <row r="4181" spans="1:9" x14ac:dyDescent="0.25">
      <c r="A4181" s="10">
        <v>186</v>
      </c>
      <c r="B4181" s="10">
        <v>201809</v>
      </c>
      <c r="C4181" s="10" t="s">
        <v>20</v>
      </c>
      <c r="D4181" s="10">
        <v>2018</v>
      </c>
      <c r="E4181" s="10" t="s">
        <v>3</v>
      </c>
      <c r="F4181" s="10" t="s">
        <v>34</v>
      </c>
      <c r="G4181" s="10" t="s">
        <v>61</v>
      </c>
      <c r="H4181">
        <f>VLOOKUP(RefSex[[#This Row],[REFERRAL_MONTH]],WorkingDays[#All],2,FALSE)</f>
        <v>20</v>
      </c>
      <c r="I4181">
        <f>RefSex[[#This Row],[TWW_REFERRALS]]*(21/RefSex[[#This Row],[WD]])</f>
        <v>195.3</v>
      </c>
    </row>
    <row r="4182" spans="1:9" x14ac:dyDescent="0.25">
      <c r="A4182" s="10">
        <v>223</v>
      </c>
      <c r="B4182" s="10">
        <v>201809</v>
      </c>
      <c r="C4182" s="10" t="s">
        <v>20</v>
      </c>
      <c r="D4182" s="10">
        <v>2018</v>
      </c>
      <c r="E4182" s="10" t="s">
        <v>3</v>
      </c>
      <c r="F4182" s="10" t="s">
        <v>34</v>
      </c>
      <c r="G4182" s="10" t="s">
        <v>64</v>
      </c>
      <c r="H4182">
        <f>VLOOKUP(RefSex[[#This Row],[REFERRAL_MONTH]],WorkingDays[#All],2,FALSE)</f>
        <v>20</v>
      </c>
      <c r="I4182">
        <f>RefSex[[#This Row],[TWW_REFERRALS]]*(21/RefSex[[#This Row],[WD]])</f>
        <v>234.15</v>
      </c>
    </row>
    <row r="4183" spans="1:9" x14ac:dyDescent="0.25">
      <c r="A4183" s="10">
        <v>324</v>
      </c>
      <c r="B4183" s="10">
        <v>201809</v>
      </c>
      <c r="C4183" s="10" t="s">
        <v>20</v>
      </c>
      <c r="D4183" s="10">
        <v>2018</v>
      </c>
      <c r="E4183" s="10" t="s">
        <v>3</v>
      </c>
      <c r="F4183" s="10" t="s">
        <v>34</v>
      </c>
      <c r="G4183" s="10" t="s">
        <v>60</v>
      </c>
      <c r="H4183">
        <f>VLOOKUP(RefSex[[#This Row],[REFERRAL_MONTH]],WorkingDays[#All],2,FALSE)</f>
        <v>20</v>
      </c>
      <c r="I4183">
        <f>RefSex[[#This Row],[TWW_REFERRALS]]*(21/RefSex[[#This Row],[WD]])</f>
        <v>340.2</v>
      </c>
    </row>
    <row r="4184" spans="1:9" x14ac:dyDescent="0.25">
      <c r="A4184" s="10">
        <v>273</v>
      </c>
      <c r="B4184" s="10">
        <v>201809</v>
      </c>
      <c r="C4184" s="10" t="s">
        <v>20</v>
      </c>
      <c r="D4184" s="10">
        <v>2018</v>
      </c>
      <c r="E4184" s="10" t="s">
        <v>3</v>
      </c>
      <c r="F4184" s="10" t="s">
        <v>34</v>
      </c>
      <c r="G4184" s="10" t="s">
        <v>62</v>
      </c>
      <c r="H4184">
        <f>VLOOKUP(RefSex[[#This Row],[REFERRAL_MONTH]],WorkingDays[#All],2,FALSE)</f>
        <v>20</v>
      </c>
      <c r="I4184">
        <f>RefSex[[#This Row],[TWW_REFERRALS]]*(21/RefSex[[#This Row],[WD]])</f>
        <v>286.65000000000003</v>
      </c>
    </row>
    <row r="4185" spans="1:9" x14ac:dyDescent="0.25">
      <c r="A4185" s="10">
        <v>216</v>
      </c>
      <c r="B4185" s="10">
        <v>201809</v>
      </c>
      <c r="C4185" s="10" t="s">
        <v>20</v>
      </c>
      <c r="D4185" s="10">
        <v>2018</v>
      </c>
      <c r="E4185" s="10" t="s">
        <v>3</v>
      </c>
      <c r="F4185" s="10" t="s">
        <v>34</v>
      </c>
      <c r="G4185" s="10" t="s">
        <v>59</v>
      </c>
      <c r="H4185">
        <f>VLOOKUP(RefSex[[#This Row],[REFERRAL_MONTH]],WorkingDays[#All],2,FALSE)</f>
        <v>20</v>
      </c>
      <c r="I4185">
        <f>RefSex[[#This Row],[TWW_REFERRALS]]*(21/RefSex[[#This Row],[WD]])</f>
        <v>226.8</v>
      </c>
    </row>
    <row r="4186" spans="1:9" x14ac:dyDescent="0.25">
      <c r="A4186" s="10">
        <v>223</v>
      </c>
      <c r="B4186" s="10">
        <v>201809</v>
      </c>
      <c r="C4186" s="10" t="s">
        <v>20</v>
      </c>
      <c r="D4186" s="10">
        <v>2018</v>
      </c>
      <c r="E4186" s="10" t="s">
        <v>3</v>
      </c>
      <c r="F4186" s="10" t="s">
        <v>34</v>
      </c>
      <c r="G4186" s="10" t="s">
        <v>63</v>
      </c>
      <c r="H4186">
        <f>VLOOKUP(RefSex[[#This Row],[REFERRAL_MONTH]],WorkingDays[#All],2,FALSE)</f>
        <v>20</v>
      </c>
      <c r="I4186">
        <f>RefSex[[#This Row],[TWW_REFERRALS]]*(21/RefSex[[#This Row],[WD]])</f>
        <v>234.15</v>
      </c>
    </row>
    <row r="4187" spans="1:9" x14ac:dyDescent="0.25">
      <c r="A4187" s="10">
        <v>153</v>
      </c>
      <c r="B4187" s="10">
        <v>201809</v>
      </c>
      <c r="C4187" s="10" t="s">
        <v>20</v>
      </c>
      <c r="D4187" s="10">
        <v>2018</v>
      </c>
      <c r="E4187" s="10" t="s">
        <v>3</v>
      </c>
      <c r="F4187" s="10" t="s">
        <v>34</v>
      </c>
      <c r="G4187" s="10" t="s">
        <v>65</v>
      </c>
      <c r="H4187">
        <f>VLOOKUP(RefSex[[#This Row],[REFERRAL_MONTH]],WorkingDays[#All],2,FALSE)</f>
        <v>20</v>
      </c>
      <c r="I4187">
        <f>RefSex[[#This Row],[TWW_REFERRALS]]*(21/RefSex[[#This Row],[WD]])</f>
        <v>160.65</v>
      </c>
    </row>
    <row r="4188" spans="1:9" x14ac:dyDescent="0.25">
      <c r="A4188" s="10">
        <v>1984</v>
      </c>
      <c r="B4188" s="10">
        <v>201809</v>
      </c>
      <c r="C4188" s="10" t="s">
        <v>20</v>
      </c>
      <c r="D4188" s="10">
        <v>2018</v>
      </c>
      <c r="E4188" s="10" t="s">
        <v>4</v>
      </c>
      <c r="F4188" s="10" t="s">
        <v>32</v>
      </c>
      <c r="G4188" s="10" t="s">
        <v>61</v>
      </c>
      <c r="H4188">
        <f>VLOOKUP(RefSex[[#This Row],[REFERRAL_MONTH]],WorkingDays[#All],2,FALSE)</f>
        <v>20</v>
      </c>
      <c r="I4188">
        <f>RefSex[[#This Row],[TWW_REFERRALS]]*(21/RefSex[[#This Row],[WD]])</f>
        <v>2083.2000000000003</v>
      </c>
    </row>
    <row r="4189" spans="1:9" x14ac:dyDescent="0.25">
      <c r="A4189" s="10">
        <v>2542</v>
      </c>
      <c r="B4189" s="10">
        <v>201809</v>
      </c>
      <c r="C4189" s="10" t="s">
        <v>20</v>
      </c>
      <c r="D4189" s="10">
        <v>2018</v>
      </c>
      <c r="E4189" s="10" t="s">
        <v>4</v>
      </c>
      <c r="F4189" s="10" t="s">
        <v>32</v>
      </c>
      <c r="G4189" s="10" t="s">
        <v>64</v>
      </c>
      <c r="H4189">
        <f>VLOOKUP(RefSex[[#This Row],[REFERRAL_MONTH]],WorkingDays[#All],2,FALSE)</f>
        <v>20</v>
      </c>
      <c r="I4189">
        <f>RefSex[[#This Row],[TWW_REFERRALS]]*(21/RefSex[[#This Row],[WD]])</f>
        <v>2669.1</v>
      </c>
    </row>
    <row r="4190" spans="1:9" x14ac:dyDescent="0.25">
      <c r="A4190" s="10">
        <v>3216</v>
      </c>
      <c r="B4190" s="10">
        <v>201809</v>
      </c>
      <c r="C4190" s="10" t="s">
        <v>20</v>
      </c>
      <c r="D4190" s="10">
        <v>2018</v>
      </c>
      <c r="E4190" s="10" t="s">
        <v>4</v>
      </c>
      <c r="F4190" s="10" t="s">
        <v>32</v>
      </c>
      <c r="G4190" s="10" t="s">
        <v>60</v>
      </c>
      <c r="H4190">
        <f>VLOOKUP(RefSex[[#This Row],[REFERRAL_MONTH]],WorkingDays[#All],2,FALSE)</f>
        <v>20</v>
      </c>
      <c r="I4190">
        <f>RefSex[[#This Row],[TWW_REFERRALS]]*(21/RefSex[[#This Row],[WD]])</f>
        <v>3376.8</v>
      </c>
    </row>
    <row r="4191" spans="1:9" x14ac:dyDescent="0.25">
      <c r="A4191" s="10">
        <v>2157</v>
      </c>
      <c r="B4191" s="10">
        <v>201809</v>
      </c>
      <c r="C4191" s="10" t="s">
        <v>20</v>
      </c>
      <c r="D4191" s="10">
        <v>2018</v>
      </c>
      <c r="E4191" s="10" t="s">
        <v>4</v>
      </c>
      <c r="F4191" s="10" t="s">
        <v>32</v>
      </c>
      <c r="G4191" s="10" t="s">
        <v>62</v>
      </c>
      <c r="H4191">
        <f>VLOOKUP(RefSex[[#This Row],[REFERRAL_MONTH]],WorkingDays[#All],2,FALSE)</f>
        <v>20</v>
      </c>
      <c r="I4191">
        <f>RefSex[[#This Row],[TWW_REFERRALS]]*(21/RefSex[[#This Row],[WD]])</f>
        <v>2264.85</v>
      </c>
    </row>
    <row r="4192" spans="1:9" x14ac:dyDescent="0.25">
      <c r="A4192" s="10">
        <v>2026</v>
      </c>
      <c r="B4192" s="10">
        <v>201809</v>
      </c>
      <c r="C4192" s="10" t="s">
        <v>20</v>
      </c>
      <c r="D4192" s="10">
        <v>2018</v>
      </c>
      <c r="E4192" s="10" t="s">
        <v>4</v>
      </c>
      <c r="F4192" s="10" t="s">
        <v>32</v>
      </c>
      <c r="G4192" s="10" t="s">
        <v>59</v>
      </c>
      <c r="H4192">
        <f>VLOOKUP(RefSex[[#This Row],[REFERRAL_MONTH]],WorkingDays[#All],2,FALSE)</f>
        <v>20</v>
      </c>
      <c r="I4192">
        <f>RefSex[[#This Row],[TWW_REFERRALS]]*(21/RefSex[[#This Row],[WD]])</f>
        <v>2127.3000000000002</v>
      </c>
    </row>
    <row r="4193" spans="1:9" x14ac:dyDescent="0.25">
      <c r="A4193" s="10">
        <v>2246</v>
      </c>
      <c r="B4193" s="10">
        <v>201809</v>
      </c>
      <c r="C4193" s="10" t="s">
        <v>20</v>
      </c>
      <c r="D4193" s="10">
        <v>2018</v>
      </c>
      <c r="E4193" s="10" t="s">
        <v>4</v>
      </c>
      <c r="F4193" s="10" t="s">
        <v>32</v>
      </c>
      <c r="G4193" s="10" t="s">
        <v>63</v>
      </c>
      <c r="H4193">
        <f>VLOOKUP(RefSex[[#This Row],[REFERRAL_MONTH]],WorkingDays[#All],2,FALSE)</f>
        <v>20</v>
      </c>
      <c r="I4193">
        <f>RefSex[[#This Row],[TWW_REFERRALS]]*(21/RefSex[[#This Row],[WD]])</f>
        <v>2358.3000000000002</v>
      </c>
    </row>
    <row r="4194" spans="1:9" x14ac:dyDescent="0.25">
      <c r="A4194" s="10">
        <v>1216</v>
      </c>
      <c r="B4194" s="10">
        <v>201809</v>
      </c>
      <c r="C4194" s="10" t="s">
        <v>20</v>
      </c>
      <c r="D4194" s="10">
        <v>2018</v>
      </c>
      <c r="E4194" s="10" t="s">
        <v>4</v>
      </c>
      <c r="F4194" s="10" t="s">
        <v>32</v>
      </c>
      <c r="G4194" s="10" t="s">
        <v>65</v>
      </c>
      <c r="H4194">
        <f>VLOOKUP(RefSex[[#This Row],[REFERRAL_MONTH]],WorkingDays[#All],2,FALSE)</f>
        <v>20</v>
      </c>
      <c r="I4194">
        <f>RefSex[[#This Row],[TWW_REFERRALS]]*(21/RefSex[[#This Row],[WD]])</f>
        <v>1276.8</v>
      </c>
    </row>
    <row r="4195" spans="1:9" x14ac:dyDescent="0.25">
      <c r="A4195" s="10">
        <v>0</v>
      </c>
      <c r="B4195" s="10">
        <v>201809</v>
      </c>
      <c r="C4195" s="10" t="s">
        <v>20</v>
      </c>
      <c r="D4195" s="10">
        <v>2018</v>
      </c>
      <c r="E4195" s="10" t="s">
        <v>4</v>
      </c>
      <c r="F4195" s="10" t="s">
        <v>34</v>
      </c>
      <c r="G4195" s="10" t="s">
        <v>61</v>
      </c>
      <c r="H4195">
        <f>VLOOKUP(RefSex[[#This Row],[REFERRAL_MONTH]],WorkingDays[#All],2,FALSE)</f>
        <v>20</v>
      </c>
      <c r="I4195">
        <f>RefSex[[#This Row],[TWW_REFERRALS]]*(21/RefSex[[#This Row],[WD]])</f>
        <v>0</v>
      </c>
    </row>
    <row r="4196" spans="1:9" x14ac:dyDescent="0.25">
      <c r="A4196" s="10">
        <v>0</v>
      </c>
      <c r="B4196" s="10">
        <v>201809</v>
      </c>
      <c r="C4196" s="10" t="s">
        <v>20</v>
      </c>
      <c r="D4196" s="10">
        <v>2018</v>
      </c>
      <c r="E4196" s="10" t="s">
        <v>4</v>
      </c>
      <c r="F4196" s="10" t="s">
        <v>34</v>
      </c>
      <c r="G4196" s="10" t="s">
        <v>64</v>
      </c>
      <c r="H4196">
        <f>VLOOKUP(RefSex[[#This Row],[REFERRAL_MONTH]],WorkingDays[#All],2,FALSE)</f>
        <v>20</v>
      </c>
      <c r="I4196">
        <f>RefSex[[#This Row],[TWW_REFERRALS]]*(21/RefSex[[#This Row],[WD]])</f>
        <v>0</v>
      </c>
    </row>
    <row r="4197" spans="1:9" x14ac:dyDescent="0.25">
      <c r="A4197" s="10">
        <v>0</v>
      </c>
      <c r="B4197" s="10">
        <v>201809</v>
      </c>
      <c r="C4197" s="10" t="s">
        <v>20</v>
      </c>
      <c r="D4197" s="10">
        <v>2018</v>
      </c>
      <c r="E4197" s="10" t="s">
        <v>4</v>
      </c>
      <c r="F4197" s="10" t="s">
        <v>34</v>
      </c>
      <c r="G4197" s="10" t="s">
        <v>60</v>
      </c>
      <c r="H4197">
        <f>VLOOKUP(RefSex[[#This Row],[REFERRAL_MONTH]],WorkingDays[#All],2,FALSE)</f>
        <v>20</v>
      </c>
      <c r="I4197">
        <f>RefSex[[#This Row],[TWW_REFERRALS]]*(21/RefSex[[#This Row],[WD]])</f>
        <v>0</v>
      </c>
    </row>
    <row r="4198" spans="1:9" x14ac:dyDescent="0.25">
      <c r="A4198" s="10">
        <v>0</v>
      </c>
      <c r="B4198" s="10">
        <v>201809</v>
      </c>
      <c r="C4198" s="10" t="s">
        <v>20</v>
      </c>
      <c r="D4198" s="10">
        <v>2018</v>
      </c>
      <c r="E4198" s="10" t="s">
        <v>4</v>
      </c>
      <c r="F4198" s="10" t="s">
        <v>34</v>
      </c>
      <c r="G4198" s="10" t="s">
        <v>62</v>
      </c>
      <c r="H4198">
        <f>VLOOKUP(RefSex[[#This Row],[REFERRAL_MONTH]],WorkingDays[#All],2,FALSE)</f>
        <v>20</v>
      </c>
      <c r="I4198">
        <f>RefSex[[#This Row],[TWW_REFERRALS]]*(21/RefSex[[#This Row],[WD]])</f>
        <v>0</v>
      </c>
    </row>
    <row r="4199" spans="1:9" x14ac:dyDescent="0.25">
      <c r="A4199" s="10">
        <v>0</v>
      </c>
      <c r="B4199" s="10">
        <v>201809</v>
      </c>
      <c r="C4199" s="10" t="s">
        <v>20</v>
      </c>
      <c r="D4199" s="10">
        <v>2018</v>
      </c>
      <c r="E4199" s="10" t="s">
        <v>4</v>
      </c>
      <c r="F4199" s="10" t="s">
        <v>34</v>
      </c>
      <c r="G4199" s="10" t="s">
        <v>59</v>
      </c>
      <c r="H4199">
        <f>VLOOKUP(RefSex[[#This Row],[REFERRAL_MONTH]],WorkingDays[#All],2,FALSE)</f>
        <v>20</v>
      </c>
      <c r="I4199">
        <f>RefSex[[#This Row],[TWW_REFERRALS]]*(21/RefSex[[#This Row],[WD]])</f>
        <v>0</v>
      </c>
    </row>
    <row r="4200" spans="1:9" x14ac:dyDescent="0.25">
      <c r="A4200" s="10">
        <v>0</v>
      </c>
      <c r="B4200" s="10">
        <v>201809</v>
      </c>
      <c r="C4200" s="10" t="s">
        <v>20</v>
      </c>
      <c r="D4200" s="10">
        <v>2018</v>
      </c>
      <c r="E4200" s="10" t="s">
        <v>4</v>
      </c>
      <c r="F4200" s="10" t="s">
        <v>34</v>
      </c>
      <c r="G4200" s="10" t="s">
        <v>63</v>
      </c>
      <c r="H4200">
        <f>VLOOKUP(RefSex[[#This Row],[REFERRAL_MONTH]],WorkingDays[#All],2,FALSE)</f>
        <v>20</v>
      </c>
      <c r="I4200">
        <f>RefSex[[#This Row],[TWW_REFERRALS]]*(21/RefSex[[#This Row],[WD]])</f>
        <v>0</v>
      </c>
    </row>
    <row r="4201" spans="1:9" x14ac:dyDescent="0.25">
      <c r="A4201" s="10">
        <v>0</v>
      </c>
      <c r="B4201" s="10">
        <v>201809</v>
      </c>
      <c r="C4201" s="10" t="s">
        <v>20</v>
      </c>
      <c r="D4201" s="10">
        <v>2018</v>
      </c>
      <c r="E4201" s="10" t="s">
        <v>4</v>
      </c>
      <c r="F4201" s="10" t="s">
        <v>34</v>
      </c>
      <c r="G4201" s="10" t="s">
        <v>65</v>
      </c>
      <c r="H4201">
        <f>VLOOKUP(RefSex[[#This Row],[REFERRAL_MONTH]],WorkingDays[#All],2,FALSE)</f>
        <v>20</v>
      </c>
      <c r="I4201">
        <f>RefSex[[#This Row],[TWW_REFERRALS]]*(21/RefSex[[#This Row],[WD]])</f>
        <v>0</v>
      </c>
    </row>
    <row r="4202" spans="1:9" x14ac:dyDescent="0.25">
      <c r="A4202" s="10">
        <v>872</v>
      </c>
      <c r="B4202" s="10">
        <v>201809</v>
      </c>
      <c r="C4202" s="10" t="s">
        <v>20</v>
      </c>
      <c r="D4202" s="10">
        <v>2018</v>
      </c>
      <c r="E4202" s="10" t="s">
        <v>5</v>
      </c>
      <c r="F4202" s="10" t="s">
        <v>32</v>
      </c>
      <c r="G4202" s="10" t="s">
        <v>61</v>
      </c>
      <c r="H4202">
        <f>VLOOKUP(RefSex[[#This Row],[REFERRAL_MONTH]],WorkingDays[#All],2,FALSE)</f>
        <v>20</v>
      </c>
      <c r="I4202">
        <f>RefSex[[#This Row],[TWW_REFERRALS]]*(21/RefSex[[#This Row],[WD]])</f>
        <v>915.6</v>
      </c>
    </row>
    <row r="4203" spans="1:9" x14ac:dyDescent="0.25">
      <c r="A4203" s="10">
        <v>1479</v>
      </c>
      <c r="B4203" s="10">
        <v>201809</v>
      </c>
      <c r="C4203" s="10" t="s">
        <v>20</v>
      </c>
      <c r="D4203" s="10">
        <v>2018</v>
      </c>
      <c r="E4203" s="10" t="s">
        <v>5</v>
      </c>
      <c r="F4203" s="10" t="s">
        <v>32</v>
      </c>
      <c r="G4203" s="10" t="s">
        <v>64</v>
      </c>
      <c r="H4203">
        <f>VLOOKUP(RefSex[[#This Row],[REFERRAL_MONTH]],WorkingDays[#All],2,FALSE)</f>
        <v>20</v>
      </c>
      <c r="I4203">
        <f>RefSex[[#This Row],[TWW_REFERRALS]]*(21/RefSex[[#This Row],[WD]])</f>
        <v>1552.95</v>
      </c>
    </row>
    <row r="4204" spans="1:9" x14ac:dyDescent="0.25">
      <c r="A4204" s="10">
        <v>1528</v>
      </c>
      <c r="B4204" s="10">
        <v>201809</v>
      </c>
      <c r="C4204" s="10" t="s">
        <v>20</v>
      </c>
      <c r="D4204" s="10">
        <v>2018</v>
      </c>
      <c r="E4204" s="10" t="s">
        <v>5</v>
      </c>
      <c r="F4204" s="10" t="s">
        <v>32</v>
      </c>
      <c r="G4204" s="10" t="s">
        <v>60</v>
      </c>
      <c r="H4204">
        <f>VLOOKUP(RefSex[[#This Row],[REFERRAL_MONTH]],WorkingDays[#All],2,FALSE)</f>
        <v>20</v>
      </c>
      <c r="I4204">
        <f>RefSex[[#This Row],[TWW_REFERRALS]]*(21/RefSex[[#This Row],[WD]])</f>
        <v>1604.4</v>
      </c>
    </row>
    <row r="4205" spans="1:9" x14ac:dyDescent="0.25">
      <c r="A4205" s="10">
        <v>1276</v>
      </c>
      <c r="B4205" s="10">
        <v>201809</v>
      </c>
      <c r="C4205" s="10" t="s">
        <v>20</v>
      </c>
      <c r="D4205" s="10">
        <v>2018</v>
      </c>
      <c r="E4205" s="10" t="s">
        <v>5</v>
      </c>
      <c r="F4205" s="10" t="s">
        <v>32</v>
      </c>
      <c r="G4205" s="10" t="s">
        <v>62</v>
      </c>
      <c r="H4205">
        <f>VLOOKUP(RefSex[[#This Row],[REFERRAL_MONTH]],WorkingDays[#All],2,FALSE)</f>
        <v>20</v>
      </c>
      <c r="I4205">
        <f>RefSex[[#This Row],[TWW_REFERRALS]]*(21/RefSex[[#This Row],[WD]])</f>
        <v>1339.8</v>
      </c>
    </row>
    <row r="4206" spans="1:9" x14ac:dyDescent="0.25">
      <c r="A4206" s="10">
        <v>1062</v>
      </c>
      <c r="B4206" s="10">
        <v>201809</v>
      </c>
      <c r="C4206" s="10" t="s">
        <v>20</v>
      </c>
      <c r="D4206" s="10">
        <v>2018</v>
      </c>
      <c r="E4206" s="10" t="s">
        <v>5</v>
      </c>
      <c r="F4206" s="10" t="s">
        <v>32</v>
      </c>
      <c r="G4206" s="10" t="s">
        <v>59</v>
      </c>
      <c r="H4206">
        <f>VLOOKUP(RefSex[[#This Row],[REFERRAL_MONTH]],WorkingDays[#All],2,FALSE)</f>
        <v>20</v>
      </c>
      <c r="I4206">
        <f>RefSex[[#This Row],[TWW_REFERRALS]]*(21/RefSex[[#This Row],[WD]])</f>
        <v>1115.1000000000001</v>
      </c>
    </row>
    <row r="4207" spans="1:9" x14ac:dyDescent="0.25">
      <c r="A4207" s="10">
        <v>1500</v>
      </c>
      <c r="B4207" s="10">
        <v>201809</v>
      </c>
      <c r="C4207" s="10" t="s">
        <v>20</v>
      </c>
      <c r="D4207" s="10">
        <v>2018</v>
      </c>
      <c r="E4207" s="10" t="s">
        <v>5</v>
      </c>
      <c r="F4207" s="10" t="s">
        <v>32</v>
      </c>
      <c r="G4207" s="10" t="s">
        <v>63</v>
      </c>
      <c r="H4207">
        <f>VLOOKUP(RefSex[[#This Row],[REFERRAL_MONTH]],WorkingDays[#All],2,FALSE)</f>
        <v>20</v>
      </c>
      <c r="I4207">
        <f>RefSex[[#This Row],[TWW_REFERRALS]]*(21/RefSex[[#This Row],[WD]])</f>
        <v>1575</v>
      </c>
    </row>
    <row r="4208" spans="1:9" x14ac:dyDescent="0.25">
      <c r="A4208" s="10">
        <v>849</v>
      </c>
      <c r="B4208" s="10">
        <v>201809</v>
      </c>
      <c r="C4208" s="10" t="s">
        <v>20</v>
      </c>
      <c r="D4208" s="10">
        <v>2018</v>
      </c>
      <c r="E4208" s="10" t="s">
        <v>5</v>
      </c>
      <c r="F4208" s="10" t="s">
        <v>32</v>
      </c>
      <c r="G4208" s="10" t="s">
        <v>65</v>
      </c>
      <c r="H4208">
        <f>VLOOKUP(RefSex[[#This Row],[REFERRAL_MONTH]],WorkingDays[#All],2,FALSE)</f>
        <v>20</v>
      </c>
      <c r="I4208">
        <f>RefSex[[#This Row],[TWW_REFERRALS]]*(21/RefSex[[#This Row],[WD]])</f>
        <v>891.45</v>
      </c>
    </row>
    <row r="4209" spans="1:9" x14ac:dyDescent="0.25">
      <c r="A4209" s="10">
        <v>722</v>
      </c>
      <c r="B4209" s="10">
        <v>201809</v>
      </c>
      <c r="C4209" s="10" t="s">
        <v>20</v>
      </c>
      <c r="D4209" s="10">
        <v>2018</v>
      </c>
      <c r="E4209" s="10" t="s">
        <v>5</v>
      </c>
      <c r="F4209" s="10" t="s">
        <v>34</v>
      </c>
      <c r="G4209" s="10" t="s">
        <v>61</v>
      </c>
      <c r="H4209">
        <f>VLOOKUP(RefSex[[#This Row],[REFERRAL_MONTH]],WorkingDays[#All],2,FALSE)</f>
        <v>20</v>
      </c>
      <c r="I4209">
        <f>RefSex[[#This Row],[TWW_REFERRALS]]*(21/RefSex[[#This Row],[WD]])</f>
        <v>758.1</v>
      </c>
    </row>
    <row r="4210" spans="1:9" x14ac:dyDescent="0.25">
      <c r="A4210" s="10">
        <v>1004</v>
      </c>
      <c r="B4210" s="10">
        <v>201809</v>
      </c>
      <c r="C4210" s="10" t="s">
        <v>20</v>
      </c>
      <c r="D4210" s="10">
        <v>2018</v>
      </c>
      <c r="E4210" s="10" t="s">
        <v>5</v>
      </c>
      <c r="F4210" s="10" t="s">
        <v>34</v>
      </c>
      <c r="G4210" s="10" t="s">
        <v>64</v>
      </c>
      <c r="H4210">
        <f>VLOOKUP(RefSex[[#This Row],[REFERRAL_MONTH]],WorkingDays[#All],2,FALSE)</f>
        <v>20</v>
      </c>
      <c r="I4210">
        <f>RefSex[[#This Row],[TWW_REFERRALS]]*(21/RefSex[[#This Row],[WD]])</f>
        <v>1054.2</v>
      </c>
    </row>
    <row r="4211" spans="1:9" x14ac:dyDescent="0.25">
      <c r="A4211" s="10">
        <v>1170</v>
      </c>
      <c r="B4211" s="10">
        <v>201809</v>
      </c>
      <c r="C4211" s="10" t="s">
        <v>20</v>
      </c>
      <c r="D4211" s="10">
        <v>2018</v>
      </c>
      <c r="E4211" s="10" t="s">
        <v>5</v>
      </c>
      <c r="F4211" s="10" t="s">
        <v>34</v>
      </c>
      <c r="G4211" s="10" t="s">
        <v>60</v>
      </c>
      <c r="H4211">
        <f>VLOOKUP(RefSex[[#This Row],[REFERRAL_MONTH]],WorkingDays[#All],2,FALSE)</f>
        <v>20</v>
      </c>
      <c r="I4211">
        <f>RefSex[[#This Row],[TWW_REFERRALS]]*(21/RefSex[[#This Row],[WD]])</f>
        <v>1228.5</v>
      </c>
    </row>
    <row r="4212" spans="1:9" x14ac:dyDescent="0.25">
      <c r="A4212" s="10">
        <v>997</v>
      </c>
      <c r="B4212" s="10">
        <v>201809</v>
      </c>
      <c r="C4212" s="10" t="s">
        <v>20</v>
      </c>
      <c r="D4212" s="10">
        <v>2018</v>
      </c>
      <c r="E4212" s="10" t="s">
        <v>5</v>
      </c>
      <c r="F4212" s="10" t="s">
        <v>34</v>
      </c>
      <c r="G4212" s="10" t="s">
        <v>62</v>
      </c>
      <c r="H4212">
        <f>VLOOKUP(RefSex[[#This Row],[REFERRAL_MONTH]],WorkingDays[#All],2,FALSE)</f>
        <v>20</v>
      </c>
      <c r="I4212">
        <f>RefSex[[#This Row],[TWW_REFERRALS]]*(21/RefSex[[#This Row],[WD]])</f>
        <v>1046.8500000000001</v>
      </c>
    </row>
    <row r="4213" spans="1:9" x14ac:dyDescent="0.25">
      <c r="A4213" s="10">
        <v>946</v>
      </c>
      <c r="B4213" s="10">
        <v>201809</v>
      </c>
      <c r="C4213" s="10" t="s">
        <v>20</v>
      </c>
      <c r="D4213" s="10">
        <v>2018</v>
      </c>
      <c r="E4213" s="10" t="s">
        <v>5</v>
      </c>
      <c r="F4213" s="10" t="s">
        <v>34</v>
      </c>
      <c r="G4213" s="10" t="s">
        <v>59</v>
      </c>
      <c r="H4213">
        <f>VLOOKUP(RefSex[[#This Row],[REFERRAL_MONTH]],WorkingDays[#All],2,FALSE)</f>
        <v>20</v>
      </c>
      <c r="I4213">
        <f>RefSex[[#This Row],[TWW_REFERRALS]]*(21/RefSex[[#This Row],[WD]])</f>
        <v>993.30000000000007</v>
      </c>
    </row>
    <row r="4214" spans="1:9" x14ac:dyDescent="0.25">
      <c r="A4214" s="10">
        <v>1156</v>
      </c>
      <c r="B4214" s="10">
        <v>201809</v>
      </c>
      <c r="C4214" s="10" t="s">
        <v>20</v>
      </c>
      <c r="D4214" s="10">
        <v>2018</v>
      </c>
      <c r="E4214" s="10" t="s">
        <v>5</v>
      </c>
      <c r="F4214" s="10" t="s">
        <v>34</v>
      </c>
      <c r="G4214" s="10" t="s">
        <v>63</v>
      </c>
      <c r="H4214">
        <f>VLOOKUP(RefSex[[#This Row],[REFERRAL_MONTH]],WorkingDays[#All],2,FALSE)</f>
        <v>20</v>
      </c>
      <c r="I4214">
        <f>RefSex[[#This Row],[TWW_REFERRALS]]*(21/RefSex[[#This Row],[WD]])</f>
        <v>1213.8</v>
      </c>
    </row>
    <row r="4215" spans="1:9" x14ac:dyDescent="0.25">
      <c r="A4215" s="10">
        <v>684</v>
      </c>
      <c r="B4215" s="10">
        <v>201809</v>
      </c>
      <c r="C4215" s="10" t="s">
        <v>20</v>
      </c>
      <c r="D4215" s="10">
        <v>2018</v>
      </c>
      <c r="E4215" s="10" t="s">
        <v>5</v>
      </c>
      <c r="F4215" s="10" t="s">
        <v>34</v>
      </c>
      <c r="G4215" s="10" t="s">
        <v>65</v>
      </c>
      <c r="H4215">
        <f>VLOOKUP(RefSex[[#This Row],[REFERRAL_MONTH]],WorkingDays[#All],2,FALSE)</f>
        <v>20</v>
      </c>
      <c r="I4215">
        <f>RefSex[[#This Row],[TWW_REFERRALS]]*(21/RefSex[[#This Row],[WD]])</f>
        <v>718.2</v>
      </c>
    </row>
    <row r="4216" spans="1:9" x14ac:dyDescent="0.25">
      <c r="A4216" s="10">
        <v>2003</v>
      </c>
      <c r="B4216" s="10">
        <v>201809</v>
      </c>
      <c r="C4216" s="10" t="s">
        <v>20</v>
      </c>
      <c r="D4216" s="10">
        <v>2018</v>
      </c>
      <c r="E4216" s="10" t="s">
        <v>6</v>
      </c>
      <c r="F4216" s="10" t="s">
        <v>32</v>
      </c>
      <c r="G4216" s="10" t="s">
        <v>61</v>
      </c>
      <c r="H4216">
        <f>VLOOKUP(RefSex[[#This Row],[REFERRAL_MONTH]],WorkingDays[#All],2,FALSE)</f>
        <v>20</v>
      </c>
      <c r="I4216">
        <f>RefSex[[#This Row],[TWW_REFERRALS]]*(21/RefSex[[#This Row],[WD]])</f>
        <v>2103.15</v>
      </c>
    </row>
    <row r="4217" spans="1:9" x14ac:dyDescent="0.25">
      <c r="A4217" s="10">
        <v>2864</v>
      </c>
      <c r="B4217" s="10">
        <v>201809</v>
      </c>
      <c r="C4217" s="10" t="s">
        <v>20</v>
      </c>
      <c r="D4217" s="10">
        <v>2018</v>
      </c>
      <c r="E4217" s="10" t="s">
        <v>6</v>
      </c>
      <c r="F4217" s="10" t="s">
        <v>32</v>
      </c>
      <c r="G4217" s="10" t="s">
        <v>64</v>
      </c>
      <c r="H4217">
        <f>VLOOKUP(RefSex[[#This Row],[REFERRAL_MONTH]],WorkingDays[#All],2,FALSE)</f>
        <v>20</v>
      </c>
      <c r="I4217">
        <f>RefSex[[#This Row],[TWW_REFERRALS]]*(21/RefSex[[#This Row],[WD]])</f>
        <v>3007.2000000000003</v>
      </c>
    </row>
    <row r="4218" spans="1:9" x14ac:dyDescent="0.25">
      <c r="A4218" s="10">
        <v>3086</v>
      </c>
      <c r="B4218" s="10">
        <v>201809</v>
      </c>
      <c r="C4218" s="10" t="s">
        <v>20</v>
      </c>
      <c r="D4218" s="10">
        <v>2018</v>
      </c>
      <c r="E4218" s="10" t="s">
        <v>6</v>
      </c>
      <c r="F4218" s="10" t="s">
        <v>32</v>
      </c>
      <c r="G4218" s="10" t="s">
        <v>60</v>
      </c>
      <c r="H4218">
        <f>VLOOKUP(RefSex[[#This Row],[REFERRAL_MONTH]],WorkingDays[#All],2,FALSE)</f>
        <v>20</v>
      </c>
      <c r="I4218">
        <f>RefSex[[#This Row],[TWW_REFERRALS]]*(21/RefSex[[#This Row],[WD]])</f>
        <v>3240.3</v>
      </c>
    </row>
    <row r="4219" spans="1:9" x14ac:dyDescent="0.25">
      <c r="A4219" s="10">
        <v>2688</v>
      </c>
      <c r="B4219" s="10">
        <v>201809</v>
      </c>
      <c r="C4219" s="10" t="s">
        <v>20</v>
      </c>
      <c r="D4219" s="10">
        <v>2018</v>
      </c>
      <c r="E4219" s="10" t="s">
        <v>6</v>
      </c>
      <c r="F4219" s="10" t="s">
        <v>32</v>
      </c>
      <c r="G4219" s="10" t="s">
        <v>62</v>
      </c>
      <c r="H4219">
        <f>VLOOKUP(RefSex[[#This Row],[REFERRAL_MONTH]],WorkingDays[#All],2,FALSE)</f>
        <v>20</v>
      </c>
      <c r="I4219">
        <f>RefSex[[#This Row],[TWW_REFERRALS]]*(21/RefSex[[#This Row],[WD]])</f>
        <v>2822.4</v>
      </c>
    </row>
    <row r="4220" spans="1:9" x14ac:dyDescent="0.25">
      <c r="A4220" s="10">
        <v>2265</v>
      </c>
      <c r="B4220" s="10">
        <v>201809</v>
      </c>
      <c r="C4220" s="10" t="s">
        <v>20</v>
      </c>
      <c r="D4220" s="10">
        <v>2018</v>
      </c>
      <c r="E4220" s="10" t="s">
        <v>6</v>
      </c>
      <c r="F4220" s="10" t="s">
        <v>32</v>
      </c>
      <c r="G4220" s="10" t="s">
        <v>59</v>
      </c>
      <c r="H4220">
        <f>VLOOKUP(RefSex[[#This Row],[REFERRAL_MONTH]],WorkingDays[#All],2,FALSE)</f>
        <v>20</v>
      </c>
      <c r="I4220">
        <f>RefSex[[#This Row],[TWW_REFERRALS]]*(21/RefSex[[#This Row],[WD]])</f>
        <v>2378.25</v>
      </c>
    </row>
    <row r="4221" spans="1:9" x14ac:dyDescent="0.25">
      <c r="A4221" s="10">
        <v>2939</v>
      </c>
      <c r="B4221" s="10">
        <v>201809</v>
      </c>
      <c r="C4221" s="10" t="s">
        <v>20</v>
      </c>
      <c r="D4221" s="10">
        <v>2018</v>
      </c>
      <c r="E4221" s="10" t="s">
        <v>6</v>
      </c>
      <c r="F4221" s="10" t="s">
        <v>32</v>
      </c>
      <c r="G4221" s="10" t="s">
        <v>63</v>
      </c>
      <c r="H4221">
        <f>VLOOKUP(RefSex[[#This Row],[REFERRAL_MONTH]],WorkingDays[#All],2,FALSE)</f>
        <v>20</v>
      </c>
      <c r="I4221">
        <f>RefSex[[#This Row],[TWW_REFERRALS]]*(21/RefSex[[#This Row],[WD]])</f>
        <v>3085.9500000000003</v>
      </c>
    </row>
    <row r="4222" spans="1:9" x14ac:dyDescent="0.25">
      <c r="A4222" s="10">
        <v>1483</v>
      </c>
      <c r="B4222" s="10">
        <v>201809</v>
      </c>
      <c r="C4222" s="10" t="s">
        <v>20</v>
      </c>
      <c r="D4222" s="10">
        <v>2018</v>
      </c>
      <c r="E4222" s="10" t="s">
        <v>6</v>
      </c>
      <c r="F4222" s="10" t="s">
        <v>32</v>
      </c>
      <c r="G4222" s="10" t="s">
        <v>65</v>
      </c>
      <c r="H4222">
        <f>VLOOKUP(RefSex[[#This Row],[REFERRAL_MONTH]],WorkingDays[#All],2,FALSE)</f>
        <v>20</v>
      </c>
      <c r="I4222">
        <f>RefSex[[#This Row],[TWW_REFERRALS]]*(21/RefSex[[#This Row],[WD]])</f>
        <v>1557.15</v>
      </c>
    </row>
    <row r="4223" spans="1:9" x14ac:dyDescent="0.25">
      <c r="A4223" s="10">
        <v>1647</v>
      </c>
      <c r="B4223" s="10">
        <v>201809</v>
      </c>
      <c r="C4223" s="10" t="s">
        <v>20</v>
      </c>
      <c r="D4223" s="10">
        <v>2018</v>
      </c>
      <c r="E4223" s="10" t="s">
        <v>6</v>
      </c>
      <c r="F4223" s="10" t="s">
        <v>34</v>
      </c>
      <c r="G4223" s="10" t="s">
        <v>61</v>
      </c>
      <c r="H4223">
        <f>VLOOKUP(RefSex[[#This Row],[REFERRAL_MONTH]],WorkingDays[#All],2,FALSE)</f>
        <v>20</v>
      </c>
      <c r="I4223">
        <f>RefSex[[#This Row],[TWW_REFERRALS]]*(21/RefSex[[#This Row],[WD]])</f>
        <v>1729.3500000000001</v>
      </c>
    </row>
    <row r="4224" spans="1:9" x14ac:dyDescent="0.25">
      <c r="A4224" s="10">
        <v>2437</v>
      </c>
      <c r="B4224" s="10">
        <v>201809</v>
      </c>
      <c r="C4224" s="10" t="s">
        <v>20</v>
      </c>
      <c r="D4224" s="10">
        <v>2018</v>
      </c>
      <c r="E4224" s="10" t="s">
        <v>6</v>
      </c>
      <c r="F4224" s="10" t="s">
        <v>34</v>
      </c>
      <c r="G4224" s="10" t="s">
        <v>64</v>
      </c>
      <c r="H4224">
        <f>VLOOKUP(RefSex[[#This Row],[REFERRAL_MONTH]],WorkingDays[#All],2,FALSE)</f>
        <v>20</v>
      </c>
      <c r="I4224">
        <f>RefSex[[#This Row],[TWW_REFERRALS]]*(21/RefSex[[#This Row],[WD]])</f>
        <v>2558.85</v>
      </c>
    </row>
    <row r="4225" spans="1:9" x14ac:dyDescent="0.25">
      <c r="A4225" s="10">
        <v>2733</v>
      </c>
      <c r="B4225" s="10">
        <v>201809</v>
      </c>
      <c r="C4225" s="10" t="s">
        <v>20</v>
      </c>
      <c r="D4225" s="10">
        <v>2018</v>
      </c>
      <c r="E4225" s="10" t="s">
        <v>6</v>
      </c>
      <c r="F4225" s="10" t="s">
        <v>34</v>
      </c>
      <c r="G4225" s="10" t="s">
        <v>60</v>
      </c>
      <c r="H4225">
        <f>VLOOKUP(RefSex[[#This Row],[REFERRAL_MONTH]],WorkingDays[#All],2,FALSE)</f>
        <v>20</v>
      </c>
      <c r="I4225">
        <f>RefSex[[#This Row],[TWW_REFERRALS]]*(21/RefSex[[#This Row],[WD]])</f>
        <v>2869.65</v>
      </c>
    </row>
    <row r="4226" spans="1:9" x14ac:dyDescent="0.25">
      <c r="A4226" s="10">
        <v>2187</v>
      </c>
      <c r="B4226" s="10">
        <v>201809</v>
      </c>
      <c r="C4226" s="10" t="s">
        <v>20</v>
      </c>
      <c r="D4226" s="10">
        <v>2018</v>
      </c>
      <c r="E4226" s="10" t="s">
        <v>6</v>
      </c>
      <c r="F4226" s="10" t="s">
        <v>34</v>
      </c>
      <c r="G4226" s="10" t="s">
        <v>62</v>
      </c>
      <c r="H4226">
        <f>VLOOKUP(RefSex[[#This Row],[REFERRAL_MONTH]],WorkingDays[#All],2,FALSE)</f>
        <v>20</v>
      </c>
      <c r="I4226">
        <f>RefSex[[#This Row],[TWW_REFERRALS]]*(21/RefSex[[#This Row],[WD]])</f>
        <v>2296.35</v>
      </c>
    </row>
    <row r="4227" spans="1:9" x14ac:dyDescent="0.25">
      <c r="A4227" s="10">
        <v>1993</v>
      </c>
      <c r="B4227" s="10">
        <v>201809</v>
      </c>
      <c r="C4227" s="10" t="s">
        <v>20</v>
      </c>
      <c r="D4227" s="10">
        <v>2018</v>
      </c>
      <c r="E4227" s="10" t="s">
        <v>6</v>
      </c>
      <c r="F4227" s="10" t="s">
        <v>34</v>
      </c>
      <c r="G4227" s="10" t="s">
        <v>59</v>
      </c>
      <c r="H4227">
        <f>VLOOKUP(RefSex[[#This Row],[REFERRAL_MONTH]],WorkingDays[#All],2,FALSE)</f>
        <v>20</v>
      </c>
      <c r="I4227">
        <f>RefSex[[#This Row],[TWW_REFERRALS]]*(21/RefSex[[#This Row],[WD]])</f>
        <v>2092.65</v>
      </c>
    </row>
    <row r="4228" spans="1:9" x14ac:dyDescent="0.25">
      <c r="A4228" s="10">
        <v>2316</v>
      </c>
      <c r="B4228" s="10">
        <v>201809</v>
      </c>
      <c r="C4228" s="10" t="s">
        <v>20</v>
      </c>
      <c r="D4228" s="10">
        <v>2018</v>
      </c>
      <c r="E4228" s="10" t="s">
        <v>6</v>
      </c>
      <c r="F4228" s="10" t="s">
        <v>34</v>
      </c>
      <c r="G4228" s="10" t="s">
        <v>63</v>
      </c>
      <c r="H4228">
        <f>VLOOKUP(RefSex[[#This Row],[REFERRAL_MONTH]],WorkingDays[#All],2,FALSE)</f>
        <v>20</v>
      </c>
      <c r="I4228">
        <f>RefSex[[#This Row],[TWW_REFERRALS]]*(21/RefSex[[#This Row],[WD]])</f>
        <v>2431.8000000000002</v>
      </c>
    </row>
    <row r="4229" spans="1:9" x14ac:dyDescent="0.25">
      <c r="A4229" s="10">
        <v>1247</v>
      </c>
      <c r="B4229" s="10">
        <v>201809</v>
      </c>
      <c r="C4229" s="10" t="s">
        <v>20</v>
      </c>
      <c r="D4229" s="10">
        <v>2018</v>
      </c>
      <c r="E4229" s="10" t="s">
        <v>6</v>
      </c>
      <c r="F4229" s="10" t="s">
        <v>34</v>
      </c>
      <c r="G4229" s="10" t="s">
        <v>65</v>
      </c>
      <c r="H4229">
        <f>VLOOKUP(RefSex[[#This Row],[REFERRAL_MONTH]],WorkingDays[#All],2,FALSE)</f>
        <v>20</v>
      </c>
      <c r="I4229">
        <f>RefSex[[#This Row],[TWW_REFERRALS]]*(21/RefSex[[#This Row],[WD]])</f>
        <v>1309.3500000000001</v>
      </c>
    </row>
    <row r="4230" spans="1:9" x14ac:dyDescent="0.25">
      <c r="A4230" s="10">
        <v>252</v>
      </c>
      <c r="B4230" s="10">
        <v>201809</v>
      </c>
      <c r="C4230" s="10" t="s">
        <v>20</v>
      </c>
      <c r="D4230" s="10">
        <v>2018</v>
      </c>
      <c r="E4230" s="10" t="s">
        <v>7</v>
      </c>
      <c r="F4230" s="10" t="s">
        <v>32</v>
      </c>
      <c r="G4230" s="10" t="s">
        <v>61</v>
      </c>
      <c r="H4230">
        <f>VLOOKUP(RefSex[[#This Row],[REFERRAL_MONTH]],WorkingDays[#All],2,FALSE)</f>
        <v>20</v>
      </c>
      <c r="I4230">
        <f>RefSex[[#This Row],[TWW_REFERRALS]]*(21/RefSex[[#This Row],[WD]])</f>
        <v>264.60000000000002</v>
      </c>
    </row>
    <row r="4231" spans="1:9" x14ac:dyDescent="0.25">
      <c r="A4231" s="10">
        <v>319</v>
      </c>
      <c r="B4231" s="10">
        <v>201809</v>
      </c>
      <c r="C4231" s="10" t="s">
        <v>20</v>
      </c>
      <c r="D4231" s="10">
        <v>2018</v>
      </c>
      <c r="E4231" s="10" t="s">
        <v>7</v>
      </c>
      <c r="F4231" s="10" t="s">
        <v>32</v>
      </c>
      <c r="G4231" s="10" t="s">
        <v>64</v>
      </c>
      <c r="H4231">
        <f>VLOOKUP(RefSex[[#This Row],[REFERRAL_MONTH]],WorkingDays[#All],2,FALSE)</f>
        <v>20</v>
      </c>
      <c r="I4231">
        <f>RefSex[[#This Row],[TWW_REFERRALS]]*(21/RefSex[[#This Row],[WD]])</f>
        <v>334.95</v>
      </c>
    </row>
    <row r="4232" spans="1:9" x14ac:dyDescent="0.25">
      <c r="A4232" s="10">
        <v>321</v>
      </c>
      <c r="B4232" s="10">
        <v>201809</v>
      </c>
      <c r="C4232" s="10" t="s">
        <v>20</v>
      </c>
      <c r="D4232" s="10">
        <v>2018</v>
      </c>
      <c r="E4232" s="10" t="s">
        <v>7</v>
      </c>
      <c r="F4232" s="10" t="s">
        <v>32</v>
      </c>
      <c r="G4232" s="10" t="s">
        <v>60</v>
      </c>
      <c r="H4232">
        <f>VLOOKUP(RefSex[[#This Row],[REFERRAL_MONTH]],WorkingDays[#All],2,FALSE)</f>
        <v>20</v>
      </c>
      <c r="I4232">
        <f>RefSex[[#This Row],[TWW_REFERRALS]]*(21/RefSex[[#This Row],[WD]])</f>
        <v>337.05</v>
      </c>
    </row>
    <row r="4233" spans="1:9" x14ac:dyDescent="0.25">
      <c r="A4233" s="10">
        <v>337</v>
      </c>
      <c r="B4233" s="10">
        <v>201809</v>
      </c>
      <c r="C4233" s="10" t="s">
        <v>20</v>
      </c>
      <c r="D4233" s="10">
        <v>2018</v>
      </c>
      <c r="E4233" s="10" t="s">
        <v>7</v>
      </c>
      <c r="F4233" s="10" t="s">
        <v>32</v>
      </c>
      <c r="G4233" s="10" t="s">
        <v>62</v>
      </c>
      <c r="H4233">
        <f>VLOOKUP(RefSex[[#This Row],[REFERRAL_MONTH]],WorkingDays[#All],2,FALSE)</f>
        <v>20</v>
      </c>
      <c r="I4233">
        <f>RefSex[[#This Row],[TWW_REFERRALS]]*(21/RefSex[[#This Row],[WD]])</f>
        <v>353.85</v>
      </c>
    </row>
    <row r="4234" spans="1:9" x14ac:dyDescent="0.25">
      <c r="A4234" s="10">
        <v>283</v>
      </c>
      <c r="B4234" s="10">
        <v>201809</v>
      </c>
      <c r="C4234" s="10" t="s">
        <v>20</v>
      </c>
      <c r="D4234" s="10">
        <v>2018</v>
      </c>
      <c r="E4234" s="10" t="s">
        <v>7</v>
      </c>
      <c r="F4234" s="10" t="s">
        <v>32</v>
      </c>
      <c r="G4234" s="10" t="s">
        <v>59</v>
      </c>
      <c r="H4234">
        <f>VLOOKUP(RefSex[[#This Row],[REFERRAL_MONTH]],WorkingDays[#All],2,FALSE)</f>
        <v>20</v>
      </c>
      <c r="I4234">
        <f>RefSex[[#This Row],[TWW_REFERRALS]]*(21/RefSex[[#This Row],[WD]])</f>
        <v>297.15000000000003</v>
      </c>
    </row>
    <row r="4235" spans="1:9" x14ac:dyDescent="0.25">
      <c r="A4235" s="10">
        <v>313</v>
      </c>
      <c r="B4235" s="10">
        <v>201809</v>
      </c>
      <c r="C4235" s="10" t="s">
        <v>20</v>
      </c>
      <c r="D4235" s="10">
        <v>2018</v>
      </c>
      <c r="E4235" s="10" t="s">
        <v>7</v>
      </c>
      <c r="F4235" s="10" t="s">
        <v>32</v>
      </c>
      <c r="G4235" s="10" t="s">
        <v>63</v>
      </c>
      <c r="H4235">
        <f>VLOOKUP(RefSex[[#This Row],[REFERRAL_MONTH]],WorkingDays[#All],2,FALSE)</f>
        <v>20</v>
      </c>
      <c r="I4235">
        <f>RefSex[[#This Row],[TWW_REFERRALS]]*(21/RefSex[[#This Row],[WD]])</f>
        <v>328.65000000000003</v>
      </c>
    </row>
    <row r="4236" spans="1:9" x14ac:dyDescent="0.25">
      <c r="A4236" s="10">
        <v>176</v>
      </c>
      <c r="B4236" s="10">
        <v>201809</v>
      </c>
      <c r="C4236" s="10" t="s">
        <v>20</v>
      </c>
      <c r="D4236" s="10">
        <v>2018</v>
      </c>
      <c r="E4236" s="10" t="s">
        <v>7</v>
      </c>
      <c r="F4236" s="10" t="s">
        <v>32</v>
      </c>
      <c r="G4236" s="10" t="s">
        <v>65</v>
      </c>
      <c r="H4236">
        <f>VLOOKUP(RefSex[[#This Row],[REFERRAL_MONTH]],WorkingDays[#All],2,FALSE)</f>
        <v>20</v>
      </c>
      <c r="I4236">
        <f>RefSex[[#This Row],[TWW_REFERRALS]]*(21/RefSex[[#This Row],[WD]])</f>
        <v>184.8</v>
      </c>
    </row>
    <row r="4237" spans="1:9" x14ac:dyDescent="0.25">
      <c r="A4237" s="10">
        <v>331</v>
      </c>
      <c r="B4237" s="10">
        <v>201809</v>
      </c>
      <c r="C4237" s="10" t="s">
        <v>20</v>
      </c>
      <c r="D4237" s="10">
        <v>2018</v>
      </c>
      <c r="E4237" s="10" t="s">
        <v>7</v>
      </c>
      <c r="F4237" s="10" t="s">
        <v>34</v>
      </c>
      <c r="G4237" s="10" t="s">
        <v>61</v>
      </c>
      <c r="H4237">
        <f>VLOOKUP(RefSex[[#This Row],[REFERRAL_MONTH]],WorkingDays[#All],2,FALSE)</f>
        <v>20</v>
      </c>
      <c r="I4237">
        <f>RefSex[[#This Row],[TWW_REFERRALS]]*(21/RefSex[[#This Row],[WD]])</f>
        <v>347.55</v>
      </c>
    </row>
    <row r="4238" spans="1:9" x14ac:dyDescent="0.25">
      <c r="A4238" s="10">
        <v>408</v>
      </c>
      <c r="B4238" s="10">
        <v>201809</v>
      </c>
      <c r="C4238" s="10" t="s">
        <v>20</v>
      </c>
      <c r="D4238" s="10">
        <v>2018</v>
      </c>
      <c r="E4238" s="10" t="s">
        <v>7</v>
      </c>
      <c r="F4238" s="10" t="s">
        <v>34</v>
      </c>
      <c r="G4238" s="10" t="s">
        <v>64</v>
      </c>
      <c r="H4238">
        <f>VLOOKUP(RefSex[[#This Row],[REFERRAL_MONTH]],WorkingDays[#All],2,FALSE)</f>
        <v>20</v>
      </c>
      <c r="I4238">
        <f>RefSex[[#This Row],[TWW_REFERRALS]]*(21/RefSex[[#This Row],[WD]])</f>
        <v>428.40000000000003</v>
      </c>
    </row>
    <row r="4239" spans="1:9" x14ac:dyDescent="0.25">
      <c r="A4239" s="10">
        <v>402</v>
      </c>
      <c r="B4239" s="10">
        <v>201809</v>
      </c>
      <c r="C4239" s="10" t="s">
        <v>20</v>
      </c>
      <c r="D4239" s="10">
        <v>2018</v>
      </c>
      <c r="E4239" s="10" t="s">
        <v>7</v>
      </c>
      <c r="F4239" s="10" t="s">
        <v>34</v>
      </c>
      <c r="G4239" s="10" t="s">
        <v>60</v>
      </c>
      <c r="H4239">
        <f>VLOOKUP(RefSex[[#This Row],[REFERRAL_MONTH]],WorkingDays[#All],2,FALSE)</f>
        <v>20</v>
      </c>
      <c r="I4239">
        <f>RefSex[[#This Row],[TWW_REFERRALS]]*(21/RefSex[[#This Row],[WD]])</f>
        <v>422.1</v>
      </c>
    </row>
    <row r="4240" spans="1:9" x14ac:dyDescent="0.25">
      <c r="A4240" s="10">
        <v>409</v>
      </c>
      <c r="B4240" s="10">
        <v>201809</v>
      </c>
      <c r="C4240" s="10" t="s">
        <v>20</v>
      </c>
      <c r="D4240" s="10">
        <v>2018</v>
      </c>
      <c r="E4240" s="10" t="s">
        <v>7</v>
      </c>
      <c r="F4240" s="10" t="s">
        <v>34</v>
      </c>
      <c r="G4240" s="10" t="s">
        <v>62</v>
      </c>
      <c r="H4240">
        <f>VLOOKUP(RefSex[[#This Row],[REFERRAL_MONTH]],WorkingDays[#All],2,FALSE)</f>
        <v>20</v>
      </c>
      <c r="I4240">
        <f>RefSex[[#This Row],[TWW_REFERRALS]]*(21/RefSex[[#This Row],[WD]])</f>
        <v>429.45000000000005</v>
      </c>
    </row>
    <row r="4241" spans="1:9" x14ac:dyDescent="0.25">
      <c r="A4241" s="10">
        <v>292</v>
      </c>
      <c r="B4241" s="10">
        <v>201809</v>
      </c>
      <c r="C4241" s="10" t="s">
        <v>20</v>
      </c>
      <c r="D4241" s="10">
        <v>2018</v>
      </c>
      <c r="E4241" s="10" t="s">
        <v>7</v>
      </c>
      <c r="F4241" s="10" t="s">
        <v>34</v>
      </c>
      <c r="G4241" s="10" t="s">
        <v>59</v>
      </c>
      <c r="H4241">
        <f>VLOOKUP(RefSex[[#This Row],[REFERRAL_MONTH]],WorkingDays[#All],2,FALSE)</f>
        <v>20</v>
      </c>
      <c r="I4241">
        <f>RefSex[[#This Row],[TWW_REFERRALS]]*(21/RefSex[[#This Row],[WD]])</f>
        <v>306.60000000000002</v>
      </c>
    </row>
    <row r="4242" spans="1:9" x14ac:dyDescent="0.25">
      <c r="A4242" s="10">
        <v>395</v>
      </c>
      <c r="B4242" s="10">
        <v>201809</v>
      </c>
      <c r="C4242" s="10" t="s">
        <v>20</v>
      </c>
      <c r="D4242" s="10">
        <v>2018</v>
      </c>
      <c r="E4242" s="10" t="s">
        <v>7</v>
      </c>
      <c r="F4242" s="10" t="s">
        <v>34</v>
      </c>
      <c r="G4242" s="10" t="s">
        <v>63</v>
      </c>
      <c r="H4242">
        <f>VLOOKUP(RefSex[[#This Row],[REFERRAL_MONTH]],WorkingDays[#All],2,FALSE)</f>
        <v>20</v>
      </c>
      <c r="I4242">
        <f>RefSex[[#This Row],[TWW_REFERRALS]]*(21/RefSex[[#This Row],[WD]])</f>
        <v>414.75</v>
      </c>
    </row>
    <row r="4243" spans="1:9" x14ac:dyDescent="0.25">
      <c r="A4243" s="10">
        <v>266</v>
      </c>
      <c r="B4243" s="10">
        <v>201809</v>
      </c>
      <c r="C4243" s="10" t="s">
        <v>20</v>
      </c>
      <c r="D4243" s="10">
        <v>2018</v>
      </c>
      <c r="E4243" s="10" t="s">
        <v>7</v>
      </c>
      <c r="F4243" s="10" t="s">
        <v>34</v>
      </c>
      <c r="G4243" s="10" t="s">
        <v>65</v>
      </c>
      <c r="H4243">
        <f>VLOOKUP(RefSex[[#This Row],[REFERRAL_MONTH]],WorkingDays[#All],2,FALSE)</f>
        <v>20</v>
      </c>
      <c r="I4243">
        <f>RefSex[[#This Row],[TWW_REFERRALS]]*(21/RefSex[[#This Row],[WD]])</f>
        <v>279.3</v>
      </c>
    </row>
    <row r="4244" spans="1:9" x14ac:dyDescent="0.25">
      <c r="A4244" s="10">
        <v>2586</v>
      </c>
      <c r="B4244" s="10">
        <v>201809</v>
      </c>
      <c r="C4244" s="10" t="s">
        <v>20</v>
      </c>
      <c r="D4244" s="10">
        <v>2018</v>
      </c>
      <c r="E4244" s="10" t="s">
        <v>8</v>
      </c>
      <c r="F4244" s="10" t="s">
        <v>32</v>
      </c>
      <c r="G4244" s="10" t="s">
        <v>61</v>
      </c>
      <c r="H4244">
        <f>VLOOKUP(RefSex[[#This Row],[REFERRAL_MONTH]],WorkingDays[#All],2,FALSE)</f>
        <v>20</v>
      </c>
      <c r="I4244">
        <f>RefSex[[#This Row],[TWW_REFERRALS]]*(21/RefSex[[#This Row],[WD]])</f>
        <v>2715.3</v>
      </c>
    </row>
    <row r="4245" spans="1:9" x14ac:dyDescent="0.25">
      <c r="A4245" s="10">
        <v>3404</v>
      </c>
      <c r="B4245" s="10">
        <v>201809</v>
      </c>
      <c r="C4245" s="10" t="s">
        <v>20</v>
      </c>
      <c r="D4245" s="10">
        <v>2018</v>
      </c>
      <c r="E4245" s="10" t="s">
        <v>8</v>
      </c>
      <c r="F4245" s="10" t="s">
        <v>32</v>
      </c>
      <c r="G4245" s="10" t="s">
        <v>64</v>
      </c>
      <c r="H4245">
        <f>VLOOKUP(RefSex[[#This Row],[REFERRAL_MONTH]],WorkingDays[#All],2,FALSE)</f>
        <v>20</v>
      </c>
      <c r="I4245">
        <f>RefSex[[#This Row],[TWW_REFERRALS]]*(21/RefSex[[#This Row],[WD]])</f>
        <v>3574.2000000000003</v>
      </c>
    </row>
    <row r="4246" spans="1:9" x14ac:dyDescent="0.25">
      <c r="A4246" s="10">
        <v>3855</v>
      </c>
      <c r="B4246" s="10">
        <v>201809</v>
      </c>
      <c r="C4246" s="10" t="s">
        <v>20</v>
      </c>
      <c r="D4246" s="10">
        <v>2018</v>
      </c>
      <c r="E4246" s="10" t="s">
        <v>8</v>
      </c>
      <c r="F4246" s="10" t="s">
        <v>32</v>
      </c>
      <c r="G4246" s="10" t="s">
        <v>60</v>
      </c>
      <c r="H4246">
        <f>VLOOKUP(RefSex[[#This Row],[REFERRAL_MONTH]],WorkingDays[#All],2,FALSE)</f>
        <v>20</v>
      </c>
      <c r="I4246">
        <f>RefSex[[#This Row],[TWW_REFERRALS]]*(21/RefSex[[#This Row],[WD]])</f>
        <v>4047.75</v>
      </c>
    </row>
    <row r="4247" spans="1:9" x14ac:dyDescent="0.25">
      <c r="A4247" s="10">
        <v>3312</v>
      </c>
      <c r="B4247" s="10">
        <v>201809</v>
      </c>
      <c r="C4247" s="10" t="s">
        <v>20</v>
      </c>
      <c r="D4247" s="10">
        <v>2018</v>
      </c>
      <c r="E4247" s="10" t="s">
        <v>8</v>
      </c>
      <c r="F4247" s="10" t="s">
        <v>32</v>
      </c>
      <c r="G4247" s="10" t="s">
        <v>62</v>
      </c>
      <c r="H4247">
        <f>VLOOKUP(RefSex[[#This Row],[REFERRAL_MONTH]],WorkingDays[#All],2,FALSE)</f>
        <v>20</v>
      </c>
      <c r="I4247">
        <f>RefSex[[#This Row],[TWW_REFERRALS]]*(21/RefSex[[#This Row],[WD]])</f>
        <v>3477.6000000000004</v>
      </c>
    </row>
    <row r="4248" spans="1:9" x14ac:dyDescent="0.25">
      <c r="A4248" s="10">
        <v>2855</v>
      </c>
      <c r="B4248" s="10">
        <v>201809</v>
      </c>
      <c r="C4248" s="10" t="s">
        <v>20</v>
      </c>
      <c r="D4248" s="10">
        <v>2018</v>
      </c>
      <c r="E4248" s="10" t="s">
        <v>8</v>
      </c>
      <c r="F4248" s="10" t="s">
        <v>32</v>
      </c>
      <c r="G4248" s="10" t="s">
        <v>59</v>
      </c>
      <c r="H4248">
        <f>VLOOKUP(RefSex[[#This Row],[REFERRAL_MONTH]],WorkingDays[#All],2,FALSE)</f>
        <v>20</v>
      </c>
      <c r="I4248">
        <f>RefSex[[#This Row],[TWW_REFERRALS]]*(21/RefSex[[#This Row],[WD]])</f>
        <v>2997.75</v>
      </c>
    </row>
    <row r="4249" spans="1:9" x14ac:dyDescent="0.25">
      <c r="A4249" s="10">
        <v>3667</v>
      </c>
      <c r="B4249" s="10">
        <v>201809</v>
      </c>
      <c r="C4249" s="10" t="s">
        <v>20</v>
      </c>
      <c r="D4249" s="10">
        <v>2018</v>
      </c>
      <c r="E4249" s="10" t="s">
        <v>8</v>
      </c>
      <c r="F4249" s="10" t="s">
        <v>32</v>
      </c>
      <c r="G4249" s="10" t="s">
        <v>63</v>
      </c>
      <c r="H4249">
        <f>VLOOKUP(RefSex[[#This Row],[REFERRAL_MONTH]],WorkingDays[#All],2,FALSE)</f>
        <v>20</v>
      </c>
      <c r="I4249">
        <f>RefSex[[#This Row],[TWW_REFERRALS]]*(21/RefSex[[#This Row],[WD]])</f>
        <v>3850.3500000000004</v>
      </c>
    </row>
    <row r="4250" spans="1:9" x14ac:dyDescent="0.25">
      <c r="A4250" s="10">
        <v>2563</v>
      </c>
      <c r="B4250" s="10">
        <v>201809</v>
      </c>
      <c r="C4250" s="10" t="s">
        <v>20</v>
      </c>
      <c r="D4250" s="10">
        <v>2018</v>
      </c>
      <c r="E4250" s="10" t="s">
        <v>8</v>
      </c>
      <c r="F4250" s="10" t="s">
        <v>32</v>
      </c>
      <c r="G4250" s="10" t="s">
        <v>65</v>
      </c>
      <c r="H4250">
        <f>VLOOKUP(RefSex[[#This Row],[REFERRAL_MONTH]],WorkingDays[#All],2,FALSE)</f>
        <v>20</v>
      </c>
      <c r="I4250">
        <f>RefSex[[#This Row],[TWW_REFERRALS]]*(21/RefSex[[#This Row],[WD]])</f>
        <v>2691.15</v>
      </c>
    </row>
    <row r="4251" spans="1:9" x14ac:dyDescent="0.25">
      <c r="A4251" s="10">
        <v>2155</v>
      </c>
      <c r="B4251" s="10">
        <v>201809</v>
      </c>
      <c r="C4251" s="10" t="s">
        <v>20</v>
      </c>
      <c r="D4251" s="10">
        <v>2018</v>
      </c>
      <c r="E4251" s="10" t="s">
        <v>8</v>
      </c>
      <c r="F4251" s="10" t="s">
        <v>34</v>
      </c>
      <c r="G4251" s="10" t="s">
        <v>61</v>
      </c>
      <c r="H4251">
        <f>VLOOKUP(RefSex[[#This Row],[REFERRAL_MONTH]],WorkingDays[#All],2,FALSE)</f>
        <v>20</v>
      </c>
      <c r="I4251">
        <f>RefSex[[#This Row],[TWW_REFERRALS]]*(21/RefSex[[#This Row],[WD]])</f>
        <v>2262.75</v>
      </c>
    </row>
    <row r="4252" spans="1:9" x14ac:dyDescent="0.25">
      <c r="A4252" s="10">
        <v>2344</v>
      </c>
      <c r="B4252" s="10">
        <v>201809</v>
      </c>
      <c r="C4252" s="10" t="s">
        <v>20</v>
      </c>
      <c r="D4252" s="10">
        <v>2018</v>
      </c>
      <c r="E4252" s="10" t="s">
        <v>8</v>
      </c>
      <c r="F4252" s="10" t="s">
        <v>34</v>
      </c>
      <c r="G4252" s="10" t="s">
        <v>64</v>
      </c>
      <c r="H4252">
        <f>VLOOKUP(RefSex[[#This Row],[REFERRAL_MONTH]],WorkingDays[#All],2,FALSE)</f>
        <v>20</v>
      </c>
      <c r="I4252">
        <f>RefSex[[#This Row],[TWW_REFERRALS]]*(21/RefSex[[#This Row],[WD]])</f>
        <v>2461.2000000000003</v>
      </c>
    </row>
    <row r="4253" spans="1:9" x14ac:dyDescent="0.25">
      <c r="A4253" s="10">
        <v>3258</v>
      </c>
      <c r="B4253" s="10">
        <v>201809</v>
      </c>
      <c r="C4253" s="10" t="s">
        <v>20</v>
      </c>
      <c r="D4253" s="10">
        <v>2018</v>
      </c>
      <c r="E4253" s="10" t="s">
        <v>8</v>
      </c>
      <c r="F4253" s="10" t="s">
        <v>34</v>
      </c>
      <c r="G4253" s="10" t="s">
        <v>60</v>
      </c>
      <c r="H4253">
        <f>VLOOKUP(RefSex[[#This Row],[REFERRAL_MONTH]],WorkingDays[#All],2,FALSE)</f>
        <v>20</v>
      </c>
      <c r="I4253">
        <f>RefSex[[#This Row],[TWW_REFERRALS]]*(21/RefSex[[#This Row],[WD]])</f>
        <v>3420.9</v>
      </c>
    </row>
    <row r="4254" spans="1:9" x14ac:dyDescent="0.25">
      <c r="A4254" s="10">
        <v>2655</v>
      </c>
      <c r="B4254" s="10">
        <v>201809</v>
      </c>
      <c r="C4254" s="10" t="s">
        <v>20</v>
      </c>
      <c r="D4254" s="10">
        <v>2018</v>
      </c>
      <c r="E4254" s="10" t="s">
        <v>8</v>
      </c>
      <c r="F4254" s="10" t="s">
        <v>34</v>
      </c>
      <c r="G4254" s="10" t="s">
        <v>62</v>
      </c>
      <c r="H4254">
        <f>VLOOKUP(RefSex[[#This Row],[REFERRAL_MONTH]],WorkingDays[#All],2,FALSE)</f>
        <v>20</v>
      </c>
      <c r="I4254">
        <f>RefSex[[#This Row],[TWW_REFERRALS]]*(21/RefSex[[#This Row],[WD]])</f>
        <v>2787.75</v>
      </c>
    </row>
    <row r="4255" spans="1:9" x14ac:dyDescent="0.25">
      <c r="A4255" s="10">
        <v>2309</v>
      </c>
      <c r="B4255" s="10">
        <v>201809</v>
      </c>
      <c r="C4255" s="10" t="s">
        <v>20</v>
      </c>
      <c r="D4255" s="10">
        <v>2018</v>
      </c>
      <c r="E4255" s="10" t="s">
        <v>8</v>
      </c>
      <c r="F4255" s="10" t="s">
        <v>34</v>
      </c>
      <c r="G4255" s="10" t="s">
        <v>59</v>
      </c>
      <c r="H4255">
        <f>VLOOKUP(RefSex[[#This Row],[REFERRAL_MONTH]],WorkingDays[#All],2,FALSE)</f>
        <v>20</v>
      </c>
      <c r="I4255">
        <f>RefSex[[#This Row],[TWW_REFERRALS]]*(21/RefSex[[#This Row],[WD]])</f>
        <v>2424.4500000000003</v>
      </c>
    </row>
    <row r="4256" spans="1:9" x14ac:dyDescent="0.25">
      <c r="A4256" s="10">
        <v>3194</v>
      </c>
      <c r="B4256" s="10">
        <v>201809</v>
      </c>
      <c r="C4256" s="10" t="s">
        <v>20</v>
      </c>
      <c r="D4256" s="10">
        <v>2018</v>
      </c>
      <c r="E4256" s="10" t="s">
        <v>8</v>
      </c>
      <c r="F4256" s="10" t="s">
        <v>34</v>
      </c>
      <c r="G4256" s="10" t="s">
        <v>63</v>
      </c>
      <c r="H4256">
        <f>VLOOKUP(RefSex[[#This Row],[REFERRAL_MONTH]],WorkingDays[#All],2,FALSE)</f>
        <v>20</v>
      </c>
      <c r="I4256">
        <f>RefSex[[#This Row],[TWW_REFERRALS]]*(21/RefSex[[#This Row],[WD]])</f>
        <v>3353.7000000000003</v>
      </c>
    </row>
    <row r="4257" spans="1:9" x14ac:dyDescent="0.25">
      <c r="A4257" s="10">
        <v>2267</v>
      </c>
      <c r="B4257" s="10">
        <v>201809</v>
      </c>
      <c r="C4257" s="10" t="s">
        <v>20</v>
      </c>
      <c r="D4257" s="10">
        <v>2018</v>
      </c>
      <c r="E4257" s="10" t="s">
        <v>8</v>
      </c>
      <c r="F4257" s="10" t="s">
        <v>34</v>
      </c>
      <c r="G4257" s="10" t="s">
        <v>65</v>
      </c>
      <c r="H4257">
        <f>VLOOKUP(RefSex[[#This Row],[REFERRAL_MONTH]],WorkingDays[#All],2,FALSE)</f>
        <v>20</v>
      </c>
      <c r="I4257">
        <f>RefSex[[#This Row],[TWW_REFERRALS]]*(21/RefSex[[#This Row],[WD]])</f>
        <v>2380.35</v>
      </c>
    </row>
    <row r="4258" spans="1:9" x14ac:dyDescent="0.25">
      <c r="A4258" s="10">
        <v>847</v>
      </c>
      <c r="B4258" s="10">
        <v>201809</v>
      </c>
      <c r="C4258" s="10" t="s">
        <v>20</v>
      </c>
      <c r="D4258" s="10">
        <v>2018</v>
      </c>
      <c r="E4258" s="10" t="s">
        <v>9</v>
      </c>
      <c r="F4258" s="10" t="s">
        <v>32</v>
      </c>
      <c r="G4258" s="10" t="s">
        <v>61</v>
      </c>
      <c r="H4258">
        <f>VLOOKUP(RefSex[[#This Row],[REFERRAL_MONTH]],WorkingDays[#All],2,FALSE)</f>
        <v>20</v>
      </c>
      <c r="I4258">
        <f>RefSex[[#This Row],[TWW_REFERRALS]]*(21/RefSex[[#This Row],[WD]])</f>
        <v>889.35</v>
      </c>
    </row>
    <row r="4259" spans="1:9" x14ac:dyDescent="0.25">
      <c r="A4259" s="10">
        <v>1044</v>
      </c>
      <c r="B4259" s="10">
        <v>201809</v>
      </c>
      <c r="C4259" s="10" t="s">
        <v>20</v>
      </c>
      <c r="D4259" s="10">
        <v>2018</v>
      </c>
      <c r="E4259" s="10" t="s">
        <v>9</v>
      </c>
      <c r="F4259" s="10" t="s">
        <v>32</v>
      </c>
      <c r="G4259" s="10" t="s">
        <v>64</v>
      </c>
      <c r="H4259">
        <f>VLOOKUP(RefSex[[#This Row],[REFERRAL_MONTH]],WorkingDays[#All],2,FALSE)</f>
        <v>20</v>
      </c>
      <c r="I4259">
        <f>RefSex[[#This Row],[TWW_REFERRALS]]*(21/RefSex[[#This Row],[WD]])</f>
        <v>1096.2</v>
      </c>
    </row>
    <row r="4260" spans="1:9" x14ac:dyDescent="0.25">
      <c r="A4260" s="10">
        <v>2001</v>
      </c>
      <c r="B4260" s="10">
        <v>201809</v>
      </c>
      <c r="C4260" s="10" t="s">
        <v>20</v>
      </c>
      <c r="D4260" s="10">
        <v>2018</v>
      </c>
      <c r="E4260" s="10" t="s">
        <v>9</v>
      </c>
      <c r="F4260" s="10" t="s">
        <v>32</v>
      </c>
      <c r="G4260" s="10" t="s">
        <v>60</v>
      </c>
      <c r="H4260">
        <f>VLOOKUP(RefSex[[#This Row],[REFERRAL_MONTH]],WorkingDays[#All],2,FALSE)</f>
        <v>20</v>
      </c>
      <c r="I4260">
        <f>RefSex[[#This Row],[TWW_REFERRALS]]*(21/RefSex[[#This Row],[WD]])</f>
        <v>2101.0500000000002</v>
      </c>
    </row>
    <row r="4261" spans="1:9" x14ac:dyDescent="0.25">
      <c r="A4261" s="10">
        <v>1378</v>
      </c>
      <c r="B4261" s="10">
        <v>201809</v>
      </c>
      <c r="C4261" s="10" t="s">
        <v>20</v>
      </c>
      <c r="D4261" s="10">
        <v>2018</v>
      </c>
      <c r="E4261" s="10" t="s">
        <v>9</v>
      </c>
      <c r="F4261" s="10" t="s">
        <v>32</v>
      </c>
      <c r="G4261" s="10" t="s">
        <v>62</v>
      </c>
      <c r="H4261">
        <f>VLOOKUP(RefSex[[#This Row],[REFERRAL_MONTH]],WorkingDays[#All],2,FALSE)</f>
        <v>20</v>
      </c>
      <c r="I4261">
        <f>RefSex[[#This Row],[TWW_REFERRALS]]*(21/RefSex[[#This Row],[WD]])</f>
        <v>1446.9</v>
      </c>
    </row>
    <row r="4262" spans="1:9" x14ac:dyDescent="0.25">
      <c r="A4262" s="10">
        <v>1450</v>
      </c>
      <c r="B4262" s="10">
        <v>201809</v>
      </c>
      <c r="C4262" s="10" t="s">
        <v>20</v>
      </c>
      <c r="D4262" s="10">
        <v>2018</v>
      </c>
      <c r="E4262" s="10" t="s">
        <v>9</v>
      </c>
      <c r="F4262" s="10" t="s">
        <v>32</v>
      </c>
      <c r="G4262" s="10" t="s">
        <v>59</v>
      </c>
      <c r="H4262">
        <f>VLOOKUP(RefSex[[#This Row],[REFERRAL_MONTH]],WorkingDays[#All],2,FALSE)</f>
        <v>20</v>
      </c>
      <c r="I4262">
        <f>RefSex[[#This Row],[TWW_REFERRALS]]*(21/RefSex[[#This Row],[WD]])</f>
        <v>1522.5</v>
      </c>
    </row>
    <row r="4263" spans="1:9" x14ac:dyDescent="0.25">
      <c r="A4263" s="10">
        <v>1278</v>
      </c>
      <c r="B4263" s="10">
        <v>201809</v>
      </c>
      <c r="C4263" s="10" t="s">
        <v>20</v>
      </c>
      <c r="D4263" s="10">
        <v>2018</v>
      </c>
      <c r="E4263" s="10" t="s">
        <v>9</v>
      </c>
      <c r="F4263" s="10" t="s">
        <v>32</v>
      </c>
      <c r="G4263" s="10" t="s">
        <v>63</v>
      </c>
      <c r="H4263">
        <f>VLOOKUP(RefSex[[#This Row],[REFERRAL_MONTH]],WorkingDays[#All],2,FALSE)</f>
        <v>20</v>
      </c>
      <c r="I4263">
        <f>RefSex[[#This Row],[TWW_REFERRALS]]*(21/RefSex[[#This Row],[WD]])</f>
        <v>1341.9</v>
      </c>
    </row>
    <row r="4264" spans="1:9" x14ac:dyDescent="0.25">
      <c r="A4264" s="10">
        <v>687</v>
      </c>
      <c r="B4264" s="10">
        <v>201809</v>
      </c>
      <c r="C4264" s="10" t="s">
        <v>20</v>
      </c>
      <c r="D4264" s="10">
        <v>2018</v>
      </c>
      <c r="E4264" s="10" t="s">
        <v>9</v>
      </c>
      <c r="F4264" s="10" t="s">
        <v>32</v>
      </c>
      <c r="G4264" s="10" t="s">
        <v>65</v>
      </c>
      <c r="H4264">
        <f>VLOOKUP(RefSex[[#This Row],[REFERRAL_MONTH]],WorkingDays[#All],2,FALSE)</f>
        <v>20</v>
      </c>
      <c r="I4264">
        <f>RefSex[[#This Row],[TWW_REFERRALS]]*(21/RefSex[[#This Row],[WD]])</f>
        <v>721.35</v>
      </c>
    </row>
    <row r="4265" spans="1:9" x14ac:dyDescent="0.25">
      <c r="A4265" s="10">
        <v>634</v>
      </c>
      <c r="B4265" s="10">
        <v>201809</v>
      </c>
      <c r="C4265" s="10" t="s">
        <v>20</v>
      </c>
      <c r="D4265" s="10">
        <v>2018</v>
      </c>
      <c r="E4265" s="10" t="s">
        <v>9</v>
      </c>
      <c r="F4265" s="10" t="s">
        <v>34</v>
      </c>
      <c r="G4265" s="10" t="s">
        <v>61</v>
      </c>
      <c r="H4265">
        <f>VLOOKUP(RefSex[[#This Row],[REFERRAL_MONTH]],WorkingDays[#All],2,FALSE)</f>
        <v>20</v>
      </c>
      <c r="I4265">
        <f>RefSex[[#This Row],[TWW_REFERRALS]]*(21/RefSex[[#This Row],[WD]])</f>
        <v>665.7</v>
      </c>
    </row>
    <row r="4266" spans="1:9" x14ac:dyDescent="0.25">
      <c r="A4266" s="10">
        <v>741</v>
      </c>
      <c r="B4266" s="10">
        <v>201809</v>
      </c>
      <c r="C4266" s="10" t="s">
        <v>20</v>
      </c>
      <c r="D4266" s="10">
        <v>2018</v>
      </c>
      <c r="E4266" s="10" t="s">
        <v>9</v>
      </c>
      <c r="F4266" s="10" t="s">
        <v>34</v>
      </c>
      <c r="G4266" s="10" t="s">
        <v>64</v>
      </c>
      <c r="H4266">
        <f>VLOOKUP(RefSex[[#This Row],[REFERRAL_MONTH]],WorkingDays[#All],2,FALSE)</f>
        <v>20</v>
      </c>
      <c r="I4266">
        <f>RefSex[[#This Row],[TWW_REFERRALS]]*(21/RefSex[[#This Row],[WD]])</f>
        <v>778.05000000000007</v>
      </c>
    </row>
    <row r="4267" spans="1:9" x14ac:dyDescent="0.25">
      <c r="A4267" s="10">
        <v>1479</v>
      </c>
      <c r="B4267" s="10">
        <v>201809</v>
      </c>
      <c r="C4267" s="10" t="s">
        <v>20</v>
      </c>
      <c r="D4267" s="10">
        <v>2018</v>
      </c>
      <c r="E4267" s="10" t="s">
        <v>9</v>
      </c>
      <c r="F4267" s="10" t="s">
        <v>34</v>
      </c>
      <c r="G4267" s="10" t="s">
        <v>60</v>
      </c>
      <c r="H4267">
        <f>VLOOKUP(RefSex[[#This Row],[REFERRAL_MONTH]],WorkingDays[#All],2,FALSE)</f>
        <v>20</v>
      </c>
      <c r="I4267">
        <f>RefSex[[#This Row],[TWW_REFERRALS]]*(21/RefSex[[#This Row],[WD]])</f>
        <v>1552.95</v>
      </c>
    </row>
    <row r="4268" spans="1:9" x14ac:dyDescent="0.25">
      <c r="A4268" s="10">
        <v>1066</v>
      </c>
      <c r="B4268" s="10">
        <v>201809</v>
      </c>
      <c r="C4268" s="10" t="s">
        <v>20</v>
      </c>
      <c r="D4268" s="10">
        <v>2018</v>
      </c>
      <c r="E4268" s="10" t="s">
        <v>9</v>
      </c>
      <c r="F4268" s="10" t="s">
        <v>34</v>
      </c>
      <c r="G4268" s="10" t="s">
        <v>62</v>
      </c>
      <c r="H4268">
        <f>VLOOKUP(RefSex[[#This Row],[REFERRAL_MONTH]],WorkingDays[#All],2,FALSE)</f>
        <v>20</v>
      </c>
      <c r="I4268">
        <f>RefSex[[#This Row],[TWW_REFERRALS]]*(21/RefSex[[#This Row],[WD]])</f>
        <v>1119.3</v>
      </c>
    </row>
    <row r="4269" spans="1:9" x14ac:dyDescent="0.25">
      <c r="A4269" s="10">
        <v>997</v>
      </c>
      <c r="B4269" s="10">
        <v>201809</v>
      </c>
      <c r="C4269" s="10" t="s">
        <v>20</v>
      </c>
      <c r="D4269" s="10">
        <v>2018</v>
      </c>
      <c r="E4269" s="10" t="s">
        <v>9</v>
      </c>
      <c r="F4269" s="10" t="s">
        <v>34</v>
      </c>
      <c r="G4269" s="10" t="s">
        <v>59</v>
      </c>
      <c r="H4269">
        <f>VLOOKUP(RefSex[[#This Row],[REFERRAL_MONTH]],WorkingDays[#All],2,FALSE)</f>
        <v>20</v>
      </c>
      <c r="I4269">
        <f>RefSex[[#This Row],[TWW_REFERRALS]]*(21/RefSex[[#This Row],[WD]])</f>
        <v>1046.8500000000001</v>
      </c>
    </row>
    <row r="4270" spans="1:9" x14ac:dyDescent="0.25">
      <c r="A4270" s="10">
        <v>974</v>
      </c>
      <c r="B4270" s="10">
        <v>201809</v>
      </c>
      <c r="C4270" s="10" t="s">
        <v>20</v>
      </c>
      <c r="D4270" s="10">
        <v>2018</v>
      </c>
      <c r="E4270" s="10" t="s">
        <v>9</v>
      </c>
      <c r="F4270" s="10" t="s">
        <v>34</v>
      </c>
      <c r="G4270" s="10" t="s">
        <v>63</v>
      </c>
      <c r="H4270">
        <f>VLOOKUP(RefSex[[#This Row],[REFERRAL_MONTH]],WorkingDays[#All],2,FALSE)</f>
        <v>20</v>
      </c>
      <c r="I4270">
        <f>RefSex[[#This Row],[TWW_REFERRALS]]*(21/RefSex[[#This Row],[WD]])</f>
        <v>1022.7</v>
      </c>
    </row>
    <row r="4271" spans="1:9" x14ac:dyDescent="0.25">
      <c r="A4271" s="10">
        <v>536</v>
      </c>
      <c r="B4271" s="10">
        <v>201809</v>
      </c>
      <c r="C4271" s="10" t="s">
        <v>20</v>
      </c>
      <c r="D4271" s="10">
        <v>2018</v>
      </c>
      <c r="E4271" s="10" t="s">
        <v>9</v>
      </c>
      <c r="F4271" s="10" t="s">
        <v>34</v>
      </c>
      <c r="G4271" s="10" t="s">
        <v>65</v>
      </c>
      <c r="H4271">
        <f>VLOOKUP(RefSex[[#This Row],[REFERRAL_MONTH]],WorkingDays[#All],2,FALSE)</f>
        <v>20</v>
      </c>
      <c r="I4271">
        <f>RefSex[[#This Row],[TWW_REFERRALS]]*(21/RefSex[[#This Row],[WD]])</f>
        <v>562.80000000000007</v>
      </c>
    </row>
    <row r="4272" spans="1:9" x14ac:dyDescent="0.25">
      <c r="A4272" s="10">
        <v>444</v>
      </c>
      <c r="B4272" s="10">
        <v>201809</v>
      </c>
      <c r="C4272" s="10" t="s">
        <v>20</v>
      </c>
      <c r="D4272" s="10">
        <v>2018</v>
      </c>
      <c r="E4272" s="10" t="s">
        <v>10</v>
      </c>
      <c r="F4272" s="10" t="s">
        <v>32</v>
      </c>
      <c r="G4272" s="10" t="s">
        <v>61</v>
      </c>
      <c r="H4272">
        <f>VLOOKUP(RefSex[[#This Row],[REFERRAL_MONTH]],WorkingDays[#All],2,FALSE)</f>
        <v>20</v>
      </c>
      <c r="I4272">
        <f>RefSex[[#This Row],[TWW_REFERRALS]]*(21/RefSex[[#This Row],[WD]])</f>
        <v>466.20000000000005</v>
      </c>
    </row>
    <row r="4273" spans="1:9" x14ac:dyDescent="0.25">
      <c r="A4273" s="10">
        <v>567</v>
      </c>
      <c r="B4273" s="10">
        <v>201809</v>
      </c>
      <c r="C4273" s="10" t="s">
        <v>20</v>
      </c>
      <c r="D4273" s="10">
        <v>2018</v>
      </c>
      <c r="E4273" s="10" t="s">
        <v>10</v>
      </c>
      <c r="F4273" s="10" t="s">
        <v>32</v>
      </c>
      <c r="G4273" s="10" t="s">
        <v>64</v>
      </c>
      <c r="H4273">
        <f>VLOOKUP(RefSex[[#This Row],[REFERRAL_MONTH]],WorkingDays[#All],2,FALSE)</f>
        <v>20</v>
      </c>
      <c r="I4273">
        <f>RefSex[[#This Row],[TWW_REFERRALS]]*(21/RefSex[[#This Row],[WD]])</f>
        <v>595.35</v>
      </c>
    </row>
    <row r="4274" spans="1:9" x14ac:dyDescent="0.25">
      <c r="A4274" s="10">
        <v>837</v>
      </c>
      <c r="B4274" s="10">
        <v>201809</v>
      </c>
      <c r="C4274" s="10" t="s">
        <v>20</v>
      </c>
      <c r="D4274" s="10">
        <v>2018</v>
      </c>
      <c r="E4274" s="10" t="s">
        <v>10</v>
      </c>
      <c r="F4274" s="10" t="s">
        <v>32</v>
      </c>
      <c r="G4274" s="10" t="s">
        <v>60</v>
      </c>
      <c r="H4274">
        <f>VLOOKUP(RefSex[[#This Row],[REFERRAL_MONTH]],WorkingDays[#All],2,FALSE)</f>
        <v>20</v>
      </c>
      <c r="I4274">
        <f>RefSex[[#This Row],[TWW_REFERRALS]]*(21/RefSex[[#This Row],[WD]])</f>
        <v>878.85</v>
      </c>
    </row>
    <row r="4275" spans="1:9" x14ac:dyDescent="0.25">
      <c r="A4275" s="10">
        <v>659</v>
      </c>
      <c r="B4275" s="10">
        <v>201809</v>
      </c>
      <c r="C4275" s="10" t="s">
        <v>20</v>
      </c>
      <c r="D4275" s="10">
        <v>2018</v>
      </c>
      <c r="E4275" s="10" t="s">
        <v>10</v>
      </c>
      <c r="F4275" s="10" t="s">
        <v>32</v>
      </c>
      <c r="G4275" s="10" t="s">
        <v>62</v>
      </c>
      <c r="H4275">
        <f>VLOOKUP(RefSex[[#This Row],[REFERRAL_MONTH]],WorkingDays[#All],2,FALSE)</f>
        <v>20</v>
      </c>
      <c r="I4275">
        <f>RefSex[[#This Row],[TWW_REFERRALS]]*(21/RefSex[[#This Row],[WD]])</f>
        <v>691.95</v>
      </c>
    </row>
    <row r="4276" spans="1:9" x14ac:dyDescent="0.25">
      <c r="A4276" s="10">
        <v>419</v>
      </c>
      <c r="B4276" s="10">
        <v>201809</v>
      </c>
      <c r="C4276" s="10" t="s">
        <v>20</v>
      </c>
      <c r="D4276" s="10">
        <v>2018</v>
      </c>
      <c r="E4276" s="10" t="s">
        <v>10</v>
      </c>
      <c r="F4276" s="10" t="s">
        <v>32</v>
      </c>
      <c r="G4276" s="10" t="s">
        <v>59</v>
      </c>
      <c r="H4276">
        <f>VLOOKUP(RefSex[[#This Row],[REFERRAL_MONTH]],WorkingDays[#All],2,FALSE)</f>
        <v>20</v>
      </c>
      <c r="I4276">
        <f>RefSex[[#This Row],[TWW_REFERRALS]]*(21/RefSex[[#This Row],[WD]])</f>
        <v>439.95000000000005</v>
      </c>
    </row>
    <row r="4277" spans="1:9" x14ac:dyDescent="0.25">
      <c r="A4277" s="10">
        <v>624</v>
      </c>
      <c r="B4277" s="10">
        <v>201809</v>
      </c>
      <c r="C4277" s="10" t="s">
        <v>20</v>
      </c>
      <c r="D4277" s="10">
        <v>2018</v>
      </c>
      <c r="E4277" s="10" t="s">
        <v>10</v>
      </c>
      <c r="F4277" s="10" t="s">
        <v>32</v>
      </c>
      <c r="G4277" s="10" t="s">
        <v>63</v>
      </c>
      <c r="H4277">
        <f>VLOOKUP(RefSex[[#This Row],[REFERRAL_MONTH]],WorkingDays[#All],2,FALSE)</f>
        <v>20</v>
      </c>
      <c r="I4277">
        <f>RefSex[[#This Row],[TWW_REFERRALS]]*(21/RefSex[[#This Row],[WD]])</f>
        <v>655.20000000000005</v>
      </c>
    </row>
    <row r="4278" spans="1:9" x14ac:dyDescent="0.25">
      <c r="A4278" s="10">
        <v>321</v>
      </c>
      <c r="B4278" s="10">
        <v>201809</v>
      </c>
      <c r="C4278" s="10" t="s">
        <v>20</v>
      </c>
      <c r="D4278" s="10">
        <v>2018</v>
      </c>
      <c r="E4278" s="10" t="s">
        <v>10</v>
      </c>
      <c r="F4278" s="10" t="s">
        <v>32</v>
      </c>
      <c r="G4278" s="10" t="s">
        <v>65</v>
      </c>
      <c r="H4278">
        <f>VLOOKUP(RefSex[[#This Row],[REFERRAL_MONTH]],WorkingDays[#All],2,FALSE)</f>
        <v>20</v>
      </c>
      <c r="I4278">
        <f>RefSex[[#This Row],[TWW_REFERRALS]]*(21/RefSex[[#This Row],[WD]])</f>
        <v>337.05</v>
      </c>
    </row>
    <row r="4279" spans="1:9" x14ac:dyDescent="0.25">
      <c r="A4279" s="10">
        <v>1618</v>
      </c>
      <c r="B4279" s="10">
        <v>201809</v>
      </c>
      <c r="C4279" s="10" t="s">
        <v>20</v>
      </c>
      <c r="D4279" s="10">
        <v>2018</v>
      </c>
      <c r="E4279" s="10" t="s">
        <v>10</v>
      </c>
      <c r="F4279" s="10" t="s">
        <v>34</v>
      </c>
      <c r="G4279" s="10" t="s">
        <v>61</v>
      </c>
      <c r="H4279">
        <f>VLOOKUP(RefSex[[#This Row],[REFERRAL_MONTH]],WorkingDays[#All],2,FALSE)</f>
        <v>20</v>
      </c>
      <c r="I4279">
        <f>RefSex[[#This Row],[TWW_REFERRALS]]*(21/RefSex[[#This Row],[WD]])</f>
        <v>1698.9</v>
      </c>
    </row>
    <row r="4280" spans="1:9" x14ac:dyDescent="0.25">
      <c r="A4280" s="10">
        <v>1881</v>
      </c>
      <c r="B4280" s="10">
        <v>201809</v>
      </c>
      <c r="C4280" s="10" t="s">
        <v>20</v>
      </c>
      <c r="D4280" s="10">
        <v>2018</v>
      </c>
      <c r="E4280" s="10" t="s">
        <v>10</v>
      </c>
      <c r="F4280" s="10" t="s">
        <v>34</v>
      </c>
      <c r="G4280" s="10" t="s">
        <v>64</v>
      </c>
      <c r="H4280">
        <f>VLOOKUP(RefSex[[#This Row],[REFERRAL_MONTH]],WorkingDays[#All],2,FALSE)</f>
        <v>20</v>
      </c>
      <c r="I4280">
        <f>RefSex[[#This Row],[TWW_REFERRALS]]*(21/RefSex[[#This Row],[WD]])</f>
        <v>1975.0500000000002</v>
      </c>
    </row>
    <row r="4281" spans="1:9" x14ac:dyDescent="0.25">
      <c r="A4281" s="10">
        <v>2699</v>
      </c>
      <c r="B4281" s="10">
        <v>201809</v>
      </c>
      <c r="C4281" s="10" t="s">
        <v>20</v>
      </c>
      <c r="D4281" s="10">
        <v>2018</v>
      </c>
      <c r="E4281" s="10" t="s">
        <v>10</v>
      </c>
      <c r="F4281" s="10" t="s">
        <v>34</v>
      </c>
      <c r="G4281" s="10" t="s">
        <v>60</v>
      </c>
      <c r="H4281">
        <f>VLOOKUP(RefSex[[#This Row],[REFERRAL_MONTH]],WorkingDays[#All],2,FALSE)</f>
        <v>20</v>
      </c>
      <c r="I4281">
        <f>RefSex[[#This Row],[TWW_REFERRALS]]*(21/RefSex[[#This Row],[WD]])</f>
        <v>2833.9500000000003</v>
      </c>
    </row>
    <row r="4282" spans="1:9" x14ac:dyDescent="0.25">
      <c r="A4282" s="10">
        <v>1995</v>
      </c>
      <c r="B4282" s="10">
        <v>201809</v>
      </c>
      <c r="C4282" s="10" t="s">
        <v>20</v>
      </c>
      <c r="D4282" s="10">
        <v>2018</v>
      </c>
      <c r="E4282" s="10" t="s">
        <v>10</v>
      </c>
      <c r="F4282" s="10" t="s">
        <v>34</v>
      </c>
      <c r="G4282" s="10" t="s">
        <v>62</v>
      </c>
      <c r="H4282">
        <f>VLOOKUP(RefSex[[#This Row],[REFERRAL_MONTH]],WorkingDays[#All],2,FALSE)</f>
        <v>20</v>
      </c>
      <c r="I4282">
        <f>RefSex[[#This Row],[TWW_REFERRALS]]*(21/RefSex[[#This Row],[WD]])</f>
        <v>2094.75</v>
      </c>
    </row>
    <row r="4283" spans="1:9" x14ac:dyDescent="0.25">
      <c r="A4283" s="10">
        <v>1406</v>
      </c>
      <c r="B4283" s="10">
        <v>201809</v>
      </c>
      <c r="C4283" s="10" t="s">
        <v>20</v>
      </c>
      <c r="D4283" s="10">
        <v>2018</v>
      </c>
      <c r="E4283" s="10" t="s">
        <v>10</v>
      </c>
      <c r="F4283" s="10" t="s">
        <v>34</v>
      </c>
      <c r="G4283" s="10" t="s">
        <v>59</v>
      </c>
      <c r="H4283">
        <f>VLOOKUP(RefSex[[#This Row],[REFERRAL_MONTH]],WorkingDays[#All],2,FALSE)</f>
        <v>20</v>
      </c>
      <c r="I4283">
        <f>RefSex[[#This Row],[TWW_REFERRALS]]*(21/RefSex[[#This Row],[WD]])</f>
        <v>1476.3</v>
      </c>
    </row>
    <row r="4284" spans="1:9" x14ac:dyDescent="0.25">
      <c r="A4284" s="10">
        <v>2421</v>
      </c>
      <c r="B4284" s="10">
        <v>201809</v>
      </c>
      <c r="C4284" s="10" t="s">
        <v>20</v>
      </c>
      <c r="D4284" s="10">
        <v>2018</v>
      </c>
      <c r="E4284" s="10" t="s">
        <v>10</v>
      </c>
      <c r="F4284" s="10" t="s">
        <v>34</v>
      </c>
      <c r="G4284" s="10" t="s">
        <v>63</v>
      </c>
      <c r="H4284">
        <f>VLOOKUP(RefSex[[#This Row],[REFERRAL_MONTH]],WorkingDays[#All],2,FALSE)</f>
        <v>20</v>
      </c>
      <c r="I4284">
        <f>RefSex[[#This Row],[TWW_REFERRALS]]*(21/RefSex[[#This Row],[WD]])</f>
        <v>2542.0500000000002</v>
      </c>
    </row>
    <row r="4285" spans="1:9" x14ac:dyDescent="0.25">
      <c r="A4285" s="10">
        <v>1250</v>
      </c>
      <c r="B4285" s="10">
        <v>201809</v>
      </c>
      <c r="C4285" s="10" t="s">
        <v>20</v>
      </c>
      <c r="D4285" s="10">
        <v>2018</v>
      </c>
      <c r="E4285" s="10" t="s">
        <v>10</v>
      </c>
      <c r="F4285" s="10" t="s">
        <v>34</v>
      </c>
      <c r="G4285" s="10" t="s">
        <v>65</v>
      </c>
      <c r="H4285">
        <f>VLOOKUP(RefSex[[#This Row],[REFERRAL_MONTH]],WorkingDays[#All],2,FALSE)</f>
        <v>20</v>
      </c>
      <c r="I4285">
        <f>RefSex[[#This Row],[TWW_REFERRALS]]*(21/RefSex[[#This Row],[WD]])</f>
        <v>1312.5</v>
      </c>
    </row>
    <row r="4286" spans="1:9" x14ac:dyDescent="0.25">
      <c r="A4286" s="10">
        <v>238</v>
      </c>
      <c r="B4286" s="10">
        <v>201808</v>
      </c>
      <c r="C4286" s="10" t="s">
        <v>19</v>
      </c>
      <c r="D4286" s="10">
        <v>2018</v>
      </c>
      <c r="E4286" s="10" t="s">
        <v>46</v>
      </c>
      <c r="F4286" s="10" t="s">
        <v>32</v>
      </c>
      <c r="G4286" s="10" t="s">
        <v>61</v>
      </c>
      <c r="H4286">
        <f>VLOOKUP(RefSex[[#This Row],[REFERRAL_MONTH]],WorkingDays[#All],2,FALSE)</f>
        <v>22</v>
      </c>
      <c r="I4286">
        <f>RefSex[[#This Row],[TWW_REFERRALS]]*(21/RefSex[[#This Row],[WD]])</f>
        <v>227.18181818181819</v>
      </c>
    </row>
    <row r="4287" spans="1:9" x14ac:dyDescent="0.25">
      <c r="A4287" s="10">
        <v>507</v>
      </c>
      <c r="B4287" s="10">
        <v>201808</v>
      </c>
      <c r="C4287" s="10" t="s">
        <v>19</v>
      </c>
      <c r="D4287" s="10">
        <v>2018</v>
      </c>
      <c r="E4287" s="10" t="s">
        <v>46</v>
      </c>
      <c r="F4287" s="10" t="s">
        <v>32</v>
      </c>
      <c r="G4287" s="10" t="s">
        <v>64</v>
      </c>
      <c r="H4287">
        <f>VLOOKUP(RefSex[[#This Row],[REFERRAL_MONTH]],WorkingDays[#All],2,FALSE)</f>
        <v>22</v>
      </c>
      <c r="I4287">
        <f>RefSex[[#This Row],[TWW_REFERRALS]]*(21/RefSex[[#This Row],[WD]])</f>
        <v>483.9545454545455</v>
      </c>
    </row>
    <row r="4288" spans="1:9" x14ac:dyDescent="0.25">
      <c r="A4288" s="10">
        <v>476</v>
      </c>
      <c r="B4288" s="10">
        <v>201808</v>
      </c>
      <c r="C4288" s="10" t="s">
        <v>19</v>
      </c>
      <c r="D4288" s="10">
        <v>2018</v>
      </c>
      <c r="E4288" s="10" t="s">
        <v>46</v>
      </c>
      <c r="F4288" s="10" t="s">
        <v>32</v>
      </c>
      <c r="G4288" s="10" t="s">
        <v>60</v>
      </c>
      <c r="H4288">
        <f>VLOOKUP(RefSex[[#This Row],[REFERRAL_MONTH]],WorkingDays[#All],2,FALSE)</f>
        <v>22</v>
      </c>
      <c r="I4288">
        <f>RefSex[[#This Row],[TWW_REFERRALS]]*(21/RefSex[[#This Row],[WD]])</f>
        <v>454.36363636363637</v>
      </c>
    </row>
    <row r="4289" spans="1:9" x14ac:dyDescent="0.25">
      <c r="A4289" s="10">
        <v>299</v>
      </c>
      <c r="B4289" s="10">
        <v>201808</v>
      </c>
      <c r="C4289" s="10" t="s">
        <v>19</v>
      </c>
      <c r="D4289" s="10">
        <v>2018</v>
      </c>
      <c r="E4289" s="10" t="s">
        <v>46</v>
      </c>
      <c r="F4289" s="10" t="s">
        <v>32</v>
      </c>
      <c r="G4289" s="10" t="s">
        <v>62</v>
      </c>
      <c r="H4289">
        <f>VLOOKUP(RefSex[[#This Row],[REFERRAL_MONTH]],WorkingDays[#All],2,FALSE)</f>
        <v>22</v>
      </c>
      <c r="I4289">
        <f>RefSex[[#This Row],[TWW_REFERRALS]]*(21/RefSex[[#This Row],[WD]])</f>
        <v>285.40909090909093</v>
      </c>
    </row>
    <row r="4290" spans="1:9" x14ac:dyDescent="0.25">
      <c r="A4290" s="10">
        <v>314</v>
      </c>
      <c r="B4290" s="10">
        <v>201808</v>
      </c>
      <c r="C4290" s="10" t="s">
        <v>19</v>
      </c>
      <c r="D4290" s="10">
        <v>2018</v>
      </c>
      <c r="E4290" s="10" t="s">
        <v>46</v>
      </c>
      <c r="F4290" s="10" t="s">
        <v>32</v>
      </c>
      <c r="G4290" s="10" t="s">
        <v>59</v>
      </c>
      <c r="H4290">
        <f>VLOOKUP(RefSex[[#This Row],[REFERRAL_MONTH]],WorkingDays[#All],2,FALSE)</f>
        <v>22</v>
      </c>
      <c r="I4290">
        <f>RefSex[[#This Row],[TWW_REFERRALS]]*(21/RefSex[[#This Row],[WD]])</f>
        <v>299.72727272727275</v>
      </c>
    </row>
    <row r="4291" spans="1:9" x14ac:dyDescent="0.25">
      <c r="A4291" s="10">
        <v>371</v>
      </c>
      <c r="B4291" s="10">
        <v>201808</v>
      </c>
      <c r="C4291" s="10" t="s">
        <v>19</v>
      </c>
      <c r="D4291" s="10">
        <v>2018</v>
      </c>
      <c r="E4291" s="10" t="s">
        <v>46</v>
      </c>
      <c r="F4291" s="10" t="s">
        <v>32</v>
      </c>
      <c r="G4291" s="10" t="s">
        <v>63</v>
      </c>
      <c r="H4291">
        <f>VLOOKUP(RefSex[[#This Row],[REFERRAL_MONTH]],WorkingDays[#All],2,FALSE)</f>
        <v>22</v>
      </c>
      <c r="I4291">
        <f>RefSex[[#This Row],[TWW_REFERRALS]]*(21/RefSex[[#This Row],[WD]])</f>
        <v>354.13636363636363</v>
      </c>
    </row>
    <row r="4292" spans="1:9" x14ac:dyDescent="0.25">
      <c r="A4292" s="10">
        <v>193</v>
      </c>
      <c r="B4292" s="10">
        <v>201808</v>
      </c>
      <c r="C4292" s="10" t="s">
        <v>19</v>
      </c>
      <c r="D4292" s="10">
        <v>2018</v>
      </c>
      <c r="E4292" s="10" t="s">
        <v>46</v>
      </c>
      <c r="F4292" s="10" t="s">
        <v>32</v>
      </c>
      <c r="G4292" s="10" t="s">
        <v>65</v>
      </c>
      <c r="H4292">
        <f>VLOOKUP(RefSex[[#This Row],[REFERRAL_MONTH]],WorkingDays[#All],2,FALSE)</f>
        <v>22</v>
      </c>
      <c r="I4292">
        <f>RefSex[[#This Row],[TWW_REFERRALS]]*(21/RefSex[[#This Row],[WD]])</f>
        <v>184.22727272727275</v>
      </c>
    </row>
    <row r="4293" spans="1:9" x14ac:dyDescent="0.25">
      <c r="A4293" s="10">
        <v>340</v>
      </c>
      <c r="B4293" s="10">
        <v>201808</v>
      </c>
      <c r="C4293" s="10" t="s">
        <v>19</v>
      </c>
      <c r="D4293" s="10">
        <v>2018</v>
      </c>
      <c r="E4293" s="10" t="s">
        <v>46</v>
      </c>
      <c r="F4293" s="10" t="s">
        <v>34</v>
      </c>
      <c r="G4293" s="10" t="s">
        <v>61</v>
      </c>
      <c r="H4293">
        <f>VLOOKUP(RefSex[[#This Row],[REFERRAL_MONTH]],WorkingDays[#All],2,FALSE)</f>
        <v>22</v>
      </c>
      <c r="I4293">
        <f>RefSex[[#This Row],[TWW_REFERRALS]]*(21/RefSex[[#This Row],[WD]])</f>
        <v>324.54545454545456</v>
      </c>
    </row>
    <row r="4294" spans="1:9" x14ac:dyDescent="0.25">
      <c r="A4294" s="10">
        <v>544</v>
      </c>
      <c r="B4294" s="10">
        <v>201808</v>
      </c>
      <c r="C4294" s="10" t="s">
        <v>19</v>
      </c>
      <c r="D4294" s="10">
        <v>2018</v>
      </c>
      <c r="E4294" s="10" t="s">
        <v>46</v>
      </c>
      <c r="F4294" s="10" t="s">
        <v>34</v>
      </c>
      <c r="G4294" s="10" t="s">
        <v>64</v>
      </c>
      <c r="H4294">
        <f>VLOOKUP(RefSex[[#This Row],[REFERRAL_MONTH]],WorkingDays[#All],2,FALSE)</f>
        <v>22</v>
      </c>
      <c r="I4294">
        <f>RefSex[[#This Row],[TWW_REFERRALS]]*(21/RefSex[[#This Row],[WD]])</f>
        <v>519.27272727272725</v>
      </c>
    </row>
    <row r="4295" spans="1:9" x14ac:dyDescent="0.25">
      <c r="A4295" s="10">
        <v>661</v>
      </c>
      <c r="B4295" s="10">
        <v>201808</v>
      </c>
      <c r="C4295" s="10" t="s">
        <v>19</v>
      </c>
      <c r="D4295" s="10">
        <v>2018</v>
      </c>
      <c r="E4295" s="10" t="s">
        <v>46</v>
      </c>
      <c r="F4295" s="10" t="s">
        <v>34</v>
      </c>
      <c r="G4295" s="10" t="s">
        <v>60</v>
      </c>
      <c r="H4295">
        <f>VLOOKUP(RefSex[[#This Row],[REFERRAL_MONTH]],WorkingDays[#All],2,FALSE)</f>
        <v>22</v>
      </c>
      <c r="I4295">
        <f>RefSex[[#This Row],[TWW_REFERRALS]]*(21/RefSex[[#This Row],[WD]])</f>
        <v>630.9545454545455</v>
      </c>
    </row>
    <row r="4296" spans="1:9" x14ac:dyDescent="0.25">
      <c r="A4296" s="10">
        <v>374</v>
      </c>
      <c r="B4296" s="10">
        <v>201808</v>
      </c>
      <c r="C4296" s="10" t="s">
        <v>19</v>
      </c>
      <c r="D4296" s="10">
        <v>2018</v>
      </c>
      <c r="E4296" s="10" t="s">
        <v>46</v>
      </c>
      <c r="F4296" s="10" t="s">
        <v>34</v>
      </c>
      <c r="G4296" s="10" t="s">
        <v>62</v>
      </c>
      <c r="H4296">
        <f>VLOOKUP(RefSex[[#This Row],[REFERRAL_MONTH]],WorkingDays[#All],2,FALSE)</f>
        <v>22</v>
      </c>
      <c r="I4296">
        <f>RefSex[[#This Row],[TWW_REFERRALS]]*(21/RefSex[[#This Row],[WD]])</f>
        <v>357</v>
      </c>
    </row>
    <row r="4297" spans="1:9" x14ac:dyDescent="0.25">
      <c r="A4297" s="10">
        <v>428</v>
      </c>
      <c r="B4297" s="10">
        <v>201808</v>
      </c>
      <c r="C4297" s="10" t="s">
        <v>19</v>
      </c>
      <c r="D4297" s="10">
        <v>2018</v>
      </c>
      <c r="E4297" s="10" t="s">
        <v>46</v>
      </c>
      <c r="F4297" s="10" t="s">
        <v>34</v>
      </c>
      <c r="G4297" s="10" t="s">
        <v>59</v>
      </c>
      <c r="H4297">
        <f>VLOOKUP(RefSex[[#This Row],[REFERRAL_MONTH]],WorkingDays[#All],2,FALSE)</f>
        <v>22</v>
      </c>
      <c r="I4297">
        <f>RefSex[[#This Row],[TWW_REFERRALS]]*(21/RefSex[[#This Row],[WD]])</f>
        <v>408.54545454545456</v>
      </c>
    </row>
    <row r="4298" spans="1:9" x14ac:dyDescent="0.25">
      <c r="A4298" s="10">
        <v>409</v>
      </c>
      <c r="B4298" s="10">
        <v>201808</v>
      </c>
      <c r="C4298" s="10" t="s">
        <v>19</v>
      </c>
      <c r="D4298" s="10">
        <v>2018</v>
      </c>
      <c r="E4298" s="10" t="s">
        <v>46</v>
      </c>
      <c r="F4298" s="10" t="s">
        <v>34</v>
      </c>
      <c r="G4298" s="10" t="s">
        <v>63</v>
      </c>
      <c r="H4298">
        <f>VLOOKUP(RefSex[[#This Row],[REFERRAL_MONTH]],WorkingDays[#All],2,FALSE)</f>
        <v>22</v>
      </c>
      <c r="I4298">
        <f>RefSex[[#This Row],[TWW_REFERRALS]]*(21/RefSex[[#This Row],[WD]])</f>
        <v>390.40909090909093</v>
      </c>
    </row>
    <row r="4299" spans="1:9" x14ac:dyDescent="0.25">
      <c r="A4299" s="10">
        <v>272</v>
      </c>
      <c r="B4299" s="10">
        <v>201808</v>
      </c>
      <c r="C4299" s="10" t="s">
        <v>19</v>
      </c>
      <c r="D4299" s="10">
        <v>2018</v>
      </c>
      <c r="E4299" s="10" t="s">
        <v>46</v>
      </c>
      <c r="F4299" s="10" t="s">
        <v>34</v>
      </c>
      <c r="G4299" s="10" t="s">
        <v>65</v>
      </c>
      <c r="H4299">
        <f>VLOOKUP(RefSex[[#This Row],[REFERRAL_MONTH]],WorkingDays[#All],2,FALSE)</f>
        <v>22</v>
      </c>
      <c r="I4299">
        <f>RefSex[[#This Row],[TWW_REFERRALS]]*(21/RefSex[[#This Row],[WD]])</f>
        <v>259.63636363636363</v>
      </c>
    </row>
    <row r="4300" spans="1:9" x14ac:dyDescent="0.25">
      <c r="A4300" s="10">
        <v>3401</v>
      </c>
      <c r="B4300" s="10">
        <v>201808</v>
      </c>
      <c r="C4300" s="10" t="s">
        <v>19</v>
      </c>
      <c r="D4300" s="10">
        <v>2018</v>
      </c>
      <c r="E4300" s="10" t="s">
        <v>3</v>
      </c>
      <c r="F4300" s="10" t="s">
        <v>32</v>
      </c>
      <c r="G4300" s="10" t="s">
        <v>61</v>
      </c>
      <c r="H4300">
        <f>VLOOKUP(RefSex[[#This Row],[REFERRAL_MONTH]],WorkingDays[#All],2,FALSE)</f>
        <v>22</v>
      </c>
      <c r="I4300">
        <f>RefSex[[#This Row],[TWW_REFERRALS]]*(21/RefSex[[#This Row],[WD]])</f>
        <v>3246.409090909091</v>
      </c>
    </row>
    <row r="4301" spans="1:9" x14ac:dyDescent="0.25">
      <c r="A4301" s="10">
        <v>4806</v>
      </c>
      <c r="B4301" s="10">
        <v>201808</v>
      </c>
      <c r="C4301" s="10" t="s">
        <v>19</v>
      </c>
      <c r="D4301" s="10">
        <v>2018</v>
      </c>
      <c r="E4301" s="10" t="s">
        <v>3</v>
      </c>
      <c r="F4301" s="10" t="s">
        <v>32</v>
      </c>
      <c r="G4301" s="10" t="s">
        <v>64</v>
      </c>
      <c r="H4301">
        <f>VLOOKUP(RefSex[[#This Row],[REFERRAL_MONTH]],WorkingDays[#All],2,FALSE)</f>
        <v>22</v>
      </c>
      <c r="I4301">
        <f>RefSex[[#This Row],[TWW_REFERRALS]]*(21/RefSex[[#This Row],[WD]])</f>
        <v>4587.545454545455</v>
      </c>
    </row>
    <row r="4302" spans="1:9" x14ac:dyDescent="0.25">
      <c r="A4302" s="10">
        <v>5334</v>
      </c>
      <c r="B4302" s="10">
        <v>201808</v>
      </c>
      <c r="C4302" s="10" t="s">
        <v>19</v>
      </c>
      <c r="D4302" s="10">
        <v>2018</v>
      </c>
      <c r="E4302" s="10" t="s">
        <v>3</v>
      </c>
      <c r="F4302" s="10" t="s">
        <v>32</v>
      </c>
      <c r="G4302" s="10" t="s">
        <v>60</v>
      </c>
      <c r="H4302">
        <f>VLOOKUP(RefSex[[#This Row],[REFERRAL_MONTH]],WorkingDays[#All],2,FALSE)</f>
        <v>22</v>
      </c>
      <c r="I4302">
        <f>RefSex[[#This Row],[TWW_REFERRALS]]*(21/RefSex[[#This Row],[WD]])</f>
        <v>5091.545454545455</v>
      </c>
    </row>
    <row r="4303" spans="1:9" x14ac:dyDescent="0.25">
      <c r="A4303" s="10">
        <v>4547</v>
      </c>
      <c r="B4303" s="10">
        <v>201808</v>
      </c>
      <c r="C4303" s="10" t="s">
        <v>19</v>
      </c>
      <c r="D4303" s="10">
        <v>2018</v>
      </c>
      <c r="E4303" s="10" t="s">
        <v>3</v>
      </c>
      <c r="F4303" s="10" t="s">
        <v>32</v>
      </c>
      <c r="G4303" s="10" t="s">
        <v>62</v>
      </c>
      <c r="H4303">
        <f>VLOOKUP(RefSex[[#This Row],[REFERRAL_MONTH]],WorkingDays[#All],2,FALSE)</f>
        <v>22</v>
      </c>
      <c r="I4303">
        <f>RefSex[[#This Row],[TWW_REFERRALS]]*(21/RefSex[[#This Row],[WD]])</f>
        <v>4340.318181818182</v>
      </c>
    </row>
    <row r="4304" spans="1:9" x14ac:dyDescent="0.25">
      <c r="A4304" s="10">
        <v>3827</v>
      </c>
      <c r="B4304" s="10">
        <v>201808</v>
      </c>
      <c r="C4304" s="10" t="s">
        <v>19</v>
      </c>
      <c r="D4304" s="10">
        <v>2018</v>
      </c>
      <c r="E4304" s="10" t="s">
        <v>3</v>
      </c>
      <c r="F4304" s="10" t="s">
        <v>32</v>
      </c>
      <c r="G4304" s="10" t="s">
        <v>59</v>
      </c>
      <c r="H4304">
        <f>VLOOKUP(RefSex[[#This Row],[REFERRAL_MONTH]],WorkingDays[#All],2,FALSE)</f>
        <v>22</v>
      </c>
      <c r="I4304">
        <f>RefSex[[#This Row],[TWW_REFERRALS]]*(21/RefSex[[#This Row],[WD]])</f>
        <v>3653.0454545454545</v>
      </c>
    </row>
    <row r="4305" spans="1:9" x14ac:dyDescent="0.25">
      <c r="A4305" s="10">
        <v>4924</v>
      </c>
      <c r="B4305" s="10">
        <v>201808</v>
      </c>
      <c r="C4305" s="10" t="s">
        <v>19</v>
      </c>
      <c r="D4305" s="10">
        <v>2018</v>
      </c>
      <c r="E4305" s="10" t="s">
        <v>3</v>
      </c>
      <c r="F4305" s="10" t="s">
        <v>32</v>
      </c>
      <c r="G4305" s="10" t="s">
        <v>63</v>
      </c>
      <c r="H4305">
        <f>VLOOKUP(RefSex[[#This Row],[REFERRAL_MONTH]],WorkingDays[#All],2,FALSE)</f>
        <v>22</v>
      </c>
      <c r="I4305">
        <f>RefSex[[#This Row],[TWW_REFERRALS]]*(21/RefSex[[#This Row],[WD]])</f>
        <v>4700.181818181818</v>
      </c>
    </row>
    <row r="4306" spans="1:9" x14ac:dyDescent="0.25">
      <c r="A4306" s="10">
        <v>2446</v>
      </c>
      <c r="B4306" s="10">
        <v>201808</v>
      </c>
      <c r="C4306" s="10" t="s">
        <v>19</v>
      </c>
      <c r="D4306" s="10">
        <v>2018</v>
      </c>
      <c r="E4306" s="10" t="s">
        <v>3</v>
      </c>
      <c r="F4306" s="10" t="s">
        <v>32</v>
      </c>
      <c r="G4306" s="10" t="s">
        <v>65</v>
      </c>
      <c r="H4306">
        <f>VLOOKUP(RefSex[[#This Row],[REFERRAL_MONTH]],WorkingDays[#All],2,FALSE)</f>
        <v>22</v>
      </c>
      <c r="I4306">
        <f>RefSex[[#This Row],[TWW_REFERRALS]]*(21/RefSex[[#This Row],[WD]])</f>
        <v>2334.818181818182</v>
      </c>
    </row>
    <row r="4307" spans="1:9" x14ac:dyDescent="0.25">
      <c r="A4307" s="10">
        <v>264</v>
      </c>
      <c r="B4307" s="10">
        <v>201808</v>
      </c>
      <c r="C4307" s="10" t="s">
        <v>19</v>
      </c>
      <c r="D4307" s="10">
        <v>2018</v>
      </c>
      <c r="E4307" s="10" t="s">
        <v>3</v>
      </c>
      <c r="F4307" s="10" t="s">
        <v>34</v>
      </c>
      <c r="G4307" s="10" t="s">
        <v>61</v>
      </c>
      <c r="H4307">
        <f>VLOOKUP(RefSex[[#This Row],[REFERRAL_MONTH]],WorkingDays[#All],2,FALSE)</f>
        <v>22</v>
      </c>
      <c r="I4307">
        <f>RefSex[[#This Row],[TWW_REFERRALS]]*(21/RefSex[[#This Row],[WD]])</f>
        <v>252</v>
      </c>
    </row>
    <row r="4308" spans="1:9" x14ac:dyDescent="0.25">
      <c r="A4308" s="10">
        <v>261</v>
      </c>
      <c r="B4308" s="10">
        <v>201808</v>
      </c>
      <c r="C4308" s="10" t="s">
        <v>19</v>
      </c>
      <c r="D4308" s="10">
        <v>2018</v>
      </c>
      <c r="E4308" s="10" t="s">
        <v>3</v>
      </c>
      <c r="F4308" s="10" t="s">
        <v>34</v>
      </c>
      <c r="G4308" s="10" t="s">
        <v>64</v>
      </c>
      <c r="H4308">
        <f>VLOOKUP(RefSex[[#This Row],[REFERRAL_MONTH]],WorkingDays[#All],2,FALSE)</f>
        <v>22</v>
      </c>
      <c r="I4308">
        <f>RefSex[[#This Row],[TWW_REFERRALS]]*(21/RefSex[[#This Row],[WD]])</f>
        <v>249.13636363636365</v>
      </c>
    </row>
    <row r="4309" spans="1:9" x14ac:dyDescent="0.25">
      <c r="A4309" s="10">
        <v>377</v>
      </c>
      <c r="B4309" s="10">
        <v>201808</v>
      </c>
      <c r="C4309" s="10" t="s">
        <v>19</v>
      </c>
      <c r="D4309" s="10">
        <v>2018</v>
      </c>
      <c r="E4309" s="10" t="s">
        <v>3</v>
      </c>
      <c r="F4309" s="10" t="s">
        <v>34</v>
      </c>
      <c r="G4309" s="10" t="s">
        <v>60</v>
      </c>
      <c r="H4309">
        <f>VLOOKUP(RefSex[[#This Row],[REFERRAL_MONTH]],WorkingDays[#All],2,FALSE)</f>
        <v>22</v>
      </c>
      <c r="I4309">
        <f>RefSex[[#This Row],[TWW_REFERRALS]]*(21/RefSex[[#This Row],[WD]])</f>
        <v>359.86363636363637</v>
      </c>
    </row>
    <row r="4310" spans="1:9" x14ac:dyDescent="0.25">
      <c r="A4310" s="10">
        <v>319</v>
      </c>
      <c r="B4310" s="10">
        <v>201808</v>
      </c>
      <c r="C4310" s="10" t="s">
        <v>19</v>
      </c>
      <c r="D4310" s="10">
        <v>2018</v>
      </c>
      <c r="E4310" s="10" t="s">
        <v>3</v>
      </c>
      <c r="F4310" s="10" t="s">
        <v>34</v>
      </c>
      <c r="G4310" s="10" t="s">
        <v>62</v>
      </c>
      <c r="H4310">
        <f>VLOOKUP(RefSex[[#This Row],[REFERRAL_MONTH]],WorkingDays[#All],2,FALSE)</f>
        <v>22</v>
      </c>
      <c r="I4310">
        <f>RefSex[[#This Row],[TWW_REFERRALS]]*(21/RefSex[[#This Row],[WD]])</f>
        <v>304.5</v>
      </c>
    </row>
    <row r="4311" spans="1:9" x14ac:dyDescent="0.25">
      <c r="A4311" s="10">
        <v>257</v>
      </c>
      <c r="B4311" s="10">
        <v>201808</v>
      </c>
      <c r="C4311" s="10" t="s">
        <v>19</v>
      </c>
      <c r="D4311" s="10">
        <v>2018</v>
      </c>
      <c r="E4311" s="10" t="s">
        <v>3</v>
      </c>
      <c r="F4311" s="10" t="s">
        <v>34</v>
      </c>
      <c r="G4311" s="10" t="s">
        <v>59</v>
      </c>
      <c r="H4311">
        <f>VLOOKUP(RefSex[[#This Row],[REFERRAL_MONTH]],WorkingDays[#All],2,FALSE)</f>
        <v>22</v>
      </c>
      <c r="I4311">
        <f>RefSex[[#This Row],[TWW_REFERRALS]]*(21/RefSex[[#This Row],[WD]])</f>
        <v>245.31818181818184</v>
      </c>
    </row>
    <row r="4312" spans="1:9" x14ac:dyDescent="0.25">
      <c r="A4312" s="10">
        <v>310</v>
      </c>
      <c r="B4312" s="10">
        <v>201808</v>
      </c>
      <c r="C4312" s="10" t="s">
        <v>19</v>
      </c>
      <c r="D4312" s="10">
        <v>2018</v>
      </c>
      <c r="E4312" s="10" t="s">
        <v>3</v>
      </c>
      <c r="F4312" s="10" t="s">
        <v>34</v>
      </c>
      <c r="G4312" s="10" t="s">
        <v>63</v>
      </c>
      <c r="H4312">
        <f>VLOOKUP(RefSex[[#This Row],[REFERRAL_MONTH]],WorkingDays[#All],2,FALSE)</f>
        <v>22</v>
      </c>
      <c r="I4312">
        <f>RefSex[[#This Row],[TWW_REFERRALS]]*(21/RefSex[[#This Row],[WD]])</f>
        <v>295.90909090909093</v>
      </c>
    </row>
    <row r="4313" spans="1:9" x14ac:dyDescent="0.25">
      <c r="A4313" s="10">
        <v>183</v>
      </c>
      <c r="B4313" s="10">
        <v>201808</v>
      </c>
      <c r="C4313" s="10" t="s">
        <v>19</v>
      </c>
      <c r="D4313" s="10">
        <v>2018</v>
      </c>
      <c r="E4313" s="10" t="s">
        <v>3</v>
      </c>
      <c r="F4313" s="10" t="s">
        <v>34</v>
      </c>
      <c r="G4313" s="10" t="s">
        <v>65</v>
      </c>
      <c r="H4313">
        <f>VLOOKUP(RefSex[[#This Row],[REFERRAL_MONTH]],WorkingDays[#All],2,FALSE)</f>
        <v>22</v>
      </c>
      <c r="I4313">
        <f>RefSex[[#This Row],[TWW_REFERRALS]]*(21/RefSex[[#This Row],[WD]])</f>
        <v>174.68181818181819</v>
      </c>
    </row>
    <row r="4314" spans="1:9" x14ac:dyDescent="0.25">
      <c r="A4314" s="10">
        <v>2228</v>
      </c>
      <c r="B4314" s="10">
        <v>201808</v>
      </c>
      <c r="C4314" s="10" t="s">
        <v>19</v>
      </c>
      <c r="D4314" s="10">
        <v>2018</v>
      </c>
      <c r="E4314" s="10" t="s">
        <v>4</v>
      </c>
      <c r="F4314" s="10" t="s">
        <v>32</v>
      </c>
      <c r="G4314" s="10" t="s">
        <v>61</v>
      </c>
      <c r="H4314">
        <f>VLOOKUP(RefSex[[#This Row],[REFERRAL_MONTH]],WorkingDays[#All],2,FALSE)</f>
        <v>22</v>
      </c>
      <c r="I4314">
        <f>RefSex[[#This Row],[TWW_REFERRALS]]*(21/RefSex[[#This Row],[WD]])</f>
        <v>2126.727272727273</v>
      </c>
    </row>
    <row r="4315" spans="1:9" x14ac:dyDescent="0.25">
      <c r="A4315" s="10">
        <v>2655</v>
      </c>
      <c r="B4315" s="10">
        <v>201808</v>
      </c>
      <c r="C4315" s="10" t="s">
        <v>19</v>
      </c>
      <c r="D4315" s="10">
        <v>2018</v>
      </c>
      <c r="E4315" s="10" t="s">
        <v>4</v>
      </c>
      <c r="F4315" s="10" t="s">
        <v>32</v>
      </c>
      <c r="G4315" s="10" t="s">
        <v>64</v>
      </c>
      <c r="H4315">
        <f>VLOOKUP(RefSex[[#This Row],[REFERRAL_MONTH]],WorkingDays[#All],2,FALSE)</f>
        <v>22</v>
      </c>
      <c r="I4315">
        <f>RefSex[[#This Row],[TWW_REFERRALS]]*(21/RefSex[[#This Row],[WD]])</f>
        <v>2534.318181818182</v>
      </c>
    </row>
    <row r="4316" spans="1:9" x14ac:dyDescent="0.25">
      <c r="A4316" s="10">
        <v>3501</v>
      </c>
      <c r="B4316" s="10">
        <v>201808</v>
      </c>
      <c r="C4316" s="10" t="s">
        <v>19</v>
      </c>
      <c r="D4316" s="10">
        <v>2018</v>
      </c>
      <c r="E4316" s="10" t="s">
        <v>4</v>
      </c>
      <c r="F4316" s="10" t="s">
        <v>32</v>
      </c>
      <c r="G4316" s="10" t="s">
        <v>60</v>
      </c>
      <c r="H4316">
        <f>VLOOKUP(RefSex[[#This Row],[REFERRAL_MONTH]],WorkingDays[#All],2,FALSE)</f>
        <v>22</v>
      </c>
      <c r="I4316">
        <f>RefSex[[#This Row],[TWW_REFERRALS]]*(21/RefSex[[#This Row],[WD]])</f>
        <v>3341.8636363636365</v>
      </c>
    </row>
    <row r="4317" spans="1:9" x14ac:dyDescent="0.25">
      <c r="A4317" s="10">
        <v>2465</v>
      </c>
      <c r="B4317" s="10">
        <v>201808</v>
      </c>
      <c r="C4317" s="10" t="s">
        <v>19</v>
      </c>
      <c r="D4317" s="10">
        <v>2018</v>
      </c>
      <c r="E4317" s="10" t="s">
        <v>4</v>
      </c>
      <c r="F4317" s="10" t="s">
        <v>32</v>
      </c>
      <c r="G4317" s="10" t="s">
        <v>62</v>
      </c>
      <c r="H4317">
        <f>VLOOKUP(RefSex[[#This Row],[REFERRAL_MONTH]],WorkingDays[#All],2,FALSE)</f>
        <v>22</v>
      </c>
      <c r="I4317">
        <f>RefSex[[#This Row],[TWW_REFERRALS]]*(21/RefSex[[#This Row],[WD]])</f>
        <v>2352.9545454545455</v>
      </c>
    </row>
    <row r="4318" spans="1:9" x14ac:dyDescent="0.25">
      <c r="A4318" s="10">
        <v>2154</v>
      </c>
      <c r="B4318" s="10">
        <v>201808</v>
      </c>
      <c r="C4318" s="10" t="s">
        <v>19</v>
      </c>
      <c r="D4318" s="10">
        <v>2018</v>
      </c>
      <c r="E4318" s="10" t="s">
        <v>4</v>
      </c>
      <c r="F4318" s="10" t="s">
        <v>32</v>
      </c>
      <c r="G4318" s="10" t="s">
        <v>59</v>
      </c>
      <c r="H4318">
        <f>VLOOKUP(RefSex[[#This Row],[REFERRAL_MONTH]],WorkingDays[#All],2,FALSE)</f>
        <v>22</v>
      </c>
      <c r="I4318">
        <f>RefSex[[#This Row],[TWW_REFERRALS]]*(21/RefSex[[#This Row],[WD]])</f>
        <v>2056.090909090909</v>
      </c>
    </row>
    <row r="4319" spans="1:9" x14ac:dyDescent="0.25">
      <c r="A4319" s="10">
        <v>2300</v>
      </c>
      <c r="B4319" s="10">
        <v>201808</v>
      </c>
      <c r="C4319" s="10" t="s">
        <v>19</v>
      </c>
      <c r="D4319" s="10">
        <v>2018</v>
      </c>
      <c r="E4319" s="10" t="s">
        <v>4</v>
      </c>
      <c r="F4319" s="10" t="s">
        <v>32</v>
      </c>
      <c r="G4319" s="10" t="s">
        <v>63</v>
      </c>
      <c r="H4319">
        <f>VLOOKUP(RefSex[[#This Row],[REFERRAL_MONTH]],WorkingDays[#All],2,FALSE)</f>
        <v>22</v>
      </c>
      <c r="I4319">
        <f>RefSex[[#This Row],[TWW_REFERRALS]]*(21/RefSex[[#This Row],[WD]])</f>
        <v>2195.4545454545455</v>
      </c>
    </row>
    <row r="4320" spans="1:9" x14ac:dyDescent="0.25">
      <c r="A4320" s="10">
        <v>1514</v>
      </c>
      <c r="B4320" s="10">
        <v>201808</v>
      </c>
      <c r="C4320" s="10" t="s">
        <v>19</v>
      </c>
      <c r="D4320" s="10">
        <v>2018</v>
      </c>
      <c r="E4320" s="10" t="s">
        <v>4</v>
      </c>
      <c r="F4320" s="10" t="s">
        <v>32</v>
      </c>
      <c r="G4320" s="10" t="s">
        <v>65</v>
      </c>
      <c r="H4320">
        <f>VLOOKUP(RefSex[[#This Row],[REFERRAL_MONTH]],WorkingDays[#All],2,FALSE)</f>
        <v>22</v>
      </c>
      <c r="I4320">
        <f>RefSex[[#This Row],[TWW_REFERRALS]]*(21/RefSex[[#This Row],[WD]])</f>
        <v>1445.1818181818182</v>
      </c>
    </row>
    <row r="4321" spans="1:9" x14ac:dyDescent="0.25">
      <c r="A4321" s="10">
        <v>0</v>
      </c>
      <c r="B4321" s="10">
        <v>201808</v>
      </c>
      <c r="C4321" s="10" t="s">
        <v>19</v>
      </c>
      <c r="D4321" s="10">
        <v>2018</v>
      </c>
      <c r="E4321" s="10" t="s">
        <v>4</v>
      </c>
      <c r="F4321" s="10" t="s">
        <v>34</v>
      </c>
      <c r="G4321" s="10" t="s">
        <v>61</v>
      </c>
      <c r="H4321">
        <f>VLOOKUP(RefSex[[#This Row],[REFERRAL_MONTH]],WorkingDays[#All],2,FALSE)</f>
        <v>22</v>
      </c>
      <c r="I4321">
        <f>RefSex[[#This Row],[TWW_REFERRALS]]*(21/RefSex[[#This Row],[WD]])</f>
        <v>0</v>
      </c>
    </row>
    <row r="4322" spans="1:9" x14ac:dyDescent="0.25">
      <c r="A4322" s="10">
        <v>0</v>
      </c>
      <c r="B4322" s="10">
        <v>201808</v>
      </c>
      <c r="C4322" s="10" t="s">
        <v>19</v>
      </c>
      <c r="D4322" s="10">
        <v>2018</v>
      </c>
      <c r="E4322" s="10" t="s">
        <v>4</v>
      </c>
      <c r="F4322" s="10" t="s">
        <v>34</v>
      </c>
      <c r="G4322" s="10" t="s">
        <v>64</v>
      </c>
      <c r="H4322">
        <f>VLOOKUP(RefSex[[#This Row],[REFERRAL_MONTH]],WorkingDays[#All],2,FALSE)</f>
        <v>22</v>
      </c>
      <c r="I4322">
        <f>RefSex[[#This Row],[TWW_REFERRALS]]*(21/RefSex[[#This Row],[WD]])</f>
        <v>0</v>
      </c>
    </row>
    <row r="4323" spans="1:9" x14ac:dyDescent="0.25">
      <c r="A4323" s="10">
        <v>0</v>
      </c>
      <c r="B4323" s="10">
        <v>201808</v>
      </c>
      <c r="C4323" s="10" t="s">
        <v>19</v>
      </c>
      <c r="D4323" s="10">
        <v>2018</v>
      </c>
      <c r="E4323" s="10" t="s">
        <v>4</v>
      </c>
      <c r="F4323" s="10" t="s">
        <v>34</v>
      </c>
      <c r="G4323" s="10" t="s">
        <v>60</v>
      </c>
      <c r="H4323">
        <f>VLOOKUP(RefSex[[#This Row],[REFERRAL_MONTH]],WorkingDays[#All],2,FALSE)</f>
        <v>22</v>
      </c>
      <c r="I4323">
        <f>RefSex[[#This Row],[TWW_REFERRALS]]*(21/RefSex[[#This Row],[WD]])</f>
        <v>0</v>
      </c>
    </row>
    <row r="4324" spans="1:9" x14ac:dyDescent="0.25">
      <c r="A4324" s="10">
        <v>0</v>
      </c>
      <c r="B4324" s="10">
        <v>201808</v>
      </c>
      <c r="C4324" s="10" t="s">
        <v>19</v>
      </c>
      <c r="D4324" s="10">
        <v>2018</v>
      </c>
      <c r="E4324" s="10" t="s">
        <v>4</v>
      </c>
      <c r="F4324" s="10" t="s">
        <v>34</v>
      </c>
      <c r="G4324" s="10" t="s">
        <v>62</v>
      </c>
      <c r="H4324">
        <f>VLOOKUP(RefSex[[#This Row],[REFERRAL_MONTH]],WorkingDays[#All],2,FALSE)</f>
        <v>22</v>
      </c>
      <c r="I4324">
        <f>RefSex[[#This Row],[TWW_REFERRALS]]*(21/RefSex[[#This Row],[WD]])</f>
        <v>0</v>
      </c>
    </row>
    <row r="4325" spans="1:9" x14ac:dyDescent="0.25">
      <c r="A4325" s="10">
        <v>0</v>
      </c>
      <c r="B4325" s="10">
        <v>201808</v>
      </c>
      <c r="C4325" s="10" t="s">
        <v>19</v>
      </c>
      <c r="D4325" s="10">
        <v>2018</v>
      </c>
      <c r="E4325" s="10" t="s">
        <v>4</v>
      </c>
      <c r="F4325" s="10" t="s">
        <v>34</v>
      </c>
      <c r="G4325" s="10" t="s">
        <v>59</v>
      </c>
      <c r="H4325">
        <f>VLOOKUP(RefSex[[#This Row],[REFERRAL_MONTH]],WorkingDays[#All],2,FALSE)</f>
        <v>22</v>
      </c>
      <c r="I4325">
        <f>RefSex[[#This Row],[TWW_REFERRALS]]*(21/RefSex[[#This Row],[WD]])</f>
        <v>0</v>
      </c>
    </row>
    <row r="4326" spans="1:9" x14ac:dyDescent="0.25">
      <c r="A4326" s="10">
        <v>0</v>
      </c>
      <c r="B4326" s="10">
        <v>201808</v>
      </c>
      <c r="C4326" s="10" t="s">
        <v>19</v>
      </c>
      <c r="D4326" s="10">
        <v>2018</v>
      </c>
      <c r="E4326" s="10" t="s">
        <v>4</v>
      </c>
      <c r="F4326" s="10" t="s">
        <v>34</v>
      </c>
      <c r="G4326" s="10" t="s">
        <v>63</v>
      </c>
      <c r="H4326">
        <f>VLOOKUP(RefSex[[#This Row],[REFERRAL_MONTH]],WorkingDays[#All],2,FALSE)</f>
        <v>22</v>
      </c>
      <c r="I4326">
        <f>RefSex[[#This Row],[TWW_REFERRALS]]*(21/RefSex[[#This Row],[WD]])</f>
        <v>0</v>
      </c>
    </row>
    <row r="4327" spans="1:9" x14ac:dyDescent="0.25">
      <c r="A4327" s="10">
        <v>0</v>
      </c>
      <c r="B4327" s="10">
        <v>201808</v>
      </c>
      <c r="C4327" s="10" t="s">
        <v>19</v>
      </c>
      <c r="D4327" s="10">
        <v>2018</v>
      </c>
      <c r="E4327" s="10" t="s">
        <v>4</v>
      </c>
      <c r="F4327" s="10" t="s">
        <v>34</v>
      </c>
      <c r="G4327" s="10" t="s">
        <v>65</v>
      </c>
      <c r="H4327">
        <f>VLOOKUP(RefSex[[#This Row],[REFERRAL_MONTH]],WorkingDays[#All],2,FALSE)</f>
        <v>22</v>
      </c>
      <c r="I4327">
        <f>RefSex[[#This Row],[TWW_REFERRALS]]*(21/RefSex[[#This Row],[WD]])</f>
        <v>0</v>
      </c>
    </row>
    <row r="4328" spans="1:9" x14ac:dyDescent="0.25">
      <c r="A4328" s="10">
        <v>932</v>
      </c>
      <c r="B4328" s="10">
        <v>201808</v>
      </c>
      <c r="C4328" s="10" t="s">
        <v>19</v>
      </c>
      <c r="D4328" s="10">
        <v>2018</v>
      </c>
      <c r="E4328" s="10" t="s">
        <v>5</v>
      </c>
      <c r="F4328" s="10" t="s">
        <v>32</v>
      </c>
      <c r="G4328" s="10" t="s">
        <v>61</v>
      </c>
      <c r="H4328">
        <f>VLOOKUP(RefSex[[#This Row],[REFERRAL_MONTH]],WorkingDays[#All],2,FALSE)</f>
        <v>22</v>
      </c>
      <c r="I4328">
        <f>RefSex[[#This Row],[TWW_REFERRALS]]*(21/RefSex[[#This Row],[WD]])</f>
        <v>889.63636363636363</v>
      </c>
    </row>
    <row r="4329" spans="1:9" x14ac:dyDescent="0.25">
      <c r="A4329" s="10">
        <v>1475</v>
      </c>
      <c r="B4329" s="10">
        <v>201808</v>
      </c>
      <c r="C4329" s="10" t="s">
        <v>19</v>
      </c>
      <c r="D4329" s="10">
        <v>2018</v>
      </c>
      <c r="E4329" s="10" t="s">
        <v>5</v>
      </c>
      <c r="F4329" s="10" t="s">
        <v>32</v>
      </c>
      <c r="G4329" s="10" t="s">
        <v>64</v>
      </c>
      <c r="H4329">
        <f>VLOOKUP(RefSex[[#This Row],[REFERRAL_MONTH]],WorkingDays[#All],2,FALSE)</f>
        <v>22</v>
      </c>
      <c r="I4329">
        <f>RefSex[[#This Row],[TWW_REFERRALS]]*(21/RefSex[[#This Row],[WD]])</f>
        <v>1407.9545454545455</v>
      </c>
    </row>
    <row r="4330" spans="1:9" x14ac:dyDescent="0.25">
      <c r="A4330" s="10">
        <v>1637</v>
      </c>
      <c r="B4330" s="10">
        <v>201808</v>
      </c>
      <c r="C4330" s="10" t="s">
        <v>19</v>
      </c>
      <c r="D4330" s="10">
        <v>2018</v>
      </c>
      <c r="E4330" s="10" t="s">
        <v>5</v>
      </c>
      <c r="F4330" s="10" t="s">
        <v>32</v>
      </c>
      <c r="G4330" s="10" t="s">
        <v>60</v>
      </c>
      <c r="H4330">
        <f>VLOOKUP(RefSex[[#This Row],[REFERRAL_MONTH]],WorkingDays[#All],2,FALSE)</f>
        <v>22</v>
      </c>
      <c r="I4330">
        <f>RefSex[[#This Row],[TWW_REFERRALS]]*(21/RefSex[[#This Row],[WD]])</f>
        <v>1562.5909090909092</v>
      </c>
    </row>
    <row r="4331" spans="1:9" x14ac:dyDescent="0.25">
      <c r="A4331" s="10">
        <v>1285</v>
      </c>
      <c r="B4331" s="10">
        <v>201808</v>
      </c>
      <c r="C4331" s="10" t="s">
        <v>19</v>
      </c>
      <c r="D4331" s="10">
        <v>2018</v>
      </c>
      <c r="E4331" s="10" t="s">
        <v>5</v>
      </c>
      <c r="F4331" s="10" t="s">
        <v>32</v>
      </c>
      <c r="G4331" s="10" t="s">
        <v>62</v>
      </c>
      <c r="H4331">
        <f>VLOOKUP(RefSex[[#This Row],[REFERRAL_MONTH]],WorkingDays[#All],2,FALSE)</f>
        <v>22</v>
      </c>
      <c r="I4331">
        <f>RefSex[[#This Row],[TWW_REFERRALS]]*(21/RefSex[[#This Row],[WD]])</f>
        <v>1226.5909090909092</v>
      </c>
    </row>
    <row r="4332" spans="1:9" x14ac:dyDescent="0.25">
      <c r="A4332" s="10">
        <v>1255</v>
      </c>
      <c r="B4332" s="10">
        <v>201808</v>
      </c>
      <c r="C4332" s="10" t="s">
        <v>19</v>
      </c>
      <c r="D4332" s="10">
        <v>2018</v>
      </c>
      <c r="E4332" s="10" t="s">
        <v>5</v>
      </c>
      <c r="F4332" s="10" t="s">
        <v>32</v>
      </c>
      <c r="G4332" s="10" t="s">
        <v>59</v>
      </c>
      <c r="H4332">
        <f>VLOOKUP(RefSex[[#This Row],[REFERRAL_MONTH]],WorkingDays[#All],2,FALSE)</f>
        <v>22</v>
      </c>
      <c r="I4332">
        <f>RefSex[[#This Row],[TWW_REFERRALS]]*(21/RefSex[[#This Row],[WD]])</f>
        <v>1197.9545454545455</v>
      </c>
    </row>
    <row r="4333" spans="1:9" x14ac:dyDescent="0.25">
      <c r="A4333" s="10">
        <v>1549</v>
      </c>
      <c r="B4333" s="10">
        <v>201808</v>
      </c>
      <c r="C4333" s="10" t="s">
        <v>19</v>
      </c>
      <c r="D4333" s="10">
        <v>2018</v>
      </c>
      <c r="E4333" s="10" t="s">
        <v>5</v>
      </c>
      <c r="F4333" s="10" t="s">
        <v>32</v>
      </c>
      <c r="G4333" s="10" t="s">
        <v>63</v>
      </c>
      <c r="H4333">
        <f>VLOOKUP(RefSex[[#This Row],[REFERRAL_MONTH]],WorkingDays[#All],2,FALSE)</f>
        <v>22</v>
      </c>
      <c r="I4333">
        <f>RefSex[[#This Row],[TWW_REFERRALS]]*(21/RefSex[[#This Row],[WD]])</f>
        <v>1478.5909090909092</v>
      </c>
    </row>
    <row r="4334" spans="1:9" x14ac:dyDescent="0.25">
      <c r="A4334" s="10">
        <v>912</v>
      </c>
      <c r="B4334" s="10">
        <v>201808</v>
      </c>
      <c r="C4334" s="10" t="s">
        <v>19</v>
      </c>
      <c r="D4334" s="10">
        <v>2018</v>
      </c>
      <c r="E4334" s="10" t="s">
        <v>5</v>
      </c>
      <c r="F4334" s="10" t="s">
        <v>32</v>
      </c>
      <c r="G4334" s="10" t="s">
        <v>65</v>
      </c>
      <c r="H4334">
        <f>VLOOKUP(RefSex[[#This Row],[REFERRAL_MONTH]],WorkingDays[#All],2,FALSE)</f>
        <v>22</v>
      </c>
      <c r="I4334">
        <f>RefSex[[#This Row],[TWW_REFERRALS]]*(21/RefSex[[#This Row],[WD]])</f>
        <v>870.54545454545462</v>
      </c>
    </row>
    <row r="4335" spans="1:9" x14ac:dyDescent="0.25">
      <c r="A4335" s="10">
        <v>753</v>
      </c>
      <c r="B4335" s="10">
        <v>201808</v>
      </c>
      <c r="C4335" s="10" t="s">
        <v>19</v>
      </c>
      <c r="D4335" s="10">
        <v>2018</v>
      </c>
      <c r="E4335" s="10" t="s">
        <v>5</v>
      </c>
      <c r="F4335" s="10" t="s">
        <v>34</v>
      </c>
      <c r="G4335" s="10" t="s">
        <v>61</v>
      </c>
      <c r="H4335">
        <f>VLOOKUP(RefSex[[#This Row],[REFERRAL_MONTH]],WorkingDays[#All],2,FALSE)</f>
        <v>22</v>
      </c>
      <c r="I4335">
        <f>RefSex[[#This Row],[TWW_REFERRALS]]*(21/RefSex[[#This Row],[WD]])</f>
        <v>718.77272727272725</v>
      </c>
    </row>
    <row r="4336" spans="1:9" x14ac:dyDescent="0.25">
      <c r="A4336" s="10">
        <v>1150</v>
      </c>
      <c r="B4336" s="10">
        <v>201808</v>
      </c>
      <c r="C4336" s="10" t="s">
        <v>19</v>
      </c>
      <c r="D4336" s="10">
        <v>2018</v>
      </c>
      <c r="E4336" s="10" t="s">
        <v>5</v>
      </c>
      <c r="F4336" s="10" t="s">
        <v>34</v>
      </c>
      <c r="G4336" s="10" t="s">
        <v>64</v>
      </c>
      <c r="H4336">
        <f>VLOOKUP(RefSex[[#This Row],[REFERRAL_MONTH]],WorkingDays[#All],2,FALSE)</f>
        <v>22</v>
      </c>
      <c r="I4336">
        <f>RefSex[[#This Row],[TWW_REFERRALS]]*(21/RefSex[[#This Row],[WD]])</f>
        <v>1097.7272727272727</v>
      </c>
    </row>
    <row r="4337" spans="1:9" x14ac:dyDescent="0.25">
      <c r="A4337" s="10">
        <v>1323</v>
      </c>
      <c r="B4337" s="10">
        <v>201808</v>
      </c>
      <c r="C4337" s="10" t="s">
        <v>19</v>
      </c>
      <c r="D4337" s="10">
        <v>2018</v>
      </c>
      <c r="E4337" s="10" t="s">
        <v>5</v>
      </c>
      <c r="F4337" s="10" t="s">
        <v>34</v>
      </c>
      <c r="G4337" s="10" t="s">
        <v>60</v>
      </c>
      <c r="H4337">
        <f>VLOOKUP(RefSex[[#This Row],[REFERRAL_MONTH]],WorkingDays[#All],2,FALSE)</f>
        <v>22</v>
      </c>
      <c r="I4337">
        <f>RefSex[[#This Row],[TWW_REFERRALS]]*(21/RefSex[[#This Row],[WD]])</f>
        <v>1262.8636363636365</v>
      </c>
    </row>
    <row r="4338" spans="1:9" x14ac:dyDescent="0.25">
      <c r="A4338" s="10">
        <v>1116</v>
      </c>
      <c r="B4338" s="10">
        <v>201808</v>
      </c>
      <c r="C4338" s="10" t="s">
        <v>19</v>
      </c>
      <c r="D4338" s="10">
        <v>2018</v>
      </c>
      <c r="E4338" s="10" t="s">
        <v>5</v>
      </c>
      <c r="F4338" s="10" t="s">
        <v>34</v>
      </c>
      <c r="G4338" s="10" t="s">
        <v>62</v>
      </c>
      <c r="H4338">
        <f>VLOOKUP(RefSex[[#This Row],[REFERRAL_MONTH]],WorkingDays[#All],2,FALSE)</f>
        <v>22</v>
      </c>
      <c r="I4338">
        <f>RefSex[[#This Row],[TWW_REFERRALS]]*(21/RefSex[[#This Row],[WD]])</f>
        <v>1065.2727272727273</v>
      </c>
    </row>
    <row r="4339" spans="1:9" x14ac:dyDescent="0.25">
      <c r="A4339" s="10">
        <v>1056</v>
      </c>
      <c r="B4339" s="10">
        <v>201808</v>
      </c>
      <c r="C4339" s="10" t="s">
        <v>19</v>
      </c>
      <c r="D4339" s="10">
        <v>2018</v>
      </c>
      <c r="E4339" s="10" t="s">
        <v>5</v>
      </c>
      <c r="F4339" s="10" t="s">
        <v>34</v>
      </c>
      <c r="G4339" s="10" t="s">
        <v>59</v>
      </c>
      <c r="H4339">
        <f>VLOOKUP(RefSex[[#This Row],[REFERRAL_MONTH]],WorkingDays[#All],2,FALSE)</f>
        <v>22</v>
      </c>
      <c r="I4339">
        <f>RefSex[[#This Row],[TWW_REFERRALS]]*(21/RefSex[[#This Row],[WD]])</f>
        <v>1008</v>
      </c>
    </row>
    <row r="4340" spans="1:9" x14ac:dyDescent="0.25">
      <c r="A4340" s="10">
        <v>1274</v>
      </c>
      <c r="B4340" s="10">
        <v>201808</v>
      </c>
      <c r="C4340" s="10" t="s">
        <v>19</v>
      </c>
      <c r="D4340" s="10">
        <v>2018</v>
      </c>
      <c r="E4340" s="10" t="s">
        <v>5</v>
      </c>
      <c r="F4340" s="10" t="s">
        <v>34</v>
      </c>
      <c r="G4340" s="10" t="s">
        <v>63</v>
      </c>
      <c r="H4340">
        <f>VLOOKUP(RefSex[[#This Row],[REFERRAL_MONTH]],WorkingDays[#All],2,FALSE)</f>
        <v>22</v>
      </c>
      <c r="I4340">
        <f>RefSex[[#This Row],[TWW_REFERRALS]]*(21/RefSex[[#This Row],[WD]])</f>
        <v>1216.0909090909092</v>
      </c>
    </row>
    <row r="4341" spans="1:9" x14ac:dyDescent="0.25">
      <c r="A4341" s="10">
        <v>733</v>
      </c>
      <c r="B4341" s="10">
        <v>201808</v>
      </c>
      <c r="C4341" s="10" t="s">
        <v>19</v>
      </c>
      <c r="D4341" s="10">
        <v>2018</v>
      </c>
      <c r="E4341" s="10" t="s">
        <v>5</v>
      </c>
      <c r="F4341" s="10" t="s">
        <v>34</v>
      </c>
      <c r="G4341" s="10" t="s">
        <v>65</v>
      </c>
      <c r="H4341">
        <f>VLOOKUP(RefSex[[#This Row],[REFERRAL_MONTH]],WorkingDays[#All],2,FALSE)</f>
        <v>22</v>
      </c>
      <c r="I4341">
        <f>RefSex[[#This Row],[TWW_REFERRALS]]*(21/RefSex[[#This Row],[WD]])</f>
        <v>699.68181818181824</v>
      </c>
    </row>
    <row r="4342" spans="1:9" x14ac:dyDescent="0.25">
      <c r="A4342" s="10">
        <v>2128</v>
      </c>
      <c r="B4342" s="10">
        <v>201808</v>
      </c>
      <c r="C4342" s="10" t="s">
        <v>19</v>
      </c>
      <c r="D4342" s="10">
        <v>2018</v>
      </c>
      <c r="E4342" s="10" t="s">
        <v>6</v>
      </c>
      <c r="F4342" s="10" t="s">
        <v>32</v>
      </c>
      <c r="G4342" s="10" t="s">
        <v>61</v>
      </c>
      <c r="H4342">
        <f>VLOOKUP(RefSex[[#This Row],[REFERRAL_MONTH]],WorkingDays[#All],2,FALSE)</f>
        <v>22</v>
      </c>
      <c r="I4342">
        <f>RefSex[[#This Row],[TWW_REFERRALS]]*(21/RefSex[[#This Row],[WD]])</f>
        <v>2031.2727272727273</v>
      </c>
    </row>
    <row r="4343" spans="1:9" x14ac:dyDescent="0.25">
      <c r="A4343" s="10">
        <v>2924</v>
      </c>
      <c r="B4343" s="10">
        <v>201808</v>
      </c>
      <c r="C4343" s="10" t="s">
        <v>19</v>
      </c>
      <c r="D4343" s="10">
        <v>2018</v>
      </c>
      <c r="E4343" s="10" t="s">
        <v>6</v>
      </c>
      <c r="F4343" s="10" t="s">
        <v>32</v>
      </c>
      <c r="G4343" s="10" t="s">
        <v>64</v>
      </c>
      <c r="H4343">
        <f>VLOOKUP(RefSex[[#This Row],[REFERRAL_MONTH]],WorkingDays[#All],2,FALSE)</f>
        <v>22</v>
      </c>
      <c r="I4343">
        <f>RefSex[[#This Row],[TWW_REFERRALS]]*(21/RefSex[[#This Row],[WD]])</f>
        <v>2791.090909090909</v>
      </c>
    </row>
    <row r="4344" spans="1:9" x14ac:dyDescent="0.25">
      <c r="A4344" s="10">
        <v>3264</v>
      </c>
      <c r="B4344" s="10">
        <v>201808</v>
      </c>
      <c r="C4344" s="10" t="s">
        <v>19</v>
      </c>
      <c r="D4344" s="10">
        <v>2018</v>
      </c>
      <c r="E4344" s="10" t="s">
        <v>6</v>
      </c>
      <c r="F4344" s="10" t="s">
        <v>32</v>
      </c>
      <c r="G4344" s="10" t="s">
        <v>60</v>
      </c>
      <c r="H4344">
        <f>VLOOKUP(RefSex[[#This Row],[REFERRAL_MONTH]],WorkingDays[#All],2,FALSE)</f>
        <v>22</v>
      </c>
      <c r="I4344">
        <f>RefSex[[#This Row],[TWW_REFERRALS]]*(21/RefSex[[#This Row],[WD]])</f>
        <v>3115.636363636364</v>
      </c>
    </row>
    <row r="4345" spans="1:9" x14ac:dyDescent="0.25">
      <c r="A4345" s="10">
        <v>2864</v>
      </c>
      <c r="B4345" s="10">
        <v>201808</v>
      </c>
      <c r="C4345" s="10" t="s">
        <v>19</v>
      </c>
      <c r="D4345" s="10">
        <v>2018</v>
      </c>
      <c r="E4345" s="10" t="s">
        <v>6</v>
      </c>
      <c r="F4345" s="10" t="s">
        <v>32</v>
      </c>
      <c r="G4345" s="10" t="s">
        <v>62</v>
      </c>
      <c r="H4345">
        <f>VLOOKUP(RefSex[[#This Row],[REFERRAL_MONTH]],WorkingDays[#All],2,FALSE)</f>
        <v>22</v>
      </c>
      <c r="I4345">
        <f>RefSex[[#This Row],[TWW_REFERRALS]]*(21/RefSex[[#This Row],[WD]])</f>
        <v>2733.818181818182</v>
      </c>
    </row>
    <row r="4346" spans="1:9" x14ac:dyDescent="0.25">
      <c r="A4346" s="10">
        <v>2556</v>
      </c>
      <c r="B4346" s="10">
        <v>201808</v>
      </c>
      <c r="C4346" s="10" t="s">
        <v>19</v>
      </c>
      <c r="D4346" s="10">
        <v>2018</v>
      </c>
      <c r="E4346" s="10" t="s">
        <v>6</v>
      </c>
      <c r="F4346" s="10" t="s">
        <v>32</v>
      </c>
      <c r="G4346" s="10" t="s">
        <v>59</v>
      </c>
      <c r="H4346">
        <f>VLOOKUP(RefSex[[#This Row],[REFERRAL_MONTH]],WorkingDays[#All],2,FALSE)</f>
        <v>22</v>
      </c>
      <c r="I4346">
        <f>RefSex[[#This Row],[TWW_REFERRALS]]*(21/RefSex[[#This Row],[WD]])</f>
        <v>2439.818181818182</v>
      </c>
    </row>
    <row r="4347" spans="1:9" x14ac:dyDescent="0.25">
      <c r="A4347" s="10">
        <v>2967</v>
      </c>
      <c r="B4347" s="10">
        <v>201808</v>
      </c>
      <c r="C4347" s="10" t="s">
        <v>19</v>
      </c>
      <c r="D4347" s="10">
        <v>2018</v>
      </c>
      <c r="E4347" s="10" t="s">
        <v>6</v>
      </c>
      <c r="F4347" s="10" t="s">
        <v>32</v>
      </c>
      <c r="G4347" s="10" t="s">
        <v>63</v>
      </c>
      <c r="H4347">
        <f>VLOOKUP(RefSex[[#This Row],[REFERRAL_MONTH]],WorkingDays[#All],2,FALSE)</f>
        <v>22</v>
      </c>
      <c r="I4347">
        <f>RefSex[[#This Row],[TWW_REFERRALS]]*(21/RefSex[[#This Row],[WD]])</f>
        <v>2832.136363636364</v>
      </c>
    </row>
    <row r="4348" spans="1:9" x14ac:dyDescent="0.25">
      <c r="A4348" s="10">
        <v>1664</v>
      </c>
      <c r="B4348" s="10">
        <v>201808</v>
      </c>
      <c r="C4348" s="10" t="s">
        <v>19</v>
      </c>
      <c r="D4348" s="10">
        <v>2018</v>
      </c>
      <c r="E4348" s="10" t="s">
        <v>6</v>
      </c>
      <c r="F4348" s="10" t="s">
        <v>32</v>
      </c>
      <c r="G4348" s="10" t="s">
        <v>65</v>
      </c>
      <c r="H4348">
        <f>VLOOKUP(RefSex[[#This Row],[REFERRAL_MONTH]],WorkingDays[#All],2,FALSE)</f>
        <v>22</v>
      </c>
      <c r="I4348">
        <f>RefSex[[#This Row],[TWW_REFERRALS]]*(21/RefSex[[#This Row],[WD]])</f>
        <v>1588.3636363636365</v>
      </c>
    </row>
    <row r="4349" spans="1:9" x14ac:dyDescent="0.25">
      <c r="A4349" s="10">
        <v>1693</v>
      </c>
      <c r="B4349" s="10">
        <v>201808</v>
      </c>
      <c r="C4349" s="10" t="s">
        <v>19</v>
      </c>
      <c r="D4349" s="10">
        <v>2018</v>
      </c>
      <c r="E4349" s="10" t="s">
        <v>6</v>
      </c>
      <c r="F4349" s="10" t="s">
        <v>34</v>
      </c>
      <c r="G4349" s="10" t="s">
        <v>61</v>
      </c>
      <c r="H4349">
        <f>VLOOKUP(RefSex[[#This Row],[REFERRAL_MONTH]],WorkingDays[#All],2,FALSE)</f>
        <v>22</v>
      </c>
      <c r="I4349">
        <f>RefSex[[#This Row],[TWW_REFERRALS]]*(21/RefSex[[#This Row],[WD]])</f>
        <v>1616.0454545454545</v>
      </c>
    </row>
    <row r="4350" spans="1:9" x14ac:dyDescent="0.25">
      <c r="A4350" s="10">
        <v>2591</v>
      </c>
      <c r="B4350" s="10">
        <v>201808</v>
      </c>
      <c r="C4350" s="10" t="s">
        <v>19</v>
      </c>
      <c r="D4350" s="10">
        <v>2018</v>
      </c>
      <c r="E4350" s="10" t="s">
        <v>6</v>
      </c>
      <c r="F4350" s="10" t="s">
        <v>34</v>
      </c>
      <c r="G4350" s="10" t="s">
        <v>64</v>
      </c>
      <c r="H4350">
        <f>VLOOKUP(RefSex[[#This Row],[REFERRAL_MONTH]],WorkingDays[#All],2,FALSE)</f>
        <v>22</v>
      </c>
      <c r="I4350">
        <f>RefSex[[#This Row],[TWW_REFERRALS]]*(21/RefSex[[#This Row],[WD]])</f>
        <v>2473.227272727273</v>
      </c>
    </row>
    <row r="4351" spans="1:9" x14ac:dyDescent="0.25">
      <c r="A4351" s="10">
        <v>2690</v>
      </c>
      <c r="B4351" s="10">
        <v>201808</v>
      </c>
      <c r="C4351" s="10" t="s">
        <v>19</v>
      </c>
      <c r="D4351" s="10">
        <v>2018</v>
      </c>
      <c r="E4351" s="10" t="s">
        <v>6</v>
      </c>
      <c r="F4351" s="10" t="s">
        <v>34</v>
      </c>
      <c r="G4351" s="10" t="s">
        <v>60</v>
      </c>
      <c r="H4351">
        <f>VLOOKUP(RefSex[[#This Row],[REFERRAL_MONTH]],WorkingDays[#All],2,FALSE)</f>
        <v>22</v>
      </c>
      <c r="I4351">
        <f>RefSex[[#This Row],[TWW_REFERRALS]]*(21/RefSex[[#This Row],[WD]])</f>
        <v>2567.727272727273</v>
      </c>
    </row>
    <row r="4352" spans="1:9" x14ac:dyDescent="0.25">
      <c r="A4352" s="10">
        <v>2447</v>
      </c>
      <c r="B4352" s="10">
        <v>201808</v>
      </c>
      <c r="C4352" s="10" t="s">
        <v>19</v>
      </c>
      <c r="D4352" s="10">
        <v>2018</v>
      </c>
      <c r="E4352" s="10" t="s">
        <v>6</v>
      </c>
      <c r="F4352" s="10" t="s">
        <v>34</v>
      </c>
      <c r="G4352" s="10" t="s">
        <v>62</v>
      </c>
      <c r="H4352">
        <f>VLOOKUP(RefSex[[#This Row],[REFERRAL_MONTH]],WorkingDays[#All],2,FALSE)</f>
        <v>22</v>
      </c>
      <c r="I4352">
        <f>RefSex[[#This Row],[TWW_REFERRALS]]*(21/RefSex[[#This Row],[WD]])</f>
        <v>2335.7727272727275</v>
      </c>
    </row>
    <row r="4353" spans="1:9" x14ac:dyDescent="0.25">
      <c r="A4353" s="10">
        <v>2212</v>
      </c>
      <c r="B4353" s="10">
        <v>201808</v>
      </c>
      <c r="C4353" s="10" t="s">
        <v>19</v>
      </c>
      <c r="D4353" s="10">
        <v>2018</v>
      </c>
      <c r="E4353" s="10" t="s">
        <v>6</v>
      </c>
      <c r="F4353" s="10" t="s">
        <v>34</v>
      </c>
      <c r="G4353" s="10" t="s">
        <v>59</v>
      </c>
      <c r="H4353">
        <f>VLOOKUP(RefSex[[#This Row],[REFERRAL_MONTH]],WorkingDays[#All],2,FALSE)</f>
        <v>22</v>
      </c>
      <c r="I4353">
        <f>RefSex[[#This Row],[TWW_REFERRALS]]*(21/RefSex[[#This Row],[WD]])</f>
        <v>2111.4545454545455</v>
      </c>
    </row>
    <row r="4354" spans="1:9" x14ac:dyDescent="0.25">
      <c r="A4354" s="10">
        <v>2290</v>
      </c>
      <c r="B4354" s="10">
        <v>201808</v>
      </c>
      <c r="C4354" s="10" t="s">
        <v>19</v>
      </c>
      <c r="D4354" s="10">
        <v>2018</v>
      </c>
      <c r="E4354" s="10" t="s">
        <v>6</v>
      </c>
      <c r="F4354" s="10" t="s">
        <v>34</v>
      </c>
      <c r="G4354" s="10" t="s">
        <v>63</v>
      </c>
      <c r="H4354">
        <f>VLOOKUP(RefSex[[#This Row],[REFERRAL_MONTH]],WorkingDays[#All],2,FALSE)</f>
        <v>22</v>
      </c>
      <c r="I4354">
        <f>RefSex[[#This Row],[TWW_REFERRALS]]*(21/RefSex[[#This Row],[WD]])</f>
        <v>2185.909090909091</v>
      </c>
    </row>
    <row r="4355" spans="1:9" x14ac:dyDescent="0.25">
      <c r="A4355" s="10">
        <v>1354</v>
      </c>
      <c r="B4355" s="10">
        <v>201808</v>
      </c>
      <c r="C4355" s="10" t="s">
        <v>19</v>
      </c>
      <c r="D4355" s="10">
        <v>2018</v>
      </c>
      <c r="E4355" s="10" t="s">
        <v>6</v>
      </c>
      <c r="F4355" s="10" t="s">
        <v>34</v>
      </c>
      <c r="G4355" s="10" t="s">
        <v>65</v>
      </c>
      <c r="H4355">
        <f>VLOOKUP(RefSex[[#This Row],[REFERRAL_MONTH]],WorkingDays[#All],2,FALSE)</f>
        <v>22</v>
      </c>
      <c r="I4355">
        <f>RefSex[[#This Row],[TWW_REFERRALS]]*(21/RefSex[[#This Row],[WD]])</f>
        <v>1292.4545454545455</v>
      </c>
    </row>
    <row r="4356" spans="1:9" x14ac:dyDescent="0.25">
      <c r="A4356" s="10">
        <v>277</v>
      </c>
      <c r="B4356" s="10">
        <v>201808</v>
      </c>
      <c r="C4356" s="10" t="s">
        <v>19</v>
      </c>
      <c r="D4356" s="10">
        <v>2018</v>
      </c>
      <c r="E4356" s="10" t="s">
        <v>7</v>
      </c>
      <c r="F4356" s="10" t="s">
        <v>32</v>
      </c>
      <c r="G4356" s="10" t="s">
        <v>61</v>
      </c>
      <c r="H4356">
        <f>VLOOKUP(RefSex[[#This Row],[REFERRAL_MONTH]],WorkingDays[#All],2,FALSE)</f>
        <v>22</v>
      </c>
      <c r="I4356">
        <f>RefSex[[#This Row],[TWW_REFERRALS]]*(21/RefSex[[#This Row],[WD]])</f>
        <v>264.40909090909093</v>
      </c>
    </row>
    <row r="4357" spans="1:9" x14ac:dyDescent="0.25">
      <c r="A4357" s="10">
        <v>369</v>
      </c>
      <c r="B4357" s="10">
        <v>201808</v>
      </c>
      <c r="C4357" s="10" t="s">
        <v>19</v>
      </c>
      <c r="D4357" s="10">
        <v>2018</v>
      </c>
      <c r="E4357" s="10" t="s">
        <v>7</v>
      </c>
      <c r="F4357" s="10" t="s">
        <v>32</v>
      </c>
      <c r="G4357" s="10" t="s">
        <v>64</v>
      </c>
      <c r="H4357">
        <f>VLOOKUP(RefSex[[#This Row],[REFERRAL_MONTH]],WorkingDays[#All],2,FALSE)</f>
        <v>22</v>
      </c>
      <c r="I4357">
        <f>RefSex[[#This Row],[TWW_REFERRALS]]*(21/RefSex[[#This Row],[WD]])</f>
        <v>352.22727272727275</v>
      </c>
    </row>
    <row r="4358" spans="1:9" x14ac:dyDescent="0.25">
      <c r="A4358" s="10">
        <v>358</v>
      </c>
      <c r="B4358" s="10">
        <v>201808</v>
      </c>
      <c r="C4358" s="10" t="s">
        <v>19</v>
      </c>
      <c r="D4358" s="10">
        <v>2018</v>
      </c>
      <c r="E4358" s="10" t="s">
        <v>7</v>
      </c>
      <c r="F4358" s="10" t="s">
        <v>32</v>
      </c>
      <c r="G4358" s="10" t="s">
        <v>60</v>
      </c>
      <c r="H4358">
        <f>VLOOKUP(RefSex[[#This Row],[REFERRAL_MONTH]],WorkingDays[#All],2,FALSE)</f>
        <v>22</v>
      </c>
      <c r="I4358">
        <f>RefSex[[#This Row],[TWW_REFERRALS]]*(21/RefSex[[#This Row],[WD]])</f>
        <v>341.72727272727275</v>
      </c>
    </row>
    <row r="4359" spans="1:9" x14ac:dyDescent="0.25">
      <c r="A4359" s="10">
        <v>367</v>
      </c>
      <c r="B4359" s="10">
        <v>201808</v>
      </c>
      <c r="C4359" s="10" t="s">
        <v>19</v>
      </c>
      <c r="D4359" s="10">
        <v>2018</v>
      </c>
      <c r="E4359" s="10" t="s">
        <v>7</v>
      </c>
      <c r="F4359" s="10" t="s">
        <v>32</v>
      </c>
      <c r="G4359" s="10" t="s">
        <v>62</v>
      </c>
      <c r="H4359">
        <f>VLOOKUP(RefSex[[#This Row],[REFERRAL_MONTH]],WorkingDays[#All],2,FALSE)</f>
        <v>22</v>
      </c>
      <c r="I4359">
        <f>RefSex[[#This Row],[TWW_REFERRALS]]*(21/RefSex[[#This Row],[WD]])</f>
        <v>350.31818181818181</v>
      </c>
    </row>
    <row r="4360" spans="1:9" x14ac:dyDescent="0.25">
      <c r="A4360" s="10">
        <v>317</v>
      </c>
      <c r="B4360" s="10">
        <v>201808</v>
      </c>
      <c r="C4360" s="10" t="s">
        <v>19</v>
      </c>
      <c r="D4360" s="10">
        <v>2018</v>
      </c>
      <c r="E4360" s="10" t="s">
        <v>7</v>
      </c>
      <c r="F4360" s="10" t="s">
        <v>32</v>
      </c>
      <c r="G4360" s="10" t="s">
        <v>59</v>
      </c>
      <c r="H4360">
        <f>VLOOKUP(RefSex[[#This Row],[REFERRAL_MONTH]],WorkingDays[#All],2,FALSE)</f>
        <v>22</v>
      </c>
      <c r="I4360">
        <f>RefSex[[#This Row],[TWW_REFERRALS]]*(21/RefSex[[#This Row],[WD]])</f>
        <v>302.59090909090912</v>
      </c>
    </row>
    <row r="4361" spans="1:9" x14ac:dyDescent="0.25">
      <c r="A4361" s="10">
        <v>334</v>
      </c>
      <c r="B4361" s="10">
        <v>201808</v>
      </c>
      <c r="C4361" s="10" t="s">
        <v>19</v>
      </c>
      <c r="D4361" s="10">
        <v>2018</v>
      </c>
      <c r="E4361" s="10" t="s">
        <v>7</v>
      </c>
      <c r="F4361" s="10" t="s">
        <v>32</v>
      </c>
      <c r="G4361" s="10" t="s">
        <v>63</v>
      </c>
      <c r="H4361">
        <f>VLOOKUP(RefSex[[#This Row],[REFERRAL_MONTH]],WorkingDays[#All],2,FALSE)</f>
        <v>22</v>
      </c>
      <c r="I4361">
        <f>RefSex[[#This Row],[TWW_REFERRALS]]*(21/RefSex[[#This Row],[WD]])</f>
        <v>318.81818181818181</v>
      </c>
    </row>
    <row r="4362" spans="1:9" x14ac:dyDescent="0.25">
      <c r="A4362" s="10">
        <v>210</v>
      </c>
      <c r="B4362" s="10">
        <v>201808</v>
      </c>
      <c r="C4362" s="10" t="s">
        <v>19</v>
      </c>
      <c r="D4362" s="10">
        <v>2018</v>
      </c>
      <c r="E4362" s="10" t="s">
        <v>7</v>
      </c>
      <c r="F4362" s="10" t="s">
        <v>32</v>
      </c>
      <c r="G4362" s="10" t="s">
        <v>65</v>
      </c>
      <c r="H4362">
        <f>VLOOKUP(RefSex[[#This Row],[REFERRAL_MONTH]],WorkingDays[#All],2,FALSE)</f>
        <v>22</v>
      </c>
      <c r="I4362">
        <f>RefSex[[#This Row],[TWW_REFERRALS]]*(21/RefSex[[#This Row],[WD]])</f>
        <v>200.45454545454547</v>
      </c>
    </row>
    <row r="4363" spans="1:9" x14ac:dyDescent="0.25">
      <c r="A4363" s="10">
        <v>312</v>
      </c>
      <c r="B4363" s="10">
        <v>201808</v>
      </c>
      <c r="C4363" s="10" t="s">
        <v>19</v>
      </c>
      <c r="D4363" s="10">
        <v>2018</v>
      </c>
      <c r="E4363" s="10" t="s">
        <v>7</v>
      </c>
      <c r="F4363" s="10" t="s">
        <v>34</v>
      </c>
      <c r="G4363" s="10" t="s">
        <v>61</v>
      </c>
      <c r="H4363">
        <f>VLOOKUP(RefSex[[#This Row],[REFERRAL_MONTH]],WorkingDays[#All],2,FALSE)</f>
        <v>22</v>
      </c>
      <c r="I4363">
        <f>RefSex[[#This Row],[TWW_REFERRALS]]*(21/RefSex[[#This Row],[WD]])</f>
        <v>297.81818181818181</v>
      </c>
    </row>
    <row r="4364" spans="1:9" x14ac:dyDescent="0.25">
      <c r="A4364" s="10">
        <v>446</v>
      </c>
      <c r="B4364" s="10">
        <v>201808</v>
      </c>
      <c r="C4364" s="10" t="s">
        <v>19</v>
      </c>
      <c r="D4364" s="10">
        <v>2018</v>
      </c>
      <c r="E4364" s="10" t="s">
        <v>7</v>
      </c>
      <c r="F4364" s="10" t="s">
        <v>34</v>
      </c>
      <c r="G4364" s="10" t="s">
        <v>64</v>
      </c>
      <c r="H4364">
        <f>VLOOKUP(RefSex[[#This Row],[REFERRAL_MONTH]],WorkingDays[#All],2,FALSE)</f>
        <v>22</v>
      </c>
      <c r="I4364">
        <f>RefSex[[#This Row],[TWW_REFERRALS]]*(21/RefSex[[#This Row],[WD]])</f>
        <v>425.72727272727275</v>
      </c>
    </row>
    <row r="4365" spans="1:9" x14ac:dyDescent="0.25">
      <c r="A4365" s="10">
        <v>469</v>
      </c>
      <c r="B4365" s="10">
        <v>201808</v>
      </c>
      <c r="C4365" s="10" t="s">
        <v>19</v>
      </c>
      <c r="D4365" s="10">
        <v>2018</v>
      </c>
      <c r="E4365" s="10" t="s">
        <v>7</v>
      </c>
      <c r="F4365" s="10" t="s">
        <v>34</v>
      </c>
      <c r="G4365" s="10" t="s">
        <v>60</v>
      </c>
      <c r="H4365">
        <f>VLOOKUP(RefSex[[#This Row],[REFERRAL_MONTH]],WorkingDays[#All],2,FALSE)</f>
        <v>22</v>
      </c>
      <c r="I4365">
        <f>RefSex[[#This Row],[TWW_REFERRALS]]*(21/RefSex[[#This Row],[WD]])</f>
        <v>447.68181818181819</v>
      </c>
    </row>
    <row r="4366" spans="1:9" x14ac:dyDescent="0.25">
      <c r="A4366" s="10">
        <v>440</v>
      </c>
      <c r="B4366" s="10">
        <v>201808</v>
      </c>
      <c r="C4366" s="10" t="s">
        <v>19</v>
      </c>
      <c r="D4366" s="10">
        <v>2018</v>
      </c>
      <c r="E4366" s="10" t="s">
        <v>7</v>
      </c>
      <c r="F4366" s="10" t="s">
        <v>34</v>
      </c>
      <c r="G4366" s="10" t="s">
        <v>62</v>
      </c>
      <c r="H4366">
        <f>VLOOKUP(RefSex[[#This Row],[REFERRAL_MONTH]],WorkingDays[#All],2,FALSE)</f>
        <v>22</v>
      </c>
      <c r="I4366">
        <f>RefSex[[#This Row],[TWW_REFERRALS]]*(21/RefSex[[#This Row],[WD]])</f>
        <v>420</v>
      </c>
    </row>
    <row r="4367" spans="1:9" x14ac:dyDescent="0.25">
      <c r="A4367" s="10">
        <v>346</v>
      </c>
      <c r="B4367" s="10">
        <v>201808</v>
      </c>
      <c r="C4367" s="10" t="s">
        <v>19</v>
      </c>
      <c r="D4367" s="10">
        <v>2018</v>
      </c>
      <c r="E4367" s="10" t="s">
        <v>7</v>
      </c>
      <c r="F4367" s="10" t="s">
        <v>34</v>
      </c>
      <c r="G4367" s="10" t="s">
        <v>59</v>
      </c>
      <c r="H4367">
        <f>VLOOKUP(RefSex[[#This Row],[REFERRAL_MONTH]],WorkingDays[#All],2,FALSE)</f>
        <v>22</v>
      </c>
      <c r="I4367">
        <f>RefSex[[#This Row],[TWW_REFERRALS]]*(21/RefSex[[#This Row],[WD]])</f>
        <v>330.27272727272731</v>
      </c>
    </row>
    <row r="4368" spans="1:9" x14ac:dyDescent="0.25">
      <c r="A4368" s="10">
        <v>387</v>
      </c>
      <c r="B4368" s="10">
        <v>201808</v>
      </c>
      <c r="C4368" s="10" t="s">
        <v>19</v>
      </c>
      <c r="D4368" s="10">
        <v>2018</v>
      </c>
      <c r="E4368" s="10" t="s">
        <v>7</v>
      </c>
      <c r="F4368" s="10" t="s">
        <v>34</v>
      </c>
      <c r="G4368" s="10" t="s">
        <v>63</v>
      </c>
      <c r="H4368">
        <f>VLOOKUP(RefSex[[#This Row],[REFERRAL_MONTH]],WorkingDays[#All],2,FALSE)</f>
        <v>22</v>
      </c>
      <c r="I4368">
        <f>RefSex[[#This Row],[TWW_REFERRALS]]*(21/RefSex[[#This Row],[WD]])</f>
        <v>369.40909090909093</v>
      </c>
    </row>
    <row r="4369" spans="1:9" x14ac:dyDescent="0.25">
      <c r="A4369" s="10">
        <v>270</v>
      </c>
      <c r="B4369" s="10">
        <v>201808</v>
      </c>
      <c r="C4369" s="10" t="s">
        <v>19</v>
      </c>
      <c r="D4369" s="10">
        <v>2018</v>
      </c>
      <c r="E4369" s="10" t="s">
        <v>7</v>
      </c>
      <c r="F4369" s="10" t="s">
        <v>34</v>
      </c>
      <c r="G4369" s="10" t="s">
        <v>65</v>
      </c>
      <c r="H4369">
        <f>VLOOKUP(RefSex[[#This Row],[REFERRAL_MONTH]],WorkingDays[#All],2,FALSE)</f>
        <v>22</v>
      </c>
      <c r="I4369">
        <f>RefSex[[#This Row],[TWW_REFERRALS]]*(21/RefSex[[#This Row],[WD]])</f>
        <v>257.72727272727275</v>
      </c>
    </row>
    <row r="4370" spans="1:9" x14ac:dyDescent="0.25">
      <c r="A4370" s="10">
        <v>3019</v>
      </c>
      <c r="B4370" s="10">
        <v>201808</v>
      </c>
      <c r="C4370" s="10" t="s">
        <v>19</v>
      </c>
      <c r="D4370" s="10">
        <v>2018</v>
      </c>
      <c r="E4370" s="10" t="s">
        <v>8</v>
      </c>
      <c r="F4370" s="10" t="s">
        <v>32</v>
      </c>
      <c r="G4370" s="10" t="s">
        <v>61</v>
      </c>
      <c r="H4370">
        <f>VLOOKUP(RefSex[[#This Row],[REFERRAL_MONTH]],WorkingDays[#All],2,FALSE)</f>
        <v>22</v>
      </c>
      <c r="I4370">
        <f>RefSex[[#This Row],[TWW_REFERRALS]]*(21/RefSex[[#This Row],[WD]])</f>
        <v>2881.7727272727275</v>
      </c>
    </row>
    <row r="4371" spans="1:9" x14ac:dyDescent="0.25">
      <c r="A4371" s="10">
        <v>3906</v>
      </c>
      <c r="B4371" s="10">
        <v>201808</v>
      </c>
      <c r="C4371" s="10" t="s">
        <v>19</v>
      </c>
      <c r="D4371" s="10">
        <v>2018</v>
      </c>
      <c r="E4371" s="10" t="s">
        <v>8</v>
      </c>
      <c r="F4371" s="10" t="s">
        <v>32</v>
      </c>
      <c r="G4371" s="10" t="s">
        <v>64</v>
      </c>
      <c r="H4371">
        <f>VLOOKUP(RefSex[[#This Row],[REFERRAL_MONTH]],WorkingDays[#All],2,FALSE)</f>
        <v>22</v>
      </c>
      <c r="I4371">
        <f>RefSex[[#This Row],[TWW_REFERRALS]]*(21/RefSex[[#This Row],[WD]])</f>
        <v>3728.4545454545455</v>
      </c>
    </row>
    <row r="4372" spans="1:9" x14ac:dyDescent="0.25">
      <c r="A4372" s="10">
        <v>4401</v>
      </c>
      <c r="B4372" s="10">
        <v>201808</v>
      </c>
      <c r="C4372" s="10" t="s">
        <v>19</v>
      </c>
      <c r="D4372" s="10">
        <v>2018</v>
      </c>
      <c r="E4372" s="10" t="s">
        <v>8</v>
      </c>
      <c r="F4372" s="10" t="s">
        <v>32</v>
      </c>
      <c r="G4372" s="10" t="s">
        <v>60</v>
      </c>
      <c r="H4372">
        <f>VLOOKUP(RefSex[[#This Row],[REFERRAL_MONTH]],WorkingDays[#All],2,FALSE)</f>
        <v>22</v>
      </c>
      <c r="I4372">
        <f>RefSex[[#This Row],[TWW_REFERRALS]]*(21/RefSex[[#This Row],[WD]])</f>
        <v>4200.954545454546</v>
      </c>
    </row>
    <row r="4373" spans="1:9" x14ac:dyDescent="0.25">
      <c r="A4373" s="10">
        <v>3891</v>
      </c>
      <c r="B4373" s="10">
        <v>201808</v>
      </c>
      <c r="C4373" s="10" t="s">
        <v>19</v>
      </c>
      <c r="D4373" s="10">
        <v>2018</v>
      </c>
      <c r="E4373" s="10" t="s">
        <v>8</v>
      </c>
      <c r="F4373" s="10" t="s">
        <v>32</v>
      </c>
      <c r="G4373" s="10" t="s">
        <v>62</v>
      </c>
      <c r="H4373">
        <f>VLOOKUP(RefSex[[#This Row],[REFERRAL_MONTH]],WorkingDays[#All],2,FALSE)</f>
        <v>22</v>
      </c>
      <c r="I4373">
        <f>RefSex[[#This Row],[TWW_REFERRALS]]*(21/RefSex[[#This Row],[WD]])</f>
        <v>3714.136363636364</v>
      </c>
    </row>
    <row r="4374" spans="1:9" x14ac:dyDescent="0.25">
      <c r="A4374" s="10">
        <v>3352</v>
      </c>
      <c r="B4374" s="10">
        <v>201808</v>
      </c>
      <c r="C4374" s="10" t="s">
        <v>19</v>
      </c>
      <c r="D4374" s="10">
        <v>2018</v>
      </c>
      <c r="E4374" s="10" t="s">
        <v>8</v>
      </c>
      <c r="F4374" s="10" t="s">
        <v>32</v>
      </c>
      <c r="G4374" s="10" t="s">
        <v>59</v>
      </c>
      <c r="H4374">
        <f>VLOOKUP(RefSex[[#This Row],[REFERRAL_MONTH]],WorkingDays[#All],2,FALSE)</f>
        <v>22</v>
      </c>
      <c r="I4374">
        <f>RefSex[[#This Row],[TWW_REFERRALS]]*(21/RefSex[[#This Row],[WD]])</f>
        <v>3199.636363636364</v>
      </c>
    </row>
    <row r="4375" spans="1:9" x14ac:dyDescent="0.25">
      <c r="A4375" s="10">
        <v>3991</v>
      </c>
      <c r="B4375" s="10">
        <v>201808</v>
      </c>
      <c r="C4375" s="10" t="s">
        <v>19</v>
      </c>
      <c r="D4375" s="10">
        <v>2018</v>
      </c>
      <c r="E4375" s="10" t="s">
        <v>8</v>
      </c>
      <c r="F4375" s="10" t="s">
        <v>32</v>
      </c>
      <c r="G4375" s="10" t="s">
        <v>63</v>
      </c>
      <c r="H4375">
        <f>VLOOKUP(RefSex[[#This Row],[REFERRAL_MONTH]],WorkingDays[#All],2,FALSE)</f>
        <v>22</v>
      </c>
      <c r="I4375">
        <f>RefSex[[#This Row],[TWW_REFERRALS]]*(21/RefSex[[#This Row],[WD]])</f>
        <v>3809.5909090909095</v>
      </c>
    </row>
    <row r="4376" spans="1:9" x14ac:dyDescent="0.25">
      <c r="A4376" s="10">
        <v>2879</v>
      </c>
      <c r="B4376" s="10">
        <v>201808</v>
      </c>
      <c r="C4376" s="10" t="s">
        <v>19</v>
      </c>
      <c r="D4376" s="10">
        <v>2018</v>
      </c>
      <c r="E4376" s="10" t="s">
        <v>8</v>
      </c>
      <c r="F4376" s="10" t="s">
        <v>32</v>
      </c>
      <c r="G4376" s="10" t="s">
        <v>65</v>
      </c>
      <c r="H4376">
        <f>VLOOKUP(RefSex[[#This Row],[REFERRAL_MONTH]],WorkingDays[#All],2,FALSE)</f>
        <v>22</v>
      </c>
      <c r="I4376">
        <f>RefSex[[#This Row],[TWW_REFERRALS]]*(21/RefSex[[#This Row],[WD]])</f>
        <v>2748.136363636364</v>
      </c>
    </row>
    <row r="4377" spans="1:9" x14ac:dyDescent="0.25">
      <c r="A4377" s="10">
        <v>2430</v>
      </c>
      <c r="B4377" s="10">
        <v>201808</v>
      </c>
      <c r="C4377" s="10" t="s">
        <v>19</v>
      </c>
      <c r="D4377" s="10">
        <v>2018</v>
      </c>
      <c r="E4377" s="10" t="s">
        <v>8</v>
      </c>
      <c r="F4377" s="10" t="s">
        <v>34</v>
      </c>
      <c r="G4377" s="10" t="s">
        <v>61</v>
      </c>
      <c r="H4377">
        <f>VLOOKUP(RefSex[[#This Row],[REFERRAL_MONTH]],WorkingDays[#All],2,FALSE)</f>
        <v>22</v>
      </c>
      <c r="I4377">
        <f>RefSex[[#This Row],[TWW_REFERRALS]]*(21/RefSex[[#This Row],[WD]])</f>
        <v>2319.5454545454545</v>
      </c>
    </row>
    <row r="4378" spans="1:9" x14ac:dyDescent="0.25">
      <c r="A4378" s="10">
        <v>2761</v>
      </c>
      <c r="B4378" s="10">
        <v>201808</v>
      </c>
      <c r="C4378" s="10" t="s">
        <v>19</v>
      </c>
      <c r="D4378" s="10">
        <v>2018</v>
      </c>
      <c r="E4378" s="10" t="s">
        <v>8</v>
      </c>
      <c r="F4378" s="10" t="s">
        <v>34</v>
      </c>
      <c r="G4378" s="10" t="s">
        <v>64</v>
      </c>
      <c r="H4378">
        <f>VLOOKUP(RefSex[[#This Row],[REFERRAL_MONTH]],WorkingDays[#All],2,FALSE)</f>
        <v>22</v>
      </c>
      <c r="I4378">
        <f>RefSex[[#This Row],[TWW_REFERRALS]]*(21/RefSex[[#This Row],[WD]])</f>
        <v>2635.5</v>
      </c>
    </row>
    <row r="4379" spans="1:9" x14ac:dyDescent="0.25">
      <c r="A4379" s="10">
        <v>3633</v>
      </c>
      <c r="B4379" s="10">
        <v>201808</v>
      </c>
      <c r="C4379" s="10" t="s">
        <v>19</v>
      </c>
      <c r="D4379" s="10">
        <v>2018</v>
      </c>
      <c r="E4379" s="10" t="s">
        <v>8</v>
      </c>
      <c r="F4379" s="10" t="s">
        <v>34</v>
      </c>
      <c r="G4379" s="10" t="s">
        <v>60</v>
      </c>
      <c r="H4379">
        <f>VLOOKUP(RefSex[[#This Row],[REFERRAL_MONTH]],WorkingDays[#All],2,FALSE)</f>
        <v>22</v>
      </c>
      <c r="I4379">
        <f>RefSex[[#This Row],[TWW_REFERRALS]]*(21/RefSex[[#This Row],[WD]])</f>
        <v>3467.8636363636365</v>
      </c>
    </row>
    <row r="4380" spans="1:9" x14ac:dyDescent="0.25">
      <c r="A4380" s="10">
        <v>2951</v>
      </c>
      <c r="B4380" s="10">
        <v>201808</v>
      </c>
      <c r="C4380" s="10" t="s">
        <v>19</v>
      </c>
      <c r="D4380" s="10">
        <v>2018</v>
      </c>
      <c r="E4380" s="10" t="s">
        <v>8</v>
      </c>
      <c r="F4380" s="10" t="s">
        <v>34</v>
      </c>
      <c r="G4380" s="10" t="s">
        <v>62</v>
      </c>
      <c r="H4380">
        <f>VLOOKUP(RefSex[[#This Row],[REFERRAL_MONTH]],WorkingDays[#All],2,FALSE)</f>
        <v>22</v>
      </c>
      <c r="I4380">
        <f>RefSex[[#This Row],[TWW_REFERRALS]]*(21/RefSex[[#This Row],[WD]])</f>
        <v>2816.8636363636365</v>
      </c>
    </row>
    <row r="4381" spans="1:9" x14ac:dyDescent="0.25">
      <c r="A4381" s="10">
        <v>2451</v>
      </c>
      <c r="B4381" s="10">
        <v>201808</v>
      </c>
      <c r="C4381" s="10" t="s">
        <v>19</v>
      </c>
      <c r="D4381" s="10">
        <v>2018</v>
      </c>
      <c r="E4381" s="10" t="s">
        <v>8</v>
      </c>
      <c r="F4381" s="10" t="s">
        <v>34</v>
      </c>
      <c r="G4381" s="10" t="s">
        <v>59</v>
      </c>
      <c r="H4381">
        <f>VLOOKUP(RefSex[[#This Row],[REFERRAL_MONTH]],WorkingDays[#All],2,FALSE)</f>
        <v>22</v>
      </c>
      <c r="I4381">
        <f>RefSex[[#This Row],[TWW_REFERRALS]]*(21/RefSex[[#This Row],[WD]])</f>
        <v>2339.590909090909</v>
      </c>
    </row>
    <row r="4382" spans="1:9" x14ac:dyDescent="0.25">
      <c r="A4382" s="10">
        <v>3406</v>
      </c>
      <c r="B4382" s="10">
        <v>201808</v>
      </c>
      <c r="C4382" s="10" t="s">
        <v>19</v>
      </c>
      <c r="D4382" s="10">
        <v>2018</v>
      </c>
      <c r="E4382" s="10" t="s">
        <v>8</v>
      </c>
      <c r="F4382" s="10" t="s">
        <v>34</v>
      </c>
      <c r="G4382" s="10" t="s">
        <v>63</v>
      </c>
      <c r="H4382">
        <f>VLOOKUP(RefSex[[#This Row],[REFERRAL_MONTH]],WorkingDays[#All],2,FALSE)</f>
        <v>22</v>
      </c>
      <c r="I4382">
        <f>RefSex[[#This Row],[TWW_REFERRALS]]*(21/RefSex[[#This Row],[WD]])</f>
        <v>3251.1818181818185</v>
      </c>
    </row>
    <row r="4383" spans="1:9" x14ac:dyDescent="0.25">
      <c r="A4383" s="10">
        <v>2420</v>
      </c>
      <c r="B4383" s="10">
        <v>201808</v>
      </c>
      <c r="C4383" s="10" t="s">
        <v>19</v>
      </c>
      <c r="D4383" s="10">
        <v>2018</v>
      </c>
      <c r="E4383" s="10" t="s">
        <v>8</v>
      </c>
      <c r="F4383" s="10" t="s">
        <v>34</v>
      </c>
      <c r="G4383" s="10" t="s">
        <v>65</v>
      </c>
      <c r="H4383">
        <f>VLOOKUP(RefSex[[#This Row],[REFERRAL_MONTH]],WorkingDays[#All],2,FALSE)</f>
        <v>22</v>
      </c>
      <c r="I4383">
        <f>RefSex[[#This Row],[TWW_REFERRALS]]*(21/RefSex[[#This Row],[WD]])</f>
        <v>2310</v>
      </c>
    </row>
    <row r="4384" spans="1:9" x14ac:dyDescent="0.25">
      <c r="A4384" s="10">
        <v>865</v>
      </c>
      <c r="B4384" s="10">
        <v>201808</v>
      </c>
      <c r="C4384" s="10" t="s">
        <v>19</v>
      </c>
      <c r="D4384" s="10">
        <v>2018</v>
      </c>
      <c r="E4384" s="10" t="s">
        <v>9</v>
      </c>
      <c r="F4384" s="10" t="s">
        <v>32</v>
      </c>
      <c r="G4384" s="10" t="s">
        <v>61</v>
      </c>
      <c r="H4384">
        <f>VLOOKUP(RefSex[[#This Row],[REFERRAL_MONTH]],WorkingDays[#All],2,FALSE)</f>
        <v>22</v>
      </c>
      <c r="I4384">
        <f>RefSex[[#This Row],[TWW_REFERRALS]]*(21/RefSex[[#This Row],[WD]])</f>
        <v>825.68181818181824</v>
      </c>
    </row>
    <row r="4385" spans="1:9" x14ac:dyDescent="0.25">
      <c r="A4385" s="10">
        <v>1089</v>
      </c>
      <c r="B4385" s="10">
        <v>201808</v>
      </c>
      <c r="C4385" s="10" t="s">
        <v>19</v>
      </c>
      <c r="D4385" s="10">
        <v>2018</v>
      </c>
      <c r="E4385" s="10" t="s">
        <v>9</v>
      </c>
      <c r="F4385" s="10" t="s">
        <v>32</v>
      </c>
      <c r="G4385" s="10" t="s">
        <v>64</v>
      </c>
      <c r="H4385">
        <f>VLOOKUP(RefSex[[#This Row],[REFERRAL_MONTH]],WorkingDays[#All],2,FALSE)</f>
        <v>22</v>
      </c>
      <c r="I4385">
        <f>RefSex[[#This Row],[TWW_REFERRALS]]*(21/RefSex[[#This Row],[WD]])</f>
        <v>1039.5</v>
      </c>
    </row>
    <row r="4386" spans="1:9" x14ac:dyDescent="0.25">
      <c r="A4386" s="10">
        <v>2001</v>
      </c>
      <c r="B4386" s="10">
        <v>201808</v>
      </c>
      <c r="C4386" s="10" t="s">
        <v>19</v>
      </c>
      <c r="D4386" s="10">
        <v>2018</v>
      </c>
      <c r="E4386" s="10" t="s">
        <v>9</v>
      </c>
      <c r="F4386" s="10" t="s">
        <v>32</v>
      </c>
      <c r="G4386" s="10" t="s">
        <v>60</v>
      </c>
      <c r="H4386">
        <f>VLOOKUP(RefSex[[#This Row],[REFERRAL_MONTH]],WorkingDays[#All],2,FALSE)</f>
        <v>22</v>
      </c>
      <c r="I4386">
        <f>RefSex[[#This Row],[TWW_REFERRALS]]*(21/RefSex[[#This Row],[WD]])</f>
        <v>1910.0454545454547</v>
      </c>
    </row>
    <row r="4387" spans="1:9" x14ac:dyDescent="0.25">
      <c r="A4387" s="10">
        <v>1467</v>
      </c>
      <c r="B4387" s="10">
        <v>201808</v>
      </c>
      <c r="C4387" s="10" t="s">
        <v>19</v>
      </c>
      <c r="D4387" s="10">
        <v>2018</v>
      </c>
      <c r="E4387" s="10" t="s">
        <v>9</v>
      </c>
      <c r="F4387" s="10" t="s">
        <v>32</v>
      </c>
      <c r="G4387" s="10" t="s">
        <v>62</v>
      </c>
      <c r="H4387">
        <f>VLOOKUP(RefSex[[#This Row],[REFERRAL_MONTH]],WorkingDays[#All],2,FALSE)</f>
        <v>22</v>
      </c>
      <c r="I4387">
        <f>RefSex[[#This Row],[TWW_REFERRALS]]*(21/RefSex[[#This Row],[WD]])</f>
        <v>1400.318181818182</v>
      </c>
    </row>
    <row r="4388" spans="1:9" x14ac:dyDescent="0.25">
      <c r="A4388" s="10">
        <v>1533</v>
      </c>
      <c r="B4388" s="10">
        <v>201808</v>
      </c>
      <c r="C4388" s="10" t="s">
        <v>19</v>
      </c>
      <c r="D4388" s="10">
        <v>2018</v>
      </c>
      <c r="E4388" s="10" t="s">
        <v>9</v>
      </c>
      <c r="F4388" s="10" t="s">
        <v>32</v>
      </c>
      <c r="G4388" s="10" t="s">
        <v>59</v>
      </c>
      <c r="H4388">
        <f>VLOOKUP(RefSex[[#This Row],[REFERRAL_MONTH]],WorkingDays[#All],2,FALSE)</f>
        <v>22</v>
      </c>
      <c r="I4388">
        <f>RefSex[[#This Row],[TWW_REFERRALS]]*(21/RefSex[[#This Row],[WD]])</f>
        <v>1463.318181818182</v>
      </c>
    </row>
    <row r="4389" spans="1:9" x14ac:dyDescent="0.25">
      <c r="A4389" s="10">
        <v>1271</v>
      </c>
      <c r="B4389" s="10">
        <v>201808</v>
      </c>
      <c r="C4389" s="10" t="s">
        <v>19</v>
      </c>
      <c r="D4389" s="10">
        <v>2018</v>
      </c>
      <c r="E4389" s="10" t="s">
        <v>9</v>
      </c>
      <c r="F4389" s="10" t="s">
        <v>32</v>
      </c>
      <c r="G4389" s="10" t="s">
        <v>63</v>
      </c>
      <c r="H4389">
        <f>VLOOKUP(RefSex[[#This Row],[REFERRAL_MONTH]],WorkingDays[#All],2,FALSE)</f>
        <v>22</v>
      </c>
      <c r="I4389">
        <f>RefSex[[#This Row],[TWW_REFERRALS]]*(21/RefSex[[#This Row],[WD]])</f>
        <v>1213.2272727272727</v>
      </c>
    </row>
    <row r="4390" spans="1:9" x14ac:dyDescent="0.25">
      <c r="A4390" s="10">
        <v>765</v>
      </c>
      <c r="B4390" s="10">
        <v>201808</v>
      </c>
      <c r="C4390" s="10" t="s">
        <v>19</v>
      </c>
      <c r="D4390" s="10">
        <v>2018</v>
      </c>
      <c r="E4390" s="10" t="s">
        <v>9</v>
      </c>
      <c r="F4390" s="10" t="s">
        <v>32</v>
      </c>
      <c r="G4390" s="10" t="s">
        <v>65</v>
      </c>
      <c r="H4390">
        <f>VLOOKUP(RefSex[[#This Row],[REFERRAL_MONTH]],WorkingDays[#All],2,FALSE)</f>
        <v>22</v>
      </c>
      <c r="I4390">
        <f>RefSex[[#This Row],[TWW_REFERRALS]]*(21/RefSex[[#This Row],[WD]])</f>
        <v>730.22727272727275</v>
      </c>
    </row>
    <row r="4391" spans="1:9" x14ac:dyDescent="0.25">
      <c r="A4391" s="10">
        <v>673</v>
      </c>
      <c r="B4391" s="10">
        <v>201808</v>
      </c>
      <c r="C4391" s="10" t="s">
        <v>19</v>
      </c>
      <c r="D4391" s="10">
        <v>2018</v>
      </c>
      <c r="E4391" s="10" t="s">
        <v>9</v>
      </c>
      <c r="F4391" s="10" t="s">
        <v>34</v>
      </c>
      <c r="G4391" s="10" t="s">
        <v>61</v>
      </c>
      <c r="H4391">
        <f>VLOOKUP(RefSex[[#This Row],[REFERRAL_MONTH]],WorkingDays[#All],2,FALSE)</f>
        <v>22</v>
      </c>
      <c r="I4391">
        <f>RefSex[[#This Row],[TWW_REFERRALS]]*(21/RefSex[[#This Row],[WD]])</f>
        <v>642.40909090909099</v>
      </c>
    </row>
    <row r="4392" spans="1:9" x14ac:dyDescent="0.25">
      <c r="A4392" s="10">
        <v>777</v>
      </c>
      <c r="B4392" s="10">
        <v>201808</v>
      </c>
      <c r="C4392" s="10" t="s">
        <v>19</v>
      </c>
      <c r="D4392" s="10">
        <v>2018</v>
      </c>
      <c r="E4392" s="10" t="s">
        <v>9</v>
      </c>
      <c r="F4392" s="10" t="s">
        <v>34</v>
      </c>
      <c r="G4392" s="10" t="s">
        <v>64</v>
      </c>
      <c r="H4392">
        <f>VLOOKUP(RefSex[[#This Row],[REFERRAL_MONTH]],WorkingDays[#All],2,FALSE)</f>
        <v>22</v>
      </c>
      <c r="I4392">
        <f>RefSex[[#This Row],[TWW_REFERRALS]]*(21/RefSex[[#This Row],[WD]])</f>
        <v>741.68181818181824</v>
      </c>
    </row>
    <row r="4393" spans="1:9" x14ac:dyDescent="0.25">
      <c r="A4393" s="10">
        <v>1574</v>
      </c>
      <c r="B4393" s="10">
        <v>201808</v>
      </c>
      <c r="C4393" s="10" t="s">
        <v>19</v>
      </c>
      <c r="D4393" s="10">
        <v>2018</v>
      </c>
      <c r="E4393" s="10" t="s">
        <v>9</v>
      </c>
      <c r="F4393" s="10" t="s">
        <v>34</v>
      </c>
      <c r="G4393" s="10" t="s">
        <v>60</v>
      </c>
      <c r="H4393">
        <f>VLOOKUP(RefSex[[#This Row],[REFERRAL_MONTH]],WorkingDays[#All],2,FALSE)</f>
        <v>22</v>
      </c>
      <c r="I4393">
        <f>RefSex[[#This Row],[TWW_REFERRALS]]*(21/RefSex[[#This Row],[WD]])</f>
        <v>1502.4545454545455</v>
      </c>
    </row>
    <row r="4394" spans="1:9" x14ac:dyDescent="0.25">
      <c r="A4394" s="10">
        <v>1065</v>
      </c>
      <c r="B4394" s="10">
        <v>201808</v>
      </c>
      <c r="C4394" s="10" t="s">
        <v>19</v>
      </c>
      <c r="D4394" s="10">
        <v>2018</v>
      </c>
      <c r="E4394" s="10" t="s">
        <v>9</v>
      </c>
      <c r="F4394" s="10" t="s">
        <v>34</v>
      </c>
      <c r="G4394" s="10" t="s">
        <v>62</v>
      </c>
      <c r="H4394">
        <f>VLOOKUP(RefSex[[#This Row],[REFERRAL_MONTH]],WorkingDays[#All],2,FALSE)</f>
        <v>22</v>
      </c>
      <c r="I4394">
        <f>RefSex[[#This Row],[TWW_REFERRALS]]*(21/RefSex[[#This Row],[WD]])</f>
        <v>1016.5909090909091</v>
      </c>
    </row>
    <row r="4395" spans="1:9" x14ac:dyDescent="0.25">
      <c r="A4395" s="10">
        <v>1201</v>
      </c>
      <c r="B4395" s="10">
        <v>201808</v>
      </c>
      <c r="C4395" s="10" t="s">
        <v>19</v>
      </c>
      <c r="D4395" s="10">
        <v>2018</v>
      </c>
      <c r="E4395" s="10" t="s">
        <v>9</v>
      </c>
      <c r="F4395" s="10" t="s">
        <v>34</v>
      </c>
      <c r="G4395" s="10" t="s">
        <v>59</v>
      </c>
      <c r="H4395">
        <f>VLOOKUP(RefSex[[#This Row],[REFERRAL_MONTH]],WorkingDays[#All],2,FALSE)</f>
        <v>22</v>
      </c>
      <c r="I4395">
        <f>RefSex[[#This Row],[TWW_REFERRALS]]*(21/RefSex[[#This Row],[WD]])</f>
        <v>1146.409090909091</v>
      </c>
    </row>
    <row r="4396" spans="1:9" x14ac:dyDescent="0.25">
      <c r="A4396" s="10">
        <v>1002</v>
      </c>
      <c r="B4396" s="10">
        <v>201808</v>
      </c>
      <c r="C4396" s="10" t="s">
        <v>19</v>
      </c>
      <c r="D4396" s="10">
        <v>2018</v>
      </c>
      <c r="E4396" s="10" t="s">
        <v>9</v>
      </c>
      <c r="F4396" s="10" t="s">
        <v>34</v>
      </c>
      <c r="G4396" s="10" t="s">
        <v>63</v>
      </c>
      <c r="H4396">
        <f>VLOOKUP(RefSex[[#This Row],[REFERRAL_MONTH]],WorkingDays[#All],2,FALSE)</f>
        <v>22</v>
      </c>
      <c r="I4396">
        <f>RefSex[[#This Row],[TWW_REFERRALS]]*(21/RefSex[[#This Row],[WD]])</f>
        <v>956.4545454545455</v>
      </c>
    </row>
    <row r="4397" spans="1:9" x14ac:dyDescent="0.25">
      <c r="A4397" s="10">
        <v>562</v>
      </c>
      <c r="B4397" s="10">
        <v>201808</v>
      </c>
      <c r="C4397" s="10" t="s">
        <v>19</v>
      </c>
      <c r="D4397" s="10">
        <v>2018</v>
      </c>
      <c r="E4397" s="10" t="s">
        <v>9</v>
      </c>
      <c r="F4397" s="10" t="s">
        <v>34</v>
      </c>
      <c r="G4397" s="10" t="s">
        <v>65</v>
      </c>
      <c r="H4397">
        <f>VLOOKUP(RefSex[[#This Row],[REFERRAL_MONTH]],WorkingDays[#All],2,FALSE)</f>
        <v>22</v>
      </c>
      <c r="I4397">
        <f>RefSex[[#This Row],[TWW_REFERRALS]]*(21/RefSex[[#This Row],[WD]])</f>
        <v>536.4545454545455</v>
      </c>
    </row>
    <row r="4398" spans="1:9" x14ac:dyDescent="0.25">
      <c r="A4398" s="10">
        <v>455</v>
      </c>
      <c r="B4398" s="10">
        <v>201808</v>
      </c>
      <c r="C4398" s="10" t="s">
        <v>19</v>
      </c>
      <c r="D4398" s="10">
        <v>2018</v>
      </c>
      <c r="E4398" s="10" t="s">
        <v>10</v>
      </c>
      <c r="F4398" s="10" t="s">
        <v>32</v>
      </c>
      <c r="G4398" s="10" t="s">
        <v>61</v>
      </c>
      <c r="H4398">
        <f>VLOOKUP(RefSex[[#This Row],[REFERRAL_MONTH]],WorkingDays[#All],2,FALSE)</f>
        <v>22</v>
      </c>
      <c r="I4398">
        <f>RefSex[[#This Row],[TWW_REFERRALS]]*(21/RefSex[[#This Row],[WD]])</f>
        <v>434.31818181818181</v>
      </c>
    </row>
    <row r="4399" spans="1:9" x14ac:dyDescent="0.25">
      <c r="A4399" s="10">
        <v>582</v>
      </c>
      <c r="B4399" s="10">
        <v>201808</v>
      </c>
      <c r="C4399" s="10" t="s">
        <v>19</v>
      </c>
      <c r="D4399" s="10">
        <v>2018</v>
      </c>
      <c r="E4399" s="10" t="s">
        <v>10</v>
      </c>
      <c r="F4399" s="10" t="s">
        <v>32</v>
      </c>
      <c r="G4399" s="10" t="s">
        <v>64</v>
      </c>
      <c r="H4399">
        <f>VLOOKUP(RefSex[[#This Row],[REFERRAL_MONTH]],WorkingDays[#All],2,FALSE)</f>
        <v>22</v>
      </c>
      <c r="I4399">
        <f>RefSex[[#This Row],[TWW_REFERRALS]]*(21/RefSex[[#This Row],[WD]])</f>
        <v>555.54545454545462</v>
      </c>
    </row>
    <row r="4400" spans="1:9" x14ac:dyDescent="0.25">
      <c r="A4400" s="10">
        <v>868</v>
      </c>
      <c r="B4400" s="10">
        <v>201808</v>
      </c>
      <c r="C4400" s="10" t="s">
        <v>19</v>
      </c>
      <c r="D4400" s="10">
        <v>2018</v>
      </c>
      <c r="E4400" s="10" t="s">
        <v>10</v>
      </c>
      <c r="F4400" s="10" t="s">
        <v>32</v>
      </c>
      <c r="G4400" s="10" t="s">
        <v>60</v>
      </c>
      <c r="H4400">
        <f>VLOOKUP(RefSex[[#This Row],[REFERRAL_MONTH]],WorkingDays[#All],2,FALSE)</f>
        <v>22</v>
      </c>
      <c r="I4400">
        <f>RefSex[[#This Row],[TWW_REFERRALS]]*(21/RefSex[[#This Row],[WD]])</f>
        <v>828.54545454545462</v>
      </c>
    </row>
    <row r="4401" spans="1:9" x14ac:dyDescent="0.25">
      <c r="A4401" s="10">
        <v>642</v>
      </c>
      <c r="B4401" s="10">
        <v>201808</v>
      </c>
      <c r="C4401" s="10" t="s">
        <v>19</v>
      </c>
      <c r="D4401" s="10">
        <v>2018</v>
      </c>
      <c r="E4401" s="10" t="s">
        <v>10</v>
      </c>
      <c r="F4401" s="10" t="s">
        <v>32</v>
      </c>
      <c r="G4401" s="10" t="s">
        <v>62</v>
      </c>
      <c r="H4401">
        <f>VLOOKUP(RefSex[[#This Row],[REFERRAL_MONTH]],WorkingDays[#All],2,FALSE)</f>
        <v>22</v>
      </c>
      <c r="I4401">
        <f>RefSex[[#This Row],[TWW_REFERRALS]]*(21/RefSex[[#This Row],[WD]])</f>
        <v>612.81818181818187</v>
      </c>
    </row>
    <row r="4402" spans="1:9" x14ac:dyDescent="0.25">
      <c r="A4402" s="10">
        <v>476</v>
      </c>
      <c r="B4402" s="10">
        <v>201808</v>
      </c>
      <c r="C4402" s="10" t="s">
        <v>19</v>
      </c>
      <c r="D4402" s="10">
        <v>2018</v>
      </c>
      <c r="E4402" s="10" t="s">
        <v>10</v>
      </c>
      <c r="F4402" s="10" t="s">
        <v>32</v>
      </c>
      <c r="G4402" s="10" t="s">
        <v>59</v>
      </c>
      <c r="H4402">
        <f>VLOOKUP(RefSex[[#This Row],[REFERRAL_MONTH]],WorkingDays[#All],2,FALSE)</f>
        <v>22</v>
      </c>
      <c r="I4402">
        <f>RefSex[[#This Row],[TWW_REFERRALS]]*(21/RefSex[[#This Row],[WD]])</f>
        <v>454.36363636363637</v>
      </c>
    </row>
    <row r="4403" spans="1:9" x14ac:dyDescent="0.25">
      <c r="A4403" s="10">
        <v>669</v>
      </c>
      <c r="B4403" s="10">
        <v>201808</v>
      </c>
      <c r="C4403" s="10" t="s">
        <v>19</v>
      </c>
      <c r="D4403" s="10">
        <v>2018</v>
      </c>
      <c r="E4403" s="10" t="s">
        <v>10</v>
      </c>
      <c r="F4403" s="10" t="s">
        <v>32</v>
      </c>
      <c r="G4403" s="10" t="s">
        <v>63</v>
      </c>
      <c r="H4403">
        <f>VLOOKUP(RefSex[[#This Row],[REFERRAL_MONTH]],WorkingDays[#All],2,FALSE)</f>
        <v>22</v>
      </c>
      <c r="I4403">
        <f>RefSex[[#This Row],[TWW_REFERRALS]]*(21/RefSex[[#This Row],[WD]])</f>
        <v>638.59090909090912</v>
      </c>
    </row>
    <row r="4404" spans="1:9" x14ac:dyDescent="0.25">
      <c r="A4404" s="10">
        <v>335</v>
      </c>
      <c r="B4404" s="10">
        <v>201808</v>
      </c>
      <c r="C4404" s="10" t="s">
        <v>19</v>
      </c>
      <c r="D4404" s="10">
        <v>2018</v>
      </c>
      <c r="E4404" s="10" t="s">
        <v>10</v>
      </c>
      <c r="F4404" s="10" t="s">
        <v>32</v>
      </c>
      <c r="G4404" s="10" t="s">
        <v>65</v>
      </c>
      <c r="H4404">
        <f>VLOOKUP(RefSex[[#This Row],[REFERRAL_MONTH]],WorkingDays[#All],2,FALSE)</f>
        <v>22</v>
      </c>
      <c r="I4404">
        <f>RefSex[[#This Row],[TWW_REFERRALS]]*(21/RefSex[[#This Row],[WD]])</f>
        <v>319.77272727272731</v>
      </c>
    </row>
    <row r="4405" spans="1:9" x14ac:dyDescent="0.25">
      <c r="A4405" s="10">
        <v>1706</v>
      </c>
      <c r="B4405" s="10">
        <v>201808</v>
      </c>
      <c r="C4405" s="10" t="s">
        <v>19</v>
      </c>
      <c r="D4405" s="10">
        <v>2018</v>
      </c>
      <c r="E4405" s="10" t="s">
        <v>10</v>
      </c>
      <c r="F4405" s="10" t="s">
        <v>34</v>
      </c>
      <c r="G4405" s="10" t="s">
        <v>61</v>
      </c>
      <c r="H4405">
        <f>VLOOKUP(RefSex[[#This Row],[REFERRAL_MONTH]],WorkingDays[#All],2,FALSE)</f>
        <v>22</v>
      </c>
      <c r="I4405">
        <f>RefSex[[#This Row],[TWW_REFERRALS]]*(21/RefSex[[#This Row],[WD]])</f>
        <v>1628.4545454545455</v>
      </c>
    </row>
    <row r="4406" spans="1:9" x14ac:dyDescent="0.25">
      <c r="A4406" s="10">
        <v>2071</v>
      </c>
      <c r="B4406" s="10">
        <v>201808</v>
      </c>
      <c r="C4406" s="10" t="s">
        <v>19</v>
      </c>
      <c r="D4406" s="10">
        <v>2018</v>
      </c>
      <c r="E4406" s="10" t="s">
        <v>10</v>
      </c>
      <c r="F4406" s="10" t="s">
        <v>34</v>
      </c>
      <c r="G4406" s="10" t="s">
        <v>64</v>
      </c>
      <c r="H4406">
        <f>VLOOKUP(RefSex[[#This Row],[REFERRAL_MONTH]],WorkingDays[#All],2,FALSE)</f>
        <v>22</v>
      </c>
      <c r="I4406">
        <f>RefSex[[#This Row],[TWW_REFERRALS]]*(21/RefSex[[#This Row],[WD]])</f>
        <v>1976.8636363636365</v>
      </c>
    </row>
    <row r="4407" spans="1:9" x14ac:dyDescent="0.25">
      <c r="A4407" s="10">
        <v>2936</v>
      </c>
      <c r="B4407" s="10">
        <v>201808</v>
      </c>
      <c r="C4407" s="10" t="s">
        <v>19</v>
      </c>
      <c r="D4407" s="10">
        <v>2018</v>
      </c>
      <c r="E4407" s="10" t="s">
        <v>10</v>
      </c>
      <c r="F4407" s="10" t="s">
        <v>34</v>
      </c>
      <c r="G4407" s="10" t="s">
        <v>60</v>
      </c>
      <c r="H4407">
        <f>VLOOKUP(RefSex[[#This Row],[REFERRAL_MONTH]],WorkingDays[#All],2,FALSE)</f>
        <v>22</v>
      </c>
      <c r="I4407">
        <f>RefSex[[#This Row],[TWW_REFERRALS]]*(21/RefSex[[#This Row],[WD]])</f>
        <v>2802.5454545454545</v>
      </c>
    </row>
    <row r="4408" spans="1:9" x14ac:dyDescent="0.25">
      <c r="A4408" s="10">
        <v>2252</v>
      </c>
      <c r="B4408" s="10">
        <v>201808</v>
      </c>
      <c r="C4408" s="10" t="s">
        <v>19</v>
      </c>
      <c r="D4408" s="10">
        <v>2018</v>
      </c>
      <c r="E4408" s="10" t="s">
        <v>10</v>
      </c>
      <c r="F4408" s="10" t="s">
        <v>34</v>
      </c>
      <c r="G4408" s="10" t="s">
        <v>62</v>
      </c>
      <c r="H4408">
        <f>VLOOKUP(RefSex[[#This Row],[REFERRAL_MONTH]],WorkingDays[#All],2,FALSE)</f>
        <v>22</v>
      </c>
      <c r="I4408">
        <f>RefSex[[#This Row],[TWW_REFERRALS]]*(21/RefSex[[#This Row],[WD]])</f>
        <v>2149.6363636363635</v>
      </c>
    </row>
    <row r="4409" spans="1:9" x14ac:dyDescent="0.25">
      <c r="A4409" s="10">
        <v>1581</v>
      </c>
      <c r="B4409" s="10">
        <v>201808</v>
      </c>
      <c r="C4409" s="10" t="s">
        <v>19</v>
      </c>
      <c r="D4409" s="10">
        <v>2018</v>
      </c>
      <c r="E4409" s="10" t="s">
        <v>10</v>
      </c>
      <c r="F4409" s="10" t="s">
        <v>34</v>
      </c>
      <c r="G4409" s="10" t="s">
        <v>59</v>
      </c>
      <c r="H4409">
        <f>VLOOKUP(RefSex[[#This Row],[REFERRAL_MONTH]],WorkingDays[#All],2,FALSE)</f>
        <v>22</v>
      </c>
      <c r="I4409">
        <f>RefSex[[#This Row],[TWW_REFERRALS]]*(21/RefSex[[#This Row],[WD]])</f>
        <v>1509.1363636363637</v>
      </c>
    </row>
    <row r="4410" spans="1:9" x14ac:dyDescent="0.25">
      <c r="A4410" s="10">
        <v>2586</v>
      </c>
      <c r="B4410" s="10">
        <v>201808</v>
      </c>
      <c r="C4410" s="10" t="s">
        <v>19</v>
      </c>
      <c r="D4410" s="10">
        <v>2018</v>
      </c>
      <c r="E4410" s="10" t="s">
        <v>10</v>
      </c>
      <c r="F4410" s="10" t="s">
        <v>34</v>
      </c>
      <c r="G4410" s="10" t="s">
        <v>63</v>
      </c>
      <c r="H4410">
        <f>VLOOKUP(RefSex[[#This Row],[REFERRAL_MONTH]],WorkingDays[#All],2,FALSE)</f>
        <v>22</v>
      </c>
      <c r="I4410">
        <f>RefSex[[#This Row],[TWW_REFERRALS]]*(21/RefSex[[#This Row],[WD]])</f>
        <v>2468.4545454545455</v>
      </c>
    </row>
    <row r="4411" spans="1:9" x14ac:dyDescent="0.25">
      <c r="A4411" s="10">
        <v>1353</v>
      </c>
      <c r="B4411" s="10">
        <v>201808</v>
      </c>
      <c r="C4411" s="10" t="s">
        <v>19</v>
      </c>
      <c r="D4411" s="10">
        <v>2018</v>
      </c>
      <c r="E4411" s="10" t="s">
        <v>10</v>
      </c>
      <c r="F4411" s="10" t="s">
        <v>34</v>
      </c>
      <c r="G4411" s="10" t="s">
        <v>65</v>
      </c>
      <c r="H4411">
        <f>VLOOKUP(RefSex[[#This Row],[REFERRAL_MONTH]],WorkingDays[#All],2,FALSE)</f>
        <v>22</v>
      </c>
      <c r="I4411">
        <f>RefSex[[#This Row],[TWW_REFERRALS]]*(21/RefSex[[#This Row],[WD]])</f>
        <v>1291.5</v>
      </c>
    </row>
    <row r="4412" spans="1:9" x14ac:dyDescent="0.25">
      <c r="A4412" s="10">
        <v>253</v>
      </c>
      <c r="B4412" s="10">
        <v>201807</v>
      </c>
      <c r="C4412" s="10" t="s">
        <v>18</v>
      </c>
      <c r="D4412" s="10">
        <v>2018</v>
      </c>
      <c r="E4412" s="10" t="s">
        <v>46</v>
      </c>
      <c r="F4412" s="10" t="s">
        <v>32</v>
      </c>
      <c r="G4412" s="10" t="s">
        <v>61</v>
      </c>
      <c r="H4412">
        <f>VLOOKUP(RefSex[[#This Row],[REFERRAL_MONTH]],WorkingDays[#All],2,FALSE)</f>
        <v>22</v>
      </c>
      <c r="I4412">
        <f>RefSex[[#This Row],[TWW_REFERRALS]]*(21/RefSex[[#This Row],[WD]])</f>
        <v>241.5</v>
      </c>
    </row>
    <row r="4413" spans="1:9" x14ac:dyDescent="0.25">
      <c r="A4413" s="10">
        <v>565</v>
      </c>
      <c r="B4413" s="10">
        <v>201807</v>
      </c>
      <c r="C4413" s="10" t="s">
        <v>18</v>
      </c>
      <c r="D4413" s="10">
        <v>2018</v>
      </c>
      <c r="E4413" s="10" t="s">
        <v>46</v>
      </c>
      <c r="F4413" s="10" t="s">
        <v>32</v>
      </c>
      <c r="G4413" s="10" t="s">
        <v>64</v>
      </c>
      <c r="H4413">
        <f>VLOOKUP(RefSex[[#This Row],[REFERRAL_MONTH]],WorkingDays[#All],2,FALSE)</f>
        <v>22</v>
      </c>
      <c r="I4413">
        <f>RefSex[[#This Row],[TWW_REFERRALS]]*(21/RefSex[[#This Row],[WD]])</f>
        <v>539.31818181818187</v>
      </c>
    </row>
    <row r="4414" spans="1:9" x14ac:dyDescent="0.25">
      <c r="A4414" s="10">
        <v>495</v>
      </c>
      <c r="B4414" s="10">
        <v>201807</v>
      </c>
      <c r="C4414" s="10" t="s">
        <v>18</v>
      </c>
      <c r="D4414" s="10">
        <v>2018</v>
      </c>
      <c r="E4414" s="10" t="s">
        <v>46</v>
      </c>
      <c r="F4414" s="10" t="s">
        <v>32</v>
      </c>
      <c r="G4414" s="10" t="s">
        <v>60</v>
      </c>
      <c r="H4414">
        <f>VLOOKUP(RefSex[[#This Row],[REFERRAL_MONTH]],WorkingDays[#All],2,FALSE)</f>
        <v>22</v>
      </c>
      <c r="I4414">
        <f>RefSex[[#This Row],[TWW_REFERRALS]]*(21/RefSex[[#This Row],[WD]])</f>
        <v>472.5</v>
      </c>
    </row>
    <row r="4415" spans="1:9" x14ac:dyDescent="0.25">
      <c r="A4415" s="10">
        <v>300</v>
      </c>
      <c r="B4415" s="10">
        <v>201807</v>
      </c>
      <c r="C4415" s="10" t="s">
        <v>18</v>
      </c>
      <c r="D4415" s="10">
        <v>2018</v>
      </c>
      <c r="E4415" s="10" t="s">
        <v>46</v>
      </c>
      <c r="F4415" s="10" t="s">
        <v>32</v>
      </c>
      <c r="G4415" s="10" t="s">
        <v>62</v>
      </c>
      <c r="H4415">
        <f>VLOOKUP(RefSex[[#This Row],[REFERRAL_MONTH]],WorkingDays[#All],2,FALSE)</f>
        <v>22</v>
      </c>
      <c r="I4415">
        <f>RefSex[[#This Row],[TWW_REFERRALS]]*(21/RefSex[[#This Row],[WD]])</f>
        <v>286.36363636363637</v>
      </c>
    </row>
    <row r="4416" spans="1:9" x14ac:dyDescent="0.25">
      <c r="A4416" s="10">
        <v>379</v>
      </c>
      <c r="B4416" s="10">
        <v>201807</v>
      </c>
      <c r="C4416" s="10" t="s">
        <v>18</v>
      </c>
      <c r="D4416" s="10">
        <v>2018</v>
      </c>
      <c r="E4416" s="10" t="s">
        <v>46</v>
      </c>
      <c r="F4416" s="10" t="s">
        <v>32</v>
      </c>
      <c r="G4416" s="10" t="s">
        <v>59</v>
      </c>
      <c r="H4416">
        <f>VLOOKUP(RefSex[[#This Row],[REFERRAL_MONTH]],WorkingDays[#All],2,FALSE)</f>
        <v>22</v>
      </c>
      <c r="I4416">
        <f>RefSex[[#This Row],[TWW_REFERRALS]]*(21/RefSex[[#This Row],[WD]])</f>
        <v>361.77272727272731</v>
      </c>
    </row>
    <row r="4417" spans="1:9" x14ac:dyDescent="0.25">
      <c r="A4417" s="10">
        <v>330</v>
      </c>
      <c r="B4417" s="10">
        <v>201807</v>
      </c>
      <c r="C4417" s="10" t="s">
        <v>18</v>
      </c>
      <c r="D4417" s="10">
        <v>2018</v>
      </c>
      <c r="E4417" s="10" t="s">
        <v>46</v>
      </c>
      <c r="F4417" s="10" t="s">
        <v>32</v>
      </c>
      <c r="G4417" s="10" t="s">
        <v>63</v>
      </c>
      <c r="H4417">
        <f>VLOOKUP(RefSex[[#This Row],[REFERRAL_MONTH]],WorkingDays[#All],2,FALSE)</f>
        <v>22</v>
      </c>
      <c r="I4417">
        <f>RefSex[[#This Row],[TWW_REFERRALS]]*(21/RefSex[[#This Row],[WD]])</f>
        <v>315</v>
      </c>
    </row>
    <row r="4418" spans="1:9" x14ac:dyDescent="0.25">
      <c r="A4418" s="10">
        <v>244</v>
      </c>
      <c r="B4418" s="10">
        <v>201807</v>
      </c>
      <c r="C4418" s="10" t="s">
        <v>18</v>
      </c>
      <c r="D4418" s="10">
        <v>2018</v>
      </c>
      <c r="E4418" s="10" t="s">
        <v>46</v>
      </c>
      <c r="F4418" s="10" t="s">
        <v>32</v>
      </c>
      <c r="G4418" s="10" t="s">
        <v>65</v>
      </c>
      <c r="H4418">
        <f>VLOOKUP(RefSex[[#This Row],[REFERRAL_MONTH]],WorkingDays[#All],2,FALSE)</f>
        <v>22</v>
      </c>
      <c r="I4418">
        <f>RefSex[[#This Row],[TWW_REFERRALS]]*(21/RefSex[[#This Row],[WD]])</f>
        <v>232.90909090909091</v>
      </c>
    </row>
    <row r="4419" spans="1:9" x14ac:dyDescent="0.25">
      <c r="A4419" s="10">
        <v>338</v>
      </c>
      <c r="B4419" s="10">
        <v>201807</v>
      </c>
      <c r="C4419" s="10" t="s">
        <v>18</v>
      </c>
      <c r="D4419" s="10">
        <v>2018</v>
      </c>
      <c r="E4419" s="10" t="s">
        <v>46</v>
      </c>
      <c r="F4419" s="10" t="s">
        <v>34</v>
      </c>
      <c r="G4419" s="10" t="s">
        <v>61</v>
      </c>
      <c r="H4419">
        <f>VLOOKUP(RefSex[[#This Row],[REFERRAL_MONTH]],WorkingDays[#All],2,FALSE)</f>
        <v>22</v>
      </c>
      <c r="I4419">
        <f>RefSex[[#This Row],[TWW_REFERRALS]]*(21/RefSex[[#This Row],[WD]])</f>
        <v>322.63636363636363</v>
      </c>
    </row>
    <row r="4420" spans="1:9" x14ac:dyDescent="0.25">
      <c r="A4420" s="10">
        <v>532</v>
      </c>
      <c r="B4420" s="10">
        <v>201807</v>
      </c>
      <c r="C4420" s="10" t="s">
        <v>18</v>
      </c>
      <c r="D4420" s="10">
        <v>2018</v>
      </c>
      <c r="E4420" s="10" t="s">
        <v>46</v>
      </c>
      <c r="F4420" s="10" t="s">
        <v>34</v>
      </c>
      <c r="G4420" s="10" t="s">
        <v>64</v>
      </c>
      <c r="H4420">
        <f>VLOOKUP(RefSex[[#This Row],[REFERRAL_MONTH]],WorkingDays[#All],2,FALSE)</f>
        <v>22</v>
      </c>
      <c r="I4420">
        <f>RefSex[[#This Row],[TWW_REFERRALS]]*(21/RefSex[[#This Row],[WD]])</f>
        <v>507.81818181818181</v>
      </c>
    </row>
    <row r="4421" spans="1:9" x14ac:dyDescent="0.25">
      <c r="A4421" s="10">
        <v>650</v>
      </c>
      <c r="B4421" s="10">
        <v>201807</v>
      </c>
      <c r="C4421" s="10" t="s">
        <v>18</v>
      </c>
      <c r="D4421" s="10">
        <v>2018</v>
      </c>
      <c r="E4421" s="10" t="s">
        <v>46</v>
      </c>
      <c r="F4421" s="10" t="s">
        <v>34</v>
      </c>
      <c r="G4421" s="10" t="s">
        <v>60</v>
      </c>
      <c r="H4421">
        <f>VLOOKUP(RefSex[[#This Row],[REFERRAL_MONTH]],WorkingDays[#All],2,FALSE)</f>
        <v>22</v>
      </c>
      <c r="I4421">
        <f>RefSex[[#This Row],[TWW_REFERRALS]]*(21/RefSex[[#This Row],[WD]])</f>
        <v>620.4545454545455</v>
      </c>
    </row>
    <row r="4422" spans="1:9" x14ac:dyDescent="0.25">
      <c r="A4422" s="10">
        <v>391</v>
      </c>
      <c r="B4422" s="10">
        <v>201807</v>
      </c>
      <c r="C4422" s="10" t="s">
        <v>18</v>
      </c>
      <c r="D4422" s="10">
        <v>2018</v>
      </c>
      <c r="E4422" s="10" t="s">
        <v>46</v>
      </c>
      <c r="F4422" s="10" t="s">
        <v>34</v>
      </c>
      <c r="G4422" s="10" t="s">
        <v>62</v>
      </c>
      <c r="H4422">
        <f>VLOOKUP(RefSex[[#This Row],[REFERRAL_MONTH]],WorkingDays[#All],2,FALSE)</f>
        <v>22</v>
      </c>
      <c r="I4422">
        <f>RefSex[[#This Row],[TWW_REFERRALS]]*(21/RefSex[[#This Row],[WD]])</f>
        <v>373.22727272727275</v>
      </c>
    </row>
    <row r="4423" spans="1:9" x14ac:dyDescent="0.25">
      <c r="A4423" s="10">
        <v>451</v>
      </c>
      <c r="B4423" s="10">
        <v>201807</v>
      </c>
      <c r="C4423" s="10" t="s">
        <v>18</v>
      </c>
      <c r="D4423" s="10">
        <v>2018</v>
      </c>
      <c r="E4423" s="10" t="s">
        <v>46</v>
      </c>
      <c r="F4423" s="10" t="s">
        <v>34</v>
      </c>
      <c r="G4423" s="10" t="s">
        <v>59</v>
      </c>
      <c r="H4423">
        <f>VLOOKUP(RefSex[[#This Row],[REFERRAL_MONTH]],WorkingDays[#All],2,FALSE)</f>
        <v>22</v>
      </c>
      <c r="I4423">
        <f>RefSex[[#This Row],[TWW_REFERRALS]]*(21/RefSex[[#This Row],[WD]])</f>
        <v>430.5</v>
      </c>
    </row>
    <row r="4424" spans="1:9" x14ac:dyDescent="0.25">
      <c r="A4424" s="10">
        <v>439</v>
      </c>
      <c r="B4424" s="10">
        <v>201807</v>
      </c>
      <c r="C4424" s="10" t="s">
        <v>18</v>
      </c>
      <c r="D4424" s="10">
        <v>2018</v>
      </c>
      <c r="E4424" s="10" t="s">
        <v>46</v>
      </c>
      <c r="F4424" s="10" t="s">
        <v>34</v>
      </c>
      <c r="G4424" s="10" t="s">
        <v>63</v>
      </c>
      <c r="H4424">
        <f>VLOOKUP(RefSex[[#This Row],[REFERRAL_MONTH]],WorkingDays[#All],2,FALSE)</f>
        <v>22</v>
      </c>
      <c r="I4424">
        <f>RefSex[[#This Row],[TWW_REFERRALS]]*(21/RefSex[[#This Row],[WD]])</f>
        <v>419.04545454545456</v>
      </c>
    </row>
    <row r="4425" spans="1:9" x14ac:dyDescent="0.25">
      <c r="A4425" s="10">
        <v>304</v>
      </c>
      <c r="B4425" s="10">
        <v>201807</v>
      </c>
      <c r="C4425" s="10" t="s">
        <v>18</v>
      </c>
      <c r="D4425" s="10">
        <v>2018</v>
      </c>
      <c r="E4425" s="10" t="s">
        <v>46</v>
      </c>
      <c r="F4425" s="10" t="s">
        <v>34</v>
      </c>
      <c r="G4425" s="10" t="s">
        <v>65</v>
      </c>
      <c r="H4425">
        <f>VLOOKUP(RefSex[[#This Row],[REFERRAL_MONTH]],WorkingDays[#All],2,FALSE)</f>
        <v>22</v>
      </c>
      <c r="I4425">
        <f>RefSex[[#This Row],[TWW_REFERRALS]]*(21/RefSex[[#This Row],[WD]])</f>
        <v>290.18181818181819</v>
      </c>
    </row>
    <row r="4426" spans="1:9" x14ac:dyDescent="0.25">
      <c r="A4426" s="10">
        <v>3582</v>
      </c>
      <c r="B4426" s="10">
        <v>201807</v>
      </c>
      <c r="C4426" s="10" t="s">
        <v>18</v>
      </c>
      <c r="D4426" s="10">
        <v>2018</v>
      </c>
      <c r="E4426" s="10" t="s">
        <v>3</v>
      </c>
      <c r="F4426" s="10" t="s">
        <v>32</v>
      </c>
      <c r="G4426" s="10" t="s">
        <v>61</v>
      </c>
      <c r="H4426">
        <f>VLOOKUP(RefSex[[#This Row],[REFERRAL_MONTH]],WorkingDays[#All],2,FALSE)</f>
        <v>22</v>
      </c>
      <c r="I4426">
        <f>RefSex[[#This Row],[TWW_REFERRALS]]*(21/RefSex[[#This Row],[WD]])</f>
        <v>3419.1818181818185</v>
      </c>
    </row>
    <row r="4427" spans="1:9" x14ac:dyDescent="0.25">
      <c r="A4427" s="10">
        <v>5430</v>
      </c>
      <c r="B4427" s="10">
        <v>201807</v>
      </c>
      <c r="C4427" s="10" t="s">
        <v>18</v>
      </c>
      <c r="D4427" s="10">
        <v>2018</v>
      </c>
      <c r="E4427" s="10" t="s">
        <v>3</v>
      </c>
      <c r="F4427" s="10" t="s">
        <v>32</v>
      </c>
      <c r="G4427" s="10" t="s">
        <v>64</v>
      </c>
      <c r="H4427">
        <f>VLOOKUP(RefSex[[#This Row],[REFERRAL_MONTH]],WorkingDays[#All],2,FALSE)</f>
        <v>22</v>
      </c>
      <c r="I4427">
        <f>RefSex[[#This Row],[TWW_REFERRALS]]*(21/RefSex[[#This Row],[WD]])</f>
        <v>5183.181818181818</v>
      </c>
    </row>
    <row r="4428" spans="1:9" x14ac:dyDescent="0.25">
      <c r="A4428" s="10">
        <v>6029</v>
      </c>
      <c r="B4428" s="10">
        <v>201807</v>
      </c>
      <c r="C4428" s="10" t="s">
        <v>18</v>
      </c>
      <c r="D4428" s="10">
        <v>2018</v>
      </c>
      <c r="E4428" s="10" t="s">
        <v>3</v>
      </c>
      <c r="F4428" s="10" t="s">
        <v>32</v>
      </c>
      <c r="G4428" s="10" t="s">
        <v>60</v>
      </c>
      <c r="H4428">
        <f>VLOOKUP(RefSex[[#This Row],[REFERRAL_MONTH]],WorkingDays[#All],2,FALSE)</f>
        <v>22</v>
      </c>
      <c r="I4428">
        <f>RefSex[[#This Row],[TWW_REFERRALS]]*(21/RefSex[[#This Row],[WD]])</f>
        <v>5754.954545454546</v>
      </c>
    </row>
    <row r="4429" spans="1:9" x14ac:dyDescent="0.25">
      <c r="A4429" s="10">
        <v>4907</v>
      </c>
      <c r="B4429" s="10">
        <v>201807</v>
      </c>
      <c r="C4429" s="10" t="s">
        <v>18</v>
      </c>
      <c r="D4429" s="10">
        <v>2018</v>
      </c>
      <c r="E4429" s="10" t="s">
        <v>3</v>
      </c>
      <c r="F4429" s="10" t="s">
        <v>32</v>
      </c>
      <c r="G4429" s="10" t="s">
        <v>62</v>
      </c>
      <c r="H4429">
        <f>VLOOKUP(RefSex[[#This Row],[REFERRAL_MONTH]],WorkingDays[#All],2,FALSE)</f>
        <v>22</v>
      </c>
      <c r="I4429">
        <f>RefSex[[#This Row],[TWW_REFERRALS]]*(21/RefSex[[#This Row],[WD]])</f>
        <v>4683.954545454546</v>
      </c>
    </row>
    <row r="4430" spans="1:9" x14ac:dyDescent="0.25">
      <c r="A4430" s="10">
        <v>3891</v>
      </c>
      <c r="B4430" s="10">
        <v>201807</v>
      </c>
      <c r="C4430" s="10" t="s">
        <v>18</v>
      </c>
      <c r="D4430" s="10">
        <v>2018</v>
      </c>
      <c r="E4430" s="10" t="s">
        <v>3</v>
      </c>
      <c r="F4430" s="10" t="s">
        <v>32</v>
      </c>
      <c r="G4430" s="10" t="s">
        <v>59</v>
      </c>
      <c r="H4430">
        <f>VLOOKUP(RefSex[[#This Row],[REFERRAL_MONTH]],WorkingDays[#All],2,FALSE)</f>
        <v>22</v>
      </c>
      <c r="I4430">
        <f>RefSex[[#This Row],[TWW_REFERRALS]]*(21/RefSex[[#This Row],[WD]])</f>
        <v>3714.136363636364</v>
      </c>
    </row>
    <row r="4431" spans="1:9" x14ac:dyDescent="0.25">
      <c r="A4431" s="10">
        <v>4830</v>
      </c>
      <c r="B4431" s="10">
        <v>201807</v>
      </c>
      <c r="C4431" s="10" t="s">
        <v>18</v>
      </c>
      <c r="D4431" s="10">
        <v>2018</v>
      </c>
      <c r="E4431" s="10" t="s">
        <v>3</v>
      </c>
      <c r="F4431" s="10" t="s">
        <v>32</v>
      </c>
      <c r="G4431" s="10" t="s">
        <v>63</v>
      </c>
      <c r="H4431">
        <f>VLOOKUP(RefSex[[#This Row],[REFERRAL_MONTH]],WorkingDays[#All],2,FALSE)</f>
        <v>22</v>
      </c>
      <c r="I4431">
        <f>RefSex[[#This Row],[TWW_REFERRALS]]*(21/RefSex[[#This Row],[WD]])</f>
        <v>4610.454545454546</v>
      </c>
    </row>
    <row r="4432" spans="1:9" x14ac:dyDescent="0.25">
      <c r="A4432" s="10">
        <v>2861</v>
      </c>
      <c r="B4432" s="10">
        <v>201807</v>
      </c>
      <c r="C4432" s="10" t="s">
        <v>18</v>
      </c>
      <c r="D4432" s="10">
        <v>2018</v>
      </c>
      <c r="E4432" s="10" t="s">
        <v>3</v>
      </c>
      <c r="F4432" s="10" t="s">
        <v>32</v>
      </c>
      <c r="G4432" s="10" t="s">
        <v>65</v>
      </c>
      <c r="H4432">
        <f>VLOOKUP(RefSex[[#This Row],[REFERRAL_MONTH]],WorkingDays[#All],2,FALSE)</f>
        <v>22</v>
      </c>
      <c r="I4432">
        <f>RefSex[[#This Row],[TWW_REFERRALS]]*(21/RefSex[[#This Row],[WD]])</f>
        <v>2730.9545454545455</v>
      </c>
    </row>
    <row r="4433" spans="1:9" x14ac:dyDescent="0.25">
      <c r="A4433" s="10">
        <v>210</v>
      </c>
      <c r="B4433" s="10">
        <v>201807</v>
      </c>
      <c r="C4433" s="10" t="s">
        <v>18</v>
      </c>
      <c r="D4433" s="10">
        <v>2018</v>
      </c>
      <c r="E4433" s="10" t="s">
        <v>3</v>
      </c>
      <c r="F4433" s="10" t="s">
        <v>34</v>
      </c>
      <c r="G4433" s="10" t="s">
        <v>61</v>
      </c>
      <c r="H4433">
        <f>VLOOKUP(RefSex[[#This Row],[REFERRAL_MONTH]],WorkingDays[#All],2,FALSE)</f>
        <v>22</v>
      </c>
      <c r="I4433">
        <f>RefSex[[#This Row],[TWW_REFERRALS]]*(21/RefSex[[#This Row],[WD]])</f>
        <v>200.45454545454547</v>
      </c>
    </row>
    <row r="4434" spans="1:9" x14ac:dyDescent="0.25">
      <c r="A4434" s="10">
        <v>264</v>
      </c>
      <c r="B4434" s="10">
        <v>201807</v>
      </c>
      <c r="C4434" s="10" t="s">
        <v>18</v>
      </c>
      <c r="D4434" s="10">
        <v>2018</v>
      </c>
      <c r="E4434" s="10" t="s">
        <v>3</v>
      </c>
      <c r="F4434" s="10" t="s">
        <v>34</v>
      </c>
      <c r="G4434" s="10" t="s">
        <v>64</v>
      </c>
      <c r="H4434">
        <f>VLOOKUP(RefSex[[#This Row],[REFERRAL_MONTH]],WorkingDays[#All],2,FALSE)</f>
        <v>22</v>
      </c>
      <c r="I4434">
        <f>RefSex[[#This Row],[TWW_REFERRALS]]*(21/RefSex[[#This Row],[WD]])</f>
        <v>252</v>
      </c>
    </row>
    <row r="4435" spans="1:9" x14ac:dyDescent="0.25">
      <c r="A4435" s="10">
        <v>398</v>
      </c>
      <c r="B4435" s="10">
        <v>201807</v>
      </c>
      <c r="C4435" s="10" t="s">
        <v>18</v>
      </c>
      <c r="D4435" s="10">
        <v>2018</v>
      </c>
      <c r="E4435" s="10" t="s">
        <v>3</v>
      </c>
      <c r="F4435" s="10" t="s">
        <v>34</v>
      </c>
      <c r="G4435" s="10" t="s">
        <v>60</v>
      </c>
      <c r="H4435">
        <f>VLOOKUP(RefSex[[#This Row],[REFERRAL_MONTH]],WorkingDays[#All],2,FALSE)</f>
        <v>22</v>
      </c>
      <c r="I4435">
        <f>RefSex[[#This Row],[TWW_REFERRALS]]*(21/RefSex[[#This Row],[WD]])</f>
        <v>379.90909090909093</v>
      </c>
    </row>
    <row r="4436" spans="1:9" x14ac:dyDescent="0.25">
      <c r="A4436" s="10">
        <v>303</v>
      </c>
      <c r="B4436" s="10">
        <v>201807</v>
      </c>
      <c r="C4436" s="10" t="s">
        <v>18</v>
      </c>
      <c r="D4436" s="10">
        <v>2018</v>
      </c>
      <c r="E4436" s="10" t="s">
        <v>3</v>
      </c>
      <c r="F4436" s="10" t="s">
        <v>34</v>
      </c>
      <c r="G4436" s="10" t="s">
        <v>62</v>
      </c>
      <c r="H4436">
        <f>VLOOKUP(RefSex[[#This Row],[REFERRAL_MONTH]],WorkingDays[#All],2,FALSE)</f>
        <v>22</v>
      </c>
      <c r="I4436">
        <f>RefSex[[#This Row],[TWW_REFERRALS]]*(21/RefSex[[#This Row],[WD]])</f>
        <v>289.22727272727275</v>
      </c>
    </row>
    <row r="4437" spans="1:9" x14ac:dyDescent="0.25">
      <c r="A4437" s="10">
        <v>269</v>
      </c>
      <c r="B4437" s="10">
        <v>201807</v>
      </c>
      <c r="C4437" s="10" t="s">
        <v>18</v>
      </c>
      <c r="D4437" s="10">
        <v>2018</v>
      </c>
      <c r="E4437" s="10" t="s">
        <v>3</v>
      </c>
      <c r="F4437" s="10" t="s">
        <v>34</v>
      </c>
      <c r="G4437" s="10" t="s">
        <v>59</v>
      </c>
      <c r="H4437">
        <f>VLOOKUP(RefSex[[#This Row],[REFERRAL_MONTH]],WorkingDays[#All],2,FALSE)</f>
        <v>22</v>
      </c>
      <c r="I4437">
        <f>RefSex[[#This Row],[TWW_REFERRALS]]*(21/RefSex[[#This Row],[WD]])</f>
        <v>256.77272727272731</v>
      </c>
    </row>
    <row r="4438" spans="1:9" x14ac:dyDescent="0.25">
      <c r="A4438" s="10">
        <v>249</v>
      </c>
      <c r="B4438" s="10">
        <v>201807</v>
      </c>
      <c r="C4438" s="10" t="s">
        <v>18</v>
      </c>
      <c r="D4438" s="10">
        <v>2018</v>
      </c>
      <c r="E4438" s="10" t="s">
        <v>3</v>
      </c>
      <c r="F4438" s="10" t="s">
        <v>34</v>
      </c>
      <c r="G4438" s="10" t="s">
        <v>63</v>
      </c>
      <c r="H4438">
        <f>VLOOKUP(RefSex[[#This Row],[REFERRAL_MONTH]],WorkingDays[#All],2,FALSE)</f>
        <v>22</v>
      </c>
      <c r="I4438">
        <f>RefSex[[#This Row],[TWW_REFERRALS]]*(21/RefSex[[#This Row],[WD]])</f>
        <v>237.68181818181819</v>
      </c>
    </row>
    <row r="4439" spans="1:9" x14ac:dyDescent="0.25">
      <c r="A4439" s="10">
        <v>191</v>
      </c>
      <c r="B4439" s="10">
        <v>201807</v>
      </c>
      <c r="C4439" s="10" t="s">
        <v>18</v>
      </c>
      <c r="D4439" s="10">
        <v>2018</v>
      </c>
      <c r="E4439" s="10" t="s">
        <v>3</v>
      </c>
      <c r="F4439" s="10" t="s">
        <v>34</v>
      </c>
      <c r="G4439" s="10" t="s">
        <v>65</v>
      </c>
      <c r="H4439">
        <f>VLOOKUP(RefSex[[#This Row],[REFERRAL_MONTH]],WorkingDays[#All],2,FALSE)</f>
        <v>22</v>
      </c>
      <c r="I4439">
        <f>RefSex[[#This Row],[TWW_REFERRALS]]*(21/RefSex[[#This Row],[WD]])</f>
        <v>182.31818181818181</v>
      </c>
    </row>
    <row r="4440" spans="1:9" x14ac:dyDescent="0.25">
      <c r="A4440" s="10">
        <v>2181</v>
      </c>
      <c r="B4440" s="10">
        <v>201807</v>
      </c>
      <c r="C4440" s="10" t="s">
        <v>18</v>
      </c>
      <c r="D4440" s="10">
        <v>2018</v>
      </c>
      <c r="E4440" s="10" t="s">
        <v>4</v>
      </c>
      <c r="F4440" s="10" t="s">
        <v>32</v>
      </c>
      <c r="G4440" s="10" t="s">
        <v>61</v>
      </c>
      <c r="H4440">
        <f>VLOOKUP(RefSex[[#This Row],[REFERRAL_MONTH]],WorkingDays[#All],2,FALSE)</f>
        <v>22</v>
      </c>
      <c r="I4440">
        <f>RefSex[[#This Row],[TWW_REFERRALS]]*(21/RefSex[[#This Row],[WD]])</f>
        <v>2081.8636363636365</v>
      </c>
    </row>
    <row r="4441" spans="1:9" x14ac:dyDescent="0.25">
      <c r="A4441" s="10">
        <v>2842</v>
      </c>
      <c r="B4441" s="10">
        <v>201807</v>
      </c>
      <c r="C4441" s="10" t="s">
        <v>18</v>
      </c>
      <c r="D4441" s="10">
        <v>2018</v>
      </c>
      <c r="E4441" s="10" t="s">
        <v>4</v>
      </c>
      <c r="F4441" s="10" t="s">
        <v>32</v>
      </c>
      <c r="G4441" s="10" t="s">
        <v>64</v>
      </c>
      <c r="H4441">
        <f>VLOOKUP(RefSex[[#This Row],[REFERRAL_MONTH]],WorkingDays[#All],2,FALSE)</f>
        <v>22</v>
      </c>
      <c r="I4441">
        <f>RefSex[[#This Row],[TWW_REFERRALS]]*(21/RefSex[[#This Row],[WD]])</f>
        <v>2712.818181818182</v>
      </c>
    </row>
    <row r="4442" spans="1:9" x14ac:dyDescent="0.25">
      <c r="A4442" s="10">
        <v>3319</v>
      </c>
      <c r="B4442" s="10">
        <v>201807</v>
      </c>
      <c r="C4442" s="10" t="s">
        <v>18</v>
      </c>
      <c r="D4442" s="10">
        <v>2018</v>
      </c>
      <c r="E4442" s="10" t="s">
        <v>4</v>
      </c>
      <c r="F4442" s="10" t="s">
        <v>32</v>
      </c>
      <c r="G4442" s="10" t="s">
        <v>60</v>
      </c>
      <c r="H4442">
        <f>VLOOKUP(RefSex[[#This Row],[REFERRAL_MONTH]],WorkingDays[#All],2,FALSE)</f>
        <v>22</v>
      </c>
      <c r="I4442">
        <f>RefSex[[#This Row],[TWW_REFERRALS]]*(21/RefSex[[#This Row],[WD]])</f>
        <v>3168.136363636364</v>
      </c>
    </row>
    <row r="4443" spans="1:9" x14ac:dyDescent="0.25">
      <c r="A4443" s="10">
        <v>2465</v>
      </c>
      <c r="B4443" s="10">
        <v>201807</v>
      </c>
      <c r="C4443" s="10" t="s">
        <v>18</v>
      </c>
      <c r="D4443" s="10">
        <v>2018</v>
      </c>
      <c r="E4443" s="10" t="s">
        <v>4</v>
      </c>
      <c r="F4443" s="10" t="s">
        <v>32</v>
      </c>
      <c r="G4443" s="10" t="s">
        <v>62</v>
      </c>
      <c r="H4443">
        <f>VLOOKUP(RefSex[[#This Row],[REFERRAL_MONTH]],WorkingDays[#All],2,FALSE)</f>
        <v>22</v>
      </c>
      <c r="I4443">
        <f>RefSex[[#This Row],[TWW_REFERRALS]]*(21/RefSex[[#This Row],[WD]])</f>
        <v>2352.9545454545455</v>
      </c>
    </row>
    <row r="4444" spans="1:9" x14ac:dyDescent="0.25">
      <c r="A4444" s="10">
        <v>2162</v>
      </c>
      <c r="B4444" s="10">
        <v>201807</v>
      </c>
      <c r="C4444" s="10" t="s">
        <v>18</v>
      </c>
      <c r="D4444" s="10">
        <v>2018</v>
      </c>
      <c r="E4444" s="10" t="s">
        <v>4</v>
      </c>
      <c r="F4444" s="10" t="s">
        <v>32</v>
      </c>
      <c r="G4444" s="10" t="s">
        <v>59</v>
      </c>
      <c r="H4444">
        <f>VLOOKUP(RefSex[[#This Row],[REFERRAL_MONTH]],WorkingDays[#All],2,FALSE)</f>
        <v>22</v>
      </c>
      <c r="I4444">
        <f>RefSex[[#This Row],[TWW_REFERRALS]]*(21/RefSex[[#This Row],[WD]])</f>
        <v>2063.727272727273</v>
      </c>
    </row>
    <row r="4445" spans="1:9" x14ac:dyDescent="0.25">
      <c r="A4445" s="10">
        <v>2408</v>
      </c>
      <c r="B4445" s="10">
        <v>201807</v>
      </c>
      <c r="C4445" s="10" t="s">
        <v>18</v>
      </c>
      <c r="D4445" s="10">
        <v>2018</v>
      </c>
      <c r="E4445" s="10" t="s">
        <v>4</v>
      </c>
      <c r="F4445" s="10" t="s">
        <v>32</v>
      </c>
      <c r="G4445" s="10" t="s">
        <v>63</v>
      </c>
      <c r="H4445">
        <f>VLOOKUP(RefSex[[#This Row],[REFERRAL_MONTH]],WorkingDays[#All],2,FALSE)</f>
        <v>22</v>
      </c>
      <c r="I4445">
        <f>RefSex[[#This Row],[TWW_REFERRALS]]*(21/RefSex[[#This Row],[WD]])</f>
        <v>2298.5454545454545</v>
      </c>
    </row>
    <row r="4446" spans="1:9" x14ac:dyDescent="0.25">
      <c r="A4446" s="10">
        <v>1485</v>
      </c>
      <c r="B4446" s="10">
        <v>201807</v>
      </c>
      <c r="C4446" s="10" t="s">
        <v>18</v>
      </c>
      <c r="D4446" s="10">
        <v>2018</v>
      </c>
      <c r="E4446" s="10" t="s">
        <v>4</v>
      </c>
      <c r="F4446" s="10" t="s">
        <v>32</v>
      </c>
      <c r="G4446" s="10" t="s">
        <v>65</v>
      </c>
      <c r="H4446">
        <f>VLOOKUP(RefSex[[#This Row],[REFERRAL_MONTH]],WorkingDays[#All],2,FALSE)</f>
        <v>22</v>
      </c>
      <c r="I4446">
        <f>RefSex[[#This Row],[TWW_REFERRALS]]*(21/RefSex[[#This Row],[WD]])</f>
        <v>1417.5</v>
      </c>
    </row>
    <row r="4447" spans="1:9" x14ac:dyDescent="0.25">
      <c r="A4447" s="10">
        <v>0</v>
      </c>
      <c r="B4447" s="10">
        <v>201807</v>
      </c>
      <c r="C4447" s="10" t="s">
        <v>18</v>
      </c>
      <c r="D4447" s="10">
        <v>2018</v>
      </c>
      <c r="E4447" s="10" t="s">
        <v>4</v>
      </c>
      <c r="F4447" s="10" t="s">
        <v>34</v>
      </c>
      <c r="G4447" s="10" t="s">
        <v>61</v>
      </c>
      <c r="H4447">
        <f>VLOOKUP(RefSex[[#This Row],[REFERRAL_MONTH]],WorkingDays[#All],2,FALSE)</f>
        <v>22</v>
      </c>
      <c r="I4447">
        <f>RefSex[[#This Row],[TWW_REFERRALS]]*(21/RefSex[[#This Row],[WD]])</f>
        <v>0</v>
      </c>
    </row>
    <row r="4448" spans="1:9" x14ac:dyDescent="0.25">
      <c r="A4448" s="10">
        <v>0</v>
      </c>
      <c r="B4448" s="10">
        <v>201807</v>
      </c>
      <c r="C4448" s="10" t="s">
        <v>18</v>
      </c>
      <c r="D4448" s="10">
        <v>2018</v>
      </c>
      <c r="E4448" s="10" t="s">
        <v>4</v>
      </c>
      <c r="F4448" s="10" t="s">
        <v>34</v>
      </c>
      <c r="G4448" s="10" t="s">
        <v>64</v>
      </c>
      <c r="H4448">
        <f>VLOOKUP(RefSex[[#This Row],[REFERRAL_MONTH]],WorkingDays[#All],2,FALSE)</f>
        <v>22</v>
      </c>
      <c r="I4448">
        <f>RefSex[[#This Row],[TWW_REFERRALS]]*(21/RefSex[[#This Row],[WD]])</f>
        <v>0</v>
      </c>
    </row>
    <row r="4449" spans="1:9" x14ac:dyDescent="0.25">
      <c r="A4449" s="10">
        <v>0</v>
      </c>
      <c r="B4449" s="10">
        <v>201807</v>
      </c>
      <c r="C4449" s="10" t="s">
        <v>18</v>
      </c>
      <c r="D4449" s="10">
        <v>2018</v>
      </c>
      <c r="E4449" s="10" t="s">
        <v>4</v>
      </c>
      <c r="F4449" s="10" t="s">
        <v>34</v>
      </c>
      <c r="G4449" s="10" t="s">
        <v>60</v>
      </c>
      <c r="H4449">
        <f>VLOOKUP(RefSex[[#This Row],[REFERRAL_MONTH]],WorkingDays[#All],2,FALSE)</f>
        <v>22</v>
      </c>
      <c r="I4449">
        <f>RefSex[[#This Row],[TWW_REFERRALS]]*(21/RefSex[[#This Row],[WD]])</f>
        <v>0</v>
      </c>
    </row>
    <row r="4450" spans="1:9" x14ac:dyDescent="0.25">
      <c r="A4450" s="10">
        <v>0</v>
      </c>
      <c r="B4450" s="10">
        <v>201807</v>
      </c>
      <c r="C4450" s="10" t="s">
        <v>18</v>
      </c>
      <c r="D4450" s="10">
        <v>2018</v>
      </c>
      <c r="E4450" s="10" t="s">
        <v>4</v>
      </c>
      <c r="F4450" s="10" t="s">
        <v>34</v>
      </c>
      <c r="G4450" s="10" t="s">
        <v>62</v>
      </c>
      <c r="H4450">
        <f>VLOOKUP(RefSex[[#This Row],[REFERRAL_MONTH]],WorkingDays[#All],2,FALSE)</f>
        <v>22</v>
      </c>
      <c r="I4450">
        <f>RefSex[[#This Row],[TWW_REFERRALS]]*(21/RefSex[[#This Row],[WD]])</f>
        <v>0</v>
      </c>
    </row>
    <row r="4451" spans="1:9" x14ac:dyDescent="0.25">
      <c r="A4451" s="10">
        <v>0</v>
      </c>
      <c r="B4451" s="10">
        <v>201807</v>
      </c>
      <c r="C4451" s="10" t="s">
        <v>18</v>
      </c>
      <c r="D4451" s="10">
        <v>2018</v>
      </c>
      <c r="E4451" s="10" t="s">
        <v>4</v>
      </c>
      <c r="F4451" s="10" t="s">
        <v>34</v>
      </c>
      <c r="G4451" s="10" t="s">
        <v>59</v>
      </c>
      <c r="H4451">
        <f>VLOOKUP(RefSex[[#This Row],[REFERRAL_MONTH]],WorkingDays[#All],2,FALSE)</f>
        <v>22</v>
      </c>
      <c r="I4451">
        <f>RefSex[[#This Row],[TWW_REFERRALS]]*(21/RefSex[[#This Row],[WD]])</f>
        <v>0</v>
      </c>
    </row>
    <row r="4452" spans="1:9" x14ac:dyDescent="0.25">
      <c r="A4452" s="10">
        <v>0</v>
      </c>
      <c r="B4452" s="10">
        <v>201807</v>
      </c>
      <c r="C4452" s="10" t="s">
        <v>18</v>
      </c>
      <c r="D4452" s="10">
        <v>2018</v>
      </c>
      <c r="E4452" s="10" t="s">
        <v>4</v>
      </c>
      <c r="F4452" s="10" t="s">
        <v>34</v>
      </c>
      <c r="G4452" s="10" t="s">
        <v>63</v>
      </c>
      <c r="H4452">
        <f>VLOOKUP(RefSex[[#This Row],[REFERRAL_MONTH]],WorkingDays[#All],2,FALSE)</f>
        <v>22</v>
      </c>
      <c r="I4452">
        <f>RefSex[[#This Row],[TWW_REFERRALS]]*(21/RefSex[[#This Row],[WD]])</f>
        <v>0</v>
      </c>
    </row>
    <row r="4453" spans="1:9" x14ac:dyDescent="0.25">
      <c r="A4453" s="10">
        <v>0</v>
      </c>
      <c r="B4453" s="10">
        <v>201807</v>
      </c>
      <c r="C4453" s="10" t="s">
        <v>18</v>
      </c>
      <c r="D4453" s="10">
        <v>2018</v>
      </c>
      <c r="E4453" s="10" t="s">
        <v>4</v>
      </c>
      <c r="F4453" s="10" t="s">
        <v>34</v>
      </c>
      <c r="G4453" s="10" t="s">
        <v>65</v>
      </c>
      <c r="H4453">
        <f>VLOOKUP(RefSex[[#This Row],[REFERRAL_MONTH]],WorkingDays[#All],2,FALSE)</f>
        <v>22</v>
      </c>
      <c r="I4453">
        <f>RefSex[[#This Row],[TWW_REFERRALS]]*(21/RefSex[[#This Row],[WD]])</f>
        <v>0</v>
      </c>
    </row>
    <row r="4454" spans="1:9" x14ac:dyDescent="0.25">
      <c r="A4454" s="10">
        <v>1034</v>
      </c>
      <c r="B4454" s="10">
        <v>201807</v>
      </c>
      <c r="C4454" s="10" t="s">
        <v>18</v>
      </c>
      <c r="D4454" s="10">
        <v>2018</v>
      </c>
      <c r="E4454" s="10" t="s">
        <v>5</v>
      </c>
      <c r="F4454" s="10" t="s">
        <v>32</v>
      </c>
      <c r="G4454" s="10" t="s">
        <v>61</v>
      </c>
      <c r="H4454">
        <f>VLOOKUP(RefSex[[#This Row],[REFERRAL_MONTH]],WorkingDays[#All],2,FALSE)</f>
        <v>22</v>
      </c>
      <c r="I4454">
        <f>RefSex[[#This Row],[TWW_REFERRALS]]*(21/RefSex[[#This Row],[WD]])</f>
        <v>987</v>
      </c>
    </row>
    <row r="4455" spans="1:9" x14ac:dyDescent="0.25">
      <c r="A4455" s="10">
        <v>1569</v>
      </c>
      <c r="B4455" s="10">
        <v>201807</v>
      </c>
      <c r="C4455" s="10" t="s">
        <v>18</v>
      </c>
      <c r="D4455" s="10">
        <v>2018</v>
      </c>
      <c r="E4455" s="10" t="s">
        <v>5</v>
      </c>
      <c r="F4455" s="10" t="s">
        <v>32</v>
      </c>
      <c r="G4455" s="10" t="s">
        <v>64</v>
      </c>
      <c r="H4455">
        <f>VLOOKUP(RefSex[[#This Row],[REFERRAL_MONTH]],WorkingDays[#All],2,FALSE)</f>
        <v>22</v>
      </c>
      <c r="I4455">
        <f>RefSex[[#This Row],[TWW_REFERRALS]]*(21/RefSex[[#This Row],[WD]])</f>
        <v>1497.6818181818182</v>
      </c>
    </row>
    <row r="4456" spans="1:9" x14ac:dyDescent="0.25">
      <c r="A4456" s="10">
        <v>1729</v>
      </c>
      <c r="B4456" s="10">
        <v>201807</v>
      </c>
      <c r="C4456" s="10" t="s">
        <v>18</v>
      </c>
      <c r="D4456" s="10">
        <v>2018</v>
      </c>
      <c r="E4456" s="10" t="s">
        <v>5</v>
      </c>
      <c r="F4456" s="10" t="s">
        <v>32</v>
      </c>
      <c r="G4456" s="10" t="s">
        <v>60</v>
      </c>
      <c r="H4456">
        <f>VLOOKUP(RefSex[[#This Row],[REFERRAL_MONTH]],WorkingDays[#All],2,FALSE)</f>
        <v>22</v>
      </c>
      <c r="I4456">
        <f>RefSex[[#This Row],[TWW_REFERRALS]]*(21/RefSex[[#This Row],[WD]])</f>
        <v>1650.409090909091</v>
      </c>
    </row>
    <row r="4457" spans="1:9" x14ac:dyDescent="0.25">
      <c r="A4457" s="10">
        <v>1403</v>
      </c>
      <c r="B4457" s="10">
        <v>201807</v>
      </c>
      <c r="C4457" s="10" t="s">
        <v>18</v>
      </c>
      <c r="D4457" s="10">
        <v>2018</v>
      </c>
      <c r="E4457" s="10" t="s">
        <v>5</v>
      </c>
      <c r="F4457" s="10" t="s">
        <v>32</v>
      </c>
      <c r="G4457" s="10" t="s">
        <v>62</v>
      </c>
      <c r="H4457">
        <f>VLOOKUP(RefSex[[#This Row],[REFERRAL_MONTH]],WorkingDays[#All],2,FALSE)</f>
        <v>22</v>
      </c>
      <c r="I4457">
        <f>RefSex[[#This Row],[TWW_REFERRALS]]*(21/RefSex[[#This Row],[WD]])</f>
        <v>1339.2272727272727</v>
      </c>
    </row>
    <row r="4458" spans="1:9" x14ac:dyDescent="0.25">
      <c r="A4458" s="10">
        <v>1281</v>
      </c>
      <c r="B4458" s="10">
        <v>201807</v>
      </c>
      <c r="C4458" s="10" t="s">
        <v>18</v>
      </c>
      <c r="D4458" s="10">
        <v>2018</v>
      </c>
      <c r="E4458" s="10" t="s">
        <v>5</v>
      </c>
      <c r="F4458" s="10" t="s">
        <v>32</v>
      </c>
      <c r="G4458" s="10" t="s">
        <v>59</v>
      </c>
      <c r="H4458">
        <f>VLOOKUP(RefSex[[#This Row],[REFERRAL_MONTH]],WorkingDays[#All],2,FALSE)</f>
        <v>22</v>
      </c>
      <c r="I4458">
        <f>RefSex[[#This Row],[TWW_REFERRALS]]*(21/RefSex[[#This Row],[WD]])</f>
        <v>1222.7727272727273</v>
      </c>
    </row>
    <row r="4459" spans="1:9" x14ac:dyDescent="0.25">
      <c r="A4459" s="10">
        <v>1677</v>
      </c>
      <c r="B4459" s="10">
        <v>201807</v>
      </c>
      <c r="C4459" s="10" t="s">
        <v>18</v>
      </c>
      <c r="D4459" s="10">
        <v>2018</v>
      </c>
      <c r="E4459" s="10" t="s">
        <v>5</v>
      </c>
      <c r="F4459" s="10" t="s">
        <v>32</v>
      </c>
      <c r="G4459" s="10" t="s">
        <v>63</v>
      </c>
      <c r="H4459">
        <f>VLOOKUP(RefSex[[#This Row],[REFERRAL_MONTH]],WorkingDays[#All],2,FALSE)</f>
        <v>22</v>
      </c>
      <c r="I4459">
        <f>RefSex[[#This Row],[TWW_REFERRALS]]*(21/RefSex[[#This Row],[WD]])</f>
        <v>1600.7727272727273</v>
      </c>
    </row>
    <row r="4460" spans="1:9" x14ac:dyDescent="0.25">
      <c r="A4460" s="10">
        <v>984</v>
      </c>
      <c r="B4460" s="10">
        <v>201807</v>
      </c>
      <c r="C4460" s="10" t="s">
        <v>18</v>
      </c>
      <c r="D4460" s="10">
        <v>2018</v>
      </c>
      <c r="E4460" s="10" t="s">
        <v>5</v>
      </c>
      <c r="F4460" s="10" t="s">
        <v>32</v>
      </c>
      <c r="G4460" s="10" t="s">
        <v>65</v>
      </c>
      <c r="H4460">
        <f>VLOOKUP(RefSex[[#This Row],[REFERRAL_MONTH]],WorkingDays[#All],2,FALSE)</f>
        <v>22</v>
      </c>
      <c r="I4460">
        <f>RefSex[[#This Row],[TWW_REFERRALS]]*(21/RefSex[[#This Row],[WD]])</f>
        <v>939.27272727272737</v>
      </c>
    </row>
    <row r="4461" spans="1:9" x14ac:dyDescent="0.25">
      <c r="A4461" s="10">
        <v>809</v>
      </c>
      <c r="B4461" s="10">
        <v>201807</v>
      </c>
      <c r="C4461" s="10" t="s">
        <v>18</v>
      </c>
      <c r="D4461" s="10">
        <v>2018</v>
      </c>
      <c r="E4461" s="10" t="s">
        <v>5</v>
      </c>
      <c r="F4461" s="10" t="s">
        <v>34</v>
      </c>
      <c r="G4461" s="10" t="s">
        <v>61</v>
      </c>
      <c r="H4461">
        <f>VLOOKUP(RefSex[[#This Row],[REFERRAL_MONTH]],WorkingDays[#All],2,FALSE)</f>
        <v>22</v>
      </c>
      <c r="I4461">
        <f>RefSex[[#This Row],[TWW_REFERRALS]]*(21/RefSex[[#This Row],[WD]])</f>
        <v>772.22727272727275</v>
      </c>
    </row>
    <row r="4462" spans="1:9" x14ac:dyDescent="0.25">
      <c r="A4462" s="10">
        <v>1166</v>
      </c>
      <c r="B4462" s="10">
        <v>201807</v>
      </c>
      <c r="C4462" s="10" t="s">
        <v>18</v>
      </c>
      <c r="D4462" s="10">
        <v>2018</v>
      </c>
      <c r="E4462" s="10" t="s">
        <v>5</v>
      </c>
      <c r="F4462" s="10" t="s">
        <v>34</v>
      </c>
      <c r="G4462" s="10" t="s">
        <v>64</v>
      </c>
      <c r="H4462">
        <f>VLOOKUP(RefSex[[#This Row],[REFERRAL_MONTH]],WorkingDays[#All],2,FALSE)</f>
        <v>22</v>
      </c>
      <c r="I4462">
        <f>RefSex[[#This Row],[TWW_REFERRALS]]*(21/RefSex[[#This Row],[WD]])</f>
        <v>1113</v>
      </c>
    </row>
    <row r="4463" spans="1:9" x14ac:dyDescent="0.25">
      <c r="A4463" s="10">
        <v>1322</v>
      </c>
      <c r="B4463" s="10">
        <v>201807</v>
      </c>
      <c r="C4463" s="10" t="s">
        <v>18</v>
      </c>
      <c r="D4463" s="10">
        <v>2018</v>
      </c>
      <c r="E4463" s="10" t="s">
        <v>5</v>
      </c>
      <c r="F4463" s="10" t="s">
        <v>34</v>
      </c>
      <c r="G4463" s="10" t="s">
        <v>60</v>
      </c>
      <c r="H4463">
        <f>VLOOKUP(RefSex[[#This Row],[REFERRAL_MONTH]],WorkingDays[#All],2,FALSE)</f>
        <v>22</v>
      </c>
      <c r="I4463">
        <f>RefSex[[#This Row],[TWW_REFERRALS]]*(21/RefSex[[#This Row],[WD]])</f>
        <v>1261.909090909091</v>
      </c>
    </row>
    <row r="4464" spans="1:9" x14ac:dyDescent="0.25">
      <c r="A4464" s="10">
        <v>1090</v>
      </c>
      <c r="B4464" s="10">
        <v>201807</v>
      </c>
      <c r="C4464" s="10" t="s">
        <v>18</v>
      </c>
      <c r="D4464" s="10">
        <v>2018</v>
      </c>
      <c r="E4464" s="10" t="s">
        <v>5</v>
      </c>
      <c r="F4464" s="10" t="s">
        <v>34</v>
      </c>
      <c r="G4464" s="10" t="s">
        <v>62</v>
      </c>
      <c r="H4464">
        <f>VLOOKUP(RefSex[[#This Row],[REFERRAL_MONTH]],WorkingDays[#All],2,FALSE)</f>
        <v>22</v>
      </c>
      <c r="I4464">
        <f>RefSex[[#This Row],[TWW_REFERRALS]]*(21/RefSex[[#This Row],[WD]])</f>
        <v>1040.4545454545455</v>
      </c>
    </row>
    <row r="4465" spans="1:9" x14ac:dyDescent="0.25">
      <c r="A4465" s="10">
        <v>1028</v>
      </c>
      <c r="B4465" s="10">
        <v>201807</v>
      </c>
      <c r="C4465" s="10" t="s">
        <v>18</v>
      </c>
      <c r="D4465" s="10">
        <v>2018</v>
      </c>
      <c r="E4465" s="10" t="s">
        <v>5</v>
      </c>
      <c r="F4465" s="10" t="s">
        <v>34</v>
      </c>
      <c r="G4465" s="10" t="s">
        <v>59</v>
      </c>
      <c r="H4465">
        <f>VLOOKUP(RefSex[[#This Row],[REFERRAL_MONTH]],WorkingDays[#All],2,FALSE)</f>
        <v>22</v>
      </c>
      <c r="I4465">
        <f>RefSex[[#This Row],[TWW_REFERRALS]]*(21/RefSex[[#This Row],[WD]])</f>
        <v>981.27272727272737</v>
      </c>
    </row>
    <row r="4466" spans="1:9" x14ac:dyDescent="0.25">
      <c r="A4466" s="10">
        <v>1302</v>
      </c>
      <c r="B4466" s="10">
        <v>201807</v>
      </c>
      <c r="C4466" s="10" t="s">
        <v>18</v>
      </c>
      <c r="D4466" s="10">
        <v>2018</v>
      </c>
      <c r="E4466" s="10" t="s">
        <v>5</v>
      </c>
      <c r="F4466" s="10" t="s">
        <v>34</v>
      </c>
      <c r="G4466" s="10" t="s">
        <v>63</v>
      </c>
      <c r="H4466">
        <f>VLOOKUP(RefSex[[#This Row],[REFERRAL_MONTH]],WorkingDays[#All],2,FALSE)</f>
        <v>22</v>
      </c>
      <c r="I4466">
        <f>RefSex[[#This Row],[TWW_REFERRALS]]*(21/RefSex[[#This Row],[WD]])</f>
        <v>1242.818181818182</v>
      </c>
    </row>
    <row r="4467" spans="1:9" x14ac:dyDescent="0.25">
      <c r="A4467" s="10">
        <v>748</v>
      </c>
      <c r="B4467" s="10">
        <v>201807</v>
      </c>
      <c r="C4467" s="10" t="s">
        <v>18</v>
      </c>
      <c r="D4467" s="10">
        <v>2018</v>
      </c>
      <c r="E4467" s="10" t="s">
        <v>5</v>
      </c>
      <c r="F4467" s="10" t="s">
        <v>34</v>
      </c>
      <c r="G4467" s="10" t="s">
        <v>65</v>
      </c>
      <c r="H4467">
        <f>VLOOKUP(RefSex[[#This Row],[REFERRAL_MONTH]],WorkingDays[#All],2,FALSE)</f>
        <v>22</v>
      </c>
      <c r="I4467">
        <f>RefSex[[#This Row],[TWW_REFERRALS]]*(21/RefSex[[#This Row],[WD]])</f>
        <v>714</v>
      </c>
    </row>
    <row r="4468" spans="1:9" x14ac:dyDescent="0.25">
      <c r="A4468" s="10">
        <v>2119</v>
      </c>
      <c r="B4468" s="10">
        <v>201807</v>
      </c>
      <c r="C4468" s="10" t="s">
        <v>18</v>
      </c>
      <c r="D4468" s="10">
        <v>2018</v>
      </c>
      <c r="E4468" s="10" t="s">
        <v>6</v>
      </c>
      <c r="F4468" s="10" t="s">
        <v>32</v>
      </c>
      <c r="G4468" s="10" t="s">
        <v>61</v>
      </c>
      <c r="H4468">
        <f>VLOOKUP(RefSex[[#This Row],[REFERRAL_MONTH]],WorkingDays[#All],2,FALSE)</f>
        <v>22</v>
      </c>
      <c r="I4468">
        <f>RefSex[[#This Row],[TWW_REFERRALS]]*(21/RefSex[[#This Row],[WD]])</f>
        <v>2022.6818181818182</v>
      </c>
    </row>
    <row r="4469" spans="1:9" x14ac:dyDescent="0.25">
      <c r="A4469" s="10">
        <v>2879</v>
      </c>
      <c r="B4469" s="10">
        <v>201807</v>
      </c>
      <c r="C4469" s="10" t="s">
        <v>18</v>
      </c>
      <c r="D4469" s="10">
        <v>2018</v>
      </c>
      <c r="E4469" s="10" t="s">
        <v>6</v>
      </c>
      <c r="F4469" s="10" t="s">
        <v>32</v>
      </c>
      <c r="G4469" s="10" t="s">
        <v>64</v>
      </c>
      <c r="H4469">
        <f>VLOOKUP(RefSex[[#This Row],[REFERRAL_MONTH]],WorkingDays[#All],2,FALSE)</f>
        <v>22</v>
      </c>
      <c r="I4469">
        <f>RefSex[[#This Row],[TWW_REFERRALS]]*(21/RefSex[[#This Row],[WD]])</f>
        <v>2748.136363636364</v>
      </c>
    </row>
    <row r="4470" spans="1:9" x14ac:dyDescent="0.25">
      <c r="A4470" s="10">
        <v>3386</v>
      </c>
      <c r="B4470" s="10">
        <v>201807</v>
      </c>
      <c r="C4470" s="10" t="s">
        <v>18</v>
      </c>
      <c r="D4470" s="10">
        <v>2018</v>
      </c>
      <c r="E4470" s="10" t="s">
        <v>6</v>
      </c>
      <c r="F4470" s="10" t="s">
        <v>32</v>
      </c>
      <c r="G4470" s="10" t="s">
        <v>60</v>
      </c>
      <c r="H4470">
        <f>VLOOKUP(RefSex[[#This Row],[REFERRAL_MONTH]],WorkingDays[#All],2,FALSE)</f>
        <v>22</v>
      </c>
      <c r="I4470">
        <f>RefSex[[#This Row],[TWW_REFERRALS]]*(21/RefSex[[#This Row],[WD]])</f>
        <v>3232.090909090909</v>
      </c>
    </row>
    <row r="4471" spans="1:9" x14ac:dyDescent="0.25">
      <c r="A4471" s="10">
        <v>2723</v>
      </c>
      <c r="B4471" s="10">
        <v>201807</v>
      </c>
      <c r="C4471" s="10" t="s">
        <v>18</v>
      </c>
      <c r="D4471" s="10">
        <v>2018</v>
      </c>
      <c r="E4471" s="10" t="s">
        <v>6</v>
      </c>
      <c r="F4471" s="10" t="s">
        <v>32</v>
      </c>
      <c r="G4471" s="10" t="s">
        <v>62</v>
      </c>
      <c r="H4471">
        <f>VLOOKUP(RefSex[[#This Row],[REFERRAL_MONTH]],WorkingDays[#All],2,FALSE)</f>
        <v>22</v>
      </c>
      <c r="I4471">
        <f>RefSex[[#This Row],[TWW_REFERRALS]]*(21/RefSex[[#This Row],[WD]])</f>
        <v>2599.227272727273</v>
      </c>
    </row>
    <row r="4472" spans="1:9" x14ac:dyDescent="0.25">
      <c r="A4472" s="10">
        <v>2473</v>
      </c>
      <c r="B4472" s="10">
        <v>201807</v>
      </c>
      <c r="C4472" s="10" t="s">
        <v>18</v>
      </c>
      <c r="D4472" s="10">
        <v>2018</v>
      </c>
      <c r="E4472" s="10" t="s">
        <v>6</v>
      </c>
      <c r="F4472" s="10" t="s">
        <v>32</v>
      </c>
      <c r="G4472" s="10" t="s">
        <v>59</v>
      </c>
      <c r="H4472">
        <f>VLOOKUP(RefSex[[#This Row],[REFERRAL_MONTH]],WorkingDays[#All],2,FALSE)</f>
        <v>22</v>
      </c>
      <c r="I4472">
        <f>RefSex[[#This Row],[TWW_REFERRALS]]*(21/RefSex[[#This Row],[WD]])</f>
        <v>2360.590909090909</v>
      </c>
    </row>
    <row r="4473" spans="1:9" x14ac:dyDescent="0.25">
      <c r="A4473" s="10">
        <v>2859</v>
      </c>
      <c r="B4473" s="10">
        <v>201807</v>
      </c>
      <c r="C4473" s="10" t="s">
        <v>18</v>
      </c>
      <c r="D4473" s="10">
        <v>2018</v>
      </c>
      <c r="E4473" s="10" t="s">
        <v>6</v>
      </c>
      <c r="F4473" s="10" t="s">
        <v>32</v>
      </c>
      <c r="G4473" s="10" t="s">
        <v>63</v>
      </c>
      <c r="H4473">
        <f>VLOOKUP(RefSex[[#This Row],[REFERRAL_MONTH]],WorkingDays[#All],2,FALSE)</f>
        <v>22</v>
      </c>
      <c r="I4473">
        <f>RefSex[[#This Row],[TWW_REFERRALS]]*(21/RefSex[[#This Row],[WD]])</f>
        <v>2729.0454545454545</v>
      </c>
    </row>
    <row r="4474" spans="1:9" x14ac:dyDescent="0.25">
      <c r="A4474" s="10">
        <v>1685</v>
      </c>
      <c r="B4474" s="10">
        <v>201807</v>
      </c>
      <c r="C4474" s="10" t="s">
        <v>18</v>
      </c>
      <c r="D4474" s="10">
        <v>2018</v>
      </c>
      <c r="E4474" s="10" t="s">
        <v>6</v>
      </c>
      <c r="F4474" s="10" t="s">
        <v>32</v>
      </c>
      <c r="G4474" s="10" t="s">
        <v>65</v>
      </c>
      <c r="H4474">
        <f>VLOOKUP(RefSex[[#This Row],[REFERRAL_MONTH]],WorkingDays[#All],2,FALSE)</f>
        <v>22</v>
      </c>
      <c r="I4474">
        <f>RefSex[[#This Row],[TWW_REFERRALS]]*(21/RefSex[[#This Row],[WD]])</f>
        <v>1608.409090909091</v>
      </c>
    </row>
    <row r="4475" spans="1:9" x14ac:dyDescent="0.25">
      <c r="A4475" s="10">
        <v>1658</v>
      </c>
      <c r="B4475" s="10">
        <v>201807</v>
      </c>
      <c r="C4475" s="10" t="s">
        <v>18</v>
      </c>
      <c r="D4475" s="10">
        <v>2018</v>
      </c>
      <c r="E4475" s="10" t="s">
        <v>6</v>
      </c>
      <c r="F4475" s="10" t="s">
        <v>34</v>
      </c>
      <c r="G4475" s="10" t="s">
        <v>61</v>
      </c>
      <c r="H4475">
        <f>VLOOKUP(RefSex[[#This Row],[REFERRAL_MONTH]],WorkingDays[#All],2,FALSE)</f>
        <v>22</v>
      </c>
      <c r="I4475">
        <f>RefSex[[#This Row],[TWW_REFERRALS]]*(21/RefSex[[#This Row],[WD]])</f>
        <v>1582.6363636363637</v>
      </c>
    </row>
    <row r="4476" spans="1:9" x14ac:dyDescent="0.25">
      <c r="A4476" s="10">
        <v>2593</v>
      </c>
      <c r="B4476" s="10">
        <v>201807</v>
      </c>
      <c r="C4476" s="10" t="s">
        <v>18</v>
      </c>
      <c r="D4476" s="10">
        <v>2018</v>
      </c>
      <c r="E4476" s="10" t="s">
        <v>6</v>
      </c>
      <c r="F4476" s="10" t="s">
        <v>34</v>
      </c>
      <c r="G4476" s="10" t="s">
        <v>64</v>
      </c>
      <c r="H4476">
        <f>VLOOKUP(RefSex[[#This Row],[REFERRAL_MONTH]],WorkingDays[#All],2,FALSE)</f>
        <v>22</v>
      </c>
      <c r="I4476">
        <f>RefSex[[#This Row],[TWW_REFERRALS]]*(21/RefSex[[#This Row],[WD]])</f>
        <v>2475.136363636364</v>
      </c>
    </row>
    <row r="4477" spans="1:9" x14ac:dyDescent="0.25">
      <c r="A4477" s="10">
        <v>2749</v>
      </c>
      <c r="B4477" s="10">
        <v>201807</v>
      </c>
      <c r="C4477" s="10" t="s">
        <v>18</v>
      </c>
      <c r="D4477" s="10">
        <v>2018</v>
      </c>
      <c r="E4477" s="10" t="s">
        <v>6</v>
      </c>
      <c r="F4477" s="10" t="s">
        <v>34</v>
      </c>
      <c r="G4477" s="10" t="s">
        <v>60</v>
      </c>
      <c r="H4477">
        <f>VLOOKUP(RefSex[[#This Row],[REFERRAL_MONTH]],WorkingDays[#All],2,FALSE)</f>
        <v>22</v>
      </c>
      <c r="I4477">
        <f>RefSex[[#This Row],[TWW_REFERRALS]]*(21/RefSex[[#This Row],[WD]])</f>
        <v>2624.0454545454545</v>
      </c>
    </row>
    <row r="4478" spans="1:9" x14ac:dyDescent="0.25">
      <c r="A4478" s="10">
        <v>2329</v>
      </c>
      <c r="B4478" s="10">
        <v>201807</v>
      </c>
      <c r="C4478" s="10" t="s">
        <v>18</v>
      </c>
      <c r="D4478" s="10">
        <v>2018</v>
      </c>
      <c r="E4478" s="10" t="s">
        <v>6</v>
      </c>
      <c r="F4478" s="10" t="s">
        <v>34</v>
      </c>
      <c r="G4478" s="10" t="s">
        <v>62</v>
      </c>
      <c r="H4478">
        <f>VLOOKUP(RefSex[[#This Row],[REFERRAL_MONTH]],WorkingDays[#All],2,FALSE)</f>
        <v>22</v>
      </c>
      <c r="I4478">
        <f>RefSex[[#This Row],[TWW_REFERRALS]]*(21/RefSex[[#This Row],[WD]])</f>
        <v>2223.1363636363635</v>
      </c>
    </row>
    <row r="4479" spans="1:9" x14ac:dyDescent="0.25">
      <c r="A4479" s="10">
        <v>2049</v>
      </c>
      <c r="B4479" s="10">
        <v>201807</v>
      </c>
      <c r="C4479" s="10" t="s">
        <v>18</v>
      </c>
      <c r="D4479" s="10">
        <v>2018</v>
      </c>
      <c r="E4479" s="10" t="s">
        <v>6</v>
      </c>
      <c r="F4479" s="10" t="s">
        <v>34</v>
      </c>
      <c r="G4479" s="10" t="s">
        <v>59</v>
      </c>
      <c r="H4479">
        <f>VLOOKUP(RefSex[[#This Row],[REFERRAL_MONTH]],WorkingDays[#All],2,FALSE)</f>
        <v>22</v>
      </c>
      <c r="I4479">
        <f>RefSex[[#This Row],[TWW_REFERRALS]]*(21/RefSex[[#This Row],[WD]])</f>
        <v>1955.8636363636365</v>
      </c>
    </row>
    <row r="4480" spans="1:9" x14ac:dyDescent="0.25">
      <c r="A4480" s="10">
        <v>2293</v>
      </c>
      <c r="B4480" s="10">
        <v>201807</v>
      </c>
      <c r="C4480" s="10" t="s">
        <v>18</v>
      </c>
      <c r="D4480" s="10">
        <v>2018</v>
      </c>
      <c r="E4480" s="10" t="s">
        <v>6</v>
      </c>
      <c r="F4480" s="10" t="s">
        <v>34</v>
      </c>
      <c r="G4480" s="10" t="s">
        <v>63</v>
      </c>
      <c r="H4480">
        <f>VLOOKUP(RefSex[[#This Row],[REFERRAL_MONTH]],WorkingDays[#All],2,FALSE)</f>
        <v>22</v>
      </c>
      <c r="I4480">
        <f>RefSex[[#This Row],[TWW_REFERRALS]]*(21/RefSex[[#This Row],[WD]])</f>
        <v>2188.7727272727275</v>
      </c>
    </row>
    <row r="4481" spans="1:9" x14ac:dyDescent="0.25">
      <c r="A4481" s="10">
        <v>1309</v>
      </c>
      <c r="B4481" s="10">
        <v>201807</v>
      </c>
      <c r="C4481" s="10" t="s">
        <v>18</v>
      </c>
      <c r="D4481" s="10">
        <v>2018</v>
      </c>
      <c r="E4481" s="10" t="s">
        <v>6</v>
      </c>
      <c r="F4481" s="10" t="s">
        <v>34</v>
      </c>
      <c r="G4481" s="10" t="s">
        <v>65</v>
      </c>
      <c r="H4481">
        <f>VLOOKUP(RefSex[[#This Row],[REFERRAL_MONTH]],WorkingDays[#All],2,FALSE)</f>
        <v>22</v>
      </c>
      <c r="I4481">
        <f>RefSex[[#This Row],[TWW_REFERRALS]]*(21/RefSex[[#This Row],[WD]])</f>
        <v>1249.5</v>
      </c>
    </row>
    <row r="4482" spans="1:9" x14ac:dyDescent="0.25">
      <c r="A4482" s="10">
        <v>278</v>
      </c>
      <c r="B4482" s="10">
        <v>201807</v>
      </c>
      <c r="C4482" s="10" t="s">
        <v>18</v>
      </c>
      <c r="D4482" s="10">
        <v>2018</v>
      </c>
      <c r="E4482" s="10" t="s">
        <v>7</v>
      </c>
      <c r="F4482" s="10" t="s">
        <v>32</v>
      </c>
      <c r="G4482" s="10" t="s">
        <v>61</v>
      </c>
      <c r="H4482">
        <f>VLOOKUP(RefSex[[#This Row],[REFERRAL_MONTH]],WorkingDays[#All],2,FALSE)</f>
        <v>22</v>
      </c>
      <c r="I4482">
        <f>RefSex[[#This Row],[TWW_REFERRALS]]*(21/RefSex[[#This Row],[WD]])</f>
        <v>265.36363636363637</v>
      </c>
    </row>
    <row r="4483" spans="1:9" x14ac:dyDescent="0.25">
      <c r="A4483" s="10">
        <v>380</v>
      </c>
      <c r="B4483" s="10">
        <v>201807</v>
      </c>
      <c r="C4483" s="10" t="s">
        <v>18</v>
      </c>
      <c r="D4483" s="10">
        <v>2018</v>
      </c>
      <c r="E4483" s="10" t="s">
        <v>7</v>
      </c>
      <c r="F4483" s="10" t="s">
        <v>32</v>
      </c>
      <c r="G4483" s="10" t="s">
        <v>64</v>
      </c>
      <c r="H4483">
        <f>VLOOKUP(RefSex[[#This Row],[REFERRAL_MONTH]],WorkingDays[#All],2,FALSE)</f>
        <v>22</v>
      </c>
      <c r="I4483">
        <f>RefSex[[#This Row],[TWW_REFERRALS]]*(21/RefSex[[#This Row],[WD]])</f>
        <v>362.72727272727275</v>
      </c>
    </row>
    <row r="4484" spans="1:9" x14ac:dyDescent="0.25">
      <c r="A4484" s="10">
        <v>345</v>
      </c>
      <c r="B4484" s="10">
        <v>201807</v>
      </c>
      <c r="C4484" s="10" t="s">
        <v>18</v>
      </c>
      <c r="D4484" s="10">
        <v>2018</v>
      </c>
      <c r="E4484" s="10" t="s">
        <v>7</v>
      </c>
      <c r="F4484" s="10" t="s">
        <v>32</v>
      </c>
      <c r="G4484" s="10" t="s">
        <v>60</v>
      </c>
      <c r="H4484">
        <f>VLOOKUP(RefSex[[#This Row],[REFERRAL_MONTH]],WorkingDays[#All],2,FALSE)</f>
        <v>22</v>
      </c>
      <c r="I4484">
        <f>RefSex[[#This Row],[TWW_REFERRALS]]*(21/RefSex[[#This Row],[WD]])</f>
        <v>329.31818181818181</v>
      </c>
    </row>
    <row r="4485" spans="1:9" x14ac:dyDescent="0.25">
      <c r="A4485" s="10">
        <v>353</v>
      </c>
      <c r="B4485" s="10">
        <v>201807</v>
      </c>
      <c r="C4485" s="10" t="s">
        <v>18</v>
      </c>
      <c r="D4485" s="10">
        <v>2018</v>
      </c>
      <c r="E4485" s="10" t="s">
        <v>7</v>
      </c>
      <c r="F4485" s="10" t="s">
        <v>32</v>
      </c>
      <c r="G4485" s="10" t="s">
        <v>62</v>
      </c>
      <c r="H4485">
        <f>VLOOKUP(RefSex[[#This Row],[REFERRAL_MONTH]],WorkingDays[#All],2,FALSE)</f>
        <v>22</v>
      </c>
      <c r="I4485">
        <f>RefSex[[#This Row],[TWW_REFERRALS]]*(21/RefSex[[#This Row],[WD]])</f>
        <v>336.9545454545455</v>
      </c>
    </row>
    <row r="4486" spans="1:9" x14ac:dyDescent="0.25">
      <c r="A4486" s="10">
        <v>322</v>
      </c>
      <c r="B4486" s="10">
        <v>201807</v>
      </c>
      <c r="C4486" s="10" t="s">
        <v>18</v>
      </c>
      <c r="D4486" s="10">
        <v>2018</v>
      </c>
      <c r="E4486" s="10" t="s">
        <v>7</v>
      </c>
      <c r="F4486" s="10" t="s">
        <v>32</v>
      </c>
      <c r="G4486" s="10" t="s">
        <v>59</v>
      </c>
      <c r="H4486">
        <f>VLOOKUP(RefSex[[#This Row],[REFERRAL_MONTH]],WorkingDays[#All],2,FALSE)</f>
        <v>22</v>
      </c>
      <c r="I4486">
        <f>RefSex[[#This Row],[TWW_REFERRALS]]*(21/RefSex[[#This Row],[WD]])</f>
        <v>307.36363636363637</v>
      </c>
    </row>
    <row r="4487" spans="1:9" x14ac:dyDescent="0.25">
      <c r="A4487" s="10">
        <v>315</v>
      </c>
      <c r="B4487" s="10">
        <v>201807</v>
      </c>
      <c r="C4487" s="10" t="s">
        <v>18</v>
      </c>
      <c r="D4487" s="10">
        <v>2018</v>
      </c>
      <c r="E4487" s="10" t="s">
        <v>7</v>
      </c>
      <c r="F4487" s="10" t="s">
        <v>32</v>
      </c>
      <c r="G4487" s="10" t="s">
        <v>63</v>
      </c>
      <c r="H4487">
        <f>VLOOKUP(RefSex[[#This Row],[REFERRAL_MONTH]],WorkingDays[#All],2,FALSE)</f>
        <v>22</v>
      </c>
      <c r="I4487">
        <f>RefSex[[#This Row],[TWW_REFERRALS]]*(21/RefSex[[#This Row],[WD]])</f>
        <v>300.68181818181819</v>
      </c>
    </row>
    <row r="4488" spans="1:9" x14ac:dyDescent="0.25">
      <c r="A4488" s="10">
        <v>206</v>
      </c>
      <c r="B4488" s="10">
        <v>201807</v>
      </c>
      <c r="C4488" s="10" t="s">
        <v>18</v>
      </c>
      <c r="D4488" s="10">
        <v>2018</v>
      </c>
      <c r="E4488" s="10" t="s">
        <v>7</v>
      </c>
      <c r="F4488" s="10" t="s">
        <v>32</v>
      </c>
      <c r="G4488" s="10" t="s">
        <v>65</v>
      </c>
      <c r="H4488">
        <f>VLOOKUP(RefSex[[#This Row],[REFERRAL_MONTH]],WorkingDays[#All],2,FALSE)</f>
        <v>22</v>
      </c>
      <c r="I4488">
        <f>RefSex[[#This Row],[TWW_REFERRALS]]*(21/RefSex[[#This Row],[WD]])</f>
        <v>196.63636363636365</v>
      </c>
    </row>
    <row r="4489" spans="1:9" x14ac:dyDescent="0.25">
      <c r="A4489" s="10">
        <v>303</v>
      </c>
      <c r="B4489" s="10">
        <v>201807</v>
      </c>
      <c r="C4489" s="10" t="s">
        <v>18</v>
      </c>
      <c r="D4489" s="10">
        <v>2018</v>
      </c>
      <c r="E4489" s="10" t="s">
        <v>7</v>
      </c>
      <c r="F4489" s="10" t="s">
        <v>34</v>
      </c>
      <c r="G4489" s="10" t="s">
        <v>61</v>
      </c>
      <c r="H4489">
        <f>VLOOKUP(RefSex[[#This Row],[REFERRAL_MONTH]],WorkingDays[#All],2,FALSE)</f>
        <v>22</v>
      </c>
      <c r="I4489">
        <f>RefSex[[#This Row],[TWW_REFERRALS]]*(21/RefSex[[#This Row],[WD]])</f>
        <v>289.22727272727275</v>
      </c>
    </row>
    <row r="4490" spans="1:9" x14ac:dyDescent="0.25">
      <c r="A4490" s="10">
        <v>467</v>
      </c>
      <c r="B4490" s="10">
        <v>201807</v>
      </c>
      <c r="C4490" s="10" t="s">
        <v>18</v>
      </c>
      <c r="D4490" s="10">
        <v>2018</v>
      </c>
      <c r="E4490" s="10" t="s">
        <v>7</v>
      </c>
      <c r="F4490" s="10" t="s">
        <v>34</v>
      </c>
      <c r="G4490" s="10" t="s">
        <v>64</v>
      </c>
      <c r="H4490">
        <f>VLOOKUP(RefSex[[#This Row],[REFERRAL_MONTH]],WorkingDays[#All],2,FALSE)</f>
        <v>22</v>
      </c>
      <c r="I4490">
        <f>RefSex[[#This Row],[TWW_REFERRALS]]*(21/RefSex[[#This Row],[WD]])</f>
        <v>445.77272727272731</v>
      </c>
    </row>
    <row r="4491" spans="1:9" x14ac:dyDescent="0.25">
      <c r="A4491" s="10">
        <v>482</v>
      </c>
      <c r="B4491" s="10">
        <v>201807</v>
      </c>
      <c r="C4491" s="10" t="s">
        <v>18</v>
      </c>
      <c r="D4491" s="10">
        <v>2018</v>
      </c>
      <c r="E4491" s="10" t="s">
        <v>7</v>
      </c>
      <c r="F4491" s="10" t="s">
        <v>34</v>
      </c>
      <c r="G4491" s="10" t="s">
        <v>60</v>
      </c>
      <c r="H4491">
        <f>VLOOKUP(RefSex[[#This Row],[REFERRAL_MONTH]],WorkingDays[#All],2,FALSE)</f>
        <v>22</v>
      </c>
      <c r="I4491">
        <f>RefSex[[#This Row],[TWW_REFERRALS]]*(21/RefSex[[#This Row],[WD]])</f>
        <v>460.09090909090912</v>
      </c>
    </row>
    <row r="4492" spans="1:9" x14ac:dyDescent="0.25">
      <c r="A4492" s="10">
        <v>512</v>
      </c>
      <c r="B4492" s="10">
        <v>201807</v>
      </c>
      <c r="C4492" s="10" t="s">
        <v>18</v>
      </c>
      <c r="D4492" s="10">
        <v>2018</v>
      </c>
      <c r="E4492" s="10" t="s">
        <v>7</v>
      </c>
      <c r="F4492" s="10" t="s">
        <v>34</v>
      </c>
      <c r="G4492" s="10" t="s">
        <v>62</v>
      </c>
      <c r="H4492">
        <f>VLOOKUP(RefSex[[#This Row],[REFERRAL_MONTH]],WorkingDays[#All],2,FALSE)</f>
        <v>22</v>
      </c>
      <c r="I4492">
        <f>RefSex[[#This Row],[TWW_REFERRALS]]*(21/RefSex[[#This Row],[WD]])</f>
        <v>488.72727272727275</v>
      </c>
    </row>
    <row r="4493" spans="1:9" x14ac:dyDescent="0.25">
      <c r="A4493" s="10">
        <v>406</v>
      </c>
      <c r="B4493" s="10">
        <v>201807</v>
      </c>
      <c r="C4493" s="10" t="s">
        <v>18</v>
      </c>
      <c r="D4493" s="10">
        <v>2018</v>
      </c>
      <c r="E4493" s="10" t="s">
        <v>7</v>
      </c>
      <c r="F4493" s="10" t="s">
        <v>34</v>
      </c>
      <c r="G4493" s="10" t="s">
        <v>59</v>
      </c>
      <c r="H4493">
        <f>VLOOKUP(RefSex[[#This Row],[REFERRAL_MONTH]],WorkingDays[#All],2,FALSE)</f>
        <v>22</v>
      </c>
      <c r="I4493">
        <f>RefSex[[#This Row],[TWW_REFERRALS]]*(21/RefSex[[#This Row],[WD]])</f>
        <v>387.54545454545456</v>
      </c>
    </row>
    <row r="4494" spans="1:9" x14ac:dyDescent="0.25">
      <c r="A4494" s="10">
        <v>408</v>
      </c>
      <c r="B4494" s="10">
        <v>201807</v>
      </c>
      <c r="C4494" s="10" t="s">
        <v>18</v>
      </c>
      <c r="D4494" s="10">
        <v>2018</v>
      </c>
      <c r="E4494" s="10" t="s">
        <v>7</v>
      </c>
      <c r="F4494" s="10" t="s">
        <v>34</v>
      </c>
      <c r="G4494" s="10" t="s">
        <v>63</v>
      </c>
      <c r="H4494">
        <f>VLOOKUP(RefSex[[#This Row],[REFERRAL_MONTH]],WorkingDays[#All],2,FALSE)</f>
        <v>22</v>
      </c>
      <c r="I4494">
        <f>RefSex[[#This Row],[TWW_REFERRALS]]*(21/RefSex[[#This Row],[WD]])</f>
        <v>389.4545454545455</v>
      </c>
    </row>
    <row r="4495" spans="1:9" x14ac:dyDescent="0.25">
      <c r="A4495" s="10">
        <v>259</v>
      </c>
      <c r="B4495" s="10">
        <v>201807</v>
      </c>
      <c r="C4495" s="10" t="s">
        <v>18</v>
      </c>
      <c r="D4495" s="10">
        <v>2018</v>
      </c>
      <c r="E4495" s="10" t="s">
        <v>7</v>
      </c>
      <c r="F4495" s="10" t="s">
        <v>34</v>
      </c>
      <c r="G4495" s="10" t="s">
        <v>65</v>
      </c>
      <c r="H4495">
        <f>VLOOKUP(RefSex[[#This Row],[REFERRAL_MONTH]],WorkingDays[#All],2,FALSE)</f>
        <v>22</v>
      </c>
      <c r="I4495">
        <f>RefSex[[#This Row],[TWW_REFERRALS]]*(21/RefSex[[#This Row],[WD]])</f>
        <v>247.22727272727275</v>
      </c>
    </row>
    <row r="4496" spans="1:9" x14ac:dyDescent="0.25">
      <c r="A4496" s="10">
        <v>2731</v>
      </c>
      <c r="B4496" s="10">
        <v>201807</v>
      </c>
      <c r="C4496" s="10" t="s">
        <v>18</v>
      </c>
      <c r="D4496" s="10">
        <v>2018</v>
      </c>
      <c r="E4496" s="10" t="s">
        <v>8</v>
      </c>
      <c r="F4496" s="10" t="s">
        <v>32</v>
      </c>
      <c r="G4496" s="10" t="s">
        <v>61</v>
      </c>
      <c r="H4496">
        <f>VLOOKUP(RefSex[[#This Row],[REFERRAL_MONTH]],WorkingDays[#All],2,FALSE)</f>
        <v>22</v>
      </c>
      <c r="I4496">
        <f>RefSex[[#This Row],[TWW_REFERRALS]]*(21/RefSex[[#This Row],[WD]])</f>
        <v>2606.8636363636365</v>
      </c>
    </row>
    <row r="4497" spans="1:9" x14ac:dyDescent="0.25">
      <c r="A4497" s="10">
        <v>3679</v>
      </c>
      <c r="B4497" s="10">
        <v>201807</v>
      </c>
      <c r="C4497" s="10" t="s">
        <v>18</v>
      </c>
      <c r="D4497" s="10">
        <v>2018</v>
      </c>
      <c r="E4497" s="10" t="s">
        <v>8</v>
      </c>
      <c r="F4497" s="10" t="s">
        <v>32</v>
      </c>
      <c r="G4497" s="10" t="s">
        <v>64</v>
      </c>
      <c r="H4497">
        <f>VLOOKUP(RefSex[[#This Row],[REFERRAL_MONTH]],WorkingDays[#All],2,FALSE)</f>
        <v>22</v>
      </c>
      <c r="I4497">
        <f>RefSex[[#This Row],[TWW_REFERRALS]]*(21/RefSex[[#This Row],[WD]])</f>
        <v>3511.7727272727275</v>
      </c>
    </row>
    <row r="4498" spans="1:9" x14ac:dyDescent="0.25">
      <c r="A4498" s="10">
        <v>4180</v>
      </c>
      <c r="B4498" s="10">
        <v>201807</v>
      </c>
      <c r="C4498" s="10" t="s">
        <v>18</v>
      </c>
      <c r="D4498" s="10">
        <v>2018</v>
      </c>
      <c r="E4498" s="10" t="s">
        <v>8</v>
      </c>
      <c r="F4498" s="10" t="s">
        <v>32</v>
      </c>
      <c r="G4498" s="10" t="s">
        <v>60</v>
      </c>
      <c r="H4498">
        <f>VLOOKUP(RefSex[[#This Row],[REFERRAL_MONTH]],WorkingDays[#All],2,FALSE)</f>
        <v>22</v>
      </c>
      <c r="I4498">
        <f>RefSex[[#This Row],[TWW_REFERRALS]]*(21/RefSex[[#This Row],[WD]])</f>
        <v>3990</v>
      </c>
    </row>
    <row r="4499" spans="1:9" x14ac:dyDescent="0.25">
      <c r="A4499" s="10">
        <v>3592</v>
      </c>
      <c r="B4499" s="10">
        <v>201807</v>
      </c>
      <c r="C4499" s="10" t="s">
        <v>18</v>
      </c>
      <c r="D4499" s="10">
        <v>2018</v>
      </c>
      <c r="E4499" s="10" t="s">
        <v>8</v>
      </c>
      <c r="F4499" s="10" t="s">
        <v>32</v>
      </c>
      <c r="G4499" s="10" t="s">
        <v>62</v>
      </c>
      <c r="H4499">
        <f>VLOOKUP(RefSex[[#This Row],[REFERRAL_MONTH]],WorkingDays[#All],2,FALSE)</f>
        <v>22</v>
      </c>
      <c r="I4499">
        <f>RefSex[[#This Row],[TWW_REFERRALS]]*(21/RefSex[[#This Row],[WD]])</f>
        <v>3428.727272727273</v>
      </c>
    </row>
    <row r="4500" spans="1:9" x14ac:dyDescent="0.25">
      <c r="A4500" s="10">
        <v>3247</v>
      </c>
      <c r="B4500" s="10">
        <v>201807</v>
      </c>
      <c r="C4500" s="10" t="s">
        <v>18</v>
      </c>
      <c r="D4500" s="10">
        <v>2018</v>
      </c>
      <c r="E4500" s="10" t="s">
        <v>8</v>
      </c>
      <c r="F4500" s="10" t="s">
        <v>32</v>
      </c>
      <c r="G4500" s="10" t="s">
        <v>59</v>
      </c>
      <c r="H4500">
        <f>VLOOKUP(RefSex[[#This Row],[REFERRAL_MONTH]],WorkingDays[#All],2,FALSE)</f>
        <v>22</v>
      </c>
      <c r="I4500">
        <f>RefSex[[#This Row],[TWW_REFERRALS]]*(21/RefSex[[#This Row],[WD]])</f>
        <v>3099.409090909091</v>
      </c>
    </row>
    <row r="4501" spans="1:9" x14ac:dyDescent="0.25">
      <c r="A4501" s="10">
        <v>4036</v>
      </c>
      <c r="B4501" s="10">
        <v>201807</v>
      </c>
      <c r="C4501" s="10" t="s">
        <v>18</v>
      </c>
      <c r="D4501" s="10">
        <v>2018</v>
      </c>
      <c r="E4501" s="10" t="s">
        <v>8</v>
      </c>
      <c r="F4501" s="10" t="s">
        <v>32</v>
      </c>
      <c r="G4501" s="10" t="s">
        <v>63</v>
      </c>
      <c r="H4501">
        <f>VLOOKUP(RefSex[[#This Row],[REFERRAL_MONTH]],WorkingDays[#All],2,FALSE)</f>
        <v>22</v>
      </c>
      <c r="I4501">
        <f>RefSex[[#This Row],[TWW_REFERRALS]]*(21/RefSex[[#This Row],[WD]])</f>
        <v>3852.5454545454545</v>
      </c>
    </row>
    <row r="4502" spans="1:9" x14ac:dyDescent="0.25">
      <c r="A4502" s="10">
        <v>3164</v>
      </c>
      <c r="B4502" s="10">
        <v>201807</v>
      </c>
      <c r="C4502" s="10" t="s">
        <v>18</v>
      </c>
      <c r="D4502" s="10">
        <v>2018</v>
      </c>
      <c r="E4502" s="10" t="s">
        <v>8</v>
      </c>
      <c r="F4502" s="10" t="s">
        <v>32</v>
      </c>
      <c r="G4502" s="10" t="s">
        <v>65</v>
      </c>
      <c r="H4502">
        <f>VLOOKUP(RefSex[[#This Row],[REFERRAL_MONTH]],WorkingDays[#All],2,FALSE)</f>
        <v>22</v>
      </c>
      <c r="I4502">
        <f>RefSex[[#This Row],[TWW_REFERRALS]]*(21/RefSex[[#This Row],[WD]])</f>
        <v>3020.1818181818185</v>
      </c>
    </row>
    <row r="4503" spans="1:9" x14ac:dyDescent="0.25">
      <c r="A4503" s="10">
        <v>2440</v>
      </c>
      <c r="B4503" s="10">
        <v>201807</v>
      </c>
      <c r="C4503" s="10" t="s">
        <v>18</v>
      </c>
      <c r="D4503" s="10">
        <v>2018</v>
      </c>
      <c r="E4503" s="10" t="s">
        <v>8</v>
      </c>
      <c r="F4503" s="10" t="s">
        <v>34</v>
      </c>
      <c r="G4503" s="10" t="s">
        <v>61</v>
      </c>
      <c r="H4503">
        <f>VLOOKUP(RefSex[[#This Row],[REFERRAL_MONTH]],WorkingDays[#All],2,FALSE)</f>
        <v>22</v>
      </c>
      <c r="I4503">
        <f>RefSex[[#This Row],[TWW_REFERRALS]]*(21/RefSex[[#This Row],[WD]])</f>
        <v>2329.090909090909</v>
      </c>
    </row>
    <row r="4504" spans="1:9" x14ac:dyDescent="0.25">
      <c r="A4504" s="10">
        <v>2597</v>
      </c>
      <c r="B4504" s="10">
        <v>201807</v>
      </c>
      <c r="C4504" s="10" t="s">
        <v>18</v>
      </c>
      <c r="D4504" s="10">
        <v>2018</v>
      </c>
      <c r="E4504" s="10" t="s">
        <v>8</v>
      </c>
      <c r="F4504" s="10" t="s">
        <v>34</v>
      </c>
      <c r="G4504" s="10" t="s">
        <v>64</v>
      </c>
      <c r="H4504">
        <f>VLOOKUP(RefSex[[#This Row],[REFERRAL_MONTH]],WorkingDays[#All],2,FALSE)</f>
        <v>22</v>
      </c>
      <c r="I4504">
        <f>RefSex[[#This Row],[TWW_REFERRALS]]*(21/RefSex[[#This Row],[WD]])</f>
        <v>2478.9545454545455</v>
      </c>
    </row>
    <row r="4505" spans="1:9" x14ac:dyDescent="0.25">
      <c r="A4505" s="10">
        <v>3448</v>
      </c>
      <c r="B4505" s="10">
        <v>201807</v>
      </c>
      <c r="C4505" s="10" t="s">
        <v>18</v>
      </c>
      <c r="D4505" s="10">
        <v>2018</v>
      </c>
      <c r="E4505" s="10" t="s">
        <v>8</v>
      </c>
      <c r="F4505" s="10" t="s">
        <v>34</v>
      </c>
      <c r="G4505" s="10" t="s">
        <v>60</v>
      </c>
      <c r="H4505">
        <f>VLOOKUP(RefSex[[#This Row],[REFERRAL_MONTH]],WorkingDays[#All],2,FALSE)</f>
        <v>22</v>
      </c>
      <c r="I4505">
        <f>RefSex[[#This Row],[TWW_REFERRALS]]*(21/RefSex[[#This Row],[WD]])</f>
        <v>3291.2727272727275</v>
      </c>
    </row>
    <row r="4506" spans="1:9" x14ac:dyDescent="0.25">
      <c r="A4506" s="10">
        <v>2801</v>
      </c>
      <c r="B4506" s="10">
        <v>201807</v>
      </c>
      <c r="C4506" s="10" t="s">
        <v>18</v>
      </c>
      <c r="D4506" s="10">
        <v>2018</v>
      </c>
      <c r="E4506" s="10" t="s">
        <v>8</v>
      </c>
      <c r="F4506" s="10" t="s">
        <v>34</v>
      </c>
      <c r="G4506" s="10" t="s">
        <v>62</v>
      </c>
      <c r="H4506">
        <f>VLOOKUP(RefSex[[#This Row],[REFERRAL_MONTH]],WorkingDays[#All],2,FALSE)</f>
        <v>22</v>
      </c>
      <c r="I4506">
        <f>RefSex[[#This Row],[TWW_REFERRALS]]*(21/RefSex[[#This Row],[WD]])</f>
        <v>2673.6818181818185</v>
      </c>
    </row>
    <row r="4507" spans="1:9" x14ac:dyDescent="0.25">
      <c r="A4507" s="10">
        <v>2502</v>
      </c>
      <c r="B4507" s="10">
        <v>201807</v>
      </c>
      <c r="C4507" s="10" t="s">
        <v>18</v>
      </c>
      <c r="D4507" s="10">
        <v>2018</v>
      </c>
      <c r="E4507" s="10" t="s">
        <v>8</v>
      </c>
      <c r="F4507" s="10" t="s">
        <v>34</v>
      </c>
      <c r="G4507" s="10" t="s">
        <v>59</v>
      </c>
      <c r="H4507">
        <f>VLOOKUP(RefSex[[#This Row],[REFERRAL_MONTH]],WorkingDays[#All],2,FALSE)</f>
        <v>22</v>
      </c>
      <c r="I4507">
        <f>RefSex[[#This Row],[TWW_REFERRALS]]*(21/RefSex[[#This Row],[WD]])</f>
        <v>2388.2727272727275</v>
      </c>
    </row>
    <row r="4508" spans="1:9" x14ac:dyDescent="0.25">
      <c r="A4508" s="10">
        <v>3328</v>
      </c>
      <c r="B4508" s="10">
        <v>201807</v>
      </c>
      <c r="C4508" s="10" t="s">
        <v>18</v>
      </c>
      <c r="D4508" s="10">
        <v>2018</v>
      </c>
      <c r="E4508" s="10" t="s">
        <v>8</v>
      </c>
      <c r="F4508" s="10" t="s">
        <v>34</v>
      </c>
      <c r="G4508" s="10" t="s">
        <v>63</v>
      </c>
      <c r="H4508">
        <f>VLOOKUP(RefSex[[#This Row],[REFERRAL_MONTH]],WorkingDays[#All],2,FALSE)</f>
        <v>22</v>
      </c>
      <c r="I4508">
        <f>RefSex[[#This Row],[TWW_REFERRALS]]*(21/RefSex[[#This Row],[WD]])</f>
        <v>3176.727272727273</v>
      </c>
    </row>
    <row r="4509" spans="1:9" x14ac:dyDescent="0.25">
      <c r="A4509" s="10">
        <v>2560</v>
      </c>
      <c r="B4509" s="10">
        <v>201807</v>
      </c>
      <c r="C4509" s="10" t="s">
        <v>18</v>
      </c>
      <c r="D4509" s="10">
        <v>2018</v>
      </c>
      <c r="E4509" s="10" t="s">
        <v>8</v>
      </c>
      <c r="F4509" s="10" t="s">
        <v>34</v>
      </c>
      <c r="G4509" s="10" t="s">
        <v>65</v>
      </c>
      <c r="H4509">
        <f>VLOOKUP(RefSex[[#This Row],[REFERRAL_MONTH]],WorkingDays[#All],2,FALSE)</f>
        <v>22</v>
      </c>
      <c r="I4509">
        <f>RefSex[[#This Row],[TWW_REFERRALS]]*(21/RefSex[[#This Row],[WD]])</f>
        <v>2443.636363636364</v>
      </c>
    </row>
    <row r="4510" spans="1:9" x14ac:dyDescent="0.25">
      <c r="A4510" s="10">
        <v>817</v>
      </c>
      <c r="B4510" s="10">
        <v>201807</v>
      </c>
      <c r="C4510" s="10" t="s">
        <v>18</v>
      </c>
      <c r="D4510" s="10">
        <v>2018</v>
      </c>
      <c r="E4510" s="10" t="s">
        <v>9</v>
      </c>
      <c r="F4510" s="10" t="s">
        <v>32</v>
      </c>
      <c r="G4510" s="10" t="s">
        <v>61</v>
      </c>
      <c r="H4510">
        <f>VLOOKUP(RefSex[[#This Row],[REFERRAL_MONTH]],WorkingDays[#All],2,FALSE)</f>
        <v>22</v>
      </c>
      <c r="I4510">
        <f>RefSex[[#This Row],[TWW_REFERRALS]]*(21/RefSex[[#This Row],[WD]])</f>
        <v>779.86363636363637</v>
      </c>
    </row>
    <row r="4511" spans="1:9" x14ac:dyDescent="0.25">
      <c r="A4511" s="10">
        <v>1053</v>
      </c>
      <c r="B4511" s="10">
        <v>201807</v>
      </c>
      <c r="C4511" s="10" t="s">
        <v>18</v>
      </c>
      <c r="D4511" s="10">
        <v>2018</v>
      </c>
      <c r="E4511" s="10" t="s">
        <v>9</v>
      </c>
      <c r="F4511" s="10" t="s">
        <v>32</v>
      </c>
      <c r="G4511" s="10" t="s">
        <v>64</v>
      </c>
      <c r="H4511">
        <f>VLOOKUP(RefSex[[#This Row],[REFERRAL_MONTH]],WorkingDays[#All],2,FALSE)</f>
        <v>22</v>
      </c>
      <c r="I4511">
        <f>RefSex[[#This Row],[TWW_REFERRALS]]*(21/RefSex[[#This Row],[WD]])</f>
        <v>1005.1363636363636</v>
      </c>
    </row>
    <row r="4512" spans="1:9" x14ac:dyDescent="0.25">
      <c r="A4512" s="10">
        <v>1979</v>
      </c>
      <c r="B4512" s="10">
        <v>201807</v>
      </c>
      <c r="C4512" s="10" t="s">
        <v>18</v>
      </c>
      <c r="D4512" s="10">
        <v>2018</v>
      </c>
      <c r="E4512" s="10" t="s">
        <v>9</v>
      </c>
      <c r="F4512" s="10" t="s">
        <v>32</v>
      </c>
      <c r="G4512" s="10" t="s">
        <v>60</v>
      </c>
      <c r="H4512">
        <f>VLOOKUP(RefSex[[#This Row],[REFERRAL_MONTH]],WorkingDays[#All],2,FALSE)</f>
        <v>22</v>
      </c>
      <c r="I4512">
        <f>RefSex[[#This Row],[TWW_REFERRALS]]*(21/RefSex[[#This Row],[WD]])</f>
        <v>1889.0454545454547</v>
      </c>
    </row>
    <row r="4513" spans="1:9" x14ac:dyDescent="0.25">
      <c r="A4513" s="10">
        <v>1496</v>
      </c>
      <c r="B4513" s="10">
        <v>201807</v>
      </c>
      <c r="C4513" s="10" t="s">
        <v>18</v>
      </c>
      <c r="D4513" s="10">
        <v>2018</v>
      </c>
      <c r="E4513" s="10" t="s">
        <v>9</v>
      </c>
      <c r="F4513" s="10" t="s">
        <v>32</v>
      </c>
      <c r="G4513" s="10" t="s">
        <v>62</v>
      </c>
      <c r="H4513">
        <f>VLOOKUP(RefSex[[#This Row],[REFERRAL_MONTH]],WorkingDays[#All],2,FALSE)</f>
        <v>22</v>
      </c>
      <c r="I4513">
        <f>RefSex[[#This Row],[TWW_REFERRALS]]*(21/RefSex[[#This Row],[WD]])</f>
        <v>1428</v>
      </c>
    </row>
    <row r="4514" spans="1:9" x14ac:dyDescent="0.25">
      <c r="A4514" s="10">
        <v>1508</v>
      </c>
      <c r="B4514" s="10">
        <v>201807</v>
      </c>
      <c r="C4514" s="10" t="s">
        <v>18</v>
      </c>
      <c r="D4514" s="10">
        <v>2018</v>
      </c>
      <c r="E4514" s="10" t="s">
        <v>9</v>
      </c>
      <c r="F4514" s="10" t="s">
        <v>32</v>
      </c>
      <c r="G4514" s="10" t="s">
        <v>59</v>
      </c>
      <c r="H4514">
        <f>VLOOKUP(RefSex[[#This Row],[REFERRAL_MONTH]],WorkingDays[#All],2,FALSE)</f>
        <v>22</v>
      </c>
      <c r="I4514">
        <f>RefSex[[#This Row],[TWW_REFERRALS]]*(21/RefSex[[#This Row],[WD]])</f>
        <v>1439.4545454545455</v>
      </c>
    </row>
    <row r="4515" spans="1:9" x14ac:dyDescent="0.25">
      <c r="A4515" s="10">
        <v>1324</v>
      </c>
      <c r="B4515" s="10">
        <v>201807</v>
      </c>
      <c r="C4515" s="10" t="s">
        <v>18</v>
      </c>
      <c r="D4515" s="10">
        <v>2018</v>
      </c>
      <c r="E4515" s="10" t="s">
        <v>9</v>
      </c>
      <c r="F4515" s="10" t="s">
        <v>32</v>
      </c>
      <c r="G4515" s="10" t="s">
        <v>63</v>
      </c>
      <c r="H4515">
        <f>VLOOKUP(RefSex[[#This Row],[REFERRAL_MONTH]],WorkingDays[#All],2,FALSE)</f>
        <v>22</v>
      </c>
      <c r="I4515">
        <f>RefSex[[#This Row],[TWW_REFERRALS]]*(21/RefSex[[#This Row],[WD]])</f>
        <v>1263.818181818182</v>
      </c>
    </row>
    <row r="4516" spans="1:9" x14ac:dyDescent="0.25">
      <c r="A4516" s="10">
        <v>752</v>
      </c>
      <c r="B4516" s="10">
        <v>201807</v>
      </c>
      <c r="C4516" s="10" t="s">
        <v>18</v>
      </c>
      <c r="D4516" s="10">
        <v>2018</v>
      </c>
      <c r="E4516" s="10" t="s">
        <v>9</v>
      </c>
      <c r="F4516" s="10" t="s">
        <v>32</v>
      </c>
      <c r="G4516" s="10" t="s">
        <v>65</v>
      </c>
      <c r="H4516">
        <f>VLOOKUP(RefSex[[#This Row],[REFERRAL_MONTH]],WorkingDays[#All],2,FALSE)</f>
        <v>22</v>
      </c>
      <c r="I4516">
        <f>RefSex[[#This Row],[TWW_REFERRALS]]*(21/RefSex[[#This Row],[WD]])</f>
        <v>717.81818181818187</v>
      </c>
    </row>
    <row r="4517" spans="1:9" x14ac:dyDescent="0.25">
      <c r="A4517" s="10">
        <v>652</v>
      </c>
      <c r="B4517" s="10">
        <v>201807</v>
      </c>
      <c r="C4517" s="10" t="s">
        <v>18</v>
      </c>
      <c r="D4517" s="10">
        <v>2018</v>
      </c>
      <c r="E4517" s="10" t="s">
        <v>9</v>
      </c>
      <c r="F4517" s="10" t="s">
        <v>34</v>
      </c>
      <c r="G4517" s="10" t="s">
        <v>61</v>
      </c>
      <c r="H4517">
        <f>VLOOKUP(RefSex[[#This Row],[REFERRAL_MONTH]],WorkingDays[#All],2,FALSE)</f>
        <v>22</v>
      </c>
      <c r="I4517">
        <f>RefSex[[#This Row],[TWW_REFERRALS]]*(21/RefSex[[#This Row],[WD]])</f>
        <v>622.36363636363637</v>
      </c>
    </row>
    <row r="4518" spans="1:9" x14ac:dyDescent="0.25">
      <c r="A4518" s="10">
        <v>797</v>
      </c>
      <c r="B4518" s="10">
        <v>201807</v>
      </c>
      <c r="C4518" s="10" t="s">
        <v>18</v>
      </c>
      <c r="D4518" s="10">
        <v>2018</v>
      </c>
      <c r="E4518" s="10" t="s">
        <v>9</v>
      </c>
      <c r="F4518" s="10" t="s">
        <v>34</v>
      </c>
      <c r="G4518" s="10" t="s">
        <v>64</v>
      </c>
      <c r="H4518">
        <f>VLOOKUP(RefSex[[#This Row],[REFERRAL_MONTH]],WorkingDays[#All],2,FALSE)</f>
        <v>22</v>
      </c>
      <c r="I4518">
        <f>RefSex[[#This Row],[TWW_REFERRALS]]*(21/RefSex[[#This Row],[WD]])</f>
        <v>760.77272727272725</v>
      </c>
    </row>
    <row r="4519" spans="1:9" x14ac:dyDescent="0.25">
      <c r="A4519" s="10">
        <v>1569</v>
      </c>
      <c r="B4519" s="10">
        <v>201807</v>
      </c>
      <c r="C4519" s="10" t="s">
        <v>18</v>
      </c>
      <c r="D4519" s="10">
        <v>2018</v>
      </c>
      <c r="E4519" s="10" t="s">
        <v>9</v>
      </c>
      <c r="F4519" s="10" t="s">
        <v>34</v>
      </c>
      <c r="G4519" s="10" t="s">
        <v>60</v>
      </c>
      <c r="H4519">
        <f>VLOOKUP(RefSex[[#This Row],[REFERRAL_MONTH]],WorkingDays[#All],2,FALSE)</f>
        <v>22</v>
      </c>
      <c r="I4519">
        <f>RefSex[[#This Row],[TWW_REFERRALS]]*(21/RefSex[[#This Row],[WD]])</f>
        <v>1497.6818181818182</v>
      </c>
    </row>
    <row r="4520" spans="1:9" x14ac:dyDescent="0.25">
      <c r="A4520" s="10">
        <v>1219</v>
      </c>
      <c r="B4520" s="10">
        <v>201807</v>
      </c>
      <c r="C4520" s="10" t="s">
        <v>18</v>
      </c>
      <c r="D4520" s="10">
        <v>2018</v>
      </c>
      <c r="E4520" s="10" t="s">
        <v>9</v>
      </c>
      <c r="F4520" s="10" t="s">
        <v>34</v>
      </c>
      <c r="G4520" s="10" t="s">
        <v>62</v>
      </c>
      <c r="H4520">
        <f>VLOOKUP(RefSex[[#This Row],[REFERRAL_MONTH]],WorkingDays[#All],2,FALSE)</f>
        <v>22</v>
      </c>
      <c r="I4520">
        <f>RefSex[[#This Row],[TWW_REFERRALS]]*(21/RefSex[[#This Row],[WD]])</f>
        <v>1163.5909090909092</v>
      </c>
    </row>
    <row r="4521" spans="1:9" x14ac:dyDescent="0.25">
      <c r="A4521" s="10">
        <v>1165</v>
      </c>
      <c r="B4521" s="10">
        <v>201807</v>
      </c>
      <c r="C4521" s="10" t="s">
        <v>18</v>
      </c>
      <c r="D4521" s="10">
        <v>2018</v>
      </c>
      <c r="E4521" s="10" t="s">
        <v>9</v>
      </c>
      <c r="F4521" s="10" t="s">
        <v>34</v>
      </c>
      <c r="G4521" s="10" t="s">
        <v>59</v>
      </c>
      <c r="H4521">
        <f>VLOOKUP(RefSex[[#This Row],[REFERRAL_MONTH]],WorkingDays[#All],2,FALSE)</f>
        <v>22</v>
      </c>
      <c r="I4521">
        <f>RefSex[[#This Row],[TWW_REFERRALS]]*(21/RefSex[[#This Row],[WD]])</f>
        <v>1112.0454545454545</v>
      </c>
    </row>
    <row r="4522" spans="1:9" x14ac:dyDescent="0.25">
      <c r="A4522" s="10">
        <v>1034</v>
      </c>
      <c r="B4522" s="10">
        <v>201807</v>
      </c>
      <c r="C4522" s="10" t="s">
        <v>18</v>
      </c>
      <c r="D4522" s="10">
        <v>2018</v>
      </c>
      <c r="E4522" s="10" t="s">
        <v>9</v>
      </c>
      <c r="F4522" s="10" t="s">
        <v>34</v>
      </c>
      <c r="G4522" s="10" t="s">
        <v>63</v>
      </c>
      <c r="H4522">
        <f>VLOOKUP(RefSex[[#This Row],[REFERRAL_MONTH]],WorkingDays[#All],2,FALSE)</f>
        <v>22</v>
      </c>
      <c r="I4522">
        <f>RefSex[[#This Row],[TWW_REFERRALS]]*(21/RefSex[[#This Row],[WD]])</f>
        <v>987</v>
      </c>
    </row>
    <row r="4523" spans="1:9" x14ac:dyDescent="0.25">
      <c r="A4523" s="10">
        <v>630</v>
      </c>
      <c r="B4523" s="10">
        <v>201807</v>
      </c>
      <c r="C4523" s="10" t="s">
        <v>18</v>
      </c>
      <c r="D4523" s="10">
        <v>2018</v>
      </c>
      <c r="E4523" s="10" t="s">
        <v>9</v>
      </c>
      <c r="F4523" s="10" t="s">
        <v>34</v>
      </c>
      <c r="G4523" s="10" t="s">
        <v>65</v>
      </c>
      <c r="H4523">
        <f>VLOOKUP(RefSex[[#This Row],[REFERRAL_MONTH]],WorkingDays[#All],2,FALSE)</f>
        <v>22</v>
      </c>
      <c r="I4523">
        <f>RefSex[[#This Row],[TWW_REFERRALS]]*(21/RefSex[[#This Row],[WD]])</f>
        <v>601.36363636363637</v>
      </c>
    </row>
    <row r="4524" spans="1:9" x14ac:dyDescent="0.25">
      <c r="A4524" s="10">
        <v>375</v>
      </c>
      <c r="B4524" s="10">
        <v>201807</v>
      </c>
      <c r="C4524" s="10" t="s">
        <v>18</v>
      </c>
      <c r="D4524" s="10">
        <v>2018</v>
      </c>
      <c r="E4524" s="10" t="s">
        <v>10</v>
      </c>
      <c r="F4524" s="10" t="s">
        <v>32</v>
      </c>
      <c r="G4524" s="10" t="s">
        <v>61</v>
      </c>
      <c r="H4524">
        <f>VLOOKUP(RefSex[[#This Row],[REFERRAL_MONTH]],WorkingDays[#All],2,FALSE)</f>
        <v>22</v>
      </c>
      <c r="I4524">
        <f>RefSex[[#This Row],[TWW_REFERRALS]]*(21/RefSex[[#This Row],[WD]])</f>
        <v>357.9545454545455</v>
      </c>
    </row>
    <row r="4525" spans="1:9" x14ac:dyDescent="0.25">
      <c r="A4525" s="10">
        <v>570</v>
      </c>
      <c r="B4525" s="10">
        <v>201807</v>
      </c>
      <c r="C4525" s="10" t="s">
        <v>18</v>
      </c>
      <c r="D4525" s="10">
        <v>2018</v>
      </c>
      <c r="E4525" s="10" t="s">
        <v>10</v>
      </c>
      <c r="F4525" s="10" t="s">
        <v>32</v>
      </c>
      <c r="G4525" s="10" t="s">
        <v>64</v>
      </c>
      <c r="H4525">
        <f>VLOOKUP(RefSex[[#This Row],[REFERRAL_MONTH]],WorkingDays[#All],2,FALSE)</f>
        <v>22</v>
      </c>
      <c r="I4525">
        <f>RefSex[[#This Row],[TWW_REFERRALS]]*(21/RefSex[[#This Row],[WD]])</f>
        <v>544.09090909090912</v>
      </c>
    </row>
    <row r="4526" spans="1:9" x14ac:dyDescent="0.25">
      <c r="A4526" s="10">
        <v>785</v>
      </c>
      <c r="B4526" s="10">
        <v>201807</v>
      </c>
      <c r="C4526" s="10" t="s">
        <v>18</v>
      </c>
      <c r="D4526" s="10">
        <v>2018</v>
      </c>
      <c r="E4526" s="10" t="s">
        <v>10</v>
      </c>
      <c r="F4526" s="10" t="s">
        <v>32</v>
      </c>
      <c r="G4526" s="10" t="s">
        <v>60</v>
      </c>
      <c r="H4526">
        <f>VLOOKUP(RefSex[[#This Row],[REFERRAL_MONTH]],WorkingDays[#All],2,FALSE)</f>
        <v>22</v>
      </c>
      <c r="I4526">
        <f>RefSex[[#This Row],[TWW_REFERRALS]]*(21/RefSex[[#This Row],[WD]])</f>
        <v>749.31818181818187</v>
      </c>
    </row>
    <row r="4527" spans="1:9" x14ac:dyDescent="0.25">
      <c r="A4527" s="10">
        <v>595</v>
      </c>
      <c r="B4527" s="10">
        <v>201807</v>
      </c>
      <c r="C4527" s="10" t="s">
        <v>18</v>
      </c>
      <c r="D4527" s="10">
        <v>2018</v>
      </c>
      <c r="E4527" s="10" t="s">
        <v>10</v>
      </c>
      <c r="F4527" s="10" t="s">
        <v>32</v>
      </c>
      <c r="G4527" s="10" t="s">
        <v>62</v>
      </c>
      <c r="H4527">
        <f>VLOOKUP(RefSex[[#This Row],[REFERRAL_MONTH]],WorkingDays[#All],2,FALSE)</f>
        <v>22</v>
      </c>
      <c r="I4527">
        <f>RefSex[[#This Row],[TWW_REFERRALS]]*(21/RefSex[[#This Row],[WD]])</f>
        <v>567.9545454545455</v>
      </c>
    </row>
    <row r="4528" spans="1:9" x14ac:dyDescent="0.25">
      <c r="A4528" s="10">
        <v>454</v>
      </c>
      <c r="B4528" s="10">
        <v>201807</v>
      </c>
      <c r="C4528" s="10" t="s">
        <v>18</v>
      </c>
      <c r="D4528" s="10">
        <v>2018</v>
      </c>
      <c r="E4528" s="10" t="s">
        <v>10</v>
      </c>
      <c r="F4528" s="10" t="s">
        <v>32</v>
      </c>
      <c r="G4528" s="10" t="s">
        <v>59</v>
      </c>
      <c r="H4528">
        <f>VLOOKUP(RefSex[[#This Row],[REFERRAL_MONTH]],WorkingDays[#All],2,FALSE)</f>
        <v>22</v>
      </c>
      <c r="I4528">
        <f>RefSex[[#This Row],[TWW_REFERRALS]]*(21/RefSex[[#This Row],[WD]])</f>
        <v>433.36363636363637</v>
      </c>
    </row>
    <row r="4529" spans="1:9" x14ac:dyDescent="0.25">
      <c r="A4529" s="10">
        <v>590</v>
      </c>
      <c r="B4529" s="10">
        <v>201807</v>
      </c>
      <c r="C4529" s="10" t="s">
        <v>18</v>
      </c>
      <c r="D4529" s="10">
        <v>2018</v>
      </c>
      <c r="E4529" s="10" t="s">
        <v>10</v>
      </c>
      <c r="F4529" s="10" t="s">
        <v>32</v>
      </c>
      <c r="G4529" s="10" t="s">
        <v>63</v>
      </c>
      <c r="H4529">
        <f>VLOOKUP(RefSex[[#This Row],[REFERRAL_MONTH]],WorkingDays[#All],2,FALSE)</f>
        <v>22</v>
      </c>
      <c r="I4529">
        <f>RefSex[[#This Row],[TWW_REFERRALS]]*(21/RefSex[[#This Row],[WD]])</f>
        <v>563.18181818181824</v>
      </c>
    </row>
    <row r="4530" spans="1:9" x14ac:dyDescent="0.25">
      <c r="A4530" s="10">
        <v>331</v>
      </c>
      <c r="B4530" s="10">
        <v>201807</v>
      </c>
      <c r="C4530" s="10" t="s">
        <v>18</v>
      </c>
      <c r="D4530" s="10">
        <v>2018</v>
      </c>
      <c r="E4530" s="10" t="s">
        <v>10</v>
      </c>
      <c r="F4530" s="10" t="s">
        <v>32</v>
      </c>
      <c r="G4530" s="10" t="s">
        <v>65</v>
      </c>
      <c r="H4530">
        <f>VLOOKUP(RefSex[[#This Row],[REFERRAL_MONTH]],WorkingDays[#All],2,FALSE)</f>
        <v>22</v>
      </c>
      <c r="I4530">
        <f>RefSex[[#This Row],[TWW_REFERRALS]]*(21/RefSex[[#This Row],[WD]])</f>
        <v>315.9545454545455</v>
      </c>
    </row>
    <row r="4531" spans="1:9" x14ac:dyDescent="0.25">
      <c r="A4531" s="10">
        <v>1711</v>
      </c>
      <c r="B4531" s="10">
        <v>201807</v>
      </c>
      <c r="C4531" s="10" t="s">
        <v>18</v>
      </c>
      <c r="D4531" s="10">
        <v>2018</v>
      </c>
      <c r="E4531" s="10" t="s">
        <v>10</v>
      </c>
      <c r="F4531" s="10" t="s">
        <v>34</v>
      </c>
      <c r="G4531" s="10" t="s">
        <v>61</v>
      </c>
      <c r="H4531">
        <f>VLOOKUP(RefSex[[#This Row],[REFERRAL_MONTH]],WorkingDays[#All],2,FALSE)</f>
        <v>22</v>
      </c>
      <c r="I4531">
        <f>RefSex[[#This Row],[TWW_REFERRALS]]*(21/RefSex[[#This Row],[WD]])</f>
        <v>1633.2272727272727</v>
      </c>
    </row>
    <row r="4532" spans="1:9" x14ac:dyDescent="0.25">
      <c r="A4532" s="10">
        <v>2050</v>
      </c>
      <c r="B4532" s="10">
        <v>201807</v>
      </c>
      <c r="C4532" s="10" t="s">
        <v>18</v>
      </c>
      <c r="D4532" s="10">
        <v>2018</v>
      </c>
      <c r="E4532" s="10" t="s">
        <v>10</v>
      </c>
      <c r="F4532" s="10" t="s">
        <v>34</v>
      </c>
      <c r="G4532" s="10" t="s">
        <v>64</v>
      </c>
      <c r="H4532">
        <f>VLOOKUP(RefSex[[#This Row],[REFERRAL_MONTH]],WorkingDays[#All],2,FALSE)</f>
        <v>22</v>
      </c>
      <c r="I4532">
        <f>RefSex[[#This Row],[TWW_REFERRALS]]*(21/RefSex[[#This Row],[WD]])</f>
        <v>1956.818181818182</v>
      </c>
    </row>
    <row r="4533" spans="1:9" x14ac:dyDescent="0.25">
      <c r="A4533" s="10">
        <v>2856</v>
      </c>
      <c r="B4533" s="10">
        <v>201807</v>
      </c>
      <c r="C4533" s="10" t="s">
        <v>18</v>
      </c>
      <c r="D4533" s="10">
        <v>2018</v>
      </c>
      <c r="E4533" s="10" t="s">
        <v>10</v>
      </c>
      <c r="F4533" s="10" t="s">
        <v>34</v>
      </c>
      <c r="G4533" s="10" t="s">
        <v>60</v>
      </c>
      <c r="H4533">
        <f>VLOOKUP(RefSex[[#This Row],[REFERRAL_MONTH]],WorkingDays[#All],2,FALSE)</f>
        <v>22</v>
      </c>
      <c r="I4533">
        <f>RefSex[[#This Row],[TWW_REFERRALS]]*(21/RefSex[[#This Row],[WD]])</f>
        <v>2726.1818181818185</v>
      </c>
    </row>
    <row r="4534" spans="1:9" x14ac:dyDescent="0.25">
      <c r="A4534" s="10">
        <v>2124</v>
      </c>
      <c r="B4534" s="10">
        <v>201807</v>
      </c>
      <c r="C4534" s="10" t="s">
        <v>18</v>
      </c>
      <c r="D4534" s="10">
        <v>2018</v>
      </c>
      <c r="E4534" s="10" t="s">
        <v>10</v>
      </c>
      <c r="F4534" s="10" t="s">
        <v>34</v>
      </c>
      <c r="G4534" s="10" t="s">
        <v>62</v>
      </c>
      <c r="H4534">
        <f>VLOOKUP(RefSex[[#This Row],[REFERRAL_MONTH]],WorkingDays[#All],2,FALSE)</f>
        <v>22</v>
      </c>
      <c r="I4534">
        <f>RefSex[[#This Row],[TWW_REFERRALS]]*(21/RefSex[[#This Row],[WD]])</f>
        <v>2027.4545454545455</v>
      </c>
    </row>
    <row r="4535" spans="1:9" x14ac:dyDescent="0.25">
      <c r="A4535" s="10">
        <v>1568</v>
      </c>
      <c r="B4535" s="10">
        <v>201807</v>
      </c>
      <c r="C4535" s="10" t="s">
        <v>18</v>
      </c>
      <c r="D4535" s="10">
        <v>2018</v>
      </c>
      <c r="E4535" s="10" t="s">
        <v>10</v>
      </c>
      <c r="F4535" s="10" t="s">
        <v>34</v>
      </c>
      <c r="G4535" s="10" t="s">
        <v>59</v>
      </c>
      <c r="H4535">
        <f>VLOOKUP(RefSex[[#This Row],[REFERRAL_MONTH]],WorkingDays[#All],2,FALSE)</f>
        <v>22</v>
      </c>
      <c r="I4535">
        <f>RefSex[[#This Row],[TWW_REFERRALS]]*(21/RefSex[[#This Row],[WD]])</f>
        <v>1496.7272727272727</v>
      </c>
    </row>
    <row r="4536" spans="1:9" x14ac:dyDescent="0.25">
      <c r="A4536" s="10">
        <v>2579</v>
      </c>
      <c r="B4536" s="10">
        <v>201807</v>
      </c>
      <c r="C4536" s="10" t="s">
        <v>18</v>
      </c>
      <c r="D4536" s="10">
        <v>2018</v>
      </c>
      <c r="E4536" s="10" t="s">
        <v>10</v>
      </c>
      <c r="F4536" s="10" t="s">
        <v>34</v>
      </c>
      <c r="G4536" s="10" t="s">
        <v>63</v>
      </c>
      <c r="H4536">
        <f>VLOOKUP(RefSex[[#This Row],[REFERRAL_MONTH]],WorkingDays[#All],2,FALSE)</f>
        <v>22</v>
      </c>
      <c r="I4536">
        <f>RefSex[[#This Row],[TWW_REFERRALS]]*(21/RefSex[[#This Row],[WD]])</f>
        <v>2461.7727272727275</v>
      </c>
    </row>
    <row r="4537" spans="1:9" x14ac:dyDescent="0.25">
      <c r="A4537" s="10">
        <v>1405</v>
      </c>
      <c r="B4537" s="10">
        <v>201807</v>
      </c>
      <c r="C4537" s="10" t="s">
        <v>18</v>
      </c>
      <c r="D4537" s="10">
        <v>2018</v>
      </c>
      <c r="E4537" s="10" t="s">
        <v>10</v>
      </c>
      <c r="F4537" s="10" t="s">
        <v>34</v>
      </c>
      <c r="G4537" s="10" t="s">
        <v>65</v>
      </c>
      <c r="H4537">
        <f>VLOOKUP(RefSex[[#This Row],[REFERRAL_MONTH]],WorkingDays[#All],2,FALSE)</f>
        <v>22</v>
      </c>
      <c r="I4537">
        <f>RefSex[[#This Row],[TWW_REFERRALS]]*(21/RefSex[[#This Row],[WD]])</f>
        <v>1341.1363636363637</v>
      </c>
    </row>
    <row r="4538" spans="1:9" x14ac:dyDescent="0.25">
      <c r="A4538" s="10">
        <v>225</v>
      </c>
      <c r="B4538" s="10">
        <v>201806</v>
      </c>
      <c r="C4538" s="10" t="s">
        <v>17</v>
      </c>
      <c r="D4538" s="10">
        <v>2018</v>
      </c>
      <c r="E4538" s="10" t="s">
        <v>46</v>
      </c>
      <c r="F4538" s="10" t="s">
        <v>32</v>
      </c>
      <c r="G4538" s="10" t="s">
        <v>61</v>
      </c>
      <c r="H4538">
        <f>VLOOKUP(RefSex[[#This Row],[REFERRAL_MONTH]],WorkingDays[#All],2,FALSE)</f>
        <v>21</v>
      </c>
      <c r="I4538">
        <f>RefSex[[#This Row],[TWW_REFERRALS]]*(21/RefSex[[#This Row],[WD]])</f>
        <v>225</v>
      </c>
    </row>
    <row r="4539" spans="1:9" x14ac:dyDescent="0.25">
      <c r="A4539" s="10">
        <v>481</v>
      </c>
      <c r="B4539" s="10">
        <v>201806</v>
      </c>
      <c r="C4539" s="10" t="s">
        <v>17</v>
      </c>
      <c r="D4539" s="10">
        <v>2018</v>
      </c>
      <c r="E4539" s="10" t="s">
        <v>46</v>
      </c>
      <c r="F4539" s="10" t="s">
        <v>32</v>
      </c>
      <c r="G4539" s="10" t="s">
        <v>64</v>
      </c>
      <c r="H4539">
        <f>VLOOKUP(RefSex[[#This Row],[REFERRAL_MONTH]],WorkingDays[#All],2,FALSE)</f>
        <v>21</v>
      </c>
      <c r="I4539">
        <f>RefSex[[#This Row],[TWW_REFERRALS]]*(21/RefSex[[#This Row],[WD]])</f>
        <v>481</v>
      </c>
    </row>
    <row r="4540" spans="1:9" x14ac:dyDescent="0.25">
      <c r="A4540" s="10">
        <v>439</v>
      </c>
      <c r="B4540" s="10">
        <v>201806</v>
      </c>
      <c r="C4540" s="10" t="s">
        <v>17</v>
      </c>
      <c r="D4540" s="10">
        <v>2018</v>
      </c>
      <c r="E4540" s="10" t="s">
        <v>46</v>
      </c>
      <c r="F4540" s="10" t="s">
        <v>32</v>
      </c>
      <c r="G4540" s="10" t="s">
        <v>60</v>
      </c>
      <c r="H4540">
        <f>VLOOKUP(RefSex[[#This Row],[REFERRAL_MONTH]],WorkingDays[#All],2,FALSE)</f>
        <v>21</v>
      </c>
      <c r="I4540">
        <f>RefSex[[#This Row],[TWW_REFERRALS]]*(21/RefSex[[#This Row],[WD]])</f>
        <v>439</v>
      </c>
    </row>
    <row r="4541" spans="1:9" x14ac:dyDescent="0.25">
      <c r="A4541" s="10">
        <v>238</v>
      </c>
      <c r="B4541" s="10">
        <v>201806</v>
      </c>
      <c r="C4541" s="10" t="s">
        <v>17</v>
      </c>
      <c r="D4541" s="10">
        <v>2018</v>
      </c>
      <c r="E4541" s="10" t="s">
        <v>46</v>
      </c>
      <c r="F4541" s="10" t="s">
        <v>32</v>
      </c>
      <c r="G4541" s="10" t="s">
        <v>62</v>
      </c>
      <c r="H4541">
        <f>VLOOKUP(RefSex[[#This Row],[REFERRAL_MONTH]],WorkingDays[#All],2,FALSE)</f>
        <v>21</v>
      </c>
      <c r="I4541">
        <f>RefSex[[#This Row],[TWW_REFERRALS]]*(21/RefSex[[#This Row],[WD]])</f>
        <v>238</v>
      </c>
    </row>
    <row r="4542" spans="1:9" x14ac:dyDescent="0.25">
      <c r="A4542" s="10">
        <v>338</v>
      </c>
      <c r="B4542" s="10">
        <v>201806</v>
      </c>
      <c r="C4542" s="10" t="s">
        <v>17</v>
      </c>
      <c r="D4542" s="10">
        <v>2018</v>
      </c>
      <c r="E4542" s="10" t="s">
        <v>46</v>
      </c>
      <c r="F4542" s="10" t="s">
        <v>32</v>
      </c>
      <c r="G4542" s="10" t="s">
        <v>59</v>
      </c>
      <c r="H4542">
        <f>VLOOKUP(RefSex[[#This Row],[REFERRAL_MONTH]],WorkingDays[#All],2,FALSE)</f>
        <v>21</v>
      </c>
      <c r="I4542">
        <f>RefSex[[#This Row],[TWW_REFERRALS]]*(21/RefSex[[#This Row],[WD]])</f>
        <v>338</v>
      </c>
    </row>
    <row r="4543" spans="1:9" x14ac:dyDescent="0.25">
      <c r="A4543" s="10">
        <v>334</v>
      </c>
      <c r="B4543" s="10">
        <v>201806</v>
      </c>
      <c r="C4543" s="10" t="s">
        <v>17</v>
      </c>
      <c r="D4543" s="10">
        <v>2018</v>
      </c>
      <c r="E4543" s="10" t="s">
        <v>46</v>
      </c>
      <c r="F4543" s="10" t="s">
        <v>32</v>
      </c>
      <c r="G4543" s="10" t="s">
        <v>63</v>
      </c>
      <c r="H4543">
        <f>VLOOKUP(RefSex[[#This Row],[REFERRAL_MONTH]],WorkingDays[#All],2,FALSE)</f>
        <v>21</v>
      </c>
      <c r="I4543">
        <f>RefSex[[#This Row],[TWW_REFERRALS]]*(21/RefSex[[#This Row],[WD]])</f>
        <v>334</v>
      </c>
    </row>
    <row r="4544" spans="1:9" x14ac:dyDescent="0.25">
      <c r="A4544" s="10">
        <v>214</v>
      </c>
      <c r="B4544" s="10">
        <v>201806</v>
      </c>
      <c r="C4544" s="10" t="s">
        <v>17</v>
      </c>
      <c r="D4544" s="10">
        <v>2018</v>
      </c>
      <c r="E4544" s="10" t="s">
        <v>46</v>
      </c>
      <c r="F4544" s="10" t="s">
        <v>32</v>
      </c>
      <c r="G4544" s="10" t="s">
        <v>65</v>
      </c>
      <c r="H4544">
        <f>VLOOKUP(RefSex[[#This Row],[REFERRAL_MONTH]],WorkingDays[#All],2,FALSE)</f>
        <v>21</v>
      </c>
      <c r="I4544">
        <f>RefSex[[#This Row],[TWW_REFERRALS]]*(21/RefSex[[#This Row],[WD]])</f>
        <v>214</v>
      </c>
    </row>
    <row r="4545" spans="1:9" x14ac:dyDescent="0.25">
      <c r="A4545" s="10">
        <v>310</v>
      </c>
      <c r="B4545" s="10">
        <v>201806</v>
      </c>
      <c r="C4545" s="10" t="s">
        <v>17</v>
      </c>
      <c r="D4545" s="10">
        <v>2018</v>
      </c>
      <c r="E4545" s="10" t="s">
        <v>46</v>
      </c>
      <c r="F4545" s="10" t="s">
        <v>34</v>
      </c>
      <c r="G4545" s="10" t="s">
        <v>61</v>
      </c>
      <c r="H4545">
        <f>VLOOKUP(RefSex[[#This Row],[REFERRAL_MONTH]],WorkingDays[#All],2,FALSE)</f>
        <v>21</v>
      </c>
      <c r="I4545">
        <f>RefSex[[#This Row],[TWW_REFERRALS]]*(21/RefSex[[#This Row],[WD]])</f>
        <v>310</v>
      </c>
    </row>
    <row r="4546" spans="1:9" x14ac:dyDescent="0.25">
      <c r="A4546" s="10">
        <v>544</v>
      </c>
      <c r="B4546" s="10">
        <v>201806</v>
      </c>
      <c r="C4546" s="10" t="s">
        <v>17</v>
      </c>
      <c r="D4546" s="10">
        <v>2018</v>
      </c>
      <c r="E4546" s="10" t="s">
        <v>46</v>
      </c>
      <c r="F4546" s="10" t="s">
        <v>34</v>
      </c>
      <c r="G4546" s="10" t="s">
        <v>64</v>
      </c>
      <c r="H4546">
        <f>VLOOKUP(RefSex[[#This Row],[REFERRAL_MONTH]],WorkingDays[#All],2,FALSE)</f>
        <v>21</v>
      </c>
      <c r="I4546">
        <f>RefSex[[#This Row],[TWW_REFERRALS]]*(21/RefSex[[#This Row],[WD]])</f>
        <v>544</v>
      </c>
    </row>
    <row r="4547" spans="1:9" x14ac:dyDescent="0.25">
      <c r="A4547" s="10">
        <v>625</v>
      </c>
      <c r="B4547" s="10">
        <v>201806</v>
      </c>
      <c r="C4547" s="10" t="s">
        <v>17</v>
      </c>
      <c r="D4547" s="10">
        <v>2018</v>
      </c>
      <c r="E4547" s="10" t="s">
        <v>46</v>
      </c>
      <c r="F4547" s="10" t="s">
        <v>34</v>
      </c>
      <c r="G4547" s="10" t="s">
        <v>60</v>
      </c>
      <c r="H4547">
        <f>VLOOKUP(RefSex[[#This Row],[REFERRAL_MONTH]],WorkingDays[#All],2,FALSE)</f>
        <v>21</v>
      </c>
      <c r="I4547">
        <f>RefSex[[#This Row],[TWW_REFERRALS]]*(21/RefSex[[#This Row],[WD]])</f>
        <v>625</v>
      </c>
    </row>
    <row r="4548" spans="1:9" x14ac:dyDescent="0.25">
      <c r="A4548" s="10">
        <v>318</v>
      </c>
      <c r="B4548" s="10">
        <v>201806</v>
      </c>
      <c r="C4548" s="10" t="s">
        <v>17</v>
      </c>
      <c r="D4548" s="10">
        <v>2018</v>
      </c>
      <c r="E4548" s="10" t="s">
        <v>46</v>
      </c>
      <c r="F4548" s="10" t="s">
        <v>34</v>
      </c>
      <c r="G4548" s="10" t="s">
        <v>62</v>
      </c>
      <c r="H4548">
        <f>VLOOKUP(RefSex[[#This Row],[REFERRAL_MONTH]],WorkingDays[#All],2,FALSE)</f>
        <v>21</v>
      </c>
      <c r="I4548">
        <f>RefSex[[#This Row],[TWW_REFERRALS]]*(21/RefSex[[#This Row],[WD]])</f>
        <v>318</v>
      </c>
    </row>
    <row r="4549" spans="1:9" x14ac:dyDescent="0.25">
      <c r="A4549" s="10">
        <v>422</v>
      </c>
      <c r="B4549" s="10">
        <v>201806</v>
      </c>
      <c r="C4549" s="10" t="s">
        <v>17</v>
      </c>
      <c r="D4549" s="10">
        <v>2018</v>
      </c>
      <c r="E4549" s="10" t="s">
        <v>46</v>
      </c>
      <c r="F4549" s="10" t="s">
        <v>34</v>
      </c>
      <c r="G4549" s="10" t="s">
        <v>59</v>
      </c>
      <c r="H4549">
        <f>VLOOKUP(RefSex[[#This Row],[REFERRAL_MONTH]],WorkingDays[#All],2,FALSE)</f>
        <v>21</v>
      </c>
      <c r="I4549">
        <f>RefSex[[#This Row],[TWW_REFERRALS]]*(21/RefSex[[#This Row],[WD]])</f>
        <v>422</v>
      </c>
    </row>
    <row r="4550" spans="1:9" x14ac:dyDescent="0.25">
      <c r="A4550" s="10">
        <v>444</v>
      </c>
      <c r="B4550" s="10">
        <v>201806</v>
      </c>
      <c r="C4550" s="10" t="s">
        <v>17</v>
      </c>
      <c r="D4550" s="10">
        <v>2018</v>
      </c>
      <c r="E4550" s="10" t="s">
        <v>46</v>
      </c>
      <c r="F4550" s="10" t="s">
        <v>34</v>
      </c>
      <c r="G4550" s="10" t="s">
        <v>63</v>
      </c>
      <c r="H4550">
        <f>VLOOKUP(RefSex[[#This Row],[REFERRAL_MONTH]],WorkingDays[#All],2,FALSE)</f>
        <v>21</v>
      </c>
      <c r="I4550">
        <f>RefSex[[#This Row],[TWW_REFERRALS]]*(21/RefSex[[#This Row],[WD]])</f>
        <v>444</v>
      </c>
    </row>
    <row r="4551" spans="1:9" x14ac:dyDescent="0.25">
      <c r="A4551" s="10">
        <v>295</v>
      </c>
      <c r="B4551" s="10">
        <v>201806</v>
      </c>
      <c r="C4551" s="10" t="s">
        <v>17</v>
      </c>
      <c r="D4551" s="10">
        <v>2018</v>
      </c>
      <c r="E4551" s="10" t="s">
        <v>46</v>
      </c>
      <c r="F4551" s="10" t="s">
        <v>34</v>
      </c>
      <c r="G4551" s="10" t="s">
        <v>65</v>
      </c>
      <c r="H4551">
        <f>VLOOKUP(RefSex[[#This Row],[REFERRAL_MONTH]],WorkingDays[#All],2,FALSE)</f>
        <v>21</v>
      </c>
      <c r="I4551">
        <f>RefSex[[#This Row],[TWW_REFERRALS]]*(21/RefSex[[#This Row],[WD]])</f>
        <v>295</v>
      </c>
    </row>
    <row r="4552" spans="1:9" x14ac:dyDescent="0.25">
      <c r="A4552" s="10">
        <v>3504</v>
      </c>
      <c r="B4552" s="10">
        <v>201806</v>
      </c>
      <c r="C4552" s="10" t="s">
        <v>17</v>
      </c>
      <c r="D4552" s="10">
        <v>2018</v>
      </c>
      <c r="E4552" s="10" t="s">
        <v>3</v>
      </c>
      <c r="F4552" s="10" t="s">
        <v>32</v>
      </c>
      <c r="G4552" s="10" t="s">
        <v>61</v>
      </c>
      <c r="H4552">
        <f>VLOOKUP(RefSex[[#This Row],[REFERRAL_MONTH]],WorkingDays[#All],2,FALSE)</f>
        <v>21</v>
      </c>
      <c r="I4552">
        <f>RefSex[[#This Row],[TWW_REFERRALS]]*(21/RefSex[[#This Row],[WD]])</f>
        <v>3504</v>
      </c>
    </row>
    <row r="4553" spans="1:9" x14ac:dyDescent="0.25">
      <c r="A4553" s="10">
        <v>5374</v>
      </c>
      <c r="B4553" s="10">
        <v>201806</v>
      </c>
      <c r="C4553" s="10" t="s">
        <v>17</v>
      </c>
      <c r="D4553" s="10">
        <v>2018</v>
      </c>
      <c r="E4553" s="10" t="s">
        <v>3</v>
      </c>
      <c r="F4553" s="10" t="s">
        <v>32</v>
      </c>
      <c r="G4553" s="10" t="s">
        <v>64</v>
      </c>
      <c r="H4553">
        <f>VLOOKUP(RefSex[[#This Row],[REFERRAL_MONTH]],WorkingDays[#All],2,FALSE)</f>
        <v>21</v>
      </c>
      <c r="I4553">
        <f>RefSex[[#This Row],[TWW_REFERRALS]]*(21/RefSex[[#This Row],[WD]])</f>
        <v>5374</v>
      </c>
    </row>
    <row r="4554" spans="1:9" x14ac:dyDescent="0.25">
      <c r="A4554" s="10">
        <v>5641</v>
      </c>
      <c r="B4554" s="10">
        <v>201806</v>
      </c>
      <c r="C4554" s="10" t="s">
        <v>17</v>
      </c>
      <c r="D4554" s="10">
        <v>2018</v>
      </c>
      <c r="E4554" s="10" t="s">
        <v>3</v>
      </c>
      <c r="F4554" s="10" t="s">
        <v>32</v>
      </c>
      <c r="G4554" s="10" t="s">
        <v>60</v>
      </c>
      <c r="H4554">
        <f>VLOOKUP(RefSex[[#This Row],[REFERRAL_MONTH]],WorkingDays[#All],2,FALSE)</f>
        <v>21</v>
      </c>
      <c r="I4554">
        <f>RefSex[[#This Row],[TWW_REFERRALS]]*(21/RefSex[[#This Row],[WD]])</f>
        <v>5641</v>
      </c>
    </row>
    <row r="4555" spans="1:9" x14ac:dyDescent="0.25">
      <c r="A4555" s="10">
        <v>4710</v>
      </c>
      <c r="B4555" s="10">
        <v>201806</v>
      </c>
      <c r="C4555" s="10" t="s">
        <v>17</v>
      </c>
      <c r="D4555" s="10">
        <v>2018</v>
      </c>
      <c r="E4555" s="10" t="s">
        <v>3</v>
      </c>
      <c r="F4555" s="10" t="s">
        <v>32</v>
      </c>
      <c r="G4555" s="10" t="s">
        <v>62</v>
      </c>
      <c r="H4555">
        <f>VLOOKUP(RefSex[[#This Row],[REFERRAL_MONTH]],WorkingDays[#All],2,FALSE)</f>
        <v>21</v>
      </c>
      <c r="I4555">
        <f>RefSex[[#This Row],[TWW_REFERRALS]]*(21/RefSex[[#This Row],[WD]])</f>
        <v>4710</v>
      </c>
    </row>
    <row r="4556" spans="1:9" x14ac:dyDescent="0.25">
      <c r="A4556" s="10">
        <v>3945</v>
      </c>
      <c r="B4556" s="10">
        <v>201806</v>
      </c>
      <c r="C4556" s="10" t="s">
        <v>17</v>
      </c>
      <c r="D4556" s="10">
        <v>2018</v>
      </c>
      <c r="E4556" s="10" t="s">
        <v>3</v>
      </c>
      <c r="F4556" s="10" t="s">
        <v>32</v>
      </c>
      <c r="G4556" s="10" t="s">
        <v>59</v>
      </c>
      <c r="H4556">
        <f>VLOOKUP(RefSex[[#This Row],[REFERRAL_MONTH]],WorkingDays[#All],2,FALSE)</f>
        <v>21</v>
      </c>
      <c r="I4556">
        <f>RefSex[[#This Row],[TWW_REFERRALS]]*(21/RefSex[[#This Row],[WD]])</f>
        <v>3945</v>
      </c>
    </row>
    <row r="4557" spans="1:9" x14ac:dyDescent="0.25">
      <c r="A4557" s="10">
        <v>5448</v>
      </c>
      <c r="B4557" s="10">
        <v>201806</v>
      </c>
      <c r="C4557" s="10" t="s">
        <v>17</v>
      </c>
      <c r="D4557" s="10">
        <v>2018</v>
      </c>
      <c r="E4557" s="10" t="s">
        <v>3</v>
      </c>
      <c r="F4557" s="10" t="s">
        <v>32</v>
      </c>
      <c r="G4557" s="10" t="s">
        <v>63</v>
      </c>
      <c r="H4557">
        <f>VLOOKUP(RefSex[[#This Row],[REFERRAL_MONTH]],WorkingDays[#All],2,FALSE)</f>
        <v>21</v>
      </c>
      <c r="I4557">
        <f>RefSex[[#This Row],[TWW_REFERRALS]]*(21/RefSex[[#This Row],[WD]])</f>
        <v>5448</v>
      </c>
    </row>
    <row r="4558" spans="1:9" x14ac:dyDescent="0.25">
      <c r="A4558" s="10">
        <v>2629</v>
      </c>
      <c r="B4558" s="10">
        <v>201806</v>
      </c>
      <c r="C4558" s="10" t="s">
        <v>17</v>
      </c>
      <c r="D4558" s="10">
        <v>2018</v>
      </c>
      <c r="E4558" s="10" t="s">
        <v>3</v>
      </c>
      <c r="F4558" s="10" t="s">
        <v>32</v>
      </c>
      <c r="G4558" s="10" t="s">
        <v>65</v>
      </c>
      <c r="H4558">
        <f>VLOOKUP(RefSex[[#This Row],[REFERRAL_MONTH]],WorkingDays[#All],2,FALSE)</f>
        <v>21</v>
      </c>
      <c r="I4558">
        <f>RefSex[[#This Row],[TWW_REFERRALS]]*(21/RefSex[[#This Row],[WD]])</f>
        <v>2629</v>
      </c>
    </row>
    <row r="4559" spans="1:9" x14ac:dyDescent="0.25">
      <c r="A4559" s="10">
        <v>206</v>
      </c>
      <c r="B4559" s="10">
        <v>201806</v>
      </c>
      <c r="C4559" s="10" t="s">
        <v>17</v>
      </c>
      <c r="D4559" s="10">
        <v>2018</v>
      </c>
      <c r="E4559" s="10" t="s">
        <v>3</v>
      </c>
      <c r="F4559" s="10" t="s">
        <v>34</v>
      </c>
      <c r="G4559" s="10" t="s">
        <v>61</v>
      </c>
      <c r="H4559">
        <f>VLOOKUP(RefSex[[#This Row],[REFERRAL_MONTH]],WorkingDays[#All],2,FALSE)</f>
        <v>21</v>
      </c>
      <c r="I4559">
        <f>RefSex[[#This Row],[TWW_REFERRALS]]*(21/RefSex[[#This Row],[WD]])</f>
        <v>206</v>
      </c>
    </row>
    <row r="4560" spans="1:9" x14ac:dyDescent="0.25">
      <c r="A4560" s="10">
        <v>249</v>
      </c>
      <c r="B4560" s="10">
        <v>201806</v>
      </c>
      <c r="C4560" s="10" t="s">
        <v>17</v>
      </c>
      <c r="D4560" s="10">
        <v>2018</v>
      </c>
      <c r="E4560" s="10" t="s">
        <v>3</v>
      </c>
      <c r="F4560" s="10" t="s">
        <v>34</v>
      </c>
      <c r="G4560" s="10" t="s">
        <v>64</v>
      </c>
      <c r="H4560">
        <f>VLOOKUP(RefSex[[#This Row],[REFERRAL_MONTH]],WorkingDays[#All],2,FALSE)</f>
        <v>21</v>
      </c>
      <c r="I4560">
        <f>RefSex[[#This Row],[TWW_REFERRALS]]*(21/RefSex[[#This Row],[WD]])</f>
        <v>249</v>
      </c>
    </row>
    <row r="4561" spans="1:9" x14ac:dyDescent="0.25">
      <c r="A4561" s="10">
        <v>392</v>
      </c>
      <c r="B4561" s="10">
        <v>201806</v>
      </c>
      <c r="C4561" s="10" t="s">
        <v>17</v>
      </c>
      <c r="D4561" s="10">
        <v>2018</v>
      </c>
      <c r="E4561" s="10" t="s">
        <v>3</v>
      </c>
      <c r="F4561" s="10" t="s">
        <v>34</v>
      </c>
      <c r="G4561" s="10" t="s">
        <v>60</v>
      </c>
      <c r="H4561">
        <f>VLOOKUP(RefSex[[#This Row],[REFERRAL_MONTH]],WorkingDays[#All],2,FALSE)</f>
        <v>21</v>
      </c>
      <c r="I4561">
        <f>RefSex[[#This Row],[TWW_REFERRALS]]*(21/RefSex[[#This Row],[WD]])</f>
        <v>392</v>
      </c>
    </row>
    <row r="4562" spans="1:9" x14ac:dyDescent="0.25">
      <c r="A4562" s="10">
        <v>260</v>
      </c>
      <c r="B4562" s="10">
        <v>201806</v>
      </c>
      <c r="C4562" s="10" t="s">
        <v>17</v>
      </c>
      <c r="D4562" s="10">
        <v>2018</v>
      </c>
      <c r="E4562" s="10" t="s">
        <v>3</v>
      </c>
      <c r="F4562" s="10" t="s">
        <v>34</v>
      </c>
      <c r="G4562" s="10" t="s">
        <v>62</v>
      </c>
      <c r="H4562">
        <f>VLOOKUP(RefSex[[#This Row],[REFERRAL_MONTH]],WorkingDays[#All],2,FALSE)</f>
        <v>21</v>
      </c>
      <c r="I4562">
        <f>RefSex[[#This Row],[TWW_REFERRALS]]*(21/RefSex[[#This Row],[WD]])</f>
        <v>260</v>
      </c>
    </row>
    <row r="4563" spans="1:9" x14ac:dyDescent="0.25">
      <c r="A4563" s="10">
        <v>234</v>
      </c>
      <c r="B4563" s="10">
        <v>201806</v>
      </c>
      <c r="C4563" s="10" t="s">
        <v>17</v>
      </c>
      <c r="D4563" s="10">
        <v>2018</v>
      </c>
      <c r="E4563" s="10" t="s">
        <v>3</v>
      </c>
      <c r="F4563" s="10" t="s">
        <v>34</v>
      </c>
      <c r="G4563" s="10" t="s">
        <v>59</v>
      </c>
      <c r="H4563">
        <f>VLOOKUP(RefSex[[#This Row],[REFERRAL_MONTH]],WorkingDays[#All],2,FALSE)</f>
        <v>21</v>
      </c>
      <c r="I4563">
        <f>RefSex[[#This Row],[TWW_REFERRALS]]*(21/RefSex[[#This Row],[WD]])</f>
        <v>234</v>
      </c>
    </row>
    <row r="4564" spans="1:9" x14ac:dyDescent="0.25">
      <c r="A4564" s="10">
        <v>279</v>
      </c>
      <c r="B4564" s="10">
        <v>201806</v>
      </c>
      <c r="C4564" s="10" t="s">
        <v>17</v>
      </c>
      <c r="D4564" s="10">
        <v>2018</v>
      </c>
      <c r="E4564" s="10" t="s">
        <v>3</v>
      </c>
      <c r="F4564" s="10" t="s">
        <v>34</v>
      </c>
      <c r="G4564" s="10" t="s">
        <v>63</v>
      </c>
      <c r="H4564">
        <f>VLOOKUP(RefSex[[#This Row],[REFERRAL_MONTH]],WorkingDays[#All],2,FALSE)</f>
        <v>21</v>
      </c>
      <c r="I4564">
        <f>RefSex[[#This Row],[TWW_REFERRALS]]*(21/RefSex[[#This Row],[WD]])</f>
        <v>279</v>
      </c>
    </row>
    <row r="4565" spans="1:9" x14ac:dyDescent="0.25">
      <c r="A4565" s="10">
        <v>152</v>
      </c>
      <c r="B4565" s="10">
        <v>201806</v>
      </c>
      <c r="C4565" s="10" t="s">
        <v>17</v>
      </c>
      <c r="D4565" s="10">
        <v>2018</v>
      </c>
      <c r="E4565" s="10" t="s">
        <v>3</v>
      </c>
      <c r="F4565" s="10" t="s">
        <v>34</v>
      </c>
      <c r="G4565" s="10" t="s">
        <v>65</v>
      </c>
      <c r="H4565">
        <f>VLOOKUP(RefSex[[#This Row],[REFERRAL_MONTH]],WorkingDays[#All],2,FALSE)</f>
        <v>21</v>
      </c>
      <c r="I4565">
        <f>RefSex[[#This Row],[TWW_REFERRALS]]*(21/RefSex[[#This Row],[WD]])</f>
        <v>152</v>
      </c>
    </row>
    <row r="4566" spans="1:9" x14ac:dyDescent="0.25">
      <c r="A4566" s="10">
        <v>2018</v>
      </c>
      <c r="B4566" s="10">
        <v>201806</v>
      </c>
      <c r="C4566" s="10" t="s">
        <v>17</v>
      </c>
      <c r="D4566" s="10">
        <v>2018</v>
      </c>
      <c r="E4566" s="10" t="s">
        <v>4</v>
      </c>
      <c r="F4566" s="10" t="s">
        <v>32</v>
      </c>
      <c r="G4566" s="10" t="s">
        <v>61</v>
      </c>
      <c r="H4566">
        <f>VLOOKUP(RefSex[[#This Row],[REFERRAL_MONTH]],WorkingDays[#All],2,FALSE)</f>
        <v>21</v>
      </c>
      <c r="I4566">
        <f>RefSex[[#This Row],[TWW_REFERRALS]]*(21/RefSex[[#This Row],[WD]])</f>
        <v>2018</v>
      </c>
    </row>
    <row r="4567" spans="1:9" x14ac:dyDescent="0.25">
      <c r="A4567" s="10">
        <v>2566</v>
      </c>
      <c r="B4567" s="10">
        <v>201806</v>
      </c>
      <c r="C4567" s="10" t="s">
        <v>17</v>
      </c>
      <c r="D4567" s="10">
        <v>2018</v>
      </c>
      <c r="E4567" s="10" t="s">
        <v>4</v>
      </c>
      <c r="F4567" s="10" t="s">
        <v>32</v>
      </c>
      <c r="G4567" s="10" t="s">
        <v>64</v>
      </c>
      <c r="H4567">
        <f>VLOOKUP(RefSex[[#This Row],[REFERRAL_MONTH]],WorkingDays[#All],2,FALSE)</f>
        <v>21</v>
      </c>
      <c r="I4567">
        <f>RefSex[[#This Row],[TWW_REFERRALS]]*(21/RefSex[[#This Row],[WD]])</f>
        <v>2566</v>
      </c>
    </row>
    <row r="4568" spans="1:9" x14ac:dyDescent="0.25">
      <c r="A4568" s="10">
        <v>3067</v>
      </c>
      <c r="B4568" s="10">
        <v>201806</v>
      </c>
      <c r="C4568" s="10" t="s">
        <v>17</v>
      </c>
      <c r="D4568" s="10">
        <v>2018</v>
      </c>
      <c r="E4568" s="10" t="s">
        <v>4</v>
      </c>
      <c r="F4568" s="10" t="s">
        <v>32</v>
      </c>
      <c r="G4568" s="10" t="s">
        <v>60</v>
      </c>
      <c r="H4568">
        <f>VLOOKUP(RefSex[[#This Row],[REFERRAL_MONTH]],WorkingDays[#All],2,FALSE)</f>
        <v>21</v>
      </c>
      <c r="I4568">
        <f>RefSex[[#This Row],[TWW_REFERRALS]]*(21/RefSex[[#This Row],[WD]])</f>
        <v>3067</v>
      </c>
    </row>
    <row r="4569" spans="1:9" x14ac:dyDescent="0.25">
      <c r="A4569" s="10">
        <v>2312</v>
      </c>
      <c r="B4569" s="10">
        <v>201806</v>
      </c>
      <c r="C4569" s="10" t="s">
        <v>17</v>
      </c>
      <c r="D4569" s="10">
        <v>2018</v>
      </c>
      <c r="E4569" s="10" t="s">
        <v>4</v>
      </c>
      <c r="F4569" s="10" t="s">
        <v>32</v>
      </c>
      <c r="G4569" s="10" t="s">
        <v>62</v>
      </c>
      <c r="H4569">
        <f>VLOOKUP(RefSex[[#This Row],[REFERRAL_MONTH]],WorkingDays[#All],2,FALSE)</f>
        <v>21</v>
      </c>
      <c r="I4569">
        <f>RefSex[[#This Row],[TWW_REFERRALS]]*(21/RefSex[[#This Row],[WD]])</f>
        <v>2312</v>
      </c>
    </row>
    <row r="4570" spans="1:9" x14ac:dyDescent="0.25">
      <c r="A4570" s="10">
        <v>1968</v>
      </c>
      <c r="B4570" s="10">
        <v>201806</v>
      </c>
      <c r="C4570" s="10" t="s">
        <v>17</v>
      </c>
      <c r="D4570" s="10">
        <v>2018</v>
      </c>
      <c r="E4570" s="10" t="s">
        <v>4</v>
      </c>
      <c r="F4570" s="10" t="s">
        <v>32</v>
      </c>
      <c r="G4570" s="10" t="s">
        <v>59</v>
      </c>
      <c r="H4570">
        <f>VLOOKUP(RefSex[[#This Row],[REFERRAL_MONTH]],WorkingDays[#All],2,FALSE)</f>
        <v>21</v>
      </c>
      <c r="I4570">
        <f>RefSex[[#This Row],[TWW_REFERRALS]]*(21/RefSex[[#This Row],[WD]])</f>
        <v>1968</v>
      </c>
    </row>
    <row r="4571" spans="1:9" x14ac:dyDescent="0.25">
      <c r="A4571" s="10">
        <v>2386</v>
      </c>
      <c r="B4571" s="10">
        <v>201806</v>
      </c>
      <c r="C4571" s="10" t="s">
        <v>17</v>
      </c>
      <c r="D4571" s="10">
        <v>2018</v>
      </c>
      <c r="E4571" s="10" t="s">
        <v>4</v>
      </c>
      <c r="F4571" s="10" t="s">
        <v>32</v>
      </c>
      <c r="G4571" s="10" t="s">
        <v>63</v>
      </c>
      <c r="H4571">
        <f>VLOOKUP(RefSex[[#This Row],[REFERRAL_MONTH]],WorkingDays[#All],2,FALSE)</f>
        <v>21</v>
      </c>
      <c r="I4571">
        <f>RefSex[[#This Row],[TWW_REFERRALS]]*(21/RefSex[[#This Row],[WD]])</f>
        <v>2386</v>
      </c>
    </row>
    <row r="4572" spans="1:9" x14ac:dyDescent="0.25">
      <c r="A4572" s="10">
        <v>1334</v>
      </c>
      <c r="B4572" s="10">
        <v>201806</v>
      </c>
      <c r="C4572" s="10" t="s">
        <v>17</v>
      </c>
      <c r="D4572" s="10">
        <v>2018</v>
      </c>
      <c r="E4572" s="10" t="s">
        <v>4</v>
      </c>
      <c r="F4572" s="10" t="s">
        <v>32</v>
      </c>
      <c r="G4572" s="10" t="s">
        <v>65</v>
      </c>
      <c r="H4572">
        <f>VLOOKUP(RefSex[[#This Row],[REFERRAL_MONTH]],WorkingDays[#All],2,FALSE)</f>
        <v>21</v>
      </c>
      <c r="I4572">
        <f>RefSex[[#This Row],[TWW_REFERRALS]]*(21/RefSex[[#This Row],[WD]])</f>
        <v>1334</v>
      </c>
    </row>
    <row r="4573" spans="1:9" x14ac:dyDescent="0.25">
      <c r="A4573" s="10">
        <v>0</v>
      </c>
      <c r="B4573" s="10">
        <v>201806</v>
      </c>
      <c r="C4573" s="10" t="s">
        <v>17</v>
      </c>
      <c r="D4573" s="10">
        <v>2018</v>
      </c>
      <c r="E4573" s="10" t="s">
        <v>4</v>
      </c>
      <c r="F4573" s="10" t="s">
        <v>34</v>
      </c>
      <c r="G4573" s="10" t="s">
        <v>61</v>
      </c>
      <c r="H4573">
        <f>VLOOKUP(RefSex[[#This Row],[REFERRAL_MONTH]],WorkingDays[#All],2,FALSE)</f>
        <v>21</v>
      </c>
      <c r="I4573">
        <f>RefSex[[#This Row],[TWW_REFERRALS]]*(21/RefSex[[#This Row],[WD]])</f>
        <v>0</v>
      </c>
    </row>
    <row r="4574" spans="1:9" x14ac:dyDescent="0.25">
      <c r="A4574" s="10">
        <v>0</v>
      </c>
      <c r="B4574" s="10">
        <v>201806</v>
      </c>
      <c r="C4574" s="10" t="s">
        <v>17</v>
      </c>
      <c r="D4574" s="10">
        <v>2018</v>
      </c>
      <c r="E4574" s="10" t="s">
        <v>4</v>
      </c>
      <c r="F4574" s="10" t="s">
        <v>34</v>
      </c>
      <c r="G4574" s="10" t="s">
        <v>64</v>
      </c>
      <c r="H4574">
        <f>VLOOKUP(RefSex[[#This Row],[REFERRAL_MONTH]],WorkingDays[#All],2,FALSE)</f>
        <v>21</v>
      </c>
      <c r="I4574">
        <f>RefSex[[#This Row],[TWW_REFERRALS]]*(21/RefSex[[#This Row],[WD]])</f>
        <v>0</v>
      </c>
    </row>
    <row r="4575" spans="1:9" x14ac:dyDescent="0.25">
      <c r="A4575" s="10">
        <v>0</v>
      </c>
      <c r="B4575" s="10">
        <v>201806</v>
      </c>
      <c r="C4575" s="10" t="s">
        <v>17</v>
      </c>
      <c r="D4575" s="10">
        <v>2018</v>
      </c>
      <c r="E4575" s="10" t="s">
        <v>4</v>
      </c>
      <c r="F4575" s="10" t="s">
        <v>34</v>
      </c>
      <c r="G4575" s="10" t="s">
        <v>60</v>
      </c>
      <c r="H4575">
        <f>VLOOKUP(RefSex[[#This Row],[REFERRAL_MONTH]],WorkingDays[#All],2,FALSE)</f>
        <v>21</v>
      </c>
      <c r="I4575">
        <f>RefSex[[#This Row],[TWW_REFERRALS]]*(21/RefSex[[#This Row],[WD]])</f>
        <v>0</v>
      </c>
    </row>
    <row r="4576" spans="1:9" x14ac:dyDescent="0.25">
      <c r="A4576" s="10">
        <v>0</v>
      </c>
      <c r="B4576" s="10">
        <v>201806</v>
      </c>
      <c r="C4576" s="10" t="s">
        <v>17</v>
      </c>
      <c r="D4576" s="10">
        <v>2018</v>
      </c>
      <c r="E4576" s="10" t="s">
        <v>4</v>
      </c>
      <c r="F4576" s="10" t="s">
        <v>34</v>
      </c>
      <c r="G4576" s="10" t="s">
        <v>62</v>
      </c>
      <c r="H4576">
        <f>VLOOKUP(RefSex[[#This Row],[REFERRAL_MONTH]],WorkingDays[#All],2,FALSE)</f>
        <v>21</v>
      </c>
      <c r="I4576">
        <f>RefSex[[#This Row],[TWW_REFERRALS]]*(21/RefSex[[#This Row],[WD]])</f>
        <v>0</v>
      </c>
    </row>
    <row r="4577" spans="1:9" x14ac:dyDescent="0.25">
      <c r="A4577" s="10">
        <v>0</v>
      </c>
      <c r="B4577" s="10">
        <v>201806</v>
      </c>
      <c r="C4577" s="10" t="s">
        <v>17</v>
      </c>
      <c r="D4577" s="10">
        <v>2018</v>
      </c>
      <c r="E4577" s="10" t="s">
        <v>4</v>
      </c>
      <c r="F4577" s="10" t="s">
        <v>34</v>
      </c>
      <c r="G4577" s="10" t="s">
        <v>59</v>
      </c>
      <c r="H4577">
        <f>VLOOKUP(RefSex[[#This Row],[REFERRAL_MONTH]],WorkingDays[#All],2,FALSE)</f>
        <v>21</v>
      </c>
      <c r="I4577">
        <f>RefSex[[#This Row],[TWW_REFERRALS]]*(21/RefSex[[#This Row],[WD]])</f>
        <v>0</v>
      </c>
    </row>
    <row r="4578" spans="1:9" x14ac:dyDescent="0.25">
      <c r="A4578" s="10">
        <v>0</v>
      </c>
      <c r="B4578" s="10">
        <v>201806</v>
      </c>
      <c r="C4578" s="10" t="s">
        <v>17</v>
      </c>
      <c r="D4578" s="10">
        <v>2018</v>
      </c>
      <c r="E4578" s="10" t="s">
        <v>4</v>
      </c>
      <c r="F4578" s="10" t="s">
        <v>34</v>
      </c>
      <c r="G4578" s="10" t="s">
        <v>63</v>
      </c>
      <c r="H4578">
        <f>VLOOKUP(RefSex[[#This Row],[REFERRAL_MONTH]],WorkingDays[#All],2,FALSE)</f>
        <v>21</v>
      </c>
      <c r="I4578">
        <f>RefSex[[#This Row],[TWW_REFERRALS]]*(21/RefSex[[#This Row],[WD]])</f>
        <v>0</v>
      </c>
    </row>
    <row r="4579" spans="1:9" x14ac:dyDescent="0.25">
      <c r="A4579" s="10">
        <v>0</v>
      </c>
      <c r="B4579" s="10">
        <v>201806</v>
      </c>
      <c r="C4579" s="10" t="s">
        <v>17</v>
      </c>
      <c r="D4579" s="10">
        <v>2018</v>
      </c>
      <c r="E4579" s="10" t="s">
        <v>4</v>
      </c>
      <c r="F4579" s="10" t="s">
        <v>34</v>
      </c>
      <c r="G4579" s="10" t="s">
        <v>65</v>
      </c>
      <c r="H4579">
        <f>VLOOKUP(RefSex[[#This Row],[REFERRAL_MONTH]],WorkingDays[#All],2,FALSE)</f>
        <v>21</v>
      </c>
      <c r="I4579">
        <f>RefSex[[#This Row],[TWW_REFERRALS]]*(21/RefSex[[#This Row],[WD]])</f>
        <v>0</v>
      </c>
    </row>
    <row r="4580" spans="1:9" x14ac:dyDescent="0.25">
      <c r="A4580" s="10">
        <v>1049</v>
      </c>
      <c r="B4580" s="10">
        <v>201806</v>
      </c>
      <c r="C4580" s="10" t="s">
        <v>17</v>
      </c>
      <c r="D4580" s="10">
        <v>2018</v>
      </c>
      <c r="E4580" s="10" t="s">
        <v>5</v>
      </c>
      <c r="F4580" s="10" t="s">
        <v>32</v>
      </c>
      <c r="G4580" s="10" t="s">
        <v>61</v>
      </c>
      <c r="H4580">
        <f>VLOOKUP(RefSex[[#This Row],[REFERRAL_MONTH]],WorkingDays[#All],2,FALSE)</f>
        <v>21</v>
      </c>
      <c r="I4580">
        <f>RefSex[[#This Row],[TWW_REFERRALS]]*(21/RefSex[[#This Row],[WD]])</f>
        <v>1049</v>
      </c>
    </row>
    <row r="4581" spans="1:9" x14ac:dyDescent="0.25">
      <c r="A4581" s="10">
        <v>1544</v>
      </c>
      <c r="B4581" s="10">
        <v>201806</v>
      </c>
      <c r="C4581" s="10" t="s">
        <v>17</v>
      </c>
      <c r="D4581" s="10">
        <v>2018</v>
      </c>
      <c r="E4581" s="10" t="s">
        <v>5</v>
      </c>
      <c r="F4581" s="10" t="s">
        <v>32</v>
      </c>
      <c r="G4581" s="10" t="s">
        <v>64</v>
      </c>
      <c r="H4581">
        <f>VLOOKUP(RefSex[[#This Row],[REFERRAL_MONTH]],WorkingDays[#All],2,FALSE)</f>
        <v>21</v>
      </c>
      <c r="I4581">
        <f>RefSex[[#This Row],[TWW_REFERRALS]]*(21/RefSex[[#This Row],[WD]])</f>
        <v>1544</v>
      </c>
    </row>
    <row r="4582" spans="1:9" x14ac:dyDescent="0.25">
      <c r="A4582" s="10">
        <v>1664</v>
      </c>
      <c r="B4582" s="10">
        <v>201806</v>
      </c>
      <c r="C4582" s="10" t="s">
        <v>17</v>
      </c>
      <c r="D4582" s="10">
        <v>2018</v>
      </c>
      <c r="E4582" s="10" t="s">
        <v>5</v>
      </c>
      <c r="F4582" s="10" t="s">
        <v>32</v>
      </c>
      <c r="G4582" s="10" t="s">
        <v>60</v>
      </c>
      <c r="H4582">
        <f>VLOOKUP(RefSex[[#This Row],[REFERRAL_MONTH]],WorkingDays[#All],2,FALSE)</f>
        <v>21</v>
      </c>
      <c r="I4582">
        <f>RefSex[[#This Row],[TWW_REFERRALS]]*(21/RefSex[[#This Row],[WD]])</f>
        <v>1664</v>
      </c>
    </row>
    <row r="4583" spans="1:9" x14ac:dyDescent="0.25">
      <c r="A4583" s="10">
        <v>1446</v>
      </c>
      <c r="B4583" s="10">
        <v>201806</v>
      </c>
      <c r="C4583" s="10" t="s">
        <v>17</v>
      </c>
      <c r="D4583" s="10">
        <v>2018</v>
      </c>
      <c r="E4583" s="10" t="s">
        <v>5</v>
      </c>
      <c r="F4583" s="10" t="s">
        <v>32</v>
      </c>
      <c r="G4583" s="10" t="s">
        <v>62</v>
      </c>
      <c r="H4583">
        <f>VLOOKUP(RefSex[[#This Row],[REFERRAL_MONTH]],WorkingDays[#All],2,FALSE)</f>
        <v>21</v>
      </c>
      <c r="I4583">
        <f>RefSex[[#This Row],[TWW_REFERRALS]]*(21/RefSex[[#This Row],[WD]])</f>
        <v>1446</v>
      </c>
    </row>
    <row r="4584" spans="1:9" x14ac:dyDescent="0.25">
      <c r="A4584" s="10">
        <v>1200</v>
      </c>
      <c r="B4584" s="10">
        <v>201806</v>
      </c>
      <c r="C4584" s="10" t="s">
        <v>17</v>
      </c>
      <c r="D4584" s="10">
        <v>2018</v>
      </c>
      <c r="E4584" s="10" t="s">
        <v>5</v>
      </c>
      <c r="F4584" s="10" t="s">
        <v>32</v>
      </c>
      <c r="G4584" s="10" t="s">
        <v>59</v>
      </c>
      <c r="H4584">
        <f>VLOOKUP(RefSex[[#This Row],[REFERRAL_MONTH]],WorkingDays[#All],2,FALSE)</f>
        <v>21</v>
      </c>
      <c r="I4584">
        <f>RefSex[[#This Row],[TWW_REFERRALS]]*(21/RefSex[[#This Row],[WD]])</f>
        <v>1200</v>
      </c>
    </row>
    <row r="4585" spans="1:9" x14ac:dyDescent="0.25">
      <c r="A4585" s="10">
        <v>1801</v>
      </c>
      <c r="B4585" s="10">
        <v>201806</v>
      </c>
      <c r="C4585" s="10" t="s">
        <v>17</v>
      </c>
      <c r="D4585" s="10">
        <v>2018</v>
      </c>
      <c r="E4585" s="10" t="s">
        <v>5</v>
      </c>
      <c r="F4585" s="10" t="s">
        <v>32</v>
      </c>
      <c r="G4585" s="10" t="s">
        <v>63</v>
      </c>
      <c r="H4585">
        <f>VLOOKUP(RefSex[[#This Row],[REFERRAL_MONTH]],WorkingDays[#All],2,FALSE)</f>
        <v>21</v>
      </c>
      <c r="I4585">
        <f>RefSex[[#This Row],[TWW_REFERRALS]]*(21/RefSex[[#This Row],[WD]])</f>
        <v>1801</v>
      </c>
    </row>
    <row r="4586" spans="1:9" x14ac:dyDescent="0.25">
      <c r="A4586" s="10">
        <v>1027</v>
      </c>
      <c r="B4586" s="10">
        <v>201806</v>
      </c>
      <c r="C4586" s="10" t="s">
        <v>17</v>
      </c>
      <c r="D4586" s="10">
        <v>2018</v>
      </c>
      <c r="E4586" s="10" t="s">
        <v>5</v>
      </c>
      <c r="F4586" s="10" t="s">
        <v>32</v>
      </c>
      <c r="G4586" s="10" t="s">
        <v>65</v>
      </c>
      <c r="H4586">
        <f>VLOOKUP(RefSex[[#This Row],[REFERRAL_MONTH]],WorkingDays[#All],2,FALSE)</f>
        <v>21</v>
      </c>
      <c r="I4586">
        <f>RefSex[[#This Row],[TWW_REFERRALS]]*(21/RefSex[[#This Row],[WD]])</f>
        <v>1027</v>
      </c>
    </row>
    <row r="4587" spans="1:9" x14ac:dyDescent="0.25">
      <c r="A4587" s="10">
        <v>696</v>
      </c>
      <c r="B4587" s="10">
        <v>201806</v>
      </c>
      <c r="C4587" s="10" t="s">
        <v>17</v>
      </c>
      <c r="D4587" s="10">
        <v>2018</v>
      </c>
      <c r="E4587" s="10" t="s">
        <v>5</v>
      </c>
      <c r="F4587" s="10" t="s">
        <v>34</v>
      </c>
      <c r="G4587" s="10" t="s">
        <v>61</v>
      </c>
      <c r="H4587">
        <f>VLOOKUP(RefSex[[#This Row],[REFERRAL_MONTH]],WorkingDays[#All],2,FALSE)</f>
        <v>21</v>
      </c>
      <c r="I4587">
        <f>RefSex[[#This Row],[TWW_REFERRALS]]*(21/RefSex[[#This Row],[WD]])</f>
        <v>696</v>
      </c>
    </row>
    <row r="4588" spans="1:9" x14ac:dyDescent="0.25">
      <c r="A4588" s="10">
        <v>1172</v>
      </c>
      <c r="B4588" s="10">
        <v>201806</v>
      </c>
      <c r="C4588" s="10" t="s">
        <v>17</v>
      </c>
      <c r="D4588" s="10">
        <v>2018</v>
      </c>
      <c r="E4588" s="10" t="s">
        <v>5</v>
      </c>
      <c r="F4588" s="10" t="s">
        <v>34</v>
      </c>
      <c r="G4588" s="10" t="s">
        <v>64</v>
      </c>
      <c r="H4588">
        <f>VLOOKUP(RefSex[[#This Row],[REFERRAL_MONTH]],WorkingDays[#All],2,FALSE)</f>
        <v>21</v>
      </c>
      <c r="I4588">
        <f>RefSex[[#This Row],[TWW_REFERRALS]]*(21/RefSex[[#This Row],[WD]])</f>
        <v>1172</v>
      </c>
    </row>
    <row r="4589" spans="1:9" x14ac:dyDescent="0.25">
      <c r="A4589" s="10">
        <v>1278</v>
      </c>
      <c r="B4589" s="10">
        <v>201806</v>
      </c>
      <c r="C4589" s="10" t="s">
        <v>17</v>
      </c>
      <c r="D4589" s="10">
        <v>2018</v>
      </c>
      <c r="E4589" s="10" t="s">
        <v>5</v>
      </c>
      <c r="F4589" s="10" t="s">
        <v>34</v>
      </c>
      <c r="G4589" s="10" t="s">
        <v>60</v>
      </c>
      <c r="H4589">
        <f>VLOOKUP(RefSex[[#This Row],[REFERRAL_MONTH]],WorkingDays[#All],2,FALSE)</f>
        <v>21</v>
      </c>
      <c r="I4589">
        <f>RefSex[[#This Row],[TWW_REFERRALS]]*(21/RefSex[[#This Row],[WD]])</f>
        <v>1278</v>
      </c>
    </row>
    <row r="4590" spans="1:9" x14ac:dyDescent="0.25">
      <c r="A4590" s="10">
        <v>1106</v>
      </c>
      <c r="B4590" s="10">
        <v>201806</v>
      </c>
      <c r="C4590" s="10" t="s">
        <v>17</v>
      </c>
      <c r="D4590" s="10">
        <v>2018</v>
      </c>
      <c r="E4590" s="10" t="s">
        <v>5</v>
      </c>
      <c r="F4590" s="10" t="s">
        <v>34</v>
      </c>
      <c r="G4590" s="10" t="s">
        <v>62</v>
      </c>
      <c r="H4590">
        <f>VLOOKUP(RefSex[[#This Row],[REFERRAL_MONTH]],WorkingDays[#All],2,FALSE)</f>
        <v>21</v>
      </c>
      <c r="I4590">
        <f>RefSex[[#This Row],[TWW_REFERRALS]]*(21/RefSex[[#This Row],[WD]])</f>
        <v>1106</v>
      </c>
    </row>
    <row r="4591" spans="1:9" x14ac:dyDescent="0.25">
      <c r="A4591" s="10">
        <v>892</v>
      </c>
      <c r="B4591" s="10">
        <v>201806</v>
      </c>
      <c r="C4591" s="10" t="s">
        <v>17</v>
      </c>
      <c r="D4591" s="10">
        <v>2018</v>
      </c>
      <c r="E4591" s="10" t="s">
        <v>5</v>
      </c>
      <c r="F4591" s="10" t="s">
        <v>34</v>
      </c>
      <c r="G4591" s="10" t="s">
        <v>59</v>
      </c>
      <c r="H4591">
        <f>VLOOKUP(RefSex[[#This Row],[REFERRAL_MONTH]],WorkingDays[#All],2,FALSE)</f>
        <v>21</v>
      </c>
      <c r="I4591">
        <f>RefSex[[#This Row],[TWW_REFERRALS]]*(21/RefSex[[#This Row],[WD]])</f>
        <v>892</v>
      </c>
    </row>
    <row r="4592" spans="1:9" x14ac:dyDescent="0.25">
      <c r="A4592" s="10">
        <v>1264</v>
      </c>
      <c r="B4592" s="10">
        <v>201806</v>
      </c>
      <c r="C4592" s="10" t="s">
        <v>17</v>
      </c>
      <c r="D4592" s="10">
        <v>2018</v>
      </c>
      <c r="E4592" s="10" t="s">
        <v>5</v>
      </c>
      <c r="F4592" s="10" t="s">
        <v>34</v>
      </c>
      <c r="G4592" s="10" t="s">
        <v>63</v>
      </c>
      <c r="H4592">
        <f>VLOOKUP(RefSex[[#This Row],[REFERRAL_MONTH]],WorkingDays[#All],2,FALSE)</f>
        <v>21</v>
      </c>
      <c r="I4592">
        <f>RefSex[[#This Row],[TWW_REFERRALS]]*(21/RefSex[[#This Row],[WD]])</f>
        <v>1264</v>
      </c>
    </row>
    <row r="4593" spans="1:9" x14ac:dyDescent="0.25">
      <c r="A4593" s="10">
        <v>696</v>
      </c>
      <c r="B4593" s="10">
        <v>201806</v>
      </c>
      <c r="C4593" s="10" t="s">
        <v>17</v>
      </c>
      <c r="D4593" s="10">
        <v>2018</v>
      </c>
      <c r="E4593" s="10" t="s">
        <v>5</v>
      </c>
      <c r="F4593" s="10" t="s">
        <v>34</v>
      </c>
      <c r="G4593" s="10" t="s">
        <v>65</v>
      </c>
      <c r="H4593">
        <f>VLOOKUP(RefSex[[#This Row],[REFERRAL_MONTH]],WorkingDays[#All],2,FALSE)</f>
        <v>21</v>
      </c>
      <c r="I4593">
        <f>RefSex[[#This Row],[TWW_REFERRALS]]*(21/RefSex[[#This Row],[WD]])</f>
        <v>696</v>
      </c>
    </row>
    <row r="4594" spans="1:9" x14ac:dyDescent="0.25">
      <c r="A4594" s="10">
        <v>1951</v>
      </c>
      <c r="B4594" s="10">
        <v>201806</v>
      </c>
      <c r="C4594" s="10" t="s">
        <v>17</v>
      </c>
      <c r="D4594" s="10">
        <v>2018</v>
      </c>
      <c r="E4594" s="10" t="s">
        <v>6</v>
      </c>
      <c r="F4594" s="10" t="s">
        <v>32</v>
      </c>
      <c r="G4594" s="10" t="s">
        <v>61</v>
      </c>
      <c r="H4594">
        <f>VLOOKUP(RefSex[[#This Row],[REFERRAL_MONTH]],WorkingDays[#All],2,FALSE)</f>
        <v>21</v>
      </c>
      <c r="I4594">
        <f>RefSex[[#This Row],[TWW_REFERRALS]]*(21/RefSex[[#This Row],[WD]])</f>
        <v>1951</v>
      </c>
    </row>
    <row r="4595" spans="1:9" x14ac:dyDescent="0.25">
      <c r="A4595" s="10">
        <v>2620</v>
      </c>
      <c r="B4595" s="10">
        <v>201806</v>
      </c>
      <c r="C4595" s="10" t="s">
        <v>17</v>
      </c>
      <c r="D4595" s="10">
        <v>2018</v>
      </c>
      <c r="E4595" s="10" t="s">
        <v>6</v>
      </c>
      <c r="F4595" s="10" t="s">
        <v>32</v>
      </c>
      <c r="G4595" s="10" t="s">
        <v>64</v>
      </c>
      <c r="H4595">
        <f>VLOOKUP(RefSex[[#This Row],[REFERRAL_MONTH]],WorkingDays[#All],2,FALSE)</f>
        <v>21</v>
      </c>
      <c r="I4595">
        <f>RefSex[[#This Row],[TWW_REFERRALS]]*(21/RefSex[[#This Row],[WD]])</f>
        <v>2620</v>
      </c>
    </row>
    <row r="4596" spans="1:9" x14ac:dyDescent="0.25">
      <c r="A4596" s="10">
        <v>3165</v>
      </c>
      <c r="B4596" s="10">
        <v>201806</v>
      </c>
      <c r="C4596" s="10" t="s">
        <v>17</v>
      </c>
      <c r="D4596" s="10">
        <v>2018</v>
      </c>
      <c r="E4596" s="10" t="s">
        <v>6</v>
      </c>
      <c r="F4596" s="10" t="s">
        <v>32</v>
      </c>
      <c r="G4596" s="10" t="s">
        <v>60</v>
      </c>
      <c r="H4596">
        <f>VLOOKUP(RefSex[[#This Row],[REFERRAL_MONTH]],WorkingDays[#All],2,FALSE)</f>
        <v>21</v>
      </c>
      <c r="I4596">
        <f>RefSex[[#This Row],[TWW_REFERRALS]]*(21/RefSex[[#This Row],[WD]])</f>
        <v>3165</v>
      </c>
    </row>
    <row r="4597" spans="1:9" x14ac:dyDescent="0.25">
      <c r="A4597" s="10">
        <v>2771</v>
      </c>
      <c r="B4597" s="10">
        <v>201806</v>
      </c>
      <c r="C4597" s="10" t="s">
        <v>17</v>
      </c>
      <c r="D4597" s="10">
        <v>2018</v>
      </c>
      <c r="E4597" s="10" t="s">
        <v>6</v>
      </c>
      <c r="F4597" s="10" t="s">
        <v>32</v>
      </c>
      <c r="G4597" s="10" t="s">
        <v>62</v>
      </c>
      <c r="H4597">
        <f>VLOOKUP(RefSex[[#This Row],[REFERRAL_MONTH]],WorkingDays[#All],2,FALSE)</f>
        <v>21</v>
      </c>
      <c r="I4597">
        <f>RefSex[[#This Row],[TWW_REFERRALS]]*(21/RefSex[[#This Row],[WD]])</f>
        <v>2771</v>
      </c>
    </row>
    <row r="4598" spans="1:9" x14ac:dyDescent="0.25">
      <c r="A4598" s="10">
        <v>2274</v>
      </c>
      <c r="B4598" s="10">
        <v>201806</v>
      </c>
      <c r="C4598" s="10" t="s">
        <v>17</v>
      </c>
      <c r="D4598" s="10">
        <v>2018</v>
      </c>
      <c r="E4598" s="10" t="s">
        <v>6</v>
      </c>
      <c r="F4598" s="10" t="s">
        <v>32</v>
      </c>
      <c r="G4598" s="10" t="s">
        <v>59</v>
      </c>
      <c r="H4598">
        <f>VLOOKUP(RefSex[[#This Row],[REFERRAL_MONTH]],WorkingDays[#All],2,FALSE)</f>
        <v>21</v>
      </c>
      <c r="I4598">
        <f>RefSex[[#This Row],[TWW_REFERRALS]]*(21/RefSex[[#This Row],[WD]])</f>
        <v>2274</v>
      </c>
    </row>
    <row r="4599" spans="1:9" x14ac:dyDescent="0.25">
      <c r="A4599" s="10">
        <v>2809</v>
      </c>
      <c r="B4599" s="10">
        <v>201806</v>
      </c>
      <c r="C4599" s="10" t="s">
        <v>17</v>
      </c>
      <c r="D4599" s="10">
        <v>2018</v>
      </c>
      <c r="E4599" s="10" t="s">
        <v>6</v>
      </c>
      <c r="F4599" s="10" t="s">
        <v>32</v>
      </c>
      <c r="G4599" s="10" t="s">
        <v>63</v>
      </c>
      <c r="H4599">
        <f>VLOOKUP(RefSex[[#This Row],[REFERRAL_MONTH]],WorkingDays[#All],2,FALSE)</f>
        <v>21</v>
      </c>
      <c r="I4599">
        <f>RefSex[[#This Row],[TWW_REFERRALS]]*(21/RefSex[[#This Row],[WD]])</f>
        <v>2809</v>
      </c>
    </row>
    <row r="4600" spans="1:9" x14ac:dyDescent="0.25">
      <c r="A4600" s="10">
        <v>1449</v>
      </c>
      <c r="B4600" s="10">
        <v>201806</v>
      </c>
      <c r="C4600" s="10" t="s">
        <v>17</v>
      </c>
      <c r="D4600" s="10">
        <v>2018</v>
      </c>
      <c r="E4600" s="10" t="s">
        <v>6</v>
      </c>
      <c r="F4600" s="10" t="s">
        <v>32</v>
      </c>
      <c r="G4600" s="10" t="s">
        <v>65</v>
      </c>
      <c r="H4600">
        <f>VLOOKUP(RefSex[[#This Row],[REFERRAL_MONTH]],WorkingDays[#All],2,FALSE)</f>
        <v>21</v>
      </c>
      <c r="I4600">
        <f>RefSex[[#This Row],[TWW_REFERRALS]]*(21/RefSex[[#This Row],[WD]])</f>
        <v>1449</v>
      </c>
    </row>
    <row r="4601" spans="1:9" x14ac:dyDescent="0.25">
      <c r="A4601" s="10">
        <v>1652</v>
      </c>
      <c r="B4601" s="10">
        <v>201806</v>
      </c>
      <c r="C4601" s="10" t="s">
        <v>17</v>
      </c>
      <c r="D4601" s="10">
        <v>2018</v>
      </c>
      <c r="E4601" s="10" t="s">
        <v>6</v>
      </c>
      <c r="F4601" s="10" t="s">
        <v>34</v>
      </c>
      <c r="G4601" s="10" t="s">
        <v>61</v>
      </c>
      <c r="H4601">
        <f>VLOOKUP(RefSex[[#This Row],[REFERRAL_MONTH]],WorkingDays[#All],2,FALSE)</f>
        <v>21</v>
      </c>
      <c r="I4601">
        <f>RefSex[[#This Row],[TWW_REFERRALS]]*(21/RefSex[[#This Row],[WD]])</f>
        <v>1652</v>
      </c>
    </row>
    <row r="4602" spans="1:9" x14ac:dyDescent="0.25">
      <c r="A4602" s="10">
        <v>2387</v>
      </c>
      <c r="B4602" s="10">
        <v>201806</v>
      </c>
      <c r="C4602" s="10" t="s">
        <v>17</v>
      </c>
      <c r="D4602" s="10">
        <v>2018</v>
      </c>
      <c r="E4602" s="10" t="s">
        <v>6</v>
      </c>
      <c r="F4602" s="10" t="s">
        <v>34</v>
      </c>
      <c r="G4602" s="10" t="s">
        <v>64</v>
      </c>
      <c r="H4602">
        <f>VLOOKUP(RefSex[[#This Row],[REFERRAL_MONTH]],WorkingDays[#All],2,FALSE)</f>
        <v>21</v>
      </c>
      <c r="I4602">
        <f>RefSex[[#This Row],[TWW_REFERRALS]]*(21/RefSex[[#This Row],[WD]])</f>
        <v>2387</v>
      </c>
    </row>
    <row r="4603" spans="1:9" x14ac:dyDescent="0.25">
      <c r="A4603" s="10">
        <v>2697</v>
      </c>
      <c r="B4603" s="10">
        <v>201806</v>
      </c>
      <c r="C4603" s="10" t="s">
        <v>17</v>
      </c>
      <c r="D4603" s="10">
        <v>2018</v>
      </c>
      <c r="E4603" s="10" t="s">
        <v>6</v>
      </c>
      <c r="F4603" s="10" t="s">
        <v>34</v>
      </c>
      <c r="G4603" s="10" t="s">
        <v>60</v>
      </c>
      <c r="H4603">
        <f>VLOOKUP(RefSex[[#This Row],[REFERRAL_MONTH]],WorkingDays[#All],2,FALSE)</f>
        <v>21</v>
      </c>
      <c r="I4603">
        <f>RefSex[[#This Row],[TWW_REFERRALS]]*(21/RefSex[[#This Row],[WD]])</f>
        <v>2697</v>
      </c>
    </row>
    <row r="4604" spans="1:9" x14ac:dyDescent="0.25">
      <c r="A4604" s="10">
        <v>2264</v>
      </c>
      <c r="B4604" s="10">
        <v>201806</v>
      </c>
      <c r="C4604" s="10" t="s">
        <v>17</v>
      </c>
      <c r="D4604" s="10">
        <v>2018</v>
      </c>
      <c r="E4604" s="10" t="s">
        <v>6</v>
      </c>
      <c r="F4604" s="10" t="s">
        <v>34</v>
      </c>
      <c r="G4604" s="10" t="s">
        <v>62</v>
      </c>
      <c r="H4604">
        <f>VLOOKUP(RefSex[[#This Row],[REFERRAL_MONTH]],WorkingDays[#All],2,FALSE)</f>
        <v>21</v>
      </c>
      <c r="I4604">
        <f>RefSex[[#This Row],[TWW_REFERRALS]]*(21/RefSex[[#This Row],[WD]])</f>
        <v>2264</v>
      </c>
    </row>
    <row r="4605" spans="1:9" x14ac:dyDescent="0.25">
      <c r="A4605" s="10">
        <v>1949</v>
      </c>
      <c r="B4605" s="10">
        <v>201806</v>
      </c>
      <c r="C4605" s="10" t="s">
        <v>17</v>
      </c>
      <c r="D4605" s="10">
        <v>2018</v>
      </c>
      <c r="E4605" s="10" t="s">
        <v>6</v>
      </c>
      <c r="F4605" s="10" t="s">
        <v>34</v>
      </c>
      <c r="G4605" s="10" t="s">
        <v>59</v>
      </c>
      <c r="H4605">
        <f>VLOOKUP(RefSex[[#This Row],[REFERRAL_MONTH]],WorkingDays[#All],2,FALSE)</f>
        <v>21</v>
      </c>
      <c r="I4605">
        <f>RefSex[[#This Row],[TWW_REFERRALS]]*(21/RefSex[[#This Row],[WD]])</f>
        <v>1949</v>
      </c>
    </row>
    <row r="4606" spans="1:9" x14ac:dyDescent="0.25">
      <c r="A4606" s="10">
        <v>2244</v>
      </c>
      <c r="B4606" s="10">
        <v>201806</v>
      </c>
      <c r="C4606" s="10" t="s">
        <v>17</v>
      </c>
      <c r="D4606" s="10">
        <v>2018</v>
      </c>
      <c r="E4606" s="10" t="s">
        <v>6</v>
      </c>
      <c r="F4606" s="10" t="s">
        <v>34</v>
      </c>
      <c r="G4606" s="10" t="s">
        <v>63</v>
      </c>
      <c r="H4606">
        <f>VLOOKUP(RefSex[[#This Row],[REFERRAL_MONTH]],WorkingDays[#All],2,FALSE)</f>
        <v>21</v>
      </c>
      <c r="I4606">
        <f>RefSex[[#This Row],[TWW_REFERRALS]]*(21/RefSex[[#This Row],[WD]])</f>
        <v>2244</v>
      </c>
    </row>
    <row r="4607" spans="1:9" x14ac:dyDescent="0.25">
      <c r="A4607" s="10">
        <v>1186</v>
      </c>
      <c r="B4607" s="10">
        <v>201806</v>
      </c>
      <c r="C4607" s="10" t="s">
        <v>17</v>
      </c>
      <c r="D4607" s="10">
        <v>2018</v>
      </c>
      <c r="E4607" s="10" t="s">
        <v>6</v>
      </c>
      <c r="F4607" s="10" t="s">
        <v>34</v>
      </c>
      <c r="G4607" s="10" t="s">
        <v>65</v>
      </c>
      <c r="H4607">
        <f>VLOOKUP(RefSex[[#This Row],[REFERRAL_MONTH]],WorkingDays[#All],2,FALSE)</f>
        <v>21</v>
      </c>
      <c r="I4607">
        <f>RefSex[[#This Row],[TWW_REFERRALS]]*(21/RefSex[[#This Row],[WD]])</f>
        <v>1186</v>
      </c>
    </row>
    <row r="4608" spans="1:9" x14ac:dyDescent="0.25">
      <c r="A4608" s="10">
        <v>290</v>
      </c>
      <c r="B4608" s="10">
        <v>201806</v>
      </c>
      <c r="C4608" s="10" t="s">
        <v>17</v>
      </c>
      <c r="D4608" s="10">
        <v>2018</v>
      </c>
      <c r="E4608" s="10" t="s">
        <v>7</v>
      </c>
      <c r="F4608" s="10" t="s">
        <v>32</v>
      </c>
      <c r="G4608" s="10" t="s">
        <v>61</v>
      </c>
      <c r="H4608">
        <f>VLOOKUP(RefSex[[#This Row],[REFERRAL_MONTH]],WorkingDays[#All],2,FALSE)</f>
        <v>21</v>
      </c>
      <c r="I4608">
        <f>RefSex[[#This Row],[TWW_REFERRALS]]*(21/RefSex[[#This Row],[WD]])</f>
        <v>290</v>
      </c>
    </row>
    <row r="4609" spans="1:9" x14ac:dyDescent="0.25">
      <c r="A4609" s="10">
        <v>412</v>
      </c>
      <c r="B4609" s="10">
        <v>201806</v>
      </c>
      <c r="C4609" s="10" t="s">
        <v>17</v>
      </c>
      <c r="D4609" s="10">
        <v>2018</v>
      </c>
      <c r="E4609" s="10" t="s">
        <v>7</v>
      </c>
      <c r="F4609" s="10" t="s">
        <v>32</v>
      </c>
      <c r="G4609" s="10" t="s">
        <v>64</v>
      </c>
      <c r="H4609">
        <f>VLOOKUP(RefSex[[#This Row],[REFERRAL_MONTH]],WorkingDays[#All],2,FALSE)</f>
        <v>21</v>
      </c>
      <c r="I4609">
        <f>RefSex[[#This Row],[TWW_REFERRALS]]*(21/RefSex[[#This Row],[WD]])</f>
        <v>412</v>
      </c>
    </row>
    <row r="4610" spans="1:9" x14ac:dyDescent="0.25">
      <c r="A4610" s="10">
        <v>379</v>
      </c>
      <c r="B4610" s="10">
        <v>201806</v>
      </c>
      <c r="C4610" s="10" t="s">
        <v>17</v>
      </c>
      <c r="D4610" s="10">
        <v>2018</v>
      </c>
      <c r="E4610" s="10" t="s">
        <v>7</v>
      </c>
      <c r="F4610" s="10" t="s">
        <v>32</v>
      </c>
      <c r="G4610" s="10" t="s">
        <v>60</v>
      </c>
      <c r="H4610">
        <f>VLOOKUP(RefSex[[#This Row],[REFERRAL_MONTH]],WorkingDays[#All],2,FALSE)</f>
        <v>21</v>
      </c>
      <c r="I4610">
        <f>RefSex[[#This Row],[TWW_REFERRALS]]*(21/RefSex[[#This Row],[WD]])</f>
        <v>379</v>
      </c>
    </row>
    <row r="4611" spans="1:9" x14ac:dyDescent="0.25">
      <c r="A4611" s="10">
        <v>390</v>
      </c>
      <c r="B4611" s="10">
        <v>201806</v>
      </c>
      <c r="C4611" s="10" t="s">
        <v>17</v>
      </c>
      <c r="D4611" s="10">
        <v>2018</v>
      </c>
      <c r="E4611" s="10" t="s">
        <v>7</v>
      </c>
      <c r="F4611" s="10" t="s">
        <v>32</v>
      </c>
      <c r="G4611" s="10" t="s">
        <v>62</v>
      </c>
      <c r="H4611">
        <f>VLOOKUP(RefSex[[#This Row],[REFERRAL_MONTH]],WorkingDays[#All],2,FALSE)</f>
        <v>21</v>
      </c>
      <c r="I4611">
        <f>RefSex[[#This Row],[TWW_REFERRALS]]*(21/RefSex[[#This Row],[WD]])</f>
        <v>390</v>
      </c>
    </row>
    <row r="4612" spans="1:9" x14ac:dyDescent="0.25">
      <c r="A4612" s="10">
        <v>342</v>
      </c>
      <c r="B4612" s="10">
        <v>201806</v>
      </c>
      <c r="C4612" s="10" t="s">
        <v>17</v>
      </c>
      <c r="D4612" s="10">
        <v>2018</v>
      </c>
      <c r="E4612" s="10" t="s">
        <v>7</v>
      </c>
      <c r="F4612" s="10" t="s">
        <v>32</v>
      </c>
      <c r="G4612" s="10" t="s">
        <v>59</v>
      </c>
      <c r="H4612">
        <f>VLOOKUP(RefSex[[#This Row],[REFERRAL_MONTH]],WorkingDays[#All],2,FALSE)</f>
        <v>21</v>
      </c>
      <c r="I4612">
        <f>RefSex[[#This Row],[TWW_REFERRALS]]*(21/RefSex[[#This Row],[WD]])</f>
        <v>342</v>
      </c>
    </row>
    <row r="4613" spans="1:9" x14ac:dyDescent="0.25">
      <c r="A4613" s="10">
        <v>358</v>
      </c>
      <c r="B4613" s="10">
        <v>201806</v>
      </c>
      <c r="C4613" s="10" t="s">
        <v>17</v>
      </c>
      <c r="D4613" s="10">
        <v>2018</v>
      </c>
      <c r="E4613" s="10" t="s">
        <v>7</v>
      </c>
      <c r="F4613" s="10" t="s">
        <v>32</v>
      </c>
      <c r="G4613" s="10" t="s">
        <v>63</v>
      </c>
      <c r="H4613">
        <f>VLOOKUP(RefSex[[#This Row],[REFERRAL_MONTH]],WorkingDays[#All],2,FALSE)</f>
        <v>21</v>
      </c>
      <c r="I4613">
        <f>RefSex[[#This Row],[TWW_REFERRALS]]*(21/RefSex[[#This Row],[WD]])</f>
        <v>358</v>
      </c>
    </row>
    <row r="4614" spans="1:9" x14ac:dyDescent="0.25">
      <c r="A4614" s="10">
        <v>185</v>
      </c>
      <c r="B4614" s="10">
        <v>201806</v>
      </c>
      <c r="C4614" s="10" t="s">
        <v>17</v>
      </c>
      <c r="D4614" s="10">
        <v>2018</v>
      </c>
      <c r="E4614" s="10" t="s">
        <v>7</v>
      </c>
      <c r="F4614" s="10" t="s">
        <v>32</v>
      </c>
      <c r="G4614" s="10" t="s">
        <v>65</v>
      </c>
      <c r="H4614">
        <f>VLOOKUP(RefSex[[#This Row],[REFERRAL_MONTH]],WorkingDays[#All],2,FALSE)</f>
        <v>21</v>
      </c>
      <c r="I4614">
        <f>RefSex[[#This Row],[TWW_REFERRALS]]*(21/RefSex[[#This Row],[WD]])</f>
        <v>185</v>
      </c>
    </row>
    <row r="4615" spans="1:9" x14ac:dyDescent="0.25">
      <c r="A4615" s="10">
        <v>329</v>
      </c>
      <c r="B4615" s="10">
        <v>201806</v>
      </c>
      <c r="C4615" s="10" t="s">
        <v>17</v>
      </c>
      <c r="D4615" s="10">
        <v>2018</v>
      </c>
      <c r="E4615" s="10" t="s">
        <v>7</v>
      </c>
      <c r="F4615" s="10" t="s">
        <v>34</v>
      </c>
      <c r="G4615" s="10" t="s">
        <v>61</v>
      </c>
      <c r="H4615">
        <f>VLOOKUP(RefSex[[#This Row],[REFERRAL_MONTH]],WorkingDays[#All],2,FALSE)</f>
        <v>21</v>
      </c>
      <c r="I4615">
        <f>RefSex[[#This Row],[TWW_REFERRALS]]*(21/RefSex[[#This Row],[WD]])</f>
        <v>329</v>
      </c>
    </row>
    <row r="4616" spans="1:9" x14ac:dyDescent="0.25">
      <c r="A4616" s="10">
        <v>498</v>
      </c>
      <c r="B4616" s="10">
        <v>201806</v>
      </c>
      <c r="C4616" s="10" t="s">
        <v>17</v>
      </c>
      <c r="D4616" s="10">
        <v>2018</v>
      </c>
      <c r="E4616" s="10" t="s">
        <v>7</v>
      </c>
      <c r="F4616" s="10" t="s">
        <v>34</v>
      </c>
      <c r="G4616" s="10" t="s">
        <v>64</v>
      </c>
      <c r="H4616">
        <f>VLOOKUP(RefSex[[#This Row],[REFERRAL_MONTH]],WorkingDays[#All],2,FALSE)</f>
        <v>21</v>
      </c>
      <c r="I4616">
        <f>RefSex[[#This Row],[TWW_REFERRALS]]*(21/RefSex[[#This Row],[WD]])</f>
        <v>498</v>
      </c>
    </row>
    <row r="4617" spans="1:9" x14ac:dyDescent="0.25">
      <c r="A4617" s="10">
        <v>493</v>
      </c>
      <c r="B4617" s="10">
        <v>201806</v>
      </c>
      <c r="C4617" s="10" t="s">
        <v>17</v>
      </c>
      <c r="D4617" s="10">
        <v>2018</v>
      </c>
      <c r="E4617" s="10" t="s">
        <v>7</v>
      </c>
      <c r="F4617" s="10" t="s">
        <v>34</v>
      </c>
      <c r="G4617" s="10" t="s">
        <v>60</v>
      </c>
      <c r="H4617">
        <f>VLOOKUP(RefSex[[#This Row],[REFERRAL_MONTH]],WorkingDays[#All],2,FALSE)</f>
        <v>21</v>
      </c>
      <c r="I4617">
        <f>RefSex[[#This Row],[TWW_REFERRALS]]*(21/RefSex[[#This Row],[WD]])</f>
        <v>493</v>
      </c>
    </row>
    <row r="4618" spans="1:9" x14ac:dyDescent="0.25">
      <c r="A4618" s="10">
        <v>431</v>
      </c>
      <c r="B4618" s="10">
        <v>201806</v>
      </c>
      <c r="C4618" s="10" t="s">
        <v>17</v>
      </c>
      <c r="D4618" s="10">
        <v>2018</v>
      </c>
      <c r="E4618" s="10" t="s">
        <v>7</v>
      </c>
      <c r="F4618" s="10" t="s">
        <v>34</v>
      </c>
      <c r="G4618" s="10" t="s">
        <v>62</v>
      </c>
      <c r="H4618">
        <f>VLOOKUP(RefSex[[#This Row],[REFERRAL_MONTH]],WorkingDays[#All],2,FALSE)</f>
        <v>21</v>
      </c>
      <c r="I4618">
        <f>RefSex[[#This Row],[TWW_REFERRALS]]*(21/RefSex[[#This Row],[WD]])</f>
        <v>431</v>
      </c>
    </row>
    <row r="4619" spans="1:9" x14ac:dyDescent="0.25">
      <c r="A4619" s="10">
        <v>387</v>
      </c>
      <c r="B4619" s="10">
        <v>201806</v>
      </c>
      <c r="C4619" s="10" t="s">
        <v>17</v>
      </c>
      <c r="D4619" s="10">
        <v>2018</v>
      </c>
      <c r="E4619" s="10" t="s">
        <v>7</v>
      </c>
      <c r="F4619" s="10" t="s">
        <v>34</v>
      </c>
      <c r="G4619" s="10" t="s">
        <v>59</v>
      </c>
      <c r="H4619">
        <f>VLOOKUP(RefSex[[#This Row],[REFERRAL_MONTH]],WorkingDays[#All],2,FALSE)</f>
        <v>21</v>
      </c>
      <c r="I4619">
        <f>RefSex[[#This Row],[TWW_REFERRALS]]*(21/RefSex[[#This Row],[WD]])</f>
        <v>387</v>
      </c>
    </row>
    <row r="4620" spans="1:9" x14ac:dyDescent="0.25">
      <c r="A4620" s="10">
        <v>466</v>
      </c>
      <c r="B4620" s="10">
        <v>201806</v>
      </c>
      <c r="C4620" s="10" t="s">
        <v>17</v>
      </c>
      <c r="D4620" s="10">
        <v>2018</v>
      </c>
      <c r="E4620" s="10" t="s">
        <v>7</v>
      </c>
      <c r="F4620" s="10" t="s">
        <v>34</v>
      </c>
      <c r="G4620" s="10" t="s">
        <v>63</v>
      </c>
      <c r="H4620">
        <f>VLOOKUP(RefSex[[#This Row],[REFERRAL_MONTH]],WorkingDays[#All],2,FALSE)</f>
        <v>21</v>
      </c>
      <c r="I4620">
        <f>RefSex[[#This Row],[TWW_REFERRALS]]*(21/RefSex[[#This Row],[WD]])</f>
        <v>466</v>
      </c>
    </row>
    <row r="4621" spans="1:9" x14ac:dyDescent="0.25">
      <c r="A4621" s="10">
        <v>266</v>
      </c>
      <c r="B4621" s="10">
        <v>201806</v>
      </c>
      <c r="C4621" s="10" t="s">
        <v>17</v>
      </c>
      <c r="D4621" s="10">
        <v>2018</v>
      </c>
      <c r="E4621" s="10" t="s">
        <v>7</v>
      </c>
      <c r="F4621" s="10" t="s">
        <v>34</v>
      </c>
      <c r="G4621" s="10" t="s">
        <v>65</v>
      </c>
      <c r="H4621">
        <f>VLOOKUP(RefSex[[#This Row],[REFERRAL_MONTH]],WorkingDays[#All],2,FALSE)</f>
        <v>21</v>
      </c>
      <c r="I4621">
        <f>RefSex[[#This Row],[TWW_REFERRALS]]*(21/RefSex[[#This Row],[WD]])</f>
        <v>266</v>
      </c>
    </row>
    <row r="4622" spans="1:9" x14ac:dyDescent="0.25">
      <c r="A4622" s="10">
        <v>2681</v>
      </c>
      <c r="B4622" s="10">
        <v>201806</v>
      </c>
      <c r="C4622" s="10" t="s">
        <v>17</v>
      </c>
      <c r="D4622" s="10">
        <v>2018</v>
      </c>
      <c r="E4622" s="10" t="s">
        <v>8</v>
      </c>
      <c r="F4622" s="10" t="s">
        <v>32</v>
      </c>
      <c r="G4622" s="10" t="s">
        <v>61</v>
      </c>
      <c r="H4622">
        <f>VLOOKUP(RefSex[[#This Row],[REFERRAL_MONTH]],WorkingDays[#All],2,FALSE)</f>
        <v>21</v>
      </c>
      <c r="I4622">
        <f>RefSex[[#This Row],[TWW_REFERRALS]]*(21/RefSex[[#This Row],[WD]])</f>
        <v>2681</v>
      </c>
    </row>
    <row r="4623" spans="1:9" x14ac:dyDescent="0.25">
      <c r="A4623" s="10">
        <v>3448</v>
      </c>
      <c r="B4623" s="10">
        <v>201806</v>
      </c>
      <c r="C4623" s="10" t="s">
        <v>17</v>
      </c>
      <c r="D4623" s="10">
        <v>2018</v>
      </c>
      <c r="E4623" s="10" t="s">
        <v>8</v>
      </c>
      <c r="F4623" s="10" t="s">
        <v>32</v>
      </c>
      <c r="G4623" s="10" t="s">
        <v>64</v>
      </c>
      <c r="H4623">
        <f>VLOOKUP(RefSex[[#This Row],[REFERRAL_MONTH]],WorkingDays[#All],2,FALSE)</f>
        <v>21</v>
      </c>
      <c r="I4623">
        <f>RefSex[[#This Row],[TWW_REFERRALS]]*(21/RefSex[[#This Row],[WD]])</f>
        <v>3448</v>
      </c>
    </row>
    <row r="4624" spans="1:9" x14ac:dyDescent="0.25">
      <c r="A4624" s="10">
        <v>3622</v>
      </c>
      <c r="B4624" s="10">
        <v>201806</v>
      </c>
      <c r="C4624" s="10" t="s">
        <v>17</v>
      </c>
      <c r="D4624" s="10">
        <v>2018</v>
      </c>
      <c r="E4624" s="10" t="s">
        <v>8</v>
      </c>
      <c r="F4624" s="10" t="s">
        <v>32</v>
      </c>
      <c r="G4624" s="10" t="s">
        <v>60</v>
      </c>
      <c r="H4624">
        <f>VLOOKUP(RefSex[[#This Row],[REFERRAL_MONTH]],WorkingDays[#All],2,FALSE)</f>
        <v>21</v>
      </c>
      <c r="I4624">
        <f>RefSex[[#This Row],[TWW_REFERRALS]]*(21/RefSex[[#This Row],[WD]])</f>
        <v>3622</v>
      </c>
    </row>
    <row r="4625" spans="1:9" x14ac:dyDescent="0.25">
      <c r="A4625" s="10">
        <v>3418</v>
      </c>
      <c r="B4625" s="10">
        <v>201806</v>
      </c>
      <c r="C4625" s="10" t="s">
        <v>17</v>
      </c>
      <c r="D4625" s="10">
        <v>2018</v>
      </c>
      <c r="E4625" s="10" t="s">
        <v>8</v>
      </c>
      <c r="F4625" s="10" t="s">
        <v>32</v>
      </c>
      <c r="G4625" s="10" t="s">
        <v>62</v>
      </c>
      <c r="H4625">
        <f>VLOOKUP(RefSex[[#This Row],[REFERRAL_MONTH]],WorkingDays[#All],2,FALSE)</f>
        <v>21</v>
      </c>
      <c r="I4625">
        <f>RefSex[[#This Row],[TWW_REFERRALS]]*(21/RefSex[[#This Row],[WD]])</f>
        <v>3418</v>
      </c>
    </row>
    <row r="4626" spans="1:9" x14ac:dyDescent="0.25">
      <c r="A4626" s="10">
        <v>3099</v>
      </c>
      <c r="B4626" s="10">
        <v>201806</v>
      </c>
      <c r="C4626" s="10" t="s">
        <v>17</v>
      </c>
      <c r="D4626" s="10">
        <v>2018</v>
      </c>
      <c r="E4626" s="10" t="s">
        <v>8</v>
      </c>
      <c r="F4626" s="10" t="s">
        <v>32</v>
      </c>
      <c r="G4626" s="10" t="s">
        <v>59</v>
      </c>
      <c r="H4626">
        <f>VLOOKUP(RefSex[[#This Row],[REFERRAL_MONTH]],WorkingDays[#All],2,FALSE)</f>
        <v>21</v>
      </c>
      <c r="I4626">
        <f>RefSex[[#This Row],[TWW_REFERRALS]]*(21/RefSex[[#This Row],[WD]])</f>
        <v>3099</v>
      </c>
    </row>
    <row r="4627" spans="1:9" x14ac:dyDescent="0.25">
      <c r="A4627" s="10">
        <v>4063</v>
      </c>
      <c r="B4627" s="10">
        <v>201806</v>
      </c>
      <c r="C4627" s="10" t="s">
        <v>17</v>
      </c>
      <c r="D4627" s="10">
        <v>2018</v>
      </c>
      <c r="E4627" s="10" t="s">
        <v>8</v>
      </c>
      <c r="F4627" s="10" t="s">
        <v>32</v>
      </c>
      <c r="G4627" s="10" t="s">
        <v>63</v>
      </c>
      <c r="H4627">
        <f>VLOOKUP(RefSex[[#This Row],[REFERRAL_MONTH]],WorkingDays[#All],2,FALSE)</f>
        <v>21</v>
      </c>
      <c r="I4627">
        <f>RefSex[[#This Row],[TWW_REFERRALS]]*(21/RefSex[[#This Row],[WD]])</f>
        <v>4063</v>
      </c>
    </row>
    <row r="4628" spans="1:9" x14ac:dyDescent="0.25">
      <c r="A4628" s="10">
        <v>2748</v>
      </c>
      <c r="B4628" s="10">
        <v>201806</v>
      </c>
      <c r="C4628" s="10" t="s">
        <v>17</v>
      </c>
      <c r="D4628" s="10">
        <v>2018</v>
      </c>
      <c r="E4628" s="10" t="s">
        <v>8</v>
      </c>
      <c r="F4628" s="10" t="s">
        <v>32</v>
      </c>
      <c r="G4628" s="10" t="s">
        <v>65</v>
      </c>
      <c r="H4628">
        <f>VLOOKUP(RefSex[[#This Row],[REFERRAL_MONTH]],WorkingDays[#All],2,FALSE)</f>
        <v>21</v>
      </c>
      <c r="I4628">
        <f>RefSex[[#This Row],[TWW_REFERRALS]]*(21/RefSex[[#This Row],[WD]])</f>
        <v>2748</v>
      </c>
    </row>
    <row r="4629" spans="1:9" x14ac:dyDescent="0.25">
      <c r="A4629" s="10">
        <v>2247</v>
      </c>
      <c r="B4629" s="10">
        <v>201806</v>
      </c>
      <c r="C4629" s="10" t="s">
        <v>17</v>
      </c>
      <c r="D4629" s="10">
        <v>2018</v>
      </c>
      <c r="E4629" s="10" t="s">
        <v>8</v>
      </c>
      <c r="F4629" s="10" t="s">
        <v>34</v>
      </c>
      <c r="G4629" s="10" t="s">
        <v>61</v>
      </c>
      <c r="H4629">
        <f>VLOOKUP(RefSex[[#This Row],[REFERRAL_MONTH]],WorkingDays[#All],2,FALSE)</f>
        <v>21</v>
      </c>
      <c r="I4629">
        <f>RefSex[[#This Row],[TWW_REFERRALS]]*(21/RefSex[[#This Row],[WD]])</f>
        <v>2247</v>
      </c>
    </row>
    <row r="4630" spans="1:9" x14ac:dyDescent="0.25">
      <c r="A4630" s="10">
        <v>2312</v>
      </c>
      <c r="B4630" s="10">
        <v>201806</v>
      </c>
      <c r="C4630" s="10" t="s">
        <v>17</v>
      </c>
      <c r="D4630" s="10">
        <v>2018</v>
      </c>
      <c r="E4630" s="10" t="s">
        <v>8</v>
      </c>
      <c r="F4630" s="10" t="s">
        <v>34</v>
      </c>
      <c r="G4630" s="10" t="s">
        <v>64</v>
      </c>
      <c r="H4630">
        <f>VLOOKUP(RefSex[[#This Row],[REFERRAL_MONTH]],WorkingDays[#All],2,FALSE)</f>
        <v>21</v>
      </c>
      <c r="I4630">
        <f>RefSex[[#This Row],[TWW_REFERRALS]]*(21/RefSex[[#This Row],[WD]])</f>
        <v>2312</v>
      </c>
    </row>
    <row r="4631" spans="1:9" x14ac:dyDescent="0.25">
      <c r="A4631" s="10">
        <v>3103</v>
      </c>
      <c r="B4631" s="10">
        <v>201806</v>
      </c>
      <c r="C4631" s="10" t="s">
        <v>17</v>
      </c>
      <c r="D4631" s="10">
        <v>2018</v>
      </c>
      <c r="E4631" s="10" t="s">
        <v>8</v>
      </c>
      <c r="F4631" s="10" t="s">
        <v>34</v>
      </c>
      <c r="G4631" s="10" t="s">
        <v>60</v>
      </c>
      <c r="H4631">
        <f>VLOOKUP(RefSex[[#This Row],[REFERRAL_MONTH]],WorkingDays[#All],2,FALSE)</f>
        <v>21</v>
      </c>
      <c r="I4631">
        <f>RefSex[[#This Row],[TWW_REFERRALS]]*(21/RefSex[[#This Row],[WD]])</f>
        <v>3103</v>
      </c>
    </row>
    <row r="4632" spans="1:9" x14ac:dyDescent="0.25">
      <c r="A4632" s="10">
        <v>2658</v>
      </c>
      <c r="B4632" s="10">
        <v>201806</v>
      </c>
      <c r="C4632" s="10" t="s">
        <v>17</v>
      </c>
      <c r="D4632" s="10">
        <v>2018</v>
      </c>
      <c r="E4632" s="10" t="s">
        <v>8</v>
      </c>
      <c r="F4632" s="10" t="s">
        <v>34</v>
      </c>
      <c r="G4632" s="10" t="s">
        <v>62</v>
      </c>
      <c r="H4632">
        <f>VLOOKUP(RefSex[[#This Row],[REFERRAL_MONTH]],WorkingDays[#All],2,FALSE)</f>
        <v>21</v>
      </c>
      <c r="I4632">
        <f>RefSex[[#This Row],[TWW_REFERRALS]]*(21/RefSex[[#This Row],[WD]])</f>
        <v>2658</v>
      </c>
    </row>
    <row r="4633" spans="1:9" x14ac:dyDescent="0.25">
      <c r="A4633" s="10">
        <v>2276</v>
      </c>
      <c r="B4633" s="10">
        <v>201806</v>
      </c>
      <c r="C4633" s="10" t="s">
        <v>17</v>
      </c>
      <c r="D4633" s="10">
        <v>2018</v>
      </c>
      <c r="E4633" s="10" t="s">
        <v>8</v>
      </c>
      <c r="F4633" s="10" t="s">
        <v>34</v>
      </c>
      <c r="G4633" s="10" t="s">
        <v>59</v>
      </c>
      <c r="H4633">
        <f>VLOOKUP(RefSex[[#This Row],[REFERRAL_MONTH]],WorkingDays[#All],2,FALSE)</f>
        <v>21</v>
      </c>
      <c r="I4633">
        <f>RefSex[[#This Row],[TWW_REFERRALS]]*(21/RefSex[[#This Row],[WD]])</f>
        <v>2276</v>
      </c>
    </row>
    <row r="4634" spans="1:9" x14ac:dyDescent="0.25">
      <c r="A4634" s="10">
        <v>3328</v>
      </c>
      <c r="B4634" s="10">
        <v>201806</v>
      </c>
      <c r="C4634" s="10" t="s">
        <v>17</v>
      </c>
      <c r="D4634" s="10">
        <v>2018</v>
      </c>
      <c r="E4634" s="10" t="s">
        <v>8</v>
      </c>
      <c r="F4634" s="10" t="s">
        <v>34</v>
      </c>
      <c r="G4634" s="10" t="s">
        <v>63</v>
      </c>
      <c r="H4634">
        <f>VLOOKUP(RefSex[[#This Row],[REFERRAL_MONTH]],WorkingDays[#All],2,FALSE)</f>
        <v>21</v>
      </c>
      <c r="I4634">
        <f>RefSex[[#This Row],[TWW_REFERRALS]]*(21/RefSex[[#This Row],[WD]])</f>
        <v>3328</v>
      </c>
    </row>
    <row r="4635" spans="1:9" x14ac:dyDescent="0.25">
      <c r="A4635" s="10">
        <v>2283</v>
      </c>
      <c r="B4635" s="10">
        <v>201806</v>
      </c>
      <c r="C4635" s="10" t="s">
        <v>17</v>
      </c>
      <c r="D4635" s="10">
        <v>2018</v>
      </c>
      <c r="E4635" s="10" t="s">
        <v>8</v>
      </c>
      <c r="F4635" s="10" t="s">
        <v>34</v>
      </c>
      <c r="G4635" s="10" t="s">
        <v>65</v>
      </c>
      <c r="H4635">
        <f>VLOOKUP(RefSex[[#This Row],[REFERRAL_MONTH]],WorkingDays[#All],2,FALSE)</f>
        <v>21</v>
      </c>
      <c r="I4635">
        <f>RefSex[[#This Row],[TWW_REFERRALS]]*(21/RefSex[[#This Row],[WD]])</f>
        <v>2283</v>
      </c>
    </row>
    <row r="4636" spans="1:9" x14ac:dyDescent="0.25">
      <c r="A4636" s="10">
        <v>783</v>
      </c>
      <c r="B4636" s="10">
        <v>201806</v>
      </c>
      <c r="C4636" s="10" t="s">
        <v>17</v>
      </c>
      <c r="D4636" s="10">
        <v>2018</v>
      </c>
      <c r="E4636" s="10" t="s">
        <v>9</v>
      </c>
      <c r="F4636" s="10" t="s">
        <v>32</v>
      </c>
      <c r="G4636" s="10" t="s">
        <v>61</v>
      </c>
      <c r="H4636">
        <f>VLOOKUP(RefSex[[#This Row],[REFERRAL_MONTH]],WorkingDays[#All],2,FALSE)</f>
        <v>21</v>
      </c>
      <c r="I4636">
        <f>RefSex[[#This Row],[TWW_REFERRALS]]*(21/RefSex[[#This Row],[WD]])</f>
        <v>783</v>
      </c>
    </row>
    <row r="4637" spans="1:9" x14ac:dyDescent="0.25">
      <c r="A4637" s="10">
        <v>1010</v>
      </c>
      <c r="B4637" s="10">
        <v>201806</v>
      </c>
      <c r="C4637" s="10" t="s">
        <v>17</v>
      </c>
      <c r="D4637" s="10">
        <v>2018</v>
      </c>
      <c r="E4637" s="10" t="s">
        <v>9</v>
      </c>
      <c r="F4637" s="10" t="s">
        <v>32</v>
      </c>
      <c r="G4637" s="10" t="s">
        <v>64</v>
      </c>
      <c r="H4637">
        <f>VLOOKUP(RefSex[[#This Row],[REFERRAL_MONTH]],WorkingDays[#All],2,FALSE)</f>
        <v>21</v>
      </c>
      <c r="I4637">
        <f>RefSex[[#This Row],[TWW_REFERRALS]]*(21/RefSex[[#This Row],[WD]])</f>
        <v>1010</v>
      </c>
    </row>
    <row r="4638" spans="1:9" x14ac:dyDescent="0.25">
      <c r="A4638" s="10">
        <v>1898</v>
      </c>
      <c r="B4638" s="10">
        <v>201806</v>
      </c>
      <c r="C4638" s="10" t="s">
        <v>17</v>
      </c>
      <c r="D4638" s="10">
        <v>2018</v>
      </c>
      <c r="E4638" s="10" t="s">
        <v>9</v>
      </c>
      <c r="F4638" s="10" t="s">
        <v>32</v>
      </c>
      <c r="G4638" s="10" t="s">
        <v>60</v>
      </c>
      <c r="H4638">
        <f>VLOOKUP(RefSex[[#This Row],[REFERRAL_MONTH]],WorkingDays[#All],2,FALSE)</f>
        <v>21</v>
      </c>
      <c r="I4638">
        <f>RefSex[[#This Row],[TWW_REFERRALS]]*(21/RefSex[[#This Row],[WD]])</f>
        <v>1898</v>
      </c>
    </row>
    <row r="4639" spans="1:9" x14ac:dyDescent="0.25">
      <c r="A4639" s="10">
        <v>1440</v>
      </c>
      <c r="B4639" s="10">
        <v>201806</v>
      </c>
      <c r="C4639" s="10" t="s">
        <v>17</v>
      </c>
      <c r="D4639" s="10">
        <v>2018</v>
      </c>
      <c r="E4639" s="10" t="s">
        <v>9</v>
      </c>
      <c r="F4639" s="10" t="s">
        <v>32</v>
      </c>
      <c r="G4639" s="10" t="s">
        <v>62</v>
      </c>
      <c r="H4639">
        <f>VLOOKUP(RefSex[[#This Row],[REFERRAL_MONTH]],WorkingDays[#All],2,FALSE)</f>
        <v>21</v>
      </c>
      <c r="I4639">
        <f>RefSex[[#This Row],[TWW_REFERRALS]]*(21/RefSex[[#This Row],[WD]])</f>
        <v>1440</v>
      </c>
    </row>
    <row r="4640" spans="1:9" x14ac:dyDescent="0.25">
      <c r="A4640" s="10">
        <v>1415</v>
      </c>
      <c r="B4640" s="10">
        <v>201806</v>
      </c>
      <c r="C4640" s="10" t="s">
        <v>17</v>
      </c>
      <c r="D4640" s="10">
        <v>2018</v>
      </c>
      <c r="E4640" s="10" t="s">
        <v>9</v>
      </c>
      <c r="F4640" s="10" t="s">
        <v>32</v>
      </c>
      <c r="G4640" s="10" t="s">
        <v>59</v>
      </c>
      <c r="H4640">
        <f>VLOOKUP(RefSex[[#This Row],[REFERRAL_MONTH]],WorkingDays[#All],2,FALSE)</f>
        <v>21</v>
      </c>
      <c r="I4640">
        <f>RefSex[[#This Row],[TWW_REFERRALS]]*(21/RefSex[[#This Row],[WD]])</f>
        <v>1415</v>
      </c>
    </row>
    <row r="4641" spans="1:9" x14ac:dyDescent="0.25">
      <c r="A4641" s="10">
        <v>1299</v>
      </c>
      <c r="B4641" s="10">
        <v>201806</v>
      </c>
      <c r="C4641" s="10" t="s">
        <v>17</v>
      </c>
      <c r="D4641" s="10">
        <v>2018</v>
      </c>
      <c r="E4641" s="10" t="s">
        <v>9</v>
      </c>
      <c r="F4641" s="10" t="s">
        <v>32</v>
      </c>
      <c r="G4641" s="10" t="s">
        <v>63</v>
      </c>
      <c r="H4641">
        <f>VLOOKUP(RefSex[[#This Row],[REFERRAL_MONTH]],WorkingDays[#All],2,FALSE)</f>
        <v>21</v>
      </c>
      <c r="I4641">
        <f>RefSex[[#This Row],[TWW_REFERRALS]]*(21/RefSex[[#This Row],[WD]])</f>
        <v>1299</v>
      </c>
    </row>
    <row r="4642" spans="1:9" x14ac:dyDescent="0.25">
      <c r="A4642" s="10">
        <v>737</v>
      </c>
      <c r="B4642" s="10">
        <v>201806</v>
      </c>
      <c r="C4642" s="10" t="s">
        <v>17</v>
      </c>
      <c r="D4642" s="10">
        <v>2018</v>
      </c>
      <c r="E4642" s="10" t="s">
        <v>9</v>
      </c>
      <c r="F4642" s="10" t="s">
        <v>32</v>
      </c>
      <c r="G4642" s="10" t="s">
        <v>65</v>
      </c>
      <c r="H4642">
        <f>VLOOKUP(RefSex[[#This Row],[REFERRAL_MONTH]],WorkingDays[#All],2,FALSE)</f>
        <v>21</v>
      </c>
      <c r="I4642">
        <f>RefSex[[#This Row],[TWW_REFERRALS]]*(21/RefSex[[#This Row],[WD]])</f>
        <v>737</v>
      </c>
    </row>
    <row r="4643" spans="1:9" x14ac:dyDescent="0.25">
      <c r="A4643" s="10">
        <v>682</v>
      </c>
      <c r="B4643" s="10">
        <v>201806</v>
      </c>
      <c r="C4643" s="10" t="s">
        <v>17</v>
      </c>
      <c r="D4643" s="10">
        <v>2018</v>
      </c>
      <c r="E4643" s="10" t="s">
        <v>9</v>
      </c>
      <c r="F4643" s="10" t="s">
        <v>34</v>
      </c>
      <c r="G4643" s="10" t="s">
        <v>61</v>
      </c>
      <c r="H4643">
        <f>VLOOKUP(RefSex[[#This Row],[REFERRAL_MONTH]],WorkingDays[#All],2,FALSE)</f>
        <v>21</v>
      </c>
      <c r="I4643">
        <f>RefSex[[#This Row],[TWW_REFERRALS]]*(21/RefSex[[#This Row],[WD]])</f>
        <v>682</v>
      </c>
    </row>
    <row r="4644" spans="1:9" x14ac:dyDescent="0.25">
      <c r="A4644" s="10">
        <v>753</v>
      </c>
      <c r="B4644" s="10">
        <v>201806</v>
      </c>
      <c r="C4644" s="10" t="s">
        <v>17</v>
      </c>
      <c r="D4644" s="10">
        <v>2018</v>
      </c>
      <c r="E4644" s="10" t="s">
        <v>9</v>
      </c>
      <c r="F4644" s="10" t="s">
        <v>34</v>
      </c>
      <c r="G4644" s="10" t="s">
        <v>64</v>
      </c>
      <c r="H4644">
        <f>VLOOKUP(RefSex[[#This Row],[REFERRAL_MONTH]],WorkingDays[#All],2,FALSE)</f>
        <v>21</v>
      </c>
      <c r="I4644">
        <f>RefSex[[#This Row],[TWW_REFERRALS]]*(21/RefSex[[#This Row],[WD]])</f>
        <v>753</v>
      </c>
    </row>
    <row r="4645" spans="1:9" x14ac:dyDescent="0.25">
      <c r="A4645" s="10">
        <v>1425</v>
      </c>
      <c r="B4645" s="10">
        <v>201806</v>
      </c>
      <c r="C4645" s="10" t="s">
        <v>17</v>
      </c>
      <c r="D4645" s="10">
        <v>2018</v>
      </c>
      <c r="E4645" s="10" t="s">
        <v>9</v>
      </c>
      <c r="F4645" s="10" t="s">
        <v>34</v>
      </c>
      <c r="G4645" s="10" t="s">
        <v>60</v>
      </c>
      <c r="H4645">
        <f>VLOOKUP(RefSex[[#This Row],[REFERRAL_MONTH]],WorkingDays[#All],2,FALSE)</f>
        <v>21</v>
      </c>
      <c r="I4645">
        <f>RefSex[[#This Row],[TWW_REFERRALS]]*(21/RefSex[[#This Row],[WD]])</f>
        <v>1425</v>
      </c>
    </row>
    <row r="4646" spans="1:9" x14ac:dyDescent="0.25">
      <c r="A4646" s="10">
        <v>1074</v>
      </c>
      <c r="B4646" s="10">
        <v>201806</v>
      </c>
      <c r="C4646" s="10" t="s">
        <v>17</v>
      </c>
      <c r="D4646" s="10">
        <v>2018</v>
      </c>
      <c r="E4646" s="10" t="s">
        <v>9</v>
      </c>
      <c r="F4646" s="10" t="s">
        <v>34</v>
      </c>
      <c r="G4646" s="10" t="s">
        <v>62</v>
      </c>
      <c r="H4646">
        <f>VLOOKUP(RefSex[[#This Row],[REFERRAL_MONTH]],WorkingDays[#All],2,FALSE)</f>
        <v>21</v>
      </c>
      <c r="I4646">
        <f>RefSex[[#This Row],[TWW_REFERRALS]]*(21/RefSex[[#This Row],[WD]])</f>
        <v>1074</v>
      </c>
    </row>
    <row r="4647" spans="1:9" x14ac:dyDescent="0.25">
      <c r="A4647" s="10">
        <v>1046</v>
      </c>
      <c r="B4647" s="10">
        <v>201806</v>
      </c>
      <c r="C4647" s="10" t="s">
        <v>17</v>
      </c>
      <c r="D4647" s="10">
        <v>2018</v>
      </c>
      <c r="E4647" s="10" t="s">
        <v>9</v>
      </c>
      <c r="F4647" s="10" t="s">
        <v>34</v>
      </c>
      <c r="G4647" s="10" t="s">
        <v>59</v>
      </c>
      <c r="H4647">
        <f>VLOOKUP(RefSex[[#This Row],[REFERRAL_MONTH]],WorkingDays[#All],2,FALSE)</f>
        <v>21</v>
      </c>
      <c r="I4647">
        <f>RefSex[[#This Row],[TWW_REFERRALS]]*(21/RefSex[[#This Row],[WD]])</f>
        <v>1046</v>
      </c>
    </row>
    <row r="4648" spans="1:9" x14ac:dyDescent="0.25">
      <c r="A4648" s="10">
        <v>971</v>
      </c>
      <c r="B4648" s="10">
        <v>201806</v>
      </c>
      <c r="C4648" s="10" t="s">
        <v>17</v>
      </c>
      <c r="D4648" s="10">
        <v>2018</v>
      </c>
      <c r="E4648" s="10" t="s">
        <v>9</v>
      </c>
      <c r="F4648" s="10" t="s">
        <v>34</v>
      </c>
      <c r="G4648" s="10" t="s">
        <v>63</v>
      </c>
      <c r="H4648">
        <f>VLOOKUP(RefSex[[#This Row],[REFERRAL_MONTH]],WorkingDays[#All],2,FALSE)</f>
        <v>21</v>
      </c>
      <c r="I4648">
        <f>RefSex[[#This Row],[TWW_REFERRALS]]*(21/RefSex[[#This Row],[WD]])</f>
        <v>971</v>
      </c>
    </row>
    <row r="4649" spans="1:9" x14ac:dyDescent="0.25">
      <c r="A4649" s="10">
        <v>603</v>
      </c>
      <c r="B4649" s="10">
        <v>201806</v>
      </c>
      <c r="C4649" s="10" t="s">
        <v>17</v>
      </c>
      <c r="D4649" s="10">
        <v>2018</v>
      </c>
      <c r="E4649" s="10" t="s">
        <v>9</v>
      </c>
      <c r="F4649" s="10" t="s">
        <v>34</v>
      </c>
      <c r="G4649" s="10" t="s">
        <v>65</v>
      </c>
      <c r="H4649">
        <f>VLOOKUP(RefSex[[#This Row],[REFERRAL_MONTH]],WorkingDays[#All],2,FALSE)</f>
        <v>21</v>
      </c>
      <c r="I4649">
        <f>RefSex[[#This Row],[TWW_REFERRALS]]*(21/RefSex[[#This Row],[WD]])</f>
        <v>603</v>
      </c>
    </row>
    <row r="4650" spans="1:9" x14ac:dyDescent="0.25">
      <c r="A4650" s="10">
        <v>391</v>
      </c>
      <c r="B4650" s="10">
        <v>201806</v>
      </c>
      <c r="C4650" s="10" t="s">
        <v>17</v>
      </c>
      <c r="D4650" s="10">
        <v>2018</v>
      </c>
      <c r="E4650" s="10" t="s">
        <v>10</v>
      </c>
      <c r="F4650" s="10" t="s">
        <v>32</v>
      </c>
      <c r="G4650" s="10" t="s">
        <v>61</v>
      </c>
      <c r="H4650">
        <f>VLOOKUP(RefSex[[#This Row],[REFERRAL_MONTH]],WorkingDays[#All],2,FALSE)</f>
        <v>21</v>
      </c>
      <c r="I4650">
        <f>RefSex[[#This Row],[TWW_REFERRALS]]*(21/RefSex[[#This Row],[WD]])</f>
        <v>391</v>
      </c>
    </row>
    <row r="4651" spans="1:9" x14ac:dyDescent="0.25">
      <c r="A4651" s="10">
        <v>569</v>
      </c>
      <c r="B4651" s="10">
        <v>201806</v>
      </c>
      <c r="C4651" s="10" t="s">
        <v>17</v>
      </c>
      <c r="D4651" s="10">
        <v>2018</v>
      </c>
      <c r="E4651" s="10" t="s">
        <v>10</v>
      </c>
      <c r="F4651" s="10" t="s">
        <v>32</v>
      </c>
      <c r="G4651" s="10" t="s">
        <v>64</v>
      </c>
      <c r="H4651">
        <f>VLOOKUP(RefSex[[#This Row],[REFERRAL_MONTH]],WorkingDays[#All],2,FALSE)</f>
        <v>21</v>
      </c>
      <c r="I4651">
        <f>RefSex[[#This Row],[TWW_REFERRALS]]*(21/RefSex[[#This Row],[WD]])</f>
        <v>569</v>
      </c>
    </row>
    <row r="4652" spans="1:9" x14ac:dyDescent="0.25">
      <c r="A4652" s="10">
        <v>733</v>
      </c>
      <c r="B4652" s="10">
        <v>201806</v>
      </c>
      <c r="C4652" s="10" t="s">
        <v>17</v>
      </c>
      <c r="D4652" s="10">
        <v>2018</v>
      </c>
      <c r="E4652" s="10" t="s">
        <v>10</v>
      </c>
      <c r="F4652" s="10" t="s">
        <v>32</v>
      </c>
      <c r="G4652" s="10" t="s">
        <v>60</v>
      </c>
      <c r="H4652">
        <f>VLOOKUP(RefSex[[#This Row],[REFERRAL_MONTH]],WorkingDays[#All],2,FALSE)</f>
        <v>21</v>
      </c>
      <c r="I4652">
        <f>RefSex[[#This Row],[TWW_REFERRALS]]*(21/RefSex[[#This Row],[WD]])</f>
        <v>733</v>
      </c>
    </row>
    <row r="4653" spans="1:9" x14ac:dyDescent="0.25">
      <c r="A4653" s="10">
        <v>632</v>
      </c>
      <c r="B4653" s="10">
        <v>201806</v>
      </c>
      <c r="C4653" s="10" t="s">
        <v>17</v>
      </c>
      <c r="D4653" s="10">
        <v>2018</v>
      </c>
      <c r="E4653" s="10" t="s">
        <v>10</v>
      </c>
      <c r="F4653" s="10" t="s">
        <v>32</v>
      </c>
      <c r="G4653" s="10" t="s">
        <v>62</v>
      </c>
      <c r="H4653">
        <f>VLOOKUP(RefSex[[#This Row],[REFERRAL_MONTH]],WorkingDays[#All],2,FALSE)</f>
        <v>21</v>
      </c>
      <c r="I4653">
        <f>RefSex[[#This Row],[TWW_REFERRALS]]*(21/RefSex[[#This Row],[WD]])</f>
        <v>632</v>
      </c>
    </row>
    <row r="4654" spans="1:9" x14ac:dyDescent="0.25">
      <c r="A4654" s="10">
        <v>395</v>
      </c>
      <c r="B4654" s="10">
        <v>201806</v>
      </c>
      <c r="C4654" s="10" t="s">
        <v>17</v>
      </c>
      <c r="D4654" s="10">
        <v>2018</v>
      </c>
      <c r="E4654" s="10" t="s">
        <v>10</v>
      </c>
      <c r="F4654" s="10" t="s">
        <v>32</v>
      </c>
      <c r="G4654" s="10" t="s">
        <v>59</v>
      </c>
      <c r="H4654">
        <f>VLOOKUP(RefSex[[#This Row],[REFERRAL_MONTH]],WorkingDays[#All],2,FALSE)</f>
        <v>21</v>
      </c>
      <c r="I4654">
        <f>RefSex[[#This Row],[TWW_REFERRALS]]*(21/RefSex[[#This Row],[WD]])</f>
        <v>395</v>
      </c>
    </row>
    <row r="4655" spans="1:9" x14ac:dyDescent="0.25">
      <c r="A4655" s="10">
        <v>608</v>
      </c>
      <c r="B4655" s="10">
        <v>201806</v>
      </c>
      <c r="C4655" s="10" t="s">
        <v>17</v>
      </c>
      <c r="D4655" s="10">
        <v>2018</v>
      </c>
      <c r="E4655" s="10" t="s">
        <v>10</v>
      </c>
      <c r="F4655" s="10" t="s">
        <v>32</v>
      </c>
      <c r="G4655" s="10" t="s">
        <v>63</v>
      </c>
      <c r="H4655">
        <f>VLOOKUP(RefSex[[#This Row],[REFERRAL_MONTH]],WorkingDays[#All],2,FALSE)</f>
        <v>21</v>
      </c>
      <c r="I4655">
        <f>RefSex[[#This Row],[TWW_REFERRALS]]*(21/RefSex[[#This Row],[WD]])</f>
        <v>608</v>
      </c>
    </row>
    <row r="4656" spans="1:9" x14ac:dyDescent="0.25">
      <c r="A4656" s="10">
        <v>297</v>
      </c>
      <c r="B4656" s="10">
        <v>201806</v>
      </c>
      <c r="C4656" s="10" t="s">
        <v>17</v>
      </c>
      <c r="D4656" s="10">
        <v>2018</v>
      </c>
      <c r="E4656" s="10" t="s">
        <v>10</v>
      </c>
      <c r="F4656" s="10" t="s">
        <v>32</v>
      </c>
      <c r="G4656" s="10" t="s">
        <v>65</v>
      </c>
      <c r="H4656">
        <f>VLOOKUP(RefSex[[#This Row],[REFERRAL_MONTH]],WorkingDays[#All],2,FALSE)</f>
        <v>21</v>
      </c>
      <c r="I4656">
        <f>RefSex[[#This Row],[TWW_REFERRALS]]*(21/RefSex[[#This Row],[WD]])</f>
        <v>297</v>
      </c>
    </row>
    <row r="4657" spans="1:9" x14ac:dyDescent="0.25">
      <c r="A4657" s="10">
        <v>1683</v>
      </c>
      <c r="B4657" s="10">
        <v>201806</v>
      </c>
      <c r="C4657" s="10" t="s">
        <v>17</v>
      </c>
      <c r="D4657" s="10">
        <v>2018</v>
      </c>
      <c r="E4657" s="10" t="s">
        <v>10</v>
      </c>
      <c r="F4657" s="10" t="s">
        <v>34</v>
      </c>
      <c r="G4657" s="10" t="s">
        <v>61</v>
      </c>
      <c r="H4657">
        <f>VLOOKUP(RefSex[[#This Row],[REFERRAL_MONTH]],WorkingDays[#All],2,FALSE)</f>
        <v>21</v>
      </c>
      <c r="I4657">
        <f>RefSex[[#This Row],[TWW_REFERRALS]]*(21/RefSex[[#This Row],[WD]])</f>
        <v>1683</v>
      </c>
    </row>
    <row r="4658" spans="1:9" x14ac:dyDescent="0.25">
      <c r="A4658" s="10">
        <v>2017</v>
      </c>
      <c r="B4658" s="10">
        <v>201806</v>
      </c>
      <c r="C4658" s="10" t="s">
        <v>17</v>
      </c>
      <c r="D4658" s="10">
        <v>2018</v>
      </c>
      <c r="E4658" s="10" t="s">
        <v>10</v>
      </c>
      <c r="F4658" s="10" t="s">
        <v>34</v>
      </c>
      <c r="G4658" s="10" t="s">
        <v>64</v>
      </c>
      <c r="H4658">
        <f>VLOOKUP(RefSex[[#This Row],[REFERRAL_MONTH]],WorkingDays[#All],2,FALSE)</f>
        <v>21</v>
      </c>
      <c r="I4658">
        <f>RefSex[[#This Row],[TWW_REFERRALS]]*(21/RefSex[[#This Row],[WD]])</f>
        <v>2017</v>
      </c>
    </row>
    <row r="4659" spans="1:9" x14ac:dyDescent="0.25">
      <c r="A4659" s="10">
        <v>2907</v>
      </c>
      <c r="B4659" s="10">
        <v>201806</v>
      </c>
      <c r="C4659" s="10" t="s">
        <v>17</v>
      </c>
      <c r="D4659" s="10">
        <v>2018</v>
      </c>
      <c r="E4659" s="10" t="s">
        <v>10</v>
      </c>
      <c r="F4659" s="10" t="s">
        <v>34</v>
      </c>
      <c r="G4659" s="10" t="s">
        <v>60</v>
      </c>
      <c r="H4659">
        <f>VLOOKUP(RefSex[[#This Row],[REFERRAL_MONTH]],WorkingDays[#All],2,FALSE)</f>
        <v>21</v>
      </c>
      <c r="I4659">
        <f>RefSex[[#This Row],[TWW_REFERRALS]]*(21/RefSex[[#This Row],[WD]])</f>
        <v>2907</v>
      </c>
    </row>
    <row r="4660" spans="1:9" x14ac:dyDescent="0.25">
      <c r="A4660" s="10">
        <v>2058</v>
      </c>
      <c r="B4660" s="10">
        <v>201806</v>
      </c>
      <c r="C4660" s="10" t="s">
        <v>17</v>
      </c>
      <c r="D4660" s="10">
        <v>2018</v>
      </c>
      <c r="E4660" s="10" t="s">
        <v>10</v>
      </c>
      <c r="F4660" s="10" t="s">
        <v>34</v>
      </c>
      <c r="G4660" s="10" t="s">
        <v>62</v>
      </c>
      <c r="H4660">
        <f>VLOOKUP(RefSex[[#This Row],[REFERRAL_MONTH]],WorkingDays[#All],2,FALSE)</f>
        <v>21</v>
      </c>
      <c r="I4660">
        <f>RefSex[[#This Row],[TWW_REFERRALS]]*(21/RefSex[[#This Row],[WD]])</f>
        <v>2058</v>
      </c>
    </row>
    <row r="4661" spans="1:9" x14ac:dyDescent="0.25">
      <c r="A4661" s="10">
        <v>1539</v>
      </c>
      <c r="B4661" s="10">
        <v>201806</v>
      </c>
      <c r="C4661" s="10" t="s">
        <v>17</v>
      </c>
      <c r="D4661" s="10">
        <v>2018</v>
      </c>
      <c r="E4661" s="10" t="s">
        <v>10</v>
      </c>
      <c r="F4661" s="10" t="s">
        <v>34</v>
      </c>
      <c r="G4661" s="10" t="s">
        <v>59</v>
      </c>
      <c r="H4661">
        <f>VLOOKUP(RefSex[[#This Row],[REFERRAL_MONTH]],WorkingDays[#All],2,FALSE)</f>
        <v>21</v>
      </c>
      <c r="I4661">
        <f>RefSex[[#This Row],[TWW_REFERRALS]]*(21/RefSex[[#This Row],[WD]])</f>
        <v>1539</v>
      </c>
    </row>
    <row r="4662" spans="1:9" x14ac:dyDescent="0.25">
      <c r="A4662" s="10">
        <v>2696</v>
      </c>
      <c r="B4662" s="10">
        <v>201806</v>
      </c>
      <c r="C4662" s="10" t="s">
        <v>17</v>
      </c>
      <c r="D4662" s="10">
        <v>2018</v>
      </c>
      <c r="E4662" s="10" t="s">
        <v>10</v>
      </c>
      <c r="F4662" s="10" t="s">
        <v>34</v>
      </c>
      <c r="G4662" s="10" t="s">
        <v>63</v>
      </c>
      <c r="H4662">
        <f>VLOOKUP(RefSex[[#This Row],[REFERRAL_MONTH]],WorkingDays[#All],2,FALSE)</f>
        <v>21</v>
      </c>
      <c r="I4662">
        <f>RefSex[[#This Row],[TWW_REFERRALS]]*(21/RefSex[[#This Row],[WD]])</f>
        <v>2696</v>
      </c>
    </row>
    <row r="4663" spans="1:9" x14ac:dyDescent="0.25">
      <c r="A4663" s="10">
        <v>1354</v>
      </c>
      <c r="B4663" s="10">
        <v>201806</v>
      </c>
      <c r="C4663" s="10" t="s">
        <v>17</v>
      </c>
      <c r="D4663" s="10">
        <v>2018</v>
      </c>
      <c r="E4663" s="10" t="s">
        <v>10</v>
      </c>
      <c r="F4663" s="10" t="s">
        <v>34</v>
      </c>
      <c r="G4663" s="10" t="s">
        <v>65</v>
      </c>
      <c r="H4663">
        <f>VLOOKUP(RefSex[[#This Row],[REFERRAL_MONTH]],WorkingDays[#All],2,FALSE)</f>
        <v>21</v>
      </c>
      <c r="I4663">
        <f>RefSex[[#This Row],[TWW_REFERRALS]]*(21/RefSex[[#This Row],[WD]])</f>
        <v>1354</v>
      </c>
    </row>
    <row r="4664" spans="1:9" x14ac:dyDescent="0.25">
      <c r="A4664" s="10">
        <v>218</v>
      </c>
      <c r="B4664" s="10">
        <v>201805</v>
      </c>
      <c r="C4664" s="10" t="s">
        <v>16</v>
      </c>
      <c r="D4664" s="10">
        <v>2018</v>
      </c>
      <c r="E4664" s="10" t="s">
        <v>46</v>
      </c>
      <c r="F4664" s="10" t="s">
        <v>32</v>
      </c>
      <c r="G4664" s="10" t="s">
        <v>61</v>
      </c>
      <c r="H4664">
        <f>VLOOKUP(RefSex[[#This Row],[REFERRAL_MONTH]],WorkingDays[#All],2,FALSE)</f>
        <v>21</v>
      </c>
      <c r="I4664">
        <f>RefSex[[#This Row],[TWW_REFERRALS]]*(21/RefSex[[#This Row],[WD]])</f>
        <v>218</v>
      </c>
    </row>
    <row r="4665" spans="1:9" x14ac:dyDescent="0.25">
      <c r="A4665" s="10">
        <v>545</v>
      </c>
      <c r="B4665" s="10">
        <v>201805</v>
      </c>
      <c r="C4665" s="10" t="s">
        <v>16</v>
      </c>
      <c r="D4665" s="10">
        <v>2018</v>
      </c>
      <c r="E4665" s="10" t="s">
        <v>46</v>
      </c>
      <c r="F4665" s="10" t="s">
        <v>32</v>
      </c>
      <c r="G4665" s="10" t="s">
        <v>64</v>
      </c>
      <c r="H4665">
        <f>VLOOKUP(RefSex[[#This Row],[REFERRAL_MONTH]],WorkingDays[#All],2,FALSE)</f>
        <v>21</v>
      </c>
      <c r="I4665">
        <f>RefSex[[#This Row],[TWW_REFERRALS]]*(21/RefSex[[#This Row],[WD]])</f>
        <v>545</v>
      </c>
    </row>
    <row r="4666" spans="1:9" x14ac:dyDescent="0.25">
      <c r="A4666" s="10">
        <v>379</v>
      </c>
      <c r="B4666" s="10">
        <v>201805</v>
      </c>
      <c r="C4666" s="10" t="s">
        <v>16</v>
      </c>
      <c r="D4666" s="10">
        <v>2018</v>
      </c>
      <c r="E4666" s="10" t="s">
        <v>46</v>
      </c>
      <c r="F4666" s="10" t="s">
        <v>32</v>
      </c>
      <c r="G4666" s="10" t="s">
        <v>60</v>
      </c>
      <c r="H4666">
        <f>VLOOKUP(RefSex[[#This Row],[REFERRAL_MONTH]],WorkingDays[#All],2,FALSE)</f>
        <v>21</v>
      </c>
      <c r="I4666">
        <f>RefSex[[#This Row],[TWW_REFERRALS]]*(21/RefSex[[#This Row],[WD]])</f>
        <v>379</v>
      </c>
    </row>
    <row r="4667" spans="1:9" x14ac:dyDescent="0.25">
      <c r="A4667" s="10">
        <v>296</v>
      </c>
      <c r="B4667" s="10">
        <v>201805</v>
      </c>
      <c r="C4667" s="10" t="s">
        <v>16</v>
      </c>
      <c r="D4667" s="10">
        <v>2018</v>
      </c>
      <c r="E4667" s="10" t="s">
        <v>46</v>
      </c>
      <c r="F4667" s="10" t="s">
        <v>32</v>
      </c>
      <c r="G4667" s="10" t="s">
        <v>62</v>
      </c>
      <c r="H4667">
        <f>VLOOKUP(RefSex[[#This Row],[REFERRAL_MONTH]],WorkingDays[#All],2,FALSE)</f>
        <v>21</v>
      </c>
      <c r="I4667">
        <f>RefSex[[#This Row],[TWW_REFERRALS]]*(21/RefSex[[#This Row],[WD]])</f>
        <v>296</v>
      </c>
    </row>
    <row r="4668" spans="1:9" x14ac:dyDescent="0.25">
      <c r="A4668" s="10">
        <v>360</v>
      </c>
      <c r="B4668" s="10">
        <v>201805</v>
      </c>
      <c r="C4668" s="10" t="s">
        <v>16</v>
      </c>
      <c r="D4668" s="10">
        <v>2018</v>
      </c>
      <c r="E4668" s="10" t="s">
        <v>46</v>
      </c>
      <c r="F4668" s="10" t="s">
        <v>32</v>
      </c>
      <c r="G4668" s="10" t="s">
        <v>59</v>
      </c>
      <c r="H4668">
        <f>VLOOKUP(RefSex[[#This Row],[REFERRAL_MONTH]],WorkingDays[#All],2,FALSE)</f>
        <v>21</v>
      </c>
      <c r="I4668">
        <f>RefSex[[#This Row],[TWW_REFERRALS]]*(21/RefSex[[#This Row],[WD]])</f>
        <v>360</v>
      </c>
    </row>
    <row r="4669" spans="1:9" x14ac:dyDescent="0.25">
      <c r="A4669" s="10">
        <v>401</v>
      </c>
      <c r="B4669" s="10">
        <v>201805</v>
      </c>
      <c r="C4669" s="10" t="s">
        <v>16</v>
      </c>
      <c r="D4669" s="10">
        <v>2018</v>
      </c>
      <c r="E4669" s="10" t="s">
        <v>46</v>
      </c>
      <c r="F4669" s="10" t="s">
        <v>32</v>
      </c>
      <c r="G4669" s="10" t="s">
        <v>63</v>
      </c>
      <c r="H4669">
        <f>VLOOKUP(RefSex[[#This Row],[REFERRAL_MONTH]],WorkingDays[#All],2,FALSE)</f>
        <v>21</v>
      </c>
      <c r="I4669">
        <f>RefSex[[#This Row],[TWW_REFERRALS]]*(21/RefSex[[#This Row],[WD]])</f>
        <v>401</v>
      </c>
    </row>
    <row r="4670" spans="1:9" x14ac:dyDescent="0.25">
      <c r="A4670" s="10">
        <v>263</v>
      </c>
      <c r="B4670" s="10">
        <v>201805</v>
      </c>
      <c r="C4670" s="10" t="s">
        <v>16</v>
      </c>
      <c r="D4670" s="10">
        <v>2018</v>
      </c>
      <c r="E4670" s="10" t="s">
        <v>46</v>
      </c>
      <c r="F4670" s="10" t="s">
        <v>32</v>
      </c>
      <c r="G4670" s="10" t="s">
        <v>65</v>
      </c>
      <c r="H4670">
        <f>VLOOKUP(RefSex[[#This Row],[REFERRAL_MONTH]],WorkingDays[#All],2,FALSE)</f>
        <v>21</v>
      </c>
      <c r="I4670">
        <f>RefSex[[#This Row],[TWW_REFERRALS]]*(21/RefSex[[#This Row],[WD]])</f>
        <v>263</v>
      </c>
    </row>
    <row r="4671" spans="1:9" x14ac:dyDescent="0.25">
      <c r="A4671" s="10">
        <v>396</v>
      </c>
      <c r="B4671" s="10">
        <v>201805</v>
      </c>
      <c r="C4671" s="10" t="s">
        <v>16</v>
      </c>
      <c r="D4671" s="10">
        <v>2018</v>
      </c>
      <c r="E4671" s="10" t="s">
        <v>46</v>
      </c>
      <c r="F4671" s="10" t="s">
        <v>34</v>
      </c>
      <c r="G4671" s="10" t="s">
        <v>61</v>
      </c>
      <c r="H4671">
        <f>VLOOKUP(RefSex[[#This Row],[REFERRAL_MONTH]],WorkingDays[#All],2,FALSE)</f>
        <v>21</v>
      </c>
      <c r="I4671">
        <f>RefSex[[#This Row],[TWW_REFERRALS]]*(21/RefSex[[#This Row],[WD]])</f>
        <v>396</v>
      </c>
    </row>
    <row r="4672" spans="1:9" x14ac:dyDescent="0.25">
      <c r="A4672" s="10">
        <v>557</v>
      </c>
      <c r="B4672" s="10">
        <v>201805</v>
      </c>
      <c r="C4672" s="10" t="s">
        <v>16</v>
      </c>
      <c r="D4672" s="10">
        <v>2018</v>
      </c>
      <c r="E4672" s="10" t="s">
        <v>46</v>
      </c>
      <c r="F4672" s="10" t="s">
        <v>34</v>
      </c>
      <c r="G4672" s="10" t="s">
        <v>64</v>
      </c>
      <c r="H4672">
        <f>VLOOKUP(RefSex[[#This Row],[REFERRAL_MONTH]],WorkingDays[#All],2,FALSE)</f>
        <v>21</v>
      </c>
      <c r="I4672">
        <f>RefSex[[#This Row],[TWW_REFERRALS]]*(21/RefSex[[#This Row],[WD]])</f>
        <v>557</v>
      </c>
    </row>
    <row r="4673" spans="1:9" x14ac:dyDescent="0.25">
      <c r="A4673" s="10">
        <v>585</v>
      </c>
      <c r="B4673" s="10">
        <v>201805</v>
      </c>
      <c r="C4673" s="10" t="s">
        <v>16</v>
      </c>
      <c r="D4673" s="10">
        <v>2018</v>
      </c>
      <c r="E4673" s="10" t="s">
        <v>46</v>
      </c>
      <c r="F4673" s="10" t="s">
        <v>34</v>
      </c>
      <c r="G4673" s="10" t="s">
        <v>60</v>
      </c>
      <c r="H4673">
        <f>VLOOKUP(RefSex[[#This Row],[REFERRAL_MONTH]],WorkingDays[#All],2,FALSE)</f>
        <v>21</v>
      </c>
      <c r="I4673">
        <f>RefSex[[#This Row],[TWW_REFERRALS]]*(21/RefSex[[#This Row],[WD]])</f>
        <v>585</v>
      </c>
    </row>
    <row r="4674" spans="1:9" x14ac:dyDescent="0.25">
      <c r="A4674" s="10">
        <v>357</v>
      </c>
      <c r="B4674" s="10">
        <v>201805</v>
      </c>
      <c r="C4674" s="10" t="s">
        <v>16</v>
      </c>
      <c r="D4674" s="10">
        <v>2018</v>
      </c>
      <c r="E4674" s="10" t="s">
        <v>46</v>
      </c>
      <c r="F4674" s="10" t="s">
        <v>34</v>
      </c>
      <c r="G4674" s="10" t="s">
        <v>62</v>
      </c>
      <c r="H4674">
        <f>VLOOKUP(RefSex[[#This Row],[REFERRAL_MONTH]],WorkingDays[#All],2,FALSE)</f>
        <v>21</v>
      </c>
      <c r="I4674">
        <f>RefSex[[#This Row],[TWW_REFERRALS]]*(21/RefSex[[#This Row],[WD]])</f>
        <v>357</v>
      </c>
    </row>
    <row r="4675" spans="1:9" x14ac:dyDescent="0.25">
      <c r="A4675" s="10">
        <v>435</v>
      </c>
      <c r="B4675" s="10">
        <v>201805</v>
      </c>
      <c r="C4675" s="10" t="s">
        <v>16</v>
      </c>
      <c r="D4675" s="10">
        <v>2018</v>
      </c>
      <c r="E4675" s="10" t="s">
        <v>46</v>
      </c>
      <c r="F4675" s="10" t="s">
        <v>34</v>
      </c>
      <c r="G4675" s="10" t="s">
        <v>59</v>
      </c>
      <c r="H4675">
        <f>VLOOKUP(RefSex[[#This Row],[REFERRAL_MONTH]],WorkingDays[#All],2,FALSE)</f>
        <v>21</v>
      </c>
      <c r="I4675">
        <f>RefSex[[#This Row],[TWW_REFERRALS]]*(21/RefSex[[#This Row],[WD]])</f>
        <v>435</v>
      </c>
    </row>
    <row r="4676" spans="1:9" x14ac:dyDescent="0.25">
      <c r="A4676" s="10">
        <v>496</v>
      </c>
      <c r="B4676" s="10">
        <v>201805</v>
      </c>
      <c r="C4676" s="10" t="s">
        <v>16</v>
      </c>
      <c r="D4676" s="10">
        <v>2018</v>
      </c>
      <c r="E4676" s="10" t="s">
        <v>46</v>
      </c>
      <c r="F4676" s="10" t="s">
        <v>34</v>
      </c>
      <c r="G4676" s="10" t="s">
        <v>63</v>
      </c>
      <c r="H4676">
        <f>VLOOKUP(RefSex[[#This Row],[REFERRAL_MONTH]],WorkingDays[#All],2,FALSE)</f>
        <v>21</v>
      </c>
      <c r="I4676">
        <f>RefSex[[#This Row],[TWW_REFERRALS]]*(21/RefSex[[#This Row],[WD]])</f>
        <v>496</v>
      </c>
    </row>
    <row r="4677" spans="1:9" x14ac:dyDescent="0.25">
      <c r="A4677" s="10">
        <v>325</v>
      </c>
      <c r="B4677" s="10">
        <v>201805</v>
      </c>
      <c r="C4677" s="10" t="s">
        <v>16</v>
      </c>
      <c r="D4677" s="10">
        <v>2018</v>
      </c>
      <c r="E4677" s="10" t="s">
        <v>46</v>
      </c>
      <c r="F4677" s="10" t="s">
        <v>34</v>
      </c>
      <c r="G4677" s="10" t="s">
        <v>65</v>
      </c>
      <c r="H4677">
        <f>VLOOKUP(RefSex[[#This Row],[REFERRAL_MONTH]],WorkingDays[#All],2,FALSE)</f>
        <v>21</v>
      </c>
      <c r="I4677">
        <f>RefSex[[#This Row],[TWW_REFERRALS]]*(21/RefSex[[#This Row],[WD]])</f>
        <v>325</v>
      </c>
    </row>
    <row r="4678" spans="1:9" x14ac:dyDescent="0.25">
      <c r="A4678" s="10">
        <v>3922</v>
      </c>
      <c r="B4678" s="10">
        <v>201805</v>
      </c>
      <c r="C4678" s="10" t="s">
        <v>16</v>
      </c>
      <c r="D4678" s="10">
        <v>2018</v>
      </c>
      <c r="E4678" s="10" t="s">
        <v>3</v>
      </c>
      <c r="F4678" s="10" t="s">
        <v>32</v>
      </c>
      <c r="G4678" s="10" t="s">
        <v>61</v>
      </c>
      <c r="H4678">
        <f>VLOOKUP(RefSex[[#This Row],[REFERRAL_MONTH]],WorkingDays[#All],2,FALSE)</f>
        <v>21</v>
      </c>
      <c r="I4678">
        <f>RefSex[[#This Row],[TWW_REFERRALS]]*(21/RefSex[[#This Row],[WD]])</f>
        <v>3922</v>
      </c>
    </row>
    <row r="4679" spans="1:9" x14ac:dyDescent="0.25">
      <c r="A4679" s="10">
        <v>5447</v>
      </c>
      <c r="B4679" s="10">
        <v>201805</v>
      </c>
      <c r="C4679" s="10" t="s">
        <v>16</v>
      </c>
      <c r="D4679" s="10">
        <v>2018</v>
      </c>
      <c r="E4679" s="10" t="s">
        <v>3</v>
      </c>
      <c r="F4679" s="10" t="s">
        <v>32</v>
      </c>
      <c r="G4679" s="10" t="s">
        <v>64</v>
      </c>
      <c r="H4679">
        <f>VLOOKUP(RefSex[[#This Row],[REFERRAL_MONTH]],WorkingDays[#All],2,FALSE)</f>
        <v>21</v>
      </c>
      <c r="I4679">
        <f>RefSex[[#This Row],[TWW_REFERRALS]]*(21/RefSex[[#This Row],[WD]])</f>
        <v>5447</v>
      </c>
    </row>
    <row r="4680" spans="1:9" x14ac:dyDescent="0.25">
      <c r="A4680" s="10">
        <v>5739</v>
      </c>
      <c r="B4680" s="10">
        <v>201805</v>
      </c>
      <c r="C4680" s="10" t="s">
        <v>16</v>
      </c>
      <c r="D4680" s="10">
        <v>2018</v>
      </c>
      <c r="E4680" s="10" t="s">
        <v>3</v>
      </c>
      <c r="F4680" s="10" t="s">
        <v>32</v>
      </c>
      <c r="G4680" s="10" t="s">
        <v>60</v>
      </c>
      <c r="H4680">
        <f>VLOOKUP(RefSex[[#This Row],[REFERRAL_MONTH]],WorkingDays[#All],2,FALSE)</f>
        <v>21</v>
      </c>
      <c r="I4680">
        <f>RefSex[[#This Row],[TWW_REFERRALS]]*(21/RefSex[[#This Row],[WD]])</f>
        <v>5739</v>
      </c>
    </row>
    <row r="4681" spans="1:9" x14ac:dyDescent="0.25">
      <c r="A4681" s="10">
        <v>5299</v>
      </c>
      <c r="B4681" s="10">
        <v>201805</v>
      </c>
      <c r="C4681" s="10" t="s">
        <v>16</v>
      </c>
      <c r="D4681" s="10">
        <v>2018</v>
      </c>
      <c r="E4681" s="10" t="s">
        <v>3</v>
      </c>
      <c r="F4681" s="10" t="s">
        <v>32</v>
      </c>
      <c r="G4681" s="10" t="s">
        <v>62</v>
      </c>
      <c r="H4681">
        <f>VLOOKUP(RefSex[[#This Row],[REFERRAL_MONTH]],WorkingDays[#All],2,FALSE)</f>
        <v>21</v>
      </c>
      <c r="I4681">
        <f>RefSex[[#This Row],[TWW_REFERRALS]]*(21/RefSex[[#This Row],[WD]])</f>
        <v>5299</v>
      </c>
    </row>
    <row r="4682" spans="1:9" x14ac:dyDescent="0.25">
      <c r="A4682" s="10">
        <v>4417</v>
      </c>
      <c r="B4682" s="10">
        <v>201805</v>
      </c>
      <c r="C4682" s="10" t="s">
        <v>16</v>
      </c>
      <c r="D4682" s="10">
        <v>2018</v>
      </c>
      <c r="E4682" s="10" t="s">
        <v>3</v>
      </c>
      <c r="F4682" s="10" t="s">
        <v>32</v>
      </c>
      <c r="G4682" s="10" t="s">
        <v>59</v>
      </c>
      <c r="H4682">
        <f>VLOOKUP(RefSex[[#This Row],[REFERRAL_MONTH]],WorkingDays[#All],2,FALSE)</f>
        <v>21</v>
      </c>
      <c r="I4682">
        <f>RefSex[[#This Row],[TWW_REFERRALS]]*(21/RefSex[[#This Row],[WD]])</f>
        <v>4417</v>
      </c>
    </row>
    <row r="4683" spans="1:9" x14ac:dyDescent="0.25">
      <c r="A4683" s="10">
        <v>5896</v>
      </c>
      <c r="B4683" s="10">
        <v>201805</v>
      </c>
      <c r="C4683" s="10" t="s">
        <v>16</v>
      </c>
      <c r="D4683" s="10">
        <v>2018</v>
      </c>
      <c r="E4683" s="10" t="s">
        <v>3</v>
      </c>
      <c r="F4683" s="10" t="s">
        <v>32</v>
      </c>
      <c r="G4683" s="10" t="s">
        <v>63</v>
      </c>
      <c r="H4683">
        <f>VLOOKUP(RefSex[[#This Row],[REFERRAL_MONTH]],WorkingDays[#All],2,FALSE)</f>
        <v>21</v>
      </c>
      <c r="I4683">
        <f>RefSex[[#This Row],[TWW_REFERRALS]]*(21/RefSex[[#This Row],[WD]])</f>
        <v>5896</v>
      </c>
    </row>
    <row r="4684" spans="1:9" x14ac:dyDescent="0.25">
      <c r="A4684" s="10">
        <v>2794</v>
      </c>
      <c r="B4684" s="10">
        <v>201805</v>
      </c>
      <c r="C4684" s="10" t="s">
        <v>16</v>
      </c>
      <c r="D4684" s="10">
        <v>2018</v>
      </c>
      <c r="E4684" s="10" t="s">
        <v>3</v>
      </c>
      <c r="F4684" s="10" t="s">
        <v>32</v>
      </c>
      <c r="G4684" s="10" t="s">
        <v>65</v>
      </c>
      <c r="H4684">
        <f>VLOOKUP(RefSex[[#This Row],[REFERRAL_MONTH]],WorkingDays[#All],2,FALSE)</f>
        <v>21</v>
      </c>
      <c r="I4684">
        <f>RefSex[[#This Row],[TWW_REFERRALS]]*(21/RefSex[[#This Row],[WD]])</f>
        <v>2794</v>
      </c>
    </row>
    <row r="4685" spans="1:9" x14ac:dyDescent="0.25">
      <c r="A4685" s="10">
        <v>207</v>
      </c>
      <c r="B4685" s="10">
        <v>201805</v>
      </c>
      <c r="C4685" s="10" t="s">
        <v>16</v>
      </c>
      <c r="D4685" s="10">
        <v>2018</v>
      </c>
      <c r="E4685" s="10" t="s">
        <v>3</v>
      </c>
      <c r="F4685" s="10" t="s">
        <v>34</v>
      </c>
      <c r="G4685" s="10" t="s">
        <v>61</v>
      </c>
      <c r="H4685">
        <f>VLOOKUP(RefSex[[#This Row],[REFERRAL_MONTH]],WorkingDays[#All],2,FALSE)</f>
        <v>21</v>
      </c>
      <c r="I4685">
        <f>RefSex[[#This Row],[TWW_REFERRALS]]*(21/RefSex[[#This Row],[WD]])</f>
        <v>207</v>
      </c>
    </row>
    <row r="4686" spans="1:9" x14ac:dyDescent="0.25">
      <c r="A4686" s="10">
        <v>224</v>
      </c>
      <c r="B4686" s="10">
        <v>201805</v>
      </c>
      <c r="C4686" s="10" t="s">
        <v>16</v>
      </c>
      <c r="D4686" s="10">
        <v>2018</v>
      </c>
      <c r="E4686" s="10" t="s">
        <v>3</v>
      </c>
      <c r="F4686" s="10" t="s">
        <v>34</v>
      </c>
      <c r="G4686" s="10" t="s">
        <v>64</v>
      </c>
      <c r="H4686">
        <f>VLOOKUP(RefSex[[#This Row],[REFERRAL_MONTH]],WorkingDays[#All],2,FALSE)</f>
        <v>21</v>
      </c>
      <c r="I4686">
        <f>RefSex[[#This Row],[TWW_REFERRALS]]*(21/RefSex[[#This Row],[WD]])</f>
        <v>224</v>
      </c>
    </row>
    <row r="4687" spans="1:9" x14ac:dyDescent="0.25">
      <c r="A4687" s="10">
        <v>338</v>
      </c>
      <c r="B4687" s="10">
        <v>201805</v>
      </c>
      <c r="C4687" s="10" t="s">
        <v>16</v>
      </c>
      <c r="D4687" s="10">
        <v>2018</v>
      </c>
      <c r="E4687" s="10" t="s">
        <v>3</v>
      </c>
      <c r="F4687" s="10" t="s">
        <v>34</v>
      </c>
      <c r="G4687" s="10" t="s">
        <v>60</v>
      </c>
      <c r="H4687">
        <f>VLOOKUP(RefSex[[#This Row],[REFERRAL_MONTH]],WorkingDays[#All],2,FALSE)</f>
        <v>21</v>
      </c>
      <c r="I4687">
        <f>RefSex[[#This Row],[TWW_REFERRALS]]*(21/RefSex[[#This Row],[WD]])</f>
        <v>338</v>
      </c>
    </row>
    <row r="4688" spans="1:9" x14ac:dyDescent="0.25">
      <c r="A4688" s="10">
        <v>260</v>
      </c>
      <c r="B4688" s="10">
        <v>201805</v>
      </c>
      <c r="C4688" s="10" t="s">
        <v>16</v>
      </c>
      <c r="D4688" s="10">
        <v>2018</v>
      </c>
      <c r="E4688" s="10" t="s">
        <v>3</v>
      </c>
      <c r="F4688" s="10" t="s">
        <v>34</v>
      </c>
      <c r="G4688" s="10" t="s">
        <v>62</v>
      </c>
      <c r="H4688">
        <f>VLOOKUP(RefSex[[#This Row],[REFERRAL_MONTH]],WorkingDays[#All],2,FALSE)</f>
        <v>21</v>
      </c>
      <c r="I4688">
        <f>RefSex[[#This Row],[TWW_REFERRALS]]*(21/RefSex[[#This Row],[WD]])</f>
        <v>260</v>
      </c>
    </row>
    <row r="4689" spans="1:9" x14ac:dyDescent="0.25">
      <c r="A4689" s="10">
        <v>237</v>
      </c>
      <c r="B4689" s="10">
        <v>201805</v>
      </c>
      <c r="C4689" s="10" t="s">
        <v>16</v>
      </c>
      <c r="D4689" s="10">
        <v>2018</v>
      </c>
      <c r="E4689" s="10" t="s">
        <v>3</v>
      </c>
      <c r="F4689" s="10" t="s">
        <v>34</v>
      </c>
      <c r="G4689" s="10" t="s">
        <v>59</v>
      </c>
      <c r="H4689">
        <f>VLOOKUP(RefSex[[#This Row],[REFERRAL_MONTH]],WorkingDays[#All],2,FALSE)</f>
        <v>21</v>
      </c>
      <c r="I4689">
        <f>RefSex[[#This Row],[TWW_REFERRALS]]*(21/RefSex[[#This Row],[WD]])</f>
        <v>237</v>
      </c>
    </row>
    <row r="4690" spans="1:9" x14ac:dyDescent="0.25">
      <c r="A4690" s="10">
        <v>299</v>
      </c>
      <c r="B4690" s="10">
        <v>201805</v>
      </c>
      <c r="C4690" s="10" t="s">
        <v>16</v>
      </c>
      <c r="D4690" s="10">
        <v>2018</v>
      </c>
      <c r="E4690" s="10" t="s">
        <v>3</v>
      </c>
      <c r="F4690" s="10" t="s">
        <v>34</v>
      </c>
      <c r="G4690" s="10" t="s">
        <v>63</v>
      </c>
      <c r="H4690">
        <f>VLOOKUP(RefSex[[#This Row],[REFERRAL_MONTH]],WorkingDays[#All],2,FALSE)</f>
        <v>21</v>
      </c>
      <c r="I4690">
        <f>RefSex[[#This Row],[TWW_REFERRALS]]*(21/RefSex[[#This Row],[WD]])</f>
        <v>299</v>
      </c>
    </row>
    <row r="4691" spans="1:9" x14ac:dyDescent="0.25">
      <c r="A4691" s="10">
        <v>160</v>
      </c>
      <c r="B4691" s="10">
        <v>201805</v>
      </c>
      <c r="C4691" s="10" t="s">
        <v>16</v>
      </c>
      <c r="D4691" s="10">
        <v>2018</v>
      </c>
      <c r="E4691" s="10" t="s">
        <v>3</v>
      </c>
      <c r="F4691" s="10" t="s">
        <v>34</v>
      </c>
      <c r="G4691" s="10" t="s">
        <v>65</v>
      </c>
      <c r="H4691">
        <f>VLOOKUP(RefSex[[#This Row],[REFERRAL_MONTH]],WorkingDays[#All],2,FALSE)</f>
        <v>21</v>
      </c>
      <c r="I4691">
        <f>RefSex[[#This Row],[TWW_REFERRALS]]*(21/RefSex[[#This Row],[WD]])</f>
        <v>160</v>
      </c>
    </row>
    <row r="4692" spans="1:9" x14ac:dyDescent="0.25">
      <c r="A4692" s="10">
        <v>2125</v>
      </c>
      <c r="B4692" s="10">
        <v>201805</v>
      </c>
      <c r="C4692" s="10" t="s">
        <v>16</v>
      </c>
      <c r="D4692" s="10">
        <v>2018</v>
      </c>
      <c r="E4692" s="10" t="s">
        <v>4</v>
      </c>
      <c r="F4692" s="10" t="s">
        <v>32</v>
      </c>
      <c r="G4692" s="10" t="s">
        <v>61</v>
      </c>
      <c r="H4692">
        <f>VLOOKUP(RefSex[[#This Row],[REFERRAL_MONTH]],WorkingDays[#All],2,FALSE)</f>
        <v>21</v>
      </c>
      <c r="I4692">
        <f>RefSex[[#This Row],[TWW_REFERRALS]]*(21/RefSex[[#This Row],[WD]])</f>
        <v>2125</v>
      </c>
    </row>
    <row r="4693" spans="1:9" x14ac:dyDescent="0.25">
      <c r="A4693" s="10">
        <v>2698</v>
      </c>
      <c r="B4693" s="10">
        <v>201805</v>
      </c>
      <c r="C4693" s="10" t="s">
        <v>16</v>
      </c>
      <c r="D4693" s="10">
        <v>2018</v>
      </c>
      <c r="E4693" s="10" t="s">
        <v>4</v>
      </c>
      <c r="F4693" s="10" t="s">
        <v>32</v>
      </c>
      <c r="G4693" s="10" t="s">
        <v>64</v>
      </c>
      <c r="H4693">
        <f>VLOOKUP(RefSex[[#This Row],[REFERRAL_MONTH]],WorkingDays[#All],2,FALSE)</f>
        <v>21</v>
      </c>
      <c r="I4693">
        <f>RefSex[[#This Row],[TWW_REFERRALS]]*(21/RefSex[[#This Row],[WD]])</f>
        <v>2698</v>
      </c>
    </row>
    <row r="4694" spans="1:9" x14ac:dyDescent="0.25">
      <c r="A4694" s="10">
        <v>3130</v>
      </c>
      <c r="B4694" s="10">
        <v>201805</v>
      </c>
      <c r="C4694" s="10" t="s">
        <v>16</v>
      </c>
      <c r="D4694" s="10">
        <v>2018</v>
      </c>
      <c r="E4694" s="10" t="s">
        <v>4</v>
      </c>
      <c r="F4694" s="10" t="s">
        <v>32</v>
      </c>
      <c r="G4694" s="10" t="s">
        <v>60</v>
      </c>
      <c r="H4694">
        <f>VLOOKUP(RefSex[[#This Row],[REFERRAL_MONTH]],WorkingDays[#All],2,FALSE)</f>
        <v>21</v>
      </c>
      <c r="I4694">
        <f>RefSex[[#This Row],[TWW_REFERRALS]]*(21/RefSex[[#This Row],[WD]])</f>
        <v>3130</v>
      </c>
    </row>
    <row r="4695" spans="1:9" x14ac:dyDescent="0.25">
      <c r="A4695" s="10">
        <v>2462</v>
      </c>
      <c r="B4695" s="10">
        <v>201805</v>
      </c>
      <c r="C4695" s="10" t="s">
        <v>16</v>
      </c>
      <c r="D4695" s="10">
        <v>2018</v>
      </c>
      <c r="E4695" s="10" t="s">
        <v>4</v>
      </c>
      <c r="F4695" s="10" t="s">
        <v>32</v>
      </c>
      <c r="G4695" s="10" t="s">
        <v>62</v>
      </c>
      <c r="H4695">
        <f>VLOOKUP(RefSex[[#This Row],[REFERRAL_MONTH]],WorkingDays[#All],2,FALSE)</f>
        <v>21</v>
      </c>
      <c r="I4695">
        <f>RefSex[[#This Row],[TWW_REFERRALS]]*(21/RefSex[[#This Row],[WD]])</f>
        <v>2462</v>
      </c>
    </row>
    <row r="4696" spans="1:9" x14ac:dyDescent="0.25">
      <c r="A4696" s="10">
        <v>2100</v>
      </c>
      <c r="B4696" s="10">
        <v>201805</v>
      </c>
      <c r="C4696" s="10" t="s">
        <v>16</v>
      </c>
      <c r="D4696" s="10">
        <v>2018</v>
      </c>
      <c r="E4696" s="10" t="s">
        <v>4</v>
      </c>
      <c r="F4696" s="10" t="s">
        <v>32</v>
      </c>
      <c r="G4696" s="10" t="s">
        <v>59</v>
      </c>
      <c r="H4696">
        <f>VLOOKUP(RefSex[[#This Row],[REFERRAL_MONTH]],WorkingDays[#All],2,FALSE)</f>
        <v>21</v>
      </c>
      <c r="I4696">
        <f>RefSex[[#This Row],[TWW_REFERRALS]]*(21/RefSex[[#This Row],[WD]])</f>
        <v>2100</v>
      </c>
    </row>
    <row r="4697" spans="1:9" x14ac:dyDescent="0.25">
      <c r="A4697" s="10">
        <v>2479</v>
      </c>
      <c r="B4697" s="10">
        <v>201805</v>
      </c>
      <c r="C4697" s="10" t="s">
        <v>16</v>
      </c>
      <c r="D4697" s="10">
        <v>2018</v>
      </c>
      <c r="E4697" s="10" t="s">
        <v>4</v>
      </c>
      <c r="F4697" s="10" t="s">
        <v>32</v>
      </c>
      <c r="G4697" s="10" t="s">
        <v>63</v>
      </c>
      <c r="H4697">
        <f>VLOOKUP(RefSex[[#This Row],[REFERRAL_MONTH]],WorkingDays[#All],2,FALSE)</f>
        <v>21</v>
      </c>
      <c r="I4697">
        <f>RefSex[[#This Row],[TWW_REFERRALS]]*(21/RefSex[[#This Row],[WD]])</f>
        <v>2479</v>
      </c>
    </row>
    <row r="4698" spans="1:9" x14ac:dyDescent="0.25">
      <c r="A4698" s="10">
        <v>1362</v>
      </c>
      <c r="B4698" s="10">
        <v>201805</v>
      </c>
      <c r="C4698" s="10" t="s">
        <v>16</v>
      </c>
      <c r="D4698" s="10">
        <v>2018</v>
      </c>
      <c r="E4698" s="10" t="s">
        <v>4</v>
      </c>
      <c r="F4698" s="10" t="s">
        <v>32</v>
      </c>
      <c r="G4698" s="10" t="s">
        <v>65</v>
      </c>
      <c r="H4698">
        <f>VLOOKUP(RefSex[[#This Row],[REFERRAL_MONTH]],WorkingDays[#All],2,FALSE)</f>
        <v>21</v>
      </c>
      <c r="I4698">
        <f>RefSex[[#This Row],[TWW_REFERRALS]]*(21/RefSex[[#This Row],[WD]])</f>
        <v>1362</v>
      </c>
    </row>
    <row r="4699" spans="1:9" x14ac:dyDescent="0.25">
      <c r="A4699" s="10">
        <v>0</v>
      </c>
      <c r="B4699" s="10">
        <v>201805</v>
      </c>
      <c r="C4699" s="10" t="s">
        <v>16</v>
      </c>
      <c r="D4699" s="10">
        <v>2018</v>
      </c>
      <c r="E4699" s="10" t="s">
        <v>4</v>
      </c>
      <c r="F4699" s="10" t="s">
        <v>34</v>
      </c>
      <c r="G4699" s="10" t="s">
        <v>61</v>
      </c>
      <c r="H4699">
        <f>VLOOKUP(RefSex[[#This Row],[REFERRAL_MONTH]],WorkingDays[#All],2,FALSE)</f>
        <v>21</v>
      </c>
      <c r="I4699">
        <f>RefSex[[#This Row],[TWW_REFERRALS]]*(21/RefSex[[#This Row],[WD]])</f>
        <v>0</v>
      </c>
    </row>
    <row r="4700" spans="1:9" x14ac:dyDescent="0.25">
      <c r="A4700" s="10">
        <v>0</v>
      </c>
      <c r="B4700" s="10">
        <v>201805</v>
      </c>
      <c r="C4700" s="10" t="s">
        <v>16</v>
      </c>
      <c r="D4700" s="10">
        <v>2018</v>
      </c>
      <c r="E4700" s="10" t="s">
        <v>4</v>
      </c>
      <c r="F4700" s="10" t="s">
        <v>34</v>
      </c>
      <c r="G4700" s="10" t="s">
        <v>64</v>
      </c>
      <c r="H4700">
        <f>VLOOKUP(RefSex[[#This Row],[REFERRAL_MONTH]],WorkingDays[#All],2,FALSE)</f>
        <v>21</v>
      </c>
      <c r="I4700">
        <f>RefSex[[#This Row],[TWW_REFERRALS]]*(21/RefSex[[#This Row],[WD]])</f>
        <v>0</v>
      </c>
    </row>
    <row r="4701" spans="1:9" x14ac:dyDescent="0.25">
      <c r="A4701" s="10">
        <v>0</v>
      </c>
      <c r="B4701" s="10">
        <v>201805</v>
      </c>
      <c r="C4701" s="10" t="s">
        <v>16</v>
      </c>
      <c r="D4701" s="10">
        <v>2018</v>
      </c>
      <c r="E4701" s="10" t="s">
        <v>4</v>
      </c>
      <c r="F4701" s="10" t="s">
        <v>34</v>
      </c>
      <c r="G4701" s="10" t="s">
        <v>60</v>
      </c>
      <c r="H4701">
        <f>VLOOKUP(RefSex[[#This Row],[REFERRAL_MONTH]],WorkingDays[#All],2,FALSE)</f>
        <v>21</v>
      </c>
      <c r="I4701">
        <f>RefSex[[#This Row],[TWW_REFERRALS]]*(21/RefSex[[#This Row],[WD]])</f>
        <v>0</v>
      </c>
    </row>
    <row r="4702" spans="1:9" x14ac:dyDescent="0.25">
      <c r="A4702" s="10">
        <v>0</v>
      </c>
      <c r="B4702" s="10">
        <v>201805</v>
      </c>
      <c r="C4702" s="10" t="s">
        <v>16</v>
      </c>
      <c r="D4702" s="10">
        <v>2018</v>
      </c>
      <c r="E4702" s="10" t="s">
        <v>4</v>
      </c>
      <c r="F4702" s="10" t="s">
        <v>34</v>
      </c>
      <c r="G4702" s="10" t="s">
        <v>62</v>
      </c>
      <c r="H4702">
        <f>VLOOKUP(RefSex[[#This Row],[REFERRAL_MONTH]],WorkingDays[#All],2,FALSE)</f>
        <v>21</v>
      </c>
      <c r="I4702">
        <f>RefSex[[#This Row],[TWW_REFERRALS]]*(21/RefSex[[#This Row],[WD]])</f>
        <v>0</v>
      </c>
    </row>
    <row r="4703" spans="1:9" x14ac:dyDescent="0.25">
      <c r="A4703" s="10">
        <v>0</v>
      </c>
      <c r="B4703" s="10">
        <v>201805</v>
      </c>
      <c r="C4703" s="10" t="s">
        <v>16</v>
      </c>
      <c r="D4703" s="10">
        <v>2018</v>
      </c>
      <c r="E4703" s="10" t="s">
        <v>4</v>
      </c>
      <c r="F4703" s="10" t="s">
        <v>34</v>
      </c>
      <c r="G4703" s="10" t="s">
        <v>59</v>
      </c>
      <c r="H4703">
        <f>VLOOKUP(RefSex[[#This Row],[REFERRAL_MONTH]],WorkingDays[#All],2,FALSE)</f>
        <v>21</v>
      </c>
      <c r="I4703">
        <f>RefSex[[#This Row],[TWW_REFERRALS]]*(21/RefSex[[#This Row],[WD]])</f>
        <v>0</v>
      </c>
    </row>
    <row r="4704" spans="1:9" x14ac:dyDescent="0.25">
      <c r="A4704" s="10">
        <v>0</v>
      </c>
      <c r="B4704" s="10">
        <v>201805</v>
      </c>
      <c r="C4704" s="10" t="s">
        <v>16</v>
      </c>
      <c r="D4704" s="10">
        <v>2018</v>
      </c>
      <c r="E4704" s="10" t="s">
        <v>4</v>
      </c>
      <c r="F4704" s="10" t="s">
        <v>34</v>
      </c>
      <c r="G4704" s="10" t="s">
        <v>63</v>
      </c>
      <c r="H4704">
        <f>VLOOKUP(RefSex[[#This Row],[REFERRAL_MONTH]],WorkingDays[#All],2,FALSE)</f>
        <v>21</v>
      </c>
      <c r="I4704">
        <f>RefSex[[#This Row],[TWW_REFERRALS]]*(21/RefSex[[#This Row],[WD]])</f>
        <v>0</v>
      </c>
    </row>
    <row r="4705" spans="1:9" x14ac:dyDescent="0.25">
      <c r="A4705" s="10">
        <v>0</v>
      </c>
      <c r="B4705" s="10">
        <v>201805</v>
      </c>
      <c r="C4705" s="10" t="s">
        <v>16</v>
      </c>
      <c r="D4705" s="10">
        <v>2018</v>
      </c>
      <c r="E4705" s="10" t="s">
        <v>4</v>
      </c>
      <c r="F4705" s="10" t="s">
        <v>34</v>
      </c>
      <c r="G4705" s="10" t="s">
        <v>65</v>
      </c>
      <c r="H4705">
        <f>VLOOKUP(RefSex[[#This Row],[REFERRAL_MONTH]],WorkingDays[#All],2,FALSE)</f>
        <v>21</v>
      </c>
      <c r="I4705">
        <f>RefSex[[#This Row],[TWW_REFERRALS]]*(21/RefSex[[#This Row],[WD]])</f>
        <v>0</v>
      </c>
    </row>
    <row r="4706" spans="1:9" x14ac:dyDescent="0.25">
      <c r="A4706" s="10">
        <v>1122</v>
      </c>
      <c r="B4706" s="10">
        <v>201805</v>
      </c>
      <c r="C4706" s="10" t="s">
        <v>16</v>
      </c>
      <c r="D4706" s="10">
        <v>2018</v>
      </c>
      <c r="E4706" s="10" t="s">
        <v>5</v>
      </c>
      <c r="F4706" s="10" t="s">
        <v>32</v>
      </c>
      <c r="G4706" s="10" t="s">
        <v>61</v>
      </c>
      <c r="H4706">
        <f>VLOOKUP(RefSex[[#This Row],[REFERRAL_MONTH]],WorkingDays[#All],2,FALSE)</f>
        <v>21</v>
      </c>
      <c r="I4706">
        <f>RefSex[[#This Row],[TWW_REFERRALS]]*(21/RefSex[[#This Row],[WD]])</f>
        <v>1122</v>
      </c>
    </row>
    <row r="4707" spans="1:9" x14ac:dyDescent="0.25">
      <c r="A4707" s="10">
        <v>1648</v>
      </c>
      <c r="B4707" s="10">
        <v>201805</v>
      </c>
      <c r="C4707" s="10" t="s">
        <v>16</v>
      </c>
      <c r="D4707" s="10">
        <v>2018</v>
      </c>
      <c r="E4707" s="10" t="s">
        <v>5</v>
      </c>
      <c r="F4707" s="10" t="s">
        <v>32</v>
      </c>
      <c r="G4707" s="10" t="s">
        <v>64</v>
      </c>
      <c r="H4707">
        <f>VLOOKUP(RefSex[[#This Row],[REFERRAL_MONTH]],WorkingDays[#All],2,FALSE)</f>
        <v>21</v>
      </c>
      <c r="I4707">
        <f>RefSex[[#This Row],[TWW_REFERRALS]]*(21/RefSex[[#This Row],[WD]])</f>
        <v>1648</v>
      </c>
    </row>
    <row r="4708" spans="1:9" x14ac:dyDescent="0.25">
      <c r="A4708" s="10">
        <v>1687</v>
      </c>
      <c r="B4708" s="10">
        <v>201805</v>
      </c>
      <c r="C4708" s="10" t="s">
        <v>16</v>
      </c>
      <c r="D4708" s="10">
        <v>2018</v>
      </c>
      <c r="E4708" s="10" t="s">
        <v>5</v>
      </c>
      <c r="F4708" s="10" t="s">
        <v>32</v>
      </c>
      <c r="G4708" s="10" t="s">
        <v>60</v>
      </c>
      <c r="H4708">
        <f>VLOOKUP(RefSex[[#This Row],[REFERRAL_MONTH]],WorkingDays[#All],2,FALSE)</f>
        <v>21</v>
      </c>
      <c r="I4708">
        <f>RefSex[[#This Row],[TWW_REFERRALS]]*(21/RefSex[[#This Row],[WD]])</f>
        <v>1687</v>
      </c>
    </row>
    <row r="4709" spans="1:9" x14ac:dyDescent="0.25">
      <c r="A4709" s="10">
        <v>1650</v>
      </c>
      <c r="B4709" s="10">
        <v>201805</v>
      </c>
      <c r="C4709" s="10" t="s">
        <v>16</v>
      </c>
      <c r="D4709" s="10">
        <v>2018</v>
      </c>
      <c r="E4709" s="10" t="s">
        <v>5</v>
      </c>
      <c r="F4709" s="10" t="s">
        <v>32</v>
      </c>
      <c r="G4709" s="10" t="s">
        <v>62</v>
      </c>
      <c r="H4709">
        <f>VLOOKUP(RefSex[[#This Row],[REFERRAL_MONTH]],WorkingDays[#All],2,FALSE)</f>
        <v>21</v>
      </c>
      <c r="I4709">
        <f>RefSex[[#This Row],[TWW_REFERRALS]]*(21/RefSex[[#This Row],[WD]])</f>
        <v>1650</v>
      </c>
    </row>
    <row r="4710" spans="1:9" x14ac:dyDescent="0.25">
      <c r="A4710" s="10">
        <v>1473</v>
      </c>
      <c r="B4710" s="10">
        <v>201805</v>
      </c>
      <c r="C4710" s="10" t="s">
        <v>16</v>
      </c>
      <c r="D4710" s="10">
        <v>2018</v>
      </c>
      <c r="E4710" s="10" t="s">
        <v>5</v>
      </c>
      <c r="F4710" s="10" t="s">
        <v>32</v>
      </c>
      <c r="G4710" s="10" t="s">
        <v>59</v>
      </c>
      <c r="H4710">
        <f>VLOOKUP(RefSex[[#This Row],[REFERRAL_MONTH]],WorkingDays[#All],2,FALSE)</f>
        <v>21</v>
      </c>
      <c r="I4710">
        <f>RefSex[[#This Row],[TWW_REFERRALS]]*(21/RefSex[[#This Row],[WD]])</f>
        <v>1473</v>
      </c>
    </row>
    <row r="4711" spans="1:9" x14ac:dyDescent="0.25">
      <c r="A4711" s="10">
        <v>2001</v>
      </c>
      <c r="B4711" s="10">
        <v>201805</v>
      </c>
      <c r="C4711" s="10" t="s">
        <v>16</v>
      </c>
      <c r="D4711" s="10">
        <v>2018</v>
      </c>
      <c r="E4711" s="10" t="s">
        <v>5</v>
      </c>
      <c r="F4711" s="10" t="s">
        <v>32</v>
      </c>
      <c r="G4711" s="10" t="s">
        <v>63</v>
      </c>
      <c r="H4711">
        <f>VLOOKUP(RefSex[[#This Row],[REFERRAL_MONTH]],WorkingDays[#All],2,FALSE)</f>
        <v>21</v>
      </c>
      <c r="I4711">
        <f>RefSex[[#This Row],[TWW_REFERRALS]]*(21/RefSex[[#This Row],[WD]])</f>
        <v>2001</v>
      </c>
    </row>
    <row r="4712" spans="1:9" x14ac:dyDescent="0.25">
      <c r="A4712" s="10">
        <v>972</v>
      </c>
      <c r="B4712" s="10">
        <v>201805</v>
      </c>
      <c r="C4712" s="10" t="s">
        <v>16</v>
      </c>
      <c r="D4712" s="10">
        <v>2018</v>
      </c>
      <c r="E4712" s="10" t="s">
        <v>5</v>
      </c>
      <c r="F4712" s="10" t="s">
        <v>32</v>
      </c>
      <c r="G4712" s="10" t="s">
        <v>65</v>
      </c>
      <c r="H4712">
        <f>VLOOKUP(RefSex[[#This Row],[REFERRAL_MONTH]],WorkingDays[#All],2,FALSE)</f>
        <v>21</v>
      </c>
      <c r="I4712">
        <f>RefSex[[#This Row],[TWW_REFERRALS]]*(21/RefSex[[#This Row],[WD]])</f>
        <v>972</v>
      </c>
    </row>
    <row r="4713" spans="1:9" x14ac:dyDescent="0.25">
      <c r="A4713" s="10">
        <v>784</v>
      </c>
      <c r="B4713" s="10">
        <v>201805</v>
      </c>
      <c r="C4713" s="10" t="s">
        <v>16</v>
      </c>
      <c r="D4713" s="10">
        <v>2018</v>
      </c>
      <c r="E4713" s="10" t="s">
        <v>5</v>
      </c>
      <c r="F4713" s="10" t="s">
        <v>34</v>
      </c>
      <c r="G4713" s="10" t="s">
        <v>61</v>
      </c>
      <c r="H4713">
        <f>VLOOKUP(RefSex[[#This Row],[REFERRAL_MONTH]],WorkingDays[#All],2,FALSE)</f>
        <v>21</v>
      </c>
      <c r="I4713">
        <f>RefSex[[#This Row],[TWW_REFERRALS]]*(21/RefSex[[#This Row],[WD]])</f>
        <v>784</v>
      </c>
    </row>
    <row r="4714" spans="1:9" x14ac:dyDescent="0.25">
      <c r="A4714" s="10">
        <v>1176</v>
      </c>
      <c r="B4714" s="10">
        <v>201805</v>
      </c>
      <c r="C4714" s="10" t="s">
        <v>16</v>
      </c>
      <c r="D4714" s="10">
        <v>2018</v>
      </c>
      <c r="E4714" s="10" t="s">
        <v>5</v>
      </c>
      <c r="F4714" s="10" t="s">
        <v>34</v>
      </c>
      <c r="G4714" s="10" t="s">
        <v>64</v>
      </c>
      <c r="H4714">
        <f>VLOOKUP(RefSex[[#This Row],[REFERRAL_MONTH]],WorkingDays[#All],2,FALSE)</f>
        <v>21</v>
      </c>
      <c r="I4714">
        <f>RefSex[[#This Row],[TWW_REFERRALS]]*(21/RefSex[[#This Row],[WD]])</f>
        <v>1176</v>
      </c>
    </row>
    <row r="4715" spans="1:9" x14ac:dyDescent="0.25">
      <c r="A4715" s="10">
        <v>1258</v>
      </c>
      <c r="B4715" s="10">
        <v>201805</v>
      </c>
      <c r="C4715" s="10" t="s">
        <v>16</v>
      </c>
      <c r="D4715" s="10">
        <v>2018</v>
      </c>
      <c r="E4715" s="10" t="s">
        <v>5</v>
      </c>
      <c r="F4715" s="10" t="s">
        <v>34</v>
      </c>
      <c r="G4715" s="10" t="s">
        <v>60</v>
      </c>
      <c r="H4715">
        <f>VLOOKUP(RefSex[[#This Row],[REFERRAL_MONTH]],WorkingDays[#All],2,FALSE)</f>
        <v>21</v>
      </c>
      <c r="I4715">
        <f>RefSex[[#This Row],[TWW_REFERRALS]]*(21/RefSex[[#This Row],[WD]])</f>
        <v>1258</v>
      </c>
    </row>
    <row r="4716" spans="1:9" x14ac:dyDescent="0.25">
      <c r="A4716" s="10">
        <v>1265</v>
      </c>
      <c r="B4716" s="10">
        <v>201805</v>
      </c>
      <c r="C4716" s="10" t="s">
        <v>16</v>
      </c>
      <c r="D4716" s="10">
        <v>2018</v>
      </c>
      <c r="E4716" s="10" t="s">
        <v>5</v>
      </c>
      <c r="F4716" s="10" t="s">
        <v>34</v>
      </c>
      <c r="G4716" s="10" t="s">
        <v>62</v>
      </c>
      <c r="H4716">
        <f>VLOOKUP(RefSex[[#This Row],[REFERRAL_MONTH]],WorkingDays[#All],2,FALSE)</f>
        <v>21</v>
      </c>
      <c r="I4716">
        <f>RefSex[[#This Row],[TWW_REFERRALS]]*(21/RefSex[[#This Row],[WD]])</f>
        <v>1265</v>
      </c>
    </row>
    <row r="4717" spans="1:9" x14ac:dyDescent="0.25">
      <c r="A4717" s="10">
        <v>1039</v>
      </c>
      <c r="B4717" s="10">
        <v>201805</v>
      </c>
      <c r="C4717" s="10" t="s">
        <v>16</v>
      </c>
      <c r="D4717" s="10">
        <v>2018</v>
      </c>
      <c r="E4717" s="10" t="s">
        <v>5</v>
      </c>
      <c r="F4717" s="10" t="s">
        <v>34</v>
      </c>
      <c r="G4717" s="10" t="s">
        <v>59</v>
      </c>
      <c r="H4717">
        <f>VLOOKUP(RefSex[[#This Row],[REFERRAL_MONTH]],WorkingDays[#All],2,FALSE)</f>
        <v>21</v>
      </c>
      <c r="I4717">
        <f>RefSex[[#This Row],[TWW_REFERRALS]]*(21/RefSex[[#This Row],[WD]])</f>
        <v>1039</v>
      </c>
    </row>
    <row r="4718" spans="1:9" x14ac:dyDescent="0.25">
      <c r="A4718" s="10">
        <v>1393</v>
      </c>
      <c r="B4718" s="10">
        <v>201805</v>
      </c>
      <c r="C4718" s="10" t="s">
        <v>16</v>
      </c>
      <c r="D4718" s="10">
        <v>2018</v>
      </c>
      <c r="E4718" s="10" t="s">
        <v>5</v>
      </c>
      <c r="F4718" s="10" t="s">
        <v>34</v>
      </c>
      <c r="G4718" s="10" t="s">
        <v>63</v>
      </c>
      <c r="H4718">
        <f>VLOOKUP(RefSex[[#This Row],[REFERRAL_MONTH]],WorkingDays[#All],2,FALSE)</f>
        <v>21</v>
      </c>
      <c r="I4718">
        <f>RefSex[[#This Row],[TWW_REFERRALS]]*(21/RefSex[[#This Row],[WD]])</f>
        <v>1393</v>
      </c>
    </row>
    <row r="4719" spans="1:9" x14ac:dyDescent="0.25">
      <c r="A4719" s="10">
        <v>742</v>
      </c>
      <c r="B4719" s="10">
        <v>201805</v>
      </c>
      <c r="C4719" s="10" t="s">
        <v>16</v>
      </c>
      <c r="D4719" s="10">
        <v>2018</v>
      </c>
      <c r="E4719" s="10" t="s">
        <v>5</v>
      </c>
      <c r="F4719" s="10" t="s">
        <v>34</v>
      </c>
      <c r="G4719" s="10" t="s">
        <v>65</v>
      </c>
      <c r="H4719">
        <f>VLOOKUP(RefSex[[#This Row],[REFERRAL_MONTH]],WorkingDays[#All],2,FALSE)</f>
        <v>21</v>
      </c>
      <c r="I4719">
        <f>RefSex[[#This Row],[TWW_REFERRALS]]*(21/RefSex[[#This Row],[WD]])</f>
        <v>742</v>
      </c>
    </row>
    <row r="4720" spans="1:9" x14ac:dyDescent="0.25">
      <c r="A4720" s="10">
        <v>2084</v>
      </c>
      <c r="B4720" s="10">
        <v>201805</v>
      </c>
      <c r="C4720" s="10" t="s">
        <v>16</v>
      </c>
      <c r="D4720" s="10">
        <v>2018</v>
      </c>
      <c r="E4720" s="10" t="s">
        <v>6</v>
      </c>
      <c r="F4720" s="10" t="s">
        <v>32</v>
      </c>
      <c r="G4720" s="10" t="s">
        <v>61</v>
      </c>
      <c r="H4720">
        <f>VLOOKUP(RefSex[[#This Row],[REFERRAL_MONTH]],WorkingDays[#All],2,FALSE)</f>
        <v>21</v>
      </c>
      <c r="I4720">
        <f>RefSex[[#This Row],[TWW_REFERRALS]]*(21/RefSex[[#This Row],[WD]])</f>
        <v>2084</v>
      </c>
    </row>
    <row r="4721" spans="1:9" x14ac:dyDescent="0.25">
      <c r="A4721" s="10">
        <v>2635</v>
      </c>
      <c r="B4721" s="10">
        <v>201805</v>
      </c>
      <c r="C4721" s="10" t="s">
        <v>16</v>
      </c>
      <c r="D4721" s="10">
        <v>2018</v>
      </c>
      <c r="E4721" s="10" t="s">
        <v>6</v>
      </c>
      <c r="F4721" s="10" t="s">
        <v>32</v>
      </c>
      <c r="G4721" s="10" t="s">
        <v>64</v>
      </c>
      <c r="H4721">
        <f>VLOOKUP(RefSex[[#This Row],[REFERRAL_MONTH]],WorkingDays[#All],2,FALSE)</f>
        <v>21</v>
      </c>
      <c r="I4721">
        <f>RefSex[[#This Row],[TWW_REFERRALS]]*(21/RefSex[[#This Row],[WD]])</f>
        <v>2635</v>
      </c>
    </row>
    <row r="4722" spans="1:9" x14ac:dyDescent="0.25">
      <c r="A4722" s="10">
        <v>2883</v>
      </c>
      <c r="B4722" s="10">
        <v>201805</v>
      </c>
      <c r="C4722" s="10" t="s">
        <v>16</v>
      </c>
      <c r="D4722" s="10">
        <v>2018</v>
      </c>
      <c r="E4722" s="10" t="s">
        <v>6</v>
      </c>
      <c r="F4722" s="10" t="s">
        <v>32</v>
      </c>
      <c r="G4722" s="10" t="s">
        <v>60</v>
      </c>
      <c r="H4722">
        <f>VLOOKUP(RefSex[[#This Row],[REFERRAL_MONTH]],WorkingDays[#All],2,FALSE)</f>
        <v>21</v>
      </c>
      <c r="I4722">
        <f>RefSex[[#This Row],[TWW_REFERRALS]]*(21/RefSex[[#This Row],[WD]])</f>
        <v>2883</v>
      </c>
    </row>
    <row r="4723" spans="1:9" x14ac:dyDescent="0.25">
      <c r="A4723" s="10">
        <v>2903</v>
      </c>
      <c r="B4723" s="10">
        <v>201805</v>
      </c>
      <c r="C4723" s="10" t="s">
        <v>16</v>
      </c>
      <c r="D4723" s="10">
        <v>2018</v>
      </c>
      <c r="E4723" s="10" t="s">
        <v>6</v>
      </c>
      <c r="F4723" s="10" t="s">
        <v>32</v>
      </c>
      <c r="G4723" s="10" t="s">
        <v>62</v>
      </c>
      <c r="H4723">
        <f>VLOOKUP(RefSex[[#This Row],[REFERRAL_MONTH]],WorkingDays[#All],2,FALSE)</f>
        <v>21</v>
      </c>
      <c r="I4723">
        <f>RefSex[[#This Row],[TWW_REFERRALS]]*(21/RefSex[[#This Row],[WD]])</f>
        <v>2903</v>
      </c>
    </row>
    <row r="4724" spans="1:9" x14ac:dyDescent="0.25">
      <c r="A4724" s="10">
        <v>2393</v>
      </c>
      <c r="B4724" s="10">
        <v>201805</v>
      </c>
      <c r="C4724" s="10" t="s">
        <v>16</v>
      </c>
      <c r="D4724" s="10">
        <v>2018</v>
      </c>
      <c r="E4724" s="10" t="s">
        <v>6</v>
      </c>
      <c r="F4724" s="10" t="s">
        <v>32</v>
      </c>
      <c r="G4724" s="10" t="s">
        <v>59</v>
      </c>
      <c r="H4724">
        <f>VLOOKUP(RefSex[[#This Row],[REFERRAL_MONTH]],WorkingDays[#All],2,FALSE)</f>
        <v>21</v>
      </c>
      <c r="I4724">
        <f>RefSex[[#This Row],[TWW_REFERRALS]]*(21/RefSex[[#This Row],[WD]])</f>
        <v>2393</v>
      </c>
    </row>
    <row r="4725" spans="1:9" x14ac:dyDescent="0.25">
      <c r="A4725" s="10">
        <v>2970</v>
      </c>
      <c r="B4725" s="10">
        <v>201805</v>
      </c>
      <c r="C4725" s="10" t="s">
        <v>16</v>
      </c>
      <c r="D4725" s="10">
        <v>2018</v>
      </c>
      <c r="E4725" s="10" t="s">
        <v>6</v>
      </c>
      <c r="F4725" s="10" t="s">
        <v>32</v>
      </c>
      <c r="G4725" s="10" t="s">
        <v>63</v>
      </c>
      <c r="H4725">
        <f>VLOOKUP(RefSex[[#This Row],[REFERRAL_MONTH]],WorkingDays[#All],2,FALSE)</f>
        <v>21</v>
      </c>
      <c r="I4725">
        <f>RefSex[[#This Row],[TWW_REFERRALS]]*(21/RefSex[[#This Row],[WD]])</f>
        <v>2970</v>
      </c>
    </row>
    <row r="4726" spans="1:9" x14ac:dyDescent="0.25">
      <c r="A4726" s="10">
        <v>1484</v>
      </c>
      <c r="B4726" s="10">
        <v>201805</v>
      </c>
      <c r="C4726" s="10" t="s">
        <v>16</v>
      </c>
      <c r="D4726" s="10">
        <v>2018</v>
      </c>
      <c r="E4726" s="10" t="s">
        <v>6</v>
      </c>
      <c r="F4726" s="10" t="s">
        <v>32</v>
      </c>
      <c r="G4726" s="10" t="s">
        <v>65</v>
      </c>
      <c r="H4726">
        <f>VLOOKUP(RefSex[[#This Row],[REFERRAL_MONTH]],WorkingDays[#All],2,FALSE)</f>
        <v>21</v>
      </c>
      <c r="I4726">
        <f>RefSex[[#This Row],[TWW_REFERRALS]]*(21/RefSex[[#This Row],[WD]])</f>
        <v>1484</v>
      </c>
    </row>
    <row r="4727" spans="1:9" x14ac:dyDescent="0.25">
      <c r="A4727" s="10">
        <v>1721</v>
      </c>
      <c r="B4727" s="10">
        <v>201805</v>
      </c>
      <c r="C4727" s="10" t="s">
        <v>16</v>
      </c>
      <c r="D4727" s="10">
        <v>2018</v>
      </c>
      <c r="E4727" s="10" t="s">
        <v>6</v>
      </c>
      <c r="F4727" s="10" t="s">
        <v>34</v>
      </c>
      <c r="G4727" s="10" t="s">
        <v>61</v>
      </c>
      <c r="H4727">
        <f>VLOOKUP(RefSex[[#This Row],[REFERRAL_MONTH]],WorkingDays[#All],2,FALSE)</f>
        <v>21</v>
      </c>
      <c r="I4727">
        <f>RefSex[[#This Row],[TWW_REFERRALS]]*(21/RefSex[[#This Row],[WD]])</f>
        <v>1721</v>
      </c>
    </row>
    <row r="4728" spans="1:9" x14ac:dyDescent="0.25">
      <c r="A4728" s="10">
        <v>2378</v>
      </c>
      <c r="B4728" s="10">
        <v>201805</v>
      </c>
      <c r="C4728" s="10" t="s">
        <v>16</v>
      </c>
      <c r="D4728" s="10">
        <v>2018</v>
      </c>
      <c r="E4728" s="10" t="s">
        <v>6</v>
      </c>
      <c r="F4728" s="10" t="s">
        <v>34</v>
      </c>
      <c r="G4728" s="10" t="s">
        <v>64</v>
      </c>
      <c r="H4728">
        <f>VLOOKUP(RefSex[[#This Row],[REFERRAL_MONTH]],WorkingDays[#All],2,FALSE)</f>
        <v>21</v>
      </c>
      <c r="I4728">
        <f>RefSex[[#This Row],[TWW_REFERRALS]]*(21/RefSex[[#This Row],[WD]])</f>
        <v>2378</v>
      </c>
    </row>
    <row r="4729" spans="1:9" x14ac:dyDescent="0.25">
      <c r="A4729" s="10">
        <v>2422</v>
      </c>
      <c r="B4729" s="10">
        <v>201805</v>
      </c>
      <c r="C4729" s="10" t="s">
        <v>16</v>
      </c>
      <c r="D4729" s="10">
        <v>2018</v>
      </c>
      <c r="E4729" s="10" t="s">
        <v>6</v>
      </c>
      <c r="F4729" s="10" t="s">
        <v>34</v>
      </c>
      <c r="G4729" s="10" t="s">
        <v>60</v>
      </c>
      <c r="H4729">
        <f>VLOOKUP(RefSex[[#This Row],[REFERRAL_MONTH]],WorkingDays[#All],2,FALSE)</f>
        <v>21</v>
      </c>
      <c r="I4729">
        <f>RefSex[[#This Row],[TWW_REFERRALS]]*(21/RefSex[[#This Row],[WD]])</f>
        <v>2422</v>
      </c>
    </row>
    <row r="4730" spans="1:9" x14ac:dyDescent="0.25">
      <c r="A4730" s="10">
        <v>2379</v>
      </c>
      <c r="B4730" s="10">
        <v>201805</v>
      </c>
      <c r="C4730" s="10" t="s">
        <v>16</v>
      </c>
      <c r="D4730" s="10">
        <v>2018</v>
      </c>
      <c r="E4730" s="10" t="s">
        <v>6</v>
      </c>
      <c r="F4730" s="10" t="s">
        <v>34</v>
      </c>
      <c r="G4730" s="10" t="s">
        <v>62</v>
      </c>
      <c r="H4730">
        <f>VLOOKUP(RefSex[[#This Row],[REFERRAL_MONTH]],WorkingDays[#All],2,FALSE)</f>
        <v>21</v>
      </c>
      <c r="I4730">
        <f>RefSex[[#This Row],[TWW_REFERRALS]]*(21/RefSex[[#This Row],[WD]])</f>
        <v>2379</v>
      </c>
    </row>
    <row r="4731" spans="1:9" x14ac:dyDescent="0.25">
      <c r="A4731" s="10">
        <v>2062</v>
      </c>
      <c r="B4731" s="10">
        <v>201805</v>
      </c>
      <c r="C4731" s="10" t="s">
        <v>16</v>
      </c>
      <c r="D4731" s="10">
        <v>2018</v>
      </c>
      <c r="E4731" s="10" t="s">
        <v>6</v>
      </c>
      <c r="F4731" s="10" t="s">
        <v>34</v>
      </c>
      <c r="G4731" s="10" t="s">
        <v>59</v>
      </c>
      <c r="H4731">
        <f>VLOOKUP(RefSex[[#This Row],[REFERRAL_MONTH]],WorkingDays[#All],2,FALSE)</f>
        <v>21</v>
      </c>
      <c r="I4731">
        <f>RefSex[[#This Row],[TWW_REFERRALS]]*(21/RefSex[[#This Row],[WD]])</f>
        <v>2062</v>
      </c>
    </row>
    <row r="4732" spans="1:9" x14ac:dyDescent="0.25">
      <c r="A4732" s="10">
        <v>2473</v>
      </c>
      <c r="B4732" s="10">
        <v>201805</v>
      </c>
      <c r="C4732" s="10" t="s">
        <v>16</v>
      </c>
      <c r="D4732" s="10">
        <v>2018</v>
      </c>
      <c r="E4732" s="10" t="s">
        <v>6</v>
      </c>
      <c r="F4732" s="10" t="s">
        <v>34</v>
      </c>
      <c r="G4732" s="10" t="s">
        <v>63</v>
      </c>
      <c r="H4732">
        <f>VLOOKUP(RefSex[[#This Row],[REFERRAL_MONTH]],WorkingDays[#All],2,FALSE)</f>
        <v>21</v>
      </c>
      <c r="I4732">
        <f>RefSex[[#This Row],[TWW_REFERRALS]]*(21/RefSex[[#This Row],[WD]])</f>
        <v>2473</v>
      </c>
    </row>
    <row r="4733" spans="1:9" x14ac:dyDescent="0.25">
      <c r="A4733" s="10">
        <v>1255</v>
      </c>
      <c r="B4733" s="10">
        <v>201805</v>
      </c>
      <c r="C4733" s="10" t="s">
        <v>16</v>
      </c>
      <c r="D4733" s="10">
        <v>2018</v>
      </c>
      <c r="E4733" s="10" t="s">
        <v>6</v>
      </c>
      <c r="F4733" s="10" t="s">
        <v>34</v>
      </c>
      <c r="G4733" s="10" t="s">
        <v>65</v>
      </c>
      <c r="H4733">
        <f>VLOOKUP(RefSex[[#This Row],[REFERRAL_MONTH]],WorkingDays[#All],2,FALSE)</f>
        <v>21</v>
      </c>
      <c r="I4733">
        <f>RefSex[[#This Row],[TWW_REFERRALS]]*(21/RefSex[[#This Row],[WD]])</f>
        <v>1255</v>
      </c>
    </row>
    <row r="4734" spans="1:9" x14ac:dyDescent="0.25">
      <c r="A4734" s="10">
        <v>308</v>
      </c>
      <c r="B4734" s="10">
        <v>201805</v>
      </c>
      <c r="C4734" s="10" t="s">
        <v>16</v>
      </c>
      <c r="D4734" s="10">
        <v>2018</v>
      </c>
      <c r="E4734" s="10" t="s">
        <v>7</v>
      </c>
      <c r="F4734" s="10" t="s">
        <v>32</v>
      </c>
      <c r="G4734" s="10" t="s">
        <v>61</v>
      </c>
      <c r="H4734">
        <f>VLOOKUP(RefSex[[#This Row],[REFERRAL_MONTH]],WorkingDays[#All],2,FALSE)</f>
        <v>21</v>
      </c>
      <c r="I4734">
        <f>RefSex[[#This Row],[TWW_REFERRALS]]*(21/RefSex[[#This Row],[WD]])</f>
        <v>308</v>
      </c>
    </row>
    <row r="4735" spans="1:9" x14ac:dyDescent="0.25">
      <c r="A4735" s="10">
        <v>463</v>
      </c>
      <c r="B4735" s="10">
        <v>201805</v>
      </c>
      <c r="C4735" s="10" t="s">
        <v>16</v>
      </c>
      <c r="D4735" s="10">
        <v>2018</v>
      </c>
      <c r="E4735" s="10" t="s">
        <v>7</v>
      </c>
      <c r="F4735" s="10" t="s">
        <v>32</v>
      </c>
      <c r="G4735" s="10" t="s">
        <v>64</v>
      </c>
      <c r="H4735">
        <f>VLOOKUP(RefSex[[#This Row],[REFERRAL_MONTH]],WorkingDays[#All],2,FALSE)</f>
        <v>21</v>
      </c>
      <c r="I4735">
        <f>RefSex[[#This Row],[TWW_REFERRALS]]*(21/RefSex[[#This Row],[WD]])</f>
        <v>463</v>
      </c>
    </row>
    <row r="4736" spans="1:9" x14ac:dyDescent="0.25">
      <c r="A4736" s="10">
        <v>385</v>
      </c>
      <c r="B4736" s="10">
        <v>201805</v>
      </c>
      <c r="C4736" s="10" t="s">
        <v>16</v>
      </c>
      <c r="D4736" s="10">
        <v>2018</v>
      </c>
      <c r="E4736" s="10" t="s">
        <v>7</v>
      </c>
      <c r="F4736" s="10" t="s">
        <v>32</v>
      </c>
      <c r="G4736" s="10" t="s">
        <v>60</v>
      </c>
      <c r="H4736">
        <f>VLOOKUP(RefSex[[#This Row],[REFERRAL_MONTH]],WorkingDays[#All],2,FALSE)</f>
        <v>21</v>
      </c>
      <c r="I4736">
        <f>RefSex[[#This Row],[TWW_REFERRALS]]*(21/RefSex[[#This Row],[WD]])</f>
        <v>385</v>
      </c>
    </row>
    <row r="4737" spans="1:9" x14ac:dyDescent="0.25">
      <c r="A4737" s="10">
        <v>396</v>
      </c>
      <c r="B4737" s="10">
        <v>201805</v>
      </c>
      <c r="C4737" s="10" t="s">
        <v>16</v>
      </c>
      <c r="D4737" s="10">
        <v>2018</v>
      </c>
      <c r="E4737" s="10" t="s">
        <v>7</v>
      </c>
      <c r="F4737" s="10" t="s">
        <v>32</v>
      </c>
      <c r="G4737" s="10" t="s">
        <v>62</v>
      </c>
      <c r="H4737">
        <f>VLOOKUP(RefSex[[#This Row],[REFERRAL_MONTH]],WorkingDays[#All],2,FALSE)</f>
        <v>21</v>
      </c>
      <c r="I4737">
        <f>RefSex[[#This Row],[TWW_REFERRALS]]*(21/RefSex[[#This Row],[WD]])</f>
        <v>396</v>
      </c>
    </row>
    <row r="4738" spans="1:9" x14ac:dyDescent="0.25">
      <c r="A4738" s="10">
        <v>347</v>
      </c>
      <c r="B4738" s="10">
        <v>201805</v>
      </c>
      <c r="C4738" s="10" t="s">
        <v>16</v>
      </c>
      <c r="D4738" s="10">
        <v>2018</v>
      </c>
      <c r="E4738" s="10" t="s">
        <v>7</v>
      </c>
      <c r="F4738" s="10" t="s">
        <v>32</v>
      </c>
      <c r="G4738" s="10" t="s">
        <v>59</v>
      </c>
      <c r="H4738">
        <f>VLOOKUP(RefSex[[#This Row],[REFERRAL_MONTH]],WorkingDays[#All],2,FALSE)</f>
        <v>21</v>
      </c>
      <c r="I4738">
        <f>RefSex[[#This Row],[TWW_REFERRALS]]*(21/RefSex[[#This Row],[WD]])</f>
        <v>347</v>
      </c>
    </row>
    <row r="4739" spans="1:9" x14ac:dyDescent="0.25">
      <c r="A4739" s="10">
        <v>432</v>
      </c>
      <c r="B4739" s="10">
        <v>201805</v>
      </c>
      <c r="C4739" s="10" t="s">
        <v>16</v>
      </c>
      <c r="D4739" s="10">
        <v>2018</v>
      </c>
      <c r="E4739" s="10" t="s">
        <v>7</v>
      </c>
      <c r="F4739" s="10" t="s">
        <v>32</v>
      </c>
      <c r="G4739" s="10" t="s">
        <v>63</v>
      </c>
      <c r="H4739">
        <f>VLOOKUP(RefSex[[#This Row],[REFERRAL_MONTH]],WorkingDays[#All],2,FALSE)</f>
        <v>21</v>
      </c>
      <c r="I4739">
        <f>RefSex[[#This Row],[TWW_REFERRALS]]*(21/RefSex[[#This Row],[WD]])</f>
        <v>432</v>
      </c>
    </row>
    <row r="4740" spans="1:9" x14ac:dyDescent="0.25">
      <c r="A4740" s="10">
        <v>214</v>
      </c>
      <c r="B4740" s="10">
        <v>201805</v>
      </c>
      <c r="C4740" s="10" t="s">
        <v>16</v>
      </c>
      <c r="D4740" s="10">
        <v>2018</v>
      </c>
      <c r="E4740" s="10" t="s">
        <v>7</v>
      </c>
      <c r="F4740" s="10" t="s">
        <v>32</v>
      </c>
      <c r="G4740" s="10" t="s">
        <v>65</v>
      </c>
      <c r="H4740">
        <f>VLOOKUP(RefSex[[#This Row],[REFERRAL_MONTH]],WorkingDays[#All],2,FALSE)</f>
        <v>21</v>
      </c>
      <c r="I4740">
        <f>RefSex[[#This Row],[TWW_REFERRALS]]*(21/RefSex[[#This Row],[WD]])</f>
        <v>214</v>
      </c>
    </row>
    <row r="4741" spans="1:9" x14ac:dyDescent="0.25">
      <c r="A4741" s="10">
        <v>391</v>
      </c>
      <c r="B4741" s="10">
        <v>201805</v>
      </c>
      <c r="C4741" s="10" t="s">
        <v>16</v>
      </c>
      <c r="D4741" s="10">
        <v>2018</v>
      </c>
      <c r="E4741" s="10" t="s">
        <v>7</v>
      </c>
      <c r="F4741" s="10" t="s">
        <v>34</v>
      </c>
      <c r="G4741" s="10" t="s">
        <v>61</v>
      </c>
      <c r="H4741">
        <f>VLOOKUP(RefSex[[#This Row],[REFERRAL_MONTH]],WorkingDays[#All],2,FALSE)</f>
        <v>21</v>
      </c>
      <c r="I4741">
        <f>RefSex[[#This Row],[TWW_REFERRALS]]*(21/RefSex[[#This Row],[WD]])</f>
        <v>391</v>
      </c>
    </row>
    <row r="4742" spans="1:9" x14ac:dyDescent="0.25">
      <c r="A4742" s="10">
        <v>522</v>
      </c>
      <c r="B4742" s="10">
        <v>201805</v>
      </c>
      <c r="C4742" s="10" t="s">
        <v>16</v>
      </c>
      <c r="D4742" s="10">
        <v>2018</v>
      </c>
      <c r="E4742" s="10" t="s">
        <v>7</v>
      </c>
      <c r="F4742" s="10" t="s">
        <v>34</v>
      </c>
      <c r="G4742" s="10" t="s">
        <v>64</v>
      </c>
      <c r="H4742">
        <f>VLOOKUP(RefSex[[#This Row],[REFERRAL_MONTH]],WorkingDays[#All],2,FALSE)</f>
        <v>21</v>
      </c>
      <c r="I4742">
        <f>RefSex[[#This Row],[TWW_REFERRALS]]*(21/RefSex[[#This Row],[WD]])</f>
        <v>522</v>
      </c>
    </row>
    <row r="4743" spans="1:9" x14ac:dyDescent="0.25">
      <c r="A4743" s="10">
        <v>530</v>
      </c>
      <c r="B4743" s="10">
        <v>201805</v>
      </c>
      <c r="C4743" s="10" t="s">
        <v>16</v>
      </c>
      <c r="D4743" s="10">
        <v>2018</v>
      </c>
      <c r="E4743" s="10" t="s">
        <v>7</v>
      </c>
      <c r="F4743" s="10" t="s">
        <v>34</v>
      </c>
      <c r="G4743" s="10" t="s">
        <v>60</v>
      </c>
      <c r="H4743">
        <f>VLOOKUP(RefSex[[#This Row],[REFERRAL_MONTH]],WorkingDays[#All],2,FALSE)</f>
        <v>21</v>
      </c>
      <c r="I4743">
        <f>RefSex[[#This Row],[TWW_REFERRALS]]*(21/RefSex[[#This Row],[WD]])</f>
        <v>530</v>
      </c>
    </row>
    <row r="4744" spans="1:9" x14ac:dyDescent="0.25">
      <c r="A4744" s="10">
        <v>510</v>
      </c>
      <c r="B4744" s="10">
        <v>201805</v>
      </c>
      <c r="C4744" s="10" t="s">
        <v>16</v>
      </c>
      <c r="D4744" s="10">
        <v>2018</v>
      </c>
      <c r="E4744" s="10" t="s">
        <v>7</v>
      </c>
      <c r="F4744" s="10" t="s">
        <v>34</v>
      </c>
      <c r="G4744" s="10" t="s">
        <v>62</v>
      </c>
      <c r="H4744">
        <f>VLOOKUP(RefSex[[#This Row],[REFERRAL_MONTH]],WorkingDays[#All],2,FALSE)</f>
        <v>21</v>
      </c>
      <c r="I4744">
        <f>RefSex[[#This Row],[TWW_REFERRALS]]*(21/RefSex[[#This Row],[WD]])</f>
        <v>510</v>
      </c>
    </row>
    <row r="4745" spans="1:9" x14ac:dyDescent="0.25">
      <c r="A4745" s="10">
        <v>439</v>
      </c>
      <c r="B4745" s="10">
        <v>201805</v>
      </c>
      <c r="C4745" s="10" t="s">
        <v>16</v>
      </c>
      <c r="D4745" s="10">
        <v>2018</v>
      </c>
      <c r="E4745" s="10" t="s">
        <v>7</v>
      </c>
      <c r="F4745" s="10" t="s">
        <v>34</v>
      </c>
      <c r="G4745" s="10" t="s">
        <v>59</v>
      </c>
      <c r="H4745">
        <f>VLOOKUP(RefSex[[#This Row],[REFERRAL_MONTH]],WorkingDays[#All],2,FALSE)</f>
        <v>21</v>
      </c>
      <c r="I4745">
        <f>RefSex[[#This Row],[TWW_REFERRALS]]*(21/RefSex[[#This Row],[WD]])</f>
        <v>439</v>
      </c>
    </row>
    <row r="4746" spans="1:9" x14ac:dyDescent="0.25">
      <c r="A4746" s="10">
        <v>521</v>
      </c>
      <c r="B4746" s="10">
        <v>201805</v>
      </c>
      <c r="C4746" s="10" t="s">
        <v>16</v>
      </c>
      <c r="D4746" s="10">
        <v>2018</v>
      </c>
      <c r="E4746" s="10" t="s">
        <v>7</v>
      </c>
      <c r="F4746" s="10" t="s">
        <v>34</v>
      </c>
      <c r="G4746" s="10" t="s">
        <v>63</v>
      </c>
      <c r="H4746">
        <f>VLOOKUP(RefSex[[#This Row],[REFERRAL_MONTH]],WorkingDays[#All],2,FALSE)</f>
        <v>21</v>
      </c>
      <c r="I4746">
        <f>RefSex[[#This Row],[TWW_REFERRALS]]*(21/RefSex[[#This Row],[WD]])</f>
        <v>521</v>
      </c>
    </row>
    <row r="4747" spans="1:9" x14ac:dyDescent="0.25">
      <c r="A4747" s="10">
        <v>257</v>
      </c>
      <c r="B4747" s="10">
        <v>201805</v>
      </c>
      <c r="C4747" s="10" t="s">
        <v>16</v>
      </c>
      <c r="D4747" s="10">
        <v>2018</v>
      </c>
      <c r="E4747" s="10" t="s">
        <v>7</v>
      </c>
      <c r="F4747" s="10" t="s">
        <v>34</v>
      </c>
      <c r="G4747" s="10" t="s">
        <v>65</v>
      </c>
      <c r="H4747">
        <f>VLOOKUP(RefSex[[#This Row],[REFERRAL_MONTH]],WorkingDays[#All],2,FALSE)</f>
        <v>21</v>
      </c>
      <c r="I4747">
        <f>RefSex[[#This Row],[TWW_REFERRALS]]*(21/RefSex[[#This Row],[WD]])</f>
        <v>257</v>
      </c>
    </row>
    <row r="4748" spans="1:9" x14ac:dyDescent="0.25">
      <c r="A4748" s="10">
        <v>2410</v>
      </c>
      <c r="B4748" s="10">
        <v>201805</v>
      </c>
      <c r="C4748" s="10" t="s">
        <v>16</v>
      </c>
      <c r="D4748" s="10">
        <v>2018</v>
      </c>
      <c r="E4748" s="10" t="s">
        <v>8</v>
      </c>
      <c r="F4748" s="10" t="s">
        <v>32</v>
      </c>
      <c r="G4748" s="10" t="s">
        <v>61</v>
      </c>
      <c r="H4748">
        <f>VLOOKUP(RefSex[[#This Row],[REFERRAL_MONTH]],WorkingDays[#All],2,FALSE)</f>
        <v>21</v>
      </c>
      <c r="I4748">
        <f>RefSex[[#This Row],[TWW_REFERRALS]]*(21/RefSex[[#This Row],[WD]])</f>
        <v>2410</v>
      </c>
    </row>
    <row r="4749" spans="1:9" x14ac:dyDescent="0.25">
      <c r="A4749" s="10">
        <v>3010</v>
      </c>
      <c r="B4749" s="10">
        <v>201805</v>
      </c>
      <c r="C4749" s="10" t="s">
        <v>16</v>
      </c>
      <c r="D4749" s="10">
        <v>2018</v>
      </c>
      <c r="E4749" s="10" t="s">
        <v>8</v>
      </c>
      <c r="F4749" s="10" t="s">
        <v>32</v>
      </c>
      <c r="G4749" s="10" t="s">
        <v>64</v>
      </c>
      <c r="H4749">
        <f>VLOOKUP(RefSex[[#This Row],[REFERRAL_MONTH]],WorkingDays[#All],2,FALSE)</f>
        <v>21</v>
      </c>
      <c r="I4749">
        <f>RefSex[[#This Row],[TWW_REFERRALS]]*(21/RefSex[[#This Row],[WD]])</f>
        <v>3010</v>
      </c>
    </row>
    <row r="4750" spans="1:9" x14ac:dyDescent="0.25">
      <c r="A4750" s="10">
        <v>3324</v>
      </c>
      <c r="B4750" s="10">
        <v>201805</v>
      </c>
      <c r="C4750" s="10" t="s">
        <v>16</v>
      </c>
      <c r="D4750" s="10">
        <v>2018</v>
      </c>
      <c r="E4750" s="10" t="s">
        <v>8</v>
      </c>
      <c r="F4750" s="10" t="s">
        <v>32</v>
      </c>
      <c r="G4750" s="10" t="s">
        <v>60</v>
      </c>
      <c r="H4750">
        <f>VLOOKUP(RefSex[[#This Row],[REFERRAL_MONTH]],WorkingDays[#All],2,FALSE)</f>
        <v>21</v>
      </c>
      <c r="I4750">
        <f>RefSex[[#This Row],[TWW_REFERRALS]]*(21/RefSex[[#This Row],[WD]])</f>
        <v>3324</v>
      </c>
    </row>
    <row r="4751" spans="1:9" x14ac:dyDescent="0.25">
      <c r="A4751" s="10">
        <v>3383</v>
      </c>
      <c r="B4751" s="10">
        <v>201805</v>
      </c>
      <c r="C4751" s="10" t="s">
        <v>16</v>
      </c>
      <c r="D4751" s="10">
        <v>2018</v>
      </c>
      <c r="E4751" s="10" t="s">
        <v>8</v>
      </c>
      <c r="F4751" s="10" t="s">
        <v>32</v>
      </c>
      <c r="G4751" s="10" t="s">
        <v>62</v>
      </c>
      <c r="H4751">
        <f>VLOOKUP(RefSex[[#This Row],[REFERRAL_MONTH]],WorkingDays[#All],2,FALSE)</f>
        <v>21</v>
      </c>
      <c r="I4751">
        <f>RefSex[[#This Row],[TWW_REFERRALS]]*(21/RefSex[[#This Row],[WD]])</f>
        <v>3383</v>
      </c>
    </row>
    <row r="4752" spans="1:9" x14ac:dyDescent="0.25">
      <c r="A4752" s="10">
        <v>2917</v>
      </c>
      <c r="B4752" s="10">
        <v>201805</v>
      </c>
      <c r="C4752" s="10" t="s">
        <v>16</v>
      </c>
      <c r="D4752" s="10">
        <v>2018</v>
      </c>
      <c r="E4752" s="10" t="s">
        <v>8</v>
      </c>
      <c r="F4752" s="10" t="s">
        <v>32</v>
      </c>
      <c r="G4752" s="10" t="s">
        <v>59</v>
      </c>
      <c r="H4752">
        <f>VLOOKUP(RefSex[[#This Row],[REFERRAL_MONTH]],WorkingDays[#All],2,FALSE)</f>
        <v>21</v>
      </c>
      <c r="I4752">
        <f>RefSex[[#This Row],[TWW_REFERRALS]]*(21/RefSex[[#This Row],[WD]])</f>
        <v>2917</v>
      </c>
    </row>
    <row r="4753" spans="1:9" x14ac:dyDescent="0.25">
      <c r="A4753" s="10">
        <v>3880</v>
      </c>
      <c r="B4753" s="10">
        <v>201805</v>
      </c>
      <c r="C4753" s="10" t="s">
        <v>16</v>
      </c>
      <c r="D4753" s="10">
        <v>2018</v>
      </c>
      <c r="E4753" s="10" t="s">
        <v>8</v>
      </c>
      <c r="F4753" s="10" t="s">
        <v>32</v>
      </c>
      <c r="G4753" s="10" t="s">
        <v>63</v>
      </c>
      <c r="H4753">
        <f>VLOOKUP(RefSex[[#This Row],[REFERRAL_MONTH]],WorkingDays[#All],2,FALSE)</f>
        <v>21</v>
      </c>
      <c r="I4753">
        <f>RefSex[[#This Row],[TWW_REFERRALS]]*(21/RefSex[[#This Row],[WD]])</f>
        <v>3880</v>
      </c>
    </row>
    <row r="4754" spans="1:9" x14ac:dyDescent="0.25">
      <c r="A4754" s="10">
        <v>2215</v>
      </c>
      <c r="B4754" s="10">
        <v>201805</v>
      </c>
      <c r="C4754" s="10" t="s">
        <v>16</v>
      </c>
      <c r="D4754" s="10">
        <v>2018</v>
      </c>
      <c r="E4754" s="10" t="s">
        <v>8</v>
      </c>
      <c r="F4754" s="10" t="s">
        <v>32</v>
      </c>
      <c r="G4754" s="10" t="s">
        <v>65</v>
      </c>
      <c r="H4754">
        <f>VLOOKUP(RefSex[[#This Row],[REFERRAL_MONTH]],WorkingDays[#All],2,FALSE)</f>
        <v>21</v>
      </c>
      <c r="I4754">
        <f>RefSex[[#This Row],[TWW_REFERRALS]]*(21/RefSex[[#This Row],[WD]])</f>
        <v>2215</v>
      </c>
    </row>
    <row r="4755" spans="1:9" x14ac:dyDescent="0.25">
      <c r="A4755" s="10">
        <v>2028</v>
      </c>
      <c r="B4755" s="10">
        <v>201805</v>
      </c>
      <c r="C4755" s="10" t="s">
        <v>16</v>
      </c>
      <c r="D4755" s="10">
        <v>2018</v>
      </c>
      <c r="E4755" s="10" t="s">
        <v>8</v>
      </c>
      <c r="F4755" s="10" t="s">
        <v>34</v>
      </c>
      <c r="G4755" s="10" t="s">
        <v>61</v>
      </c>
      <c r="H4755">
        <f>VLOOKUP(RefSex[[#This Row],[REFERRAL_MONTH]],WorkingDays[#All],2,FALSE)</f>
        <v>21</v>
      </c>
      <c r="I4755">
        <f>RefSex[[#This Row],[TWW_REFERRALS]]*(21/RefSex[[#This Row],[WD]])</f>
        <v>2028</v>
      </c>
    </row>
    <row r="4756" spans="1:9" x14ac:dyDescent="0.25">
      <c r="A4756" s="10">
        <v>2142</v>
      </c>
      <c r="B4756" s="10">
        <v>201805</v>
      </c>
      <c r="C4756" s="10" t="s">
        <v>16</v>
      </c>
      <c r="D4756" s="10">
        <v>2018</v>
      </c>
      <c r="E4756" s="10" t="s">
        <v>8</v>
      </c>
      <c r="F4756" s="10" t="s">
        <v>34</v>
      </c>
      <c r="G4756" s="10" t="s">
        <v>64</v>
      </c>
      <c r="H4756">
        <f>VLOOKUP(RefSex[[#This Row],[REFERRAL_MONTH]],WorkingDays[#All],2,FALSE)</f>
        <v>21</v>
      </c>
      <c r="I4756">
        <f>RefSex[[#This Row],[TWW_REFERRALS]]*(21/RefSex[[#This Row],[WD]])</f>
        <v>2142</v>
      </c>
    </row>
    <row r="4757" spans="1:9" x14ac:dyDescent="0.25">
      <c r="A4757" s="10">
        <v>2805</v>
      </c>
      <c r="B4757" s="10">
        <v>201805</v>
      </c>
      <c r="C4757" s="10" t="s">
        <v>16</v>
      </c>
      <c r="D4757" s="10">
        <v>2018</v>
      </c>
      <c r="E4757" s="10" t="s">
        <v>8</v>
      </c>
      <c r="F4757" s="10" t="s">
        <v>34</v>
      </c>
      <c r="G4757" s="10" t="s">
        <v>60</v>
      </c>
      <c r="H4757">
        <f>VLOOKUP(RefSex[[#This Row],[REFERRAL_MONTH]],WorkingDays[#All],2,FALSE)</f>
        <v>21</v>
      </c>
      <c r="I4757">
        <f>RefSex[[#This Row],[TWW_REFERRALS]]*(21/RefSex[[#This Row],[WD]])</f>
        <v>2805</v>
      </c>
    </row>
    <row r="4758" spans="1:9" x14ac:dyDescent="0.25">
      <c r="A4758" s="10">
        <v>2506</v>
      </c>
      <c r="B4758" s="10">
        <v>201805</v>
      </c>
      <c r="C4758" s="10" t="s">
        <v>16</v>
      </c>
      <c r="D4758" s="10">
        <v>2018</v>
      </c>
      <c r="E4758" s="10" t="s">
        <v>8</v>
      </c>
      <c r="F4758" s="10" t="s">
        <v>34</v>
      </c>
      <c r="G4758" s="10" t="s">
        <v>62</v>
      </c>
      <c r="H4758">
        <f>VLOOKUP(RefSex[[#This Row],[REFERRAL_MONTH]],WorkingDays[#All],2,FALSE)</f>
        <v>21</v>
      </c>
      <c r="I4758">
        <f>RefSex[[#This Row],[TWW_REFERRALS]]*(21/RefSex[[#This Row],[WD]])</f>
        <v>2506</v>
      </c>
    </row>
    <row r="4759" spans="1:9" x14ac:dyDescent="0.25">
      <c r="A4759" s="10">
        <v>2145</v>
      </c>
      <c r="B4759" s="10">
        <v>201805</v>
      </c>
      <c r="C4759" s="10" t="s">
        <v>16</v>
      </c>
      <c r="D4759" s="10">
        <v>2018</v>
      </c>
      <c r="E4759" s="10" t="s">
        <v>8</v>
      </c>
      <c r="F4759" s="10" t="s">
        <v>34</v>
      </c>
      <c r="G4759" s="10" t="s">
        <v>59</v>
      </c>
      <c r="H4759">
        <f>VLOOKUP(RefSex[[#This Row],[REFERRAL_MONTH]],WorkingDays[#All],2,FALSE)</f>
        <v>21</v>
      </c>
      <c r="I4759">
        <f>RefSex[[#This Row],[TWW_REFERRALS]]*(21/RefSex[[#This Row],[WD]])</f>
        <v>2145</v>
      </c>
    </row>
    <row r="4760" spans="1:9" x14ac:dyDescent="0.25">
      <c r="A4760" s="10">
        <v>3205</v>
      </c>
      <c r="B4760" s="10">
        <v>201805</v>
      </c>
      <c r="C4760" s="10" t="s">
        <v>16</v>
      </c>
      <c r="D4760" s="10">
        <v>2018</v>
      </c>
      <c r="E4760" s="10" t="s">
        <v>8</v>
      </c>
      <c r="F4760" s="10" t="s">
        <v>34</v>
      </c>
      <c r="G4760" s="10" t="s">
        <v>63</v>
      </c>
      <c r="H4760">
        <f>VLOOKUP(RefSex[[#This Row],[REFERRAL_MONTH]],WorkingDays[#All],2,FALSE)</f>
        <v>21</v>
      </c>
      <c r="I4760">
        <f>RefSex[[#This Row],[TWW_REFERRALS]]*(21/RefSex[[#This Row],[WD]])</f>
        <v>3205</v>
      </c>
    </row>
    <row r="4761" spans="1:9" x14ac:dyDescent="0.25">
      <c r="A4761" s="10">
        <v>1971</v>
      </c>
      <c r="B4761" s="10">
        <v>201805</v>
      </c>
      <c r="C4761" s="10" t="s">
        <v>16</v>
      </c>
      <c r="D4761" s="10">
        <v>2018</v>
      </c>
      <c r="E4761" s="10" t="s">
        <v>8</v>
      </c>
      <c r="F4761" s="10" t="s">
        <v>34</v>
      </c>
      <c r="G4761" s="10" t="s">
        <v>65</v>
      </c>
      <c r="H4761">
        <f>VLOOKUP(RefSex[[#This Row],[REFERRAL_MONTH]],WorkingDays[#All],2,FALSE)</f>
        <v>21</v>
      </c>
      <c r="I4761">
        <f>RefSex[[#This Row],[TWW_REFERRALS]]*(21/RefSex[[#This Row],[WD]])</f>
        <v>1971</v>
      </c>
    </row>
    <row r="4762" spans="1:9" x14ac:dyDescent="0.25">
      <c r="A4762" s="10">
        <v>868</v>
      </c>
      <c r="B4762" s="10">
        <v>201805</v>
      </c>
      <c r="C4762" s="10" t="s">
        <v>16</v>
      </c>
      <c r="D4762" s="10">
        <v>2018</v>
      </c>
      <c r="E4762" s="10" t="s">
        <v>9</v>
      </c>
      <c r="F4762" s="10" t="s">
        <v>32</v>
      </c>
      <c r="G4762" s="10" t="s">
        <v>61</v>
      </c>
      <c r="H4762">
        <f>VLOOKUP(RefSex[[#This Row],[REFERRAL_MONTH]],WorkingDays[#All],2,FALSE)</f>
        <v>21</v>
      </c>
      <c r="I4762">
        <f>RefSex[[#This Row],[TWW_REFERRALS]]*(21/RefSex[[#This Row],[WD]])</f>
        <v>868</v>
      </c>
    </row>
    <row r="4763" spans="1:9" x14ac:dyDescent="0.25">
      <c r="A4763" s="10">
        <v>992</v>
      </c>
      <c r="B4763" s="10">
        <v>201805</v>
      </c>
      <c r="C4763" s="10" t="s">
        <v>16</v>
      </c>
      <c r="D4763" s="10">
        <v>2018</v>
      </c>
      <c r="E4763" s="10" t="s">
        <v>9</v>
      </c>
      <c r="F4763" s="10" t="s">
        <v>32</v>
      </c>
      <c r="G4763" s="10" t="s">
        <v>64</v>
      </c>
      <c r="H4763">
        <f>VLOOKUP(RefSex[[#This Row],[REFERRAL_MONTH]],WorkingDays[#All],2,FALSE)</f>
        <v>21</v>
      </c>
      <c r="I4763">
        <f>RefSex[[#This Row],[TWW_REFERRALS]]*(21/RefSex[[#This Row],[WD]])</f>
        <v>992</v>
      </c>
    </row>
    <row r="4764" spans="1:9" x14ac:dyDescent="0.25">
      <c r="A4764" s="10">
        <v>1831</v>
      </c>
      <c r="B4764" s="10">
        <v>201805</v>
      </c>
      <c r="C4764" s="10" t="s">
        <v>16</v>
      </c>
      <c r="D4764" s="10">
        <v>2018</v>
      </c>
      <c r="E4764" s="10" t="s">
        <v>9</v>
      </c>
      <c r="F4764" s="10" t="s">
        <v>32</v>
      </c>
      <c r="G4764" s="10" t="s">
        <v>60</v>
      </c>
      <c r="H4764">
        <f>VLOOKUP(RefSex[[#This Row],[REFERRAL_MONTH]],WorkingDays[#All],2,FALSE)</f>
        <v>21</v>
      </c>
      <c r="I4764">
        <f>RefSex[[#This Row],[TWW_REFERRALS]]*(21/RefSex[[#This Row],[WD]])</f>
        <v>1831</v>
      </c>
    </row>
    <row r="4765" spans="1:9" x14ac:dyDescent="0.25">
      <c r="A4765" s="10">
        <v>1552</v>
      </c>
      <c r="B4765" s="10">
        <v>201805</v>
      </c>
      <c r="C4765" s="10" t="s">
        <v>16</v>
      </c>
      <c r="D4765" s="10">
        <v>2018</v>
      </c>
      <c r="E4765" s="10" t="s">
        <v>9</v>
      </c>
      <c r="F4765" s="10" t="s">
        <v>32</v>
      </c>
      <c r="G4765" s="10" t="s">
        <v>62</v>
      </c>
      <c r="H4765">
        <f>VLOOKUP(RefSex[[#This Row],[REFERRAL_MONTH]],WorkingDays[#All],2,FALSE)</f>
        <v>21</v>
      </c>
      <c r="I4765">
        <f>RefSex[[#This Row],[TWW_REFERRALS]]*(21/RefSex[[#This Row],[WD]])</f>
        <v>1552</v>
      </c>
    </row>
    <row r="4766" spans="1:9" x14ac:dyDescent="0.25">
      <c r="A4766" s="10">
        <v>1447</v>
      </c>
      <c r="B4766" s="10">
        <v>201805</v>
      </c>
      <c r="C4766" s="10" t="s">
        <v>16</v>
      </c>
      <c r="D4766" s="10">
        <v>2018</v>
      </c>
      <c r="E4766" s="10" t="s">
        <v>9</v>
      </c>
      <c r="F4766" s="10" t="s">
        <v>32</v>
      </c>
      <c r="G4766" s="10" t="s">
        <v>59</v>
      </c>
      <c r="H4766">
        <f>VLOOKUP(RefSex[[#This Row],[REFERRAL_MONTH]],WorkingDays[#All],2,FALSE)</f>
        <v>21</v>
      </c>
      <c r="I4766">
        <f>RefSex[[#This Row],[TWW_REFERRALS]]*(21/RefSex[[#This Row],[WD]])</f>
        <v>1447</v>
      </c>
    </row>
    <row r="4767" spans="1:9" x14ac:dyDescent="0.25">
      <c r="A4767" s="10">
        <v>1403</v>
      </c>
      <c r="B4767" s="10">
        <v>201805</v>
      </c>
      <c r="C4767" s="10" t="s">
        <v>16</v>
      </c>
      <c r="D4767" s="10">
        <v>2018</v>
      </c>
      <c r="E4767" s="10" t="s">
        <v>9</v>
      </c>
      <c r="F4767" s="10" t="s">
        <v>32</v>
      </c>
      <c r="G4767" s="10" t="s">
        <v>63</v>
      </c>
      <c r="H4767">
        <f>VLOOKUP(RefSex[[#This Row],[REFERRAL_MONTH]],WorkingDays[#All],2,FALSE)</f>
        <v>21</v>
      </c>
      <c r="I4767">
        <f>RefSex[[#This Row],[TWW_REFERRALS]]*(21/RefSex[[#This Row],[WD]])</f>
        <v>1403</v>
      </c>
    </row>
    <row r="4768" spans="1:9" x14ac:dyDescent="0.25">
      <c r="A4768" s="10">
        <v>703</v>
      </c>
      <c r="B4768" s="10">
        <v>201805</v>
      </c>
      <c r="C4768" s="10" t="s">
        <v>16</v>
      </c>
      <c r="D4768" s="10">
        <v>2018</v>
      </c>
      <c r="E4768" s="10" t="s">
        <v>9</v>
      </c>
      <c r="F4768" s="10" t="s">
        <v>32</v>
      </c>
      <c r="G4768" s="10" t="s">
        <v>65</v>
      </c>
      <c r="H4768">
        <f>VLOOKUP(RefSex[[#This Row],[REFERRAL_MONTH]],WorkingDays[#All],2,FALSE)</f>
        <v>21</v>
      </c>
      <c r="I4768">
        <f>RefSex[[#This Row],[TWW_REFERRALS]]*(21/RefSex[[#This Row],[WD]])</f>
        <v>703</v>
      </c>
    </row>
    <row r="4769" spans="1:9" x14ac:dyDescent="0.25">
      <c r="A4769" s="10">
        <v>707</v>
      </c>
      <c r="B4769" s="10">
        <v>201805</v>
      </c>
      <c r="C4769" s="10" t="s">
        <v>16</v>
      </c>
      <c r="D4769" s="10">
        <v>2018</v>
      </c>
      <c r="E4769" s="10" t="s">
        <v>9</v>
      </c>
      <c r="F4769" s="10" t="s">
        <v>34</v>
      </c>
      <c r="G4769" s="10" t="s">
        <v>61</v>
      </c>
      <c r="H4769">
        <f>VLOOKUP(RefSex[[#This Row],[REFERRAL_MONTH]],WorkingDays[#All],2,FALSE)</f>
        <v>21</v>
      </c>
      <c r="I4769">
        <f>RefSex[[#This Row],[TWW_REFERRALS]]*(21/RefSex[[#This Row],[WD]])</f>
        <v>707</v>
      </c>
    </row>
    <row r="4770" spans="1:9" x14ac:dyDescent="0.25">
      <c r="A4770" s="10">
        <v>740</v>
      </c>
      <c r="B4770" s="10">
        <v>201805</v>
      </c>
      <c r="C4770" s="10" t="s">
        <v>16</v>
      </c>
      <c r="D4770" s="10">
        <v>2018</v>
      </c>
      <c r="E4770" s="10" t="s">
        <v>9</v>
      </c>
      <c r="F4770" s="10" t="s">
        <v>34</v>
      </c>
      <c r="G4770" s="10" t="s">
        <v>64</v>
      </c>
      <c r="H4770">
        <f>VLOOKUP(RefSex[[#This Row],[REFERRAL_MONTH]],WorkingDays[#All],2,FALSE)</f>
        <v>21</v>
      </c>
      <c r="I4770">
        <f>RefSex[[#This Row],[TWW_REFERRALS]]*(21/RefSex[[#This Row],[WD]])</f>
        <v>740</v>
      </c>
    </row>
    <row r="4771" spans="1:9" x14ac:dyDescent="0.25">
      <c r="A4771" s="10">
        <v>1369</v>
      </c>
      <c r="B4771" s="10">
        <v>201805</v>
      </c>
      <c r="C4771" s="10" t="s">
        <v>16</v>
      </c>
      <c r="D4771" s="10">
        <v>2018</v>
      </c>
      <c r="E4771" s="10" t="s">
        <v>9</v>
      </c>
      <c r="F4771" s="10" t="s">
        <v>34</v>
      </c>
      <c r="G4771" s="10" t="s">
        <v>60</v>
      </c>
      <c r="H4771">
        <f>VLOOKUP(RefSex[[#This Row],[REFERRAL_MONTH]],WorkingDays[#All],2,FALSE)</f>
        <v>21</v>
      </c>
      <c r="I4771">
        <f>RefSex[[#This Row],[TWW_REFERRALS]]*(21/RefSex[[#This Row],[WD]])</f>
        <v>1369</v>
      </c>
    </row>
    <row r="4772" spans="1:9" x14ac:dyDescent="0.25">
      <c r="A4772" s="10">
        <v>1218</v>
      </c>
      <c r="B4772" s="10">
        <v>201805</v>
      </c>
      <c r="C4772" s="10" t="s">
        <v>16</v>
      </c>
      <c r="D4772" s="10">
        <v>2018</v>
      </c>
      <c r="E4772" s="10" t="s">
        <v>9</v>
      </c>
      <c r="F4772" s="10" t="s">
        <v>34</v>
      </c>
      <c r="G4772" s="10" t="s">
        <v>62</v>
      </c>
      <c r="H4772">
        <f>VLOOKUP(RefSex[[#This Row],[REFERRAL_MONTH]],WorkingDays[#All],2,FALSE)</f>
        <v>21</v>
      </c>
      <c r="I4772">
        <f>RefSex[[#This Row],[TWW_REFERRALS]]*(21/RefSex[[#This Row],[WD]])</f>
        <v>1218</v>
      </c>
    </row>
    <row r="4773" spans="1:9" x14ac:dyDescent="0.25">
      <c r="A4773" s="10">
        <v>1090</v>
      </c>
      <c r="B4773" s="10">
        <v>201805</v>
      </c>
      <c r="C4773" s="10" t="s">
        <v>16</v>
      </c>
      <c r="D4773" s="10">
        <v>2018</v>
      </c>
      <c r="E4773" s="10" t="s">
        <v>9</v>
      </c>
      <c r="F4773" s="10" t="s">
        <v>34</v>
      </c>
      <c r="G4773" s="10" t="s">
        <v>59</v>
      </c>
      <c r="H4773">
        <f>VLOOKUP(RefSex[[#This Row],[REFERRAL_MONTH]],WorkingDays[#All],2,FALSE)</f>
        <v>21</v>
      </c>
      <c r="I4773">
        <f>RefSex[[#This Row],[TWW_REFERRALS]]*(21/RefSex[[#This Row],[WD]])</f>
        <v>1090</v>
      </c>
    </row>
    <row r="4774" spans="1:9" x14ac:dyDescent="0.25">
      <c r="A4774" s="10">
        <v>1005</v>
      </c>
      <c r="B4774" s="10">
        <v>201805</v>
      </c>
      <c r="C4774" s="10" t="s">
        <v>16</v>
      </c>
      <c r="D4774" s="10">
        <v>2018</v>
      </c>
      <c r="E4774" s="10" t="s">
        <v>9</v>
      </c>
      <c r="F4774" s="10" t="s">
        <v>34</v>
      </c>
      <c r="G4774" s="10" t="s">
        <v>63</v>
      </c>
      <c r="H4774">
        <f>VLOOKUP(RefSex[[#This Row],[REFERRAL_MONTH]],WorkingDays[#All],2,FALSE)</f>
        <v>21</v>
      </c>
      <c r="I4774">
        <f>RefSex[[#This Row],[TWW_REFERRALS]]*(21/RefSex[[#This Row],[WD]])</f>
        <v>1005</v>
      </c>
    </row>
    <row r="4775" spans="1:9" x14ac:dyDescent="0.25">
      <c r="A4775" s="10">
        <v>578</v>
      </c>
      <c r="B4775" s="10">
        <v>201805</v>
      </c>
      <c r="C4775" s="10" t="s">
        <v>16</v>
      </c>
      <c r="D4775" s="10">
        <v>2018</v>
      </c>
      <c r="E4775" s="10" t="s">
        <v>9</v>
      </c>
      <c r="F4775" s="10" t="s">
        <v>34</v>
      </c>
      <c r="G4775" s="10" t="s">
        <v>65</v>
      </c>
      <c r="H4775">
        <f>VLOOKUP(RefSex[[#This Row],[REFERRAL_MONTH]],WorkingDays[#All],2,FALSE)</f>
        <v>21</v>
      </c>
      <c r="I4775">
        <f>RefSex[[#This Row],[TWW_REFERRALS]]*(21/RefSex[[#This Row],[WD]])</f>
        <v>578</v>
      </c>
    </row>
    <row r="4776" spans="1:9" x14ac:dyDescent="0.25">
      <c r="A4776" s="10">
        <v>438</v>
      </c>
      <c r="B4776" s="10">
        <v>201805</v>
      </c>
      <c r="C4776" s="10" t="s">
        <v>16</v>
      </c>
      <c r="D4776" s="10">
        <v>2018</v>
      </c>
      <c r="E4776" s="10" t="s">
        <v>10</v>
      </c>
      <c r="F4776" s="10" t="s">
        <v>32</v>
      </c>
      <c r="G4776" s="10" t="s">
        <v>61</v>
      </c>
      <c r="H4776">
        <f>VLOOKUP(RefSex[[#This Row],[REFERRAL_MONTH]],WorkingDays[#All],2,FALSE)</f>
        <v>21</v>
      </c>
      <c r="I4776">
        <f>RefSex[[#This Row],[TWW_REFERRALS]]*(21/RefSex[[#This Row],[WD]])</f>
        <v>438</v>
      </c>
    </row>
    <row r="4777" spans="1:9" x14ac:dyDescent="0.25">
      <c r="A4777" s="10">
        <v>591</v>
      </c>
      <c r="B4777" s="10">
        <v>201805</v>
      </c>
      <c r="C4777" s="10" t="s">
        <v>16</v>
      </c>
      <c r="D4777" s="10">
        <v>2018</v>
      </c>
      <c r="E4777" s="10" t="s">
        <v>10</v>
      </c>
      <c r="F4777" s="10" t="s">
        <v>32</v>
      </c>
      <c r="G4777" s="10" t="s">
        <v>64</v>
      </c>
      <c r="H4777">
        <f>VLOOKUP(RefSex[[#This Row],[REFERRAL_MONTH]],WorkingDays[#All],2,FALSE)</f>
        <v>21</v>
      </c>
      <c r="I4777">
        <f>RefSex[[#This Row],[TWW_REFERRALS]]*(21/RefSex[[#This Row],[WD]])</f>
        <v>591</v>
      </c>
    </row>
    <row r="4778" spans="1:9" x14ac:dyDescent="0.25">
      <c r="A4778" s="10">
        <v>806</v>
      </c>
      <c r="B4778" s="10">
        <v>201805</v>
      </c>
      <c r="C4778" s="10" t="s">
        <v>16</v>
      </c>
      <c r="D4778" s="10">
        <v>2018</v>
      </c>
      <c r="E4778" s="10" t="s">
        <v>10</v>
      </c>
      <c r="F4778" s="10" t="s">
        <v>32</v>
      </c>
      <c r="G4778" s="10" t="s">
        <v>60</v>
      </c>
      <c r="H4778">
        <f>VLOOKUP(RefSex[[#This Row],[REFERRAL_MONTH]],WorkingDays[#All],2,FALSE)</f>
        <v>21</v>
      </c>
      <c r="I4778">
        <f>RefSex[[#This Row],[TWW_REFERRALS]]*(21/RefSex[[#This Row],[WD]])</f>
        <v>806</v>
      </c>
    </row>
    <row r="4779" spans="1:9" x14ac:dyDescent="0.25">
      <c r="A4779" s="10">
        <v>686</v>
      </c>
      <c r="B4779" s="10">
        <v>201805</v>
      </c>
      <c r="C4779" s="10" t="s">
        <v>16</v>
      </c>
      <c r="D4779" s="10">
        <v>2018</v>
      </c>
      <c r="E4779" s="10" t="s">
        <v>10</v>
      </c>
      <c r="F4779" s="10" t="s">
        <v>32</v>
      </c>
      <c r="G4779" s="10" t="s">
        <v>62</v>
      </c>
      <c r="H4779">
        <f>VLOOKUP(RefSex[[#This Row],[REFERRAL_MONTH]],WorkingDays[#All],2,FALSE)</f>
        <v>21</v>
      </c>
      <c r="I4779">
        <f>RefSex[[#This Row],[TWW_REFERRALS]]*(21/RefSex[[#This Row],[WD]])</f>
        <v>686</v>
      </c>
    </row>
    <row r="4780" spans="1:9" x14ac:dyDescent="0.25">
      <c r="A4780" s="10">
        <v>459</v>
      </c>
      <c r="B4780" s="10">
        <v>201805</v>
      </c>
      <c r="C4780" s="10" t="s">
        <v>16</v>
      </c>
      <c r="D4780" s="10">
        <v>2018</v>
      </c>
      <c r="E4780" s="10" t="s">
        <v>10</v>
      </c>
      <c r="F4780" s="10" t="s">
        <v>32</v>
      </c>
      <c r="G4780" s="10" t="s">
        <v>59</v>
      </c>
      <c r="H4780">
        <f>VLOOKUP(RefSex[[#This Row],[REFERRAL_MONTH]],WorkingDays[#All],2,FALSE)</f>
        <v>21</v>
      </c>
      <c r="I4780">
        <f>RefSex[[#This Row],[TWW_REFERRALS]]*(21/RefSex[[#This Row],[WD]])</f>
        <v>459</v>
      </c>
    </row>
    <row r="4781" spans="1:9" x14ac:dyDescent="0.25">
      <c r="A4781" s="10">
        <v>666</v>
      </c>
      <c r="B4781" s="10">
        <v>201805</v>
      </c>
      <c r="C4781" s="10" t="s">
        <v>16</v>
      </c>
      <c r="D4781" s="10">
        <v>2018</v>
      </c>
      <c r="E4781" s="10" t="s">
        <v>10</v>
      </c>
      <c r="F4781" s="10" t="s">
        <v>32</v>
      </c>
      <c r="G4781" s="10" t="s">
        <v>63</v>
      </c>
      <c r="H4781">
        <f>VLOOKUP(RefSex[[#This Row],[REFERRAL_MONTH]],WorkingDays[#All],2,FALSE)</f>
        <v>21</v>
      </c>
      <c r="I4781">
        <f>RefSex[[#This Row],[TWW_REFERRALS]]*(21/RefSex[[#This Row],[WD]])</f>
        <v>666</v>
      </c>
    </row>
    <row r="4782" spans="1:9" x14ac:dyDescent="0.25">
      <c r="A4782" s="10">
        <v>334</v>
      </c>
      <c r="B4782" s="10">
        <v>201805</v>
      </c>
      <c r="C4782" s="10" t="s">
        <v>16</v>
      </c>
      <c r="D4782" s="10">
        <v>2018</v>
      </c>
      <c r="E4782" s="10" t="s">
        <v>10</v>
      </c>
      <c r="F4782" s="10" t="s">
        <v>32</v>
      </c>
      <c r="G4782" s="10" t="s">
        <v>65</v>
      </c>
      <c r="H4782">
        <f>VLOOKUP(RefSex[[#This Row],[REFERRAL_MONTH]],WorkingDays[#All],2,FALSE)</f>
        <v>21</v>
      </c>
      <c r="I4782">
        <f>RefSex[[#This Row],[TWW_REFERRALS]]*(21/RefSex[[#This Row],[WD]])</f>
        <v>334</v>
      </c>
    </row>
    <row r="4783" spans="1:9" x14ac:dyDescent="0.25">
      <c r="A4783" s="10">
        <v>2127</v>
      </c>
      <c r="B4783" s="10">
        <v>201805</v>
      </c>
      <c r="C4783" s="10" t="s">
        <v>16</v>
      </c>
      <c r="D4783" s="10">
        <v>2018</v>
      </c>
      <c r="E4783" s="10" t="s">
        <v>10</v>
      </c>
      <c r="F4783" s="10" t="s">
        <v>34</v>
      </c>
      <c r="G4783" s="10" t="s">
        <v>61</v>
      </c>
      <c r="H4783">
        <f>VLOOKUP(RefSex[[#This Row],[REFERRAL_MONTH]],WorkingDays[#All],2,FALSE)</f>
        <v>21</v>
      </c>
      <c r="I4783">
        <f>RefSex[[#This Row],[TWW_REFERRALS]]*(21/RefSex[[#This Row],[WD]])</f>
        <v>2127</v>
      </c>
    </row>
    <row r="4784" spans="1:9" x14ac:dyDescent="0.25">
      <c r="A4784" s="10">
        <v>2222</v>
      </c>
      <c r="B4784" s="10">
        <v>201805</v>
      </c>
      <c r="C4784" s="10" t="s">
        <v>16</v>
      </c>
      <c r="D4784" s="10">
        <v>2018</v>
      </c>
      <c r="E4784" s="10" t="s">
        <v>10</v>
      </c>
      <c r="F4784" s="10" t="s">
        <v>34</v>
      </c>
      <c r="G4784" s="10" t="s">
        <v>64</v>
      </c>
      <c r="H4784">
        <f>VLOOKUP(RefSex[[#This Row],[REFERRAL_MONTH]],WorkingDays[#All],2,FALSE)</f>
        <v>21</v>
      </c>
      <c r="I4784">
        <f>RefSex[[#This Row],[TWW_REFERRALS]]*(21/RefSex[[#This Row],[WD]])</f>
        <v>2222</v>
      </c>
    </row>
    <row r="4785" spans="1:9" x14ac:dyDescent="0.25">
      <c r="A4785" s="10">
        <v>3192</v>
      </c>
      <c r="B4785" s="10">
        <v>201805</v>
      </c>
      <c r="C4785" s="10" t="s">
        <v>16</v>
      </c>
      <c r="D4785" s="10">
        <v>2018</v>
      </c>
      <c r="E4785" s="10" t="s">
        <v>10</v>
      </c>
      <c r="F4785" s="10" t="s">
        <v>34</v>
      </c>
      <c r="G4785" s="10" t="s">
        <v>60</v>
      </c>
      <c r="H4785">
        <f>VLOOKUP(RefSex[[#This Row],[REFERRAL_MONTH]],WorkingDays[#All],2,FALSE)</f>
        <v>21</v>
      </c>
      <c r="I4785">
        <f>RefSex[[#This Row],[TWW_REFERRALS]]*(21/RefSex[[#This Row],[WD]])</f>
        <v>3192</v>
      </c>
    </row>
    <row r="4786" spans="1:9" x14ac:dyDescent="0.25">
      <c r="A4786" s="10">
        <v>2629</v>
      </c>
      <c r="B4786" s="10">
        <v>201805</v>
      </c>
      <c r="C4786" s="10" t="s">
        <v>16</v>
      </c>
      <c r="D4786" s="10">
        <v>2018</v>
      </c>
      <c r="E4786" s="10" t="s">
        <v>10</v>
      </c>
      <c r="F4786" s="10" t="s">
        <v>34</v>
      </c>
      <c r="G4786" s="10" t="s">
        <v>62</v>
      </c>
      <c r="H4786">
        <f>VLOOKUP(RefSex[[#This Row],[REFERRAL_MONTH]],WorkingDays[#All],2,FALSE)</f>
        <v>21</v>
      </c>
      <c r="I4786">
        <f>RefSex[[#This Row],[TWW_REFERRALS]]*(21/RefSex[[#This Row],[WD]])</f>
        <v>2629</v>
      </c>
    </row>
    <row r="4787" spans="1:9" x14ac:dyDescent="0.25">
      <c r="A4787" s="10">
        <v>1784</v>
      </c>
      <c r="B4787" s="10">
        <v>201805</v>
      </c>
      <c r="C4787" s="10" t="s">
        <v>16</v>
      </c>
      <c r="D4787" s="10">
        <v>2018</v>
      </c>
      <c r="E4787" s="10" t="s">
        <v>10</v>
      </c>
      <c r="F4787" s="10" t="s">
        <v>34</v>
      </c>
      <c r="G4787" s="10" t="s">
        <v>59</v>
      </c>
      <c r="H4787">
        <f>VLOOKUP(RefSex[[#This Row],[REFERRAL_MONTH]],WorkingDays[#All],2,FALSE)</f>
        <v>21</v>
      </c>
      <c r="I4787">
        <f>RefSex[[#This Row],[TWW_REFERRALS]]*(21/RefSex[[#This Row],[WD]])</f>
        <v>1784</v>
      </c>
    </row>
    <row r="4788" spans="1:9" x14ac:dyDescent="0.25">
      <c r="A4788" s="10">
        <v>3396</v>
      </c>
      <c r="B4788" s="10">
        <v>201805</v>
      </c>
      <c r="C4788" s="10" t="s">
        <v>16</v>
      </c>
      <c r="D4788" s="10">
        <v>2018</v>
      </c>
      <c r="E4788" s="10" t="s">
        <v>10</v>
      </c>
      <c r="F4788" s="10" t="s">
        <v>34</v>
      </c>
      <c r="G4788" s="10" t="s">
        <v>63</v>
      </c>
      <c r="H4788">
        <f>VLOOKUP(RefSex[[#This Row],[REFERRAL_MONTH]],WorkingDays[#All],2,FALSE)</f>
        <v>21</v>
      </c>
      <c r="I4788">
        <f>RefSex[[#This Row],[TWW_REFERRALS]]*(21/RefSex[[#This Row],[WD]])</f>
        <v>3396</v>
      </c>
    </row>
    <row r="4789" spans="1:9" x14ac:dyDescent="0.25">
      <c r="A4789" s="10">
        <v>1542</v>
      </c>
      <c r="B4789" s="10">
        <v>201805</v>
      </c>
      <c r="C4789" s="10" t="s">
        <v>16</v>
      </c>
      <c r="D4789" s="10">
        <v>2018</v>
      </c>
      <c r="E4789" s="10" t="s">
        <v>10</v>
      </c>
      <c r="F4789" s="10" t="s">
        <v>34</v>
      </c>
      <c r="G4789" s="10" t="s">
        <v>65</v>
      </c>
      <c r="H4789">
        <f>VLOOKUP(RefSex[[#This Row],[REFERRAL_MONTH]],WorkingDays[#All],2,FALSE)</f>
        <v>21</v>
      </c>
      <c r="I4789">
        <f>RefSex[[#This Row],[TWW_REFERRALS]]*(21/RefSex[[#This Row],[WD]])</f>
        <v>1542</v>
      </c>
    </row>
    <row r="4790" spans="1:9" x14ac:dyDescent="0.25">
      <c r="A4790" s="10">
        <v>239</v>
      </c>
      <c r="B4790" s="10">
        <v>201804</v>
      </c>
      <c r="C4790" s="10" t="s">
        <v>15</v>
      </c>
      <c r="D4790" s="10">
        <v>2018</v>
      </c>
      <c r="E4790" s="10" t="s">
        <v>46</v>
      </c>
      <c r="F4790" s="10" t="s">
        <v>32</v>
      </c>
      <c r="G4790" s="10" t="s">
        <v>61</v>
      </c>
      <c r="H4790">
        <f>VLOOKUP(RefSex[[#This Row],[REFERRAL_MONTH]],WorkingDays[#All],2,FALSE)</f>
        <v>20</v>
      </c>
      <c r="I4790">
        <f>RefSex[[#This Row],[TWW_REFERRALS]]*(21/RefSex[[#This Row],[WD]])</f>
        <v>250.95000000000002</v>
      </c>
    </row>
    <row r="4791" spans="1:9" x14ac:dyDescent="0.25">
      <c r="A4791" s="10">
        <v>488</v>
      </c>
      <c r="B4791" s="10">
        <v>201804</v>
      </c>
      <c r="C4791" s="10" t="s">
        <v>15</v>
      </c>
      <c r="D4791" s="10">
        <v>2018</v>
      </c>
      <c r="E4791" s="10" t="s">
        <v>46</v>
      </c>
      <c r="F4791" s="10" t="s">
        <v>32</v>
      </c>
      <c r="G4791" s="10" t="s">
        <v>64</v>
      </c>
      <c r="H4791">
        <f>VLOOKUP(RefSex[[#This Row],[REFERRAL_MONTH]],WorkingDays[#All],2,FALSE)</f>
        <v>20</v>
      </c>
      <c r="I4791">
        <f>RefSex[[#This Row],[TWW_REFERRALS]]*(21/RefSex[[#This Row],[WD]])</f>
        <v>512.4</v>
      </c>
    </row>
    <row r="4792" spans="1:9" x14ac:dyDescent="0.25">
      <c r="A4792" s="10">
        <v>380</v>
      </c>
      <c r="B4792" s="10">
        <v>201804</v>
      </c>
      <c r="C4792" s="10" t="s">
        <v>15</v>
      </c>
      <c r="D4792" s="10">
        <v>2018</v>
      </c>
      <c r="E4792" s="10" t="s">
        <v>46</v>
      </c>
      <c r="F4792" s="10" t="s">
        <v>32</v>
      </c>
      <c r="G4792" s="10" t="s">
        <v>60</v>
      </c>
      <c r="H4792">
        <f>VLOOKUP(RefSex[[#This Row],[REFERRAL_MONTH]],WorkingDays[#All],2,FALSE)</f>
        <v>20</v>
      </c>
      <c r="I4792">
        <f>RefSex[[#This Row],[TWW_REFERRALS]]*(21/RefSex[[#This Row],[WD]])</f>
        <v>399</v>
      </c>
    </row>
    <row r="4793" spans="1:9" x14ac:dyDescent="0.25">
      <c r="A4793" s="10">
        <v>255</v>
      </c>
      <c r="B4793" s="10">
        <v>201804</v>
      </c>
      <c r="C4793" s="10" t="s">
        <v>15</v>
      </c>
      <c r="D4793" s="10">
        <v>2018</v>
      </c>
      <c r="E4793" s="10" t="s">
        <v>46</v>
      </c>
      <c r="F4793" s="10" t="s">
        <v>32</v>
      </c>
      <c r="G4793" s="10" t="s">
        <v>62</v>
      </c>
      <c r="H4793">
        <f>VLOOKUP(RefSex[[#This Row],[REFERRAL_MONTH]],WorkingDays[#All],2,FALSE)</f>
        <v>20</v>
      </c>
      <c r="I4793">
        <f>RefSex[[#This Row],[TWW_REFERRALS]]*(21/RefSex[[#This Row],[WD]])</f>
        <v>267.75</v>
      </c>
    </row>
    <row r="4794" spans="1:9" x14ac:dyDescent="0.25">
      <c r="A4794" s="10">
        <v>323</v>
      </c>
      <c r="B4794" s="10">
        <v>201804</v>
      </c>
      <c r="C4794" s="10" t="s">
        <v>15</v>
      </c>
      <c r="D4794" s="10">
        <v>2018</v>
      </c>
      <c r="E4794" s="10" t="s">
        <v>46</v>
      </c>
      <c r="F4794" s="10" t="s">
        <v>32</v>
      </c>
      <c r="G4794" s="10" t="s">
        <v>59</v>
      </c>
      <c r="H4794">
        <f>VLOOKUP(RefSex[[#This Row],[REFERRAL_MONTH]],WorkingDays[#All],2,FALSE)</f>
        <v>20</v>
      </c>
      <c r="I4794">
        <f>RefSex[[#This Row],[TWW_REFERRALS]]*(21/RefSex[[#This Row],[WD]])</f>
        <v>339.15000000000003</v>
      </c>
    </row>
    <row r="4795" spans="1:9" x14ac:dyDescent="0.25">
      <c r="A4795" s="10">
        <v>343</v>
      </c>
      <c r="B4795" s="10">
        <v>201804</v>
      </c>
      <c r="C4795" s="10" t="s">
        <v>15</v>
      </c>
      <c r="D4795" s="10">
        <v>2018</v>
      </c>
      <c r="E4795" s="10" t="s">
        <v>46</v>
      </c>
      <c r="F4795" s="10" t="s">
        <v>32</v>
      </c>
      <c r="G4795" s="10" t="s">
        <v>63</v>
      </c>
      <c r="H4795">
        <f>VLOOKUP(RefSex[[#This Row],[REFERRAL_MONTH]],WorkingDays[#All],2,FALSE)</f>
        <v>20</v>
      </c>
      <c r="I4795">
        <f>RefSex[[#This Row],[TWW_REFERRALS]]*(21/RefSex[[#This Row],[WD]])</f>
        <v>360.15000000000003</v>
      </c>
    </row>
    <row r="4796" spans="1:9" x14ac:dyDescent="0.25">
      <c r="A4796" s="10">
        <v>220</v>
      </c>
      <c r="B4796" s="10">
        <v>201804</v>
      </c>
      <c r="C4796" s="10" t="s">
        <v>15</v>
      </c>
      <c r="D4796" s="10">
        <v>2018</v>
      </c>
      <c r="E4796" s="10" t="s">
        <v>46</v>
      </c>
      <c r="F4796" s="10" t="s">
        <v>32</v>
      </c>
      <c r="G4796" s="10" t="s">
        <v>65</v>
      </c>
      <c r="H4796">
        <f>VLOOKUP(RefSex[[#This Row],[REFERRAL_MONTH]],WorkingDays[#All],2,FALSE)</f>
        <v>20</v>
      </c>
      <c r="I4796">
        <f>RefSex[[#This Row],[TWW_REFERRALS]]*(21/RefSex[[#This Row],[WD]])</f>
        <v>231</v>
      </c>
    </row>
    <row r="4797" spans="1:9" x14ac:dyDescent="0.25">
      <c r="A4797" s="10">
        <v>349</v>
      </c>
      <c r="B4797" s="10">
        <v>201804</v>
      </c>
      <c r="C4797" s="10" t="s">
        <v>15</v>
      </c>
      <c r="D4797" s="10">
        <v>2018</v>
      </c>
      <c r="E4797" s="10" t="s">
        <v>46</v>
      </c>
      <c r="F4797" s="10" t="s">
        <v>34</v>
      </c>
      <c r="G4797" s="10" t="s">
        <v>61</v>
      </c>
      <c r="H4797">
        <f>VLOOKUP(RefSex[[#This Row],[REFERRAL_MONTH]],WorkingDays[#All],2,FALSE)</f>
        <v>20</v>
      </c>
      <c r="I4797">
        <f>RefSex[[#This Row],[TWW_REFERRALS]]*(21/RefSex[[#This Row],[WD]])</f>
        <v>366.45</v>
      </c>
    </row>
    <row r="4798" spans="1:9" x14ac:dyDescent="0.25">
      <c r="A4798" s="10">
        <v>544</v>
      </c>
      <c r="B4798" s="10">
        <v>201804</v>
      </c>
      <c r="C4798" s="10" t="s">
        <v>15</v>
      </c>
      <c r="D4798" s="10">
        <v>2018</v>
      </c>
      <c r="E4798" s="10" t="s">
        <v>46</v>
      </c>
      <c r="F4798" s="10" t="s">
        <v>34</v>
      </c>
      <c r="G4798" s="10" t="s">
        <v>64</v>
      </c>
      <c r="H4798">
        <f>VLOOKUP(RefSex[[#This Row],[REFERRAL_MONTH]],WorkingDays[#All],2,FALSE)</f>
        <v>20</v>
      </c>
      <c r="I4798">
        <f>RefSex[[#This Row],[TWW_REFERRALS]]*(21/RefSex[[#This Row],[WD]])</f>
        <v>571.20000000000005</v>
      </c>
    </row>
    <row r="4799" spans="1:9" x14ac:dyDescent="0.25">
      <c r="A4799" s="10">
        <v>619</v>
      </c>
      <c r="B4799" s="10">
        <v>201804</v>
      </c>
      <c r="C4799" s="10" t="s">
        <v>15</v>
      </c>
      <c r="D4799" s="10">
        <v>2018</v>
      </c>
      <c r="E4799" s="10" t="s">
        <v>46</v>
      </c>
      <c r="F4799" s="10" t="s">
        <v>34</v>
      </c>
      <c r="G4799" s="10" t="s">
        <v>60</v>
      </c>
      <c r="H4799">
        <f>VLOOKUP(RefSex[[#This Row],[REFERRAL_MONTH]],WorkingDays[#All],2,FALSE)</f>
        <v>20</v>
      </c>
      <c r="I4799">
        <f>RefSex[[#This Row],[TWW_REFERRALS]]*(21/RefSex[[#This Row],[WD]])</f>
        <v>649.95000000000005</v>
      </c>
    </row>
    <row r="4800" spans="1:9" x14ac:dyDescent="0.25">
      <c r="A4800" s="10">
        <v>341</v>
      </c>
      <c r="B4800" s="10">
        <v>201804</v>
      </c>
      <c r="C4800" s="10" t="s">
        <v>15</v>
      </c>
      <c r="D4800" s="10">
        <v>2018</v>
      </c>
      <c r="E4800" s="10" t="s">
        <v>46</v>
      </c>
      <c r="F4800" s="10" t="s">
        <v>34</v>
      </c>
      <c r="G4800" s="10" t="s">
        <v>62</v>
      </c>
      <c r="H4800">
        <f>VLOOKUP(RefSex[[#This Row],[REFERRAL_MONTH]],WorkingDays[#All],2,FALSE)</f>
        <v>20</v>
      </c>
      <c r="I4800">
        <f>RefSex[[#This Row],[TWW_REFERRALS]]*(21/RefSex[[#This Row],[WD]])</f>
        <v>358.05</v>
      </c>
    </row>
    <row r="4801" spans="1:9" x14ac:dyDescent="0.25">
      <c r="A4801" s="10">
        <v>401</v>
      </c>
      <c r="B4801" s="10">
        <v>201804</v>
      </c>
      <c r="C4801" s="10" t="s">
        <v>15</v>
      </c>
      <c r="D4801" s="10">
        <v>2018</v>
      </c>
      <c r="E4801" s="10" t="s">
        <v>46</v>
      </c>
      <c r="F4801" s="10" t="s">
        <v>34</v>
      </c>
      <c r="G4801" s="10" t="s">
        <v>59</v>
      </c>
      <c r="H4801">
        <f>VLOOKUP(RefSex[[#This Row],[REFERRAL_MONTH]],WorkingDays[#All],2,FALSE)</f>
        <v>20</v>
      </c>
      <c r="I4801">
        <f>RefSex[[#This Row],[TWW_REFERRALS]]*(21/RefSex[[#This Row],[WD]])</f>
        <v>421.05</v>
      </c>
    </row>
    <row r="4802" spans="1:9" x14ac:dyDescent="0.25">
      <c r="A4802" s="10">
        <v>452</v>
      </c>
      <c r="B4802" s="10">
        <v>201804</v>
      </c>
      <c r="C4802" s="10" t="s">
        <v>15</v>
      </c>
      <c r="D4802" s="10">
        <v>2018</v>
      </c>
      <c r="E4802" s="10" t="s">
        <v>46</v>
      </c>
      <c r="F4802" s="10" t="s">
        <v>34</v>
      </c>
      <c r="G4802" s="10" t="s">
        <v>63</v>
      </c>
      <c r="H4802">
        <f>VLOOKUP(RefSex[[#This Row],[REFERRAL_MONTH]],WorkingDays[#All],2,FALSE)</f>
        <v>20</v>
      </c>
      <c r="I4802">
        <f>RefSex[[#This Row],[TWW_REFERRALS]]*(21/RefSex[[#This Row],[WD]])</f>
        <v>474.6</v>
      </c>
    </row>
    <row r="4803" spans="1:9" x14ac:dyDescent="0.25">
      <c r="A4803" s="10">
        <v>310</v>
      </c>
      <c r="B4803" s="10">
        <v>201804</v>
      </c>
      <c r="C4803" s="10" t="s">
        <v>15</v>
      </c>
      <c r="D4803" s="10">
        <v>2018</v>
      </c>
      <c r="E4803" s="10" t="s">
        <v>46</v>
      </c>
      <c r="F4803" s="10" t="s">
        <v>34</v>
      </c>
      <c r="G4803" s="10" t="s">
        <v>65</v>
      </c>
      <c r="H4803">
        <f>VLOOKUP(RefSex[[#This Row],[REFERRAL_MONTH]],WorkingDays[#All],2,FALSE)</f>
        <v>20</v>
      </c>
      <c r="I4803">
        <f>RefSex[[#This Row],[TWW_REFERRALS]]*(21/RefSex[[#This Row],[WD]])</f>
        <v>325.5</v>
      </c>
    </row>
    <row r="4804" spans="1:9" x14ac:dyDescent="0.25">
      <c r="A4804" s="10">
        <v>3618</v>
      </c>
      <c r="B4804" s="10">
        <v>201804</v>
      </c>
      <c r="C4804" s="10" t="s">
        <v>15</v>
      </c>
      <c r="D4804" s="10">
        <v>2018</v>
      </c>
      <c r="E4804" s="10" t="s">
        <v>3</v>
      </c>
      <c r="F4804" s="10" t="s">
        <v>32</v>
      </c>
      <c r="G4804" s="10" t="s">
        <v>61</v>
      </c>
      <c r="H4804">
        <f>VLOOKUP(RefSex[[#This Row],[REFERRAL_MONTH]],WorkingDays[#All],2,FALSE)</f>
        <v>20</v>
      </c>
      <c r="I4804">
        <f>RefSex[[#This Row],[TWW_REFERRALS]]*(21/RefSex[[#This Row],[WD]])</f>
        <v>3798.9</v>
      </c>
    </row>
    <row r="4805" spans="1:9" x14ac:dyDescent="0.25">
      <c r="A4805" s="10">
        <v>4834</v>
      </c>
      <c r="B4805" s="10">
        <v>201804</v>
      </c>
      <c r="C4805" s="10" t="s">
        <v>15</v>
      </c>
      <c r="D4805" s="10">
        <v>2018</v>
      </c>
      <c r="E4805" s="10" t="s">
        <v>3</v>
      </c>
      <c r="F4805" s="10" t="s">
        <v>32</v>
      </c>
      <c r="G4805" s="10" t="s">
        <v>64</v>
      </c>
      <c r="H4805">
        <f>VLOOKUP(RefSex[[#This Row],[REFERRAL_MONTH]],WorkingDays[#All],2,FALSE)</f>
        <v>20</v>
      </c>
      <c r="I4805">
        <f>RefSex[[#This Row],[TWW_REFERRALS]]*(21/RefSex[[#This Row],[WD]])</f>
        <v>5075.7</v>
      </c>
    </row>
    <row r="4806" spans="1:9" x14ac:dyDescent="0.25">
      <c r="A4806" s="10">
        <v>6082</v>
      </c>
      <c r="B4806" s="10">
        <v>201804</v>
      </c>
      <c r="C4806" s="10" t="s">
        <v>15</v>
      </c>
      <c r="D4806" s="10">
        <v>2018</v>
      </c>
      <c r="E4806" s="10" t="s">
        <v>3</v>
      </c>
      <c r="F4806" s="10" t="s">
        <v>32</v>
      </c>
      <c r="G4806" s="10" t="s">
        <v>60</v>
      </c>
      <c r="H4806">
        <f>VLOOKUP(RefSex[[#This Row],[REFERRAL_MONTH]],WorkingDays[#All],2,FALSE)</f>
        <v>20</v>
      </c>
      <c r="I4806">
        <f>RefSex[[#This Row],[TWW_REFERRALS]]*(21/RefSex[[#This Row],[WD]])</f>
        <v>6386.1</v>
      </c>
    </row>
    <row r="4807" spans="1:9" x14ac:dyDescent="0.25">
      <c r="A4807" s="10">
        <v>4720</v>
      </c>
      <c r="B4807" s="10">
        <v>201804</v>
      </c>
      <c r="C4807" s="10" t="s">
        <v>15</v>
      </c>
      <c r="D4807" s="10">
        <v>2018</v>
      </c>
      <c r="E4807" s="10" t="s">
        <v>3</v>
      </c>
      <c r="F4807" s="10" t="s">
        <v>32</v>
      </c>
      <c r="G4807" s="10" t="s">
        <v>62</v>
      </c>
      <c r="H4807">
        <f>VLOOKUP(RefSex[[#This Row],[REFERRAL_MONTH]],WorkingDays[#All],2,FALSE)</f>
        <v>20</v>
      </c>
      <c r="I4807">
        <f>RefSex[[#This Row],[TWW_REFERRALS]]*(21/RefSex[[#This Row],[WD]])</f>
        <v>4956</v>
      </c>
    </row>
    <row r="4808" spans="1:9" x14ac:dyDescent="0.25">
      <c r="A4808" s="10">
        <v>3991</v>
      </c>
      <c r="B4808" s="10">
        <v>201804</v>
      </c>
      <c r="C4808" s="10" t="s">
        <v>15</v>
      </c>
      <c r="D4808" s="10">
        <v>2018</v>
      </c>
      <c r="E4808" s="10" t="s">
        <v>3</v>
      </c>
      <c r="F4808" s="10" t="s">
        <v>32</v>
      </c>
      <c r="G4808" s="10" t="s">
        <v>59</v>
      </c>
      <c r="H4808">
        <f>VLOOKUP(RefSex[[#This Row],[REFERRAL_MONTH]],WorkingDays[#All],2,FALSE)</f>
        <v>20</v>
      </c>
      <c r="I4808">
        <f>RefSex[[#This Row],[TWW_REFERRALS]]*(21/RefSex[[#This Row],[WD]])</f>
        <v>4190.55</v>
      </c>
    </row>
    <row r="4809" spans="1:9" x14ac:dyDescent="0.25">
      <c r="A4809" s="10">
        <v>5164</v>
      </c>
      <c r="B4809" s="10">
        <v>201804</v>
      </c>
      <c r="C4809" s="10" t="s">
        <v>15</v>
      </c>
      <c r="D4809" s="10">
        <v>2018</v>
      </c>
      <c r="E4809" s="10" t="s">
        <v>3</v>
      </c>
      <c r="F4809" s="10" t="s">
        <v>32</v>
      </c>
      <c r="G4809" s="10" t="s">
        <v>63</v>
      </c>
      <c r="H4809">
        <f>VLOOKUP(RefSex[[#This Row],[REFERRAL_MONTH]],WorkingDays[#All],2,FALSE)</f>
        <v>20</v>
      </c>
      <c r="I4809">
        <f>RefSex[[#This Row],[TWW_REFERRALS]]*(21/RefSex[[#This Row],[WD]])</f>
        <v>5422.2</v>
      </c>
    </row>
    <row r="4810" spans="1:9" x14ac:dyDescent="0.25">
      <c r="A4810" s="10">
        <v>2760</v>
      </c>
      <c r="B4810" s="10">
        <v>201804</v>
      </c>
      <c r="C4810" s="10" t="s">
        <v>15</v>
      </c>
      <c r="D4810" s="10">
        <v>2018</v>
      </c>
      <c r="E4810" s="10" t="s">
        <v>3</v>
      </c>
      <c r="F4810" s="10" t="s">
        <v>32</v>
      </c>
      <c r="G4810" s="10" t="s">
        <v>65</v>
      </c>
      <c r="H4810">
        <f>VLOOKUP(RefSex[[#This Row],[REFERRAL_MONTH]],WorkingDays[#All],2,FALSE)</f>
        <v>20</v>
      </c>
      <c r="I4810">
        <f>RefSex[[#This Row],[TWW_REFERRALS]]*(21/RefSex[[#This Row],[WD]])</f>
        <v>2898</v>
      </c>
    </row>
    <row r="4811" spans="1:9" x14ac:dyDescent="0.25">
      <c r="A4811" s="10">
        <v>183</v>
      </c>
      <c r="B4811" s="10">
        <v>201804</v>
      </c>
      <c r="C4811" s="10" t="s">
        <v>15</v>
      </c>
      <c r="D4811" s="10">
        <v>2018</v>
      </c>
      <c r="E4811" s="10" t="s">
        <v>3</v>
      </c>
      <c r="F4811" s="10" t="s">
        <v>34</v>
      </c>
      <c r="G4811" s="10" t="s">
        <v>61</v>
      </c>
      <c r="H4811">
        <f>VLOOKUP(RefSex[[#This Row],[REFERRAL_MONTH]],WorkingDays[#All],2,FALSE)</f>
        <v>20</v>
      </c>
      <c r="I4811">
        <f>RefSex[[#This Row],[TWW_REFERRALS]]*(21/RefSex[[#This Row],[WD]])</f>
        <v>192.15</v>
      </c>
    </row>
    <row r="4812" spans="1:9" x14ac:dyDescent="0.25">
      <c r="A4812" s="10">
        <v>215</v>
      </c>
      <c r="B4812" s="10">
        <v>201804</v>
      </c>
      <c r="C4812" s="10" t="s">
        <v>15</v>
      </c>
      <c r="D4812" s="10">
        <v>2018</v>
      </c>
      <c r="E4812" s="10" t="s">
        <v>3</v>
      </c>
      <c r="F4812" s="10" t="s">
        <v>34</v>
      </c>
      <c r="G4812" s="10" t="s">
        <v>64</v>
      </c>
      <c r="H4812">
        <f>VLOOKUP(RefSex[[#This Row],[REFERRAL_MONTH]],WorkingDays[#All],2,FALSE)</f>
        <v>20</v>
      </c>
      <c r="I4812">
        <f>RefSex[[#This Row],[TWW_REFERRALS]]*(21/RefSex[[#This Row],[WD]])</f>
        <v>225.75</v>
      </c>
    </row>
    <row r="4813" spans="1:9" x14ac:dyDescent="0.25">
      <c r="A4813" s="10">
        <v>349</v>
      </c>
      <c r="B4813" s="10">
        <v>201804</v>
      </c>
      <c r="C4813" s="10" t="s">
        <v>15</v>
      </c>
      <c r="D4813" s="10">
        <v>2018</v>
      </c>
      <c r="E4813" s="10" t="s">
        <v>3</v>
      </c>
      <c r="F4813" s="10" t="s">
        <v>34</v>
      </c>
      <c r="G4813" s="10" t="s">
        <v>60</v>
      </c>
      <c r="H4813">
        <f>VLOOKUP(RefSex[[#This Row],[REFERRAL_MONTH]],WorkingDays[#All],2,FALSE)</f>
        <v>20</v>
      </c>
      <c r="I4813">
        <f>RefSex[[#This Row],[TWW_REFERRALS]]*(21/RefSex[[#This Row],[WD]])</f>
        <v>366.45</v>
      </c>
    </row>
    <row r="4814" spans="1:9" x14ac:dyDescent="0.25">
      <c r="A4814" s="10">
        <v>256</v>
      </c>
      <c r="B4814" s="10">
        <v>201804</v>
      </c>
      <c r="C4814" s="10" t="s">
        <v>15</v>
      </c>
      <c r="D4814" s="10">
        <v>2018</v>
      </c>
      <c r="E4814" s="10" t="s">
        <v>3</v>
      </c>
      <c r="F4814" s="10" t="s">
        <v>34</v>
      </c>
      <c r="G4814" s="10" t="s">
        <v>62</v>
      </c>
      <c r="H4814">
        <f>VLOOKUP(RefSex[[#This Row],[REFERRAL_MONTH]],WorkingDays[#All],2,FALSE)</f>
        <v>20</v>
      </c>
      <c r="I4814">
        <f>RefSex[[#This Row],[TWW_REFERRALS]]*(21/RefSex[[#This Row],[WD]])</f>
        <v>268.8</v>
      </c>
    </row>
    <row r="4815" spans="1:9" x14ac:dyDescent="0.25">
      <c r="A4815" s="10">
        <v>191</v>
      </c>
      <c r="B4815" s="10">
        <v>201804</v>
      </c>
      <c r="C4815" s="10" t="s">
        <v>15</v>
      </c>
      <c r="D4815" s="10">
        <v>2018</v>
      </c>
      <c r="E4815" s="10" t="s">
        <v>3</v>
      </c>
      <c r="F4815" s="10" t="s">
        <v>34</v>
      </c>
      <c r="G4815" s="10" t="s">
        <v>59</v>
      </c>
      <c r="H4815">
        <f>VLOOKUP(RefSex[[#This Row],[REFERRAL_MONTH]],WorkingDays[#All],2,FALSE)</f>
        <v>20</v>
      </c>
      <c r="I4815">
        <f>RefSex[[#This Row],[TWW_REFERRALS]]*(21/RefSex[[#This Row],[WD]])</f>
        <v>200.55</v>
      </c>
    </row>
    <row r="4816" spans="1:9" x14ac:dyDescent="0.25">
      <c r="A4816" s="10">
        <v>238</v>
      </c>
      <c r="B4816" s="10">
        <v>201804</v>
      </c>
      <c r="C4816" s="10" t="s">
        <v>15</v>
      </c>
      <c r="D4816" s="10">
        <v>2018</v>
      </c>
      <c r="E4816" s="10" t="s">
        <v>3</v>
      </c>
      <c r="F4816" s="10" t="s">
        <v>34</v>
      </c>
      <c r="G4816" s="10" t="s">
        <v>63</v>
      </c>
      <c r="H4816">
        <f>VLOOKUP(RefSex[[#This Row],[REFERRAL_MONTH]],WorkingDays[#All],2,FALSE)</f>
        <v>20</v>
      </c>
      <c r="I4816">
        <f>RefSex[[#This Row],[TWW_REFERRALS]]*(21/RefSex[[#This Row],[WD]])</f>
        <v>249.9</v>
      </c>
    </row>
    <row r="4817" spans="1:9" x14ac:dyDescent="0.25">
      <c r="A4817" s="10">
        <v>161</v>
      </c>
      <c r="B4817" s="10">
        <v>201804</v>
      </c>
      <c r="C4817" s="10" t="s">
        <v>15</v>
      </c>
      <c r="D4817" s="10">
        <v>2018</v>
      </c>
      <c r="E4817" s="10" t="s">
        <v>3</v>
      </c>
      <c r="F4817" s="10" t="s">
        <v>34</v>
      </c>
      <c r="G4817" s="10" t="s">
        <v>65</v>
      </c>
      <c r="H4817">
        <f>VLOOKUP(RefSex[[#This Row],[REFERRAL_MONTH]],WorkingDays[#All],2,FALSE)</f>
        <v>20</v>
      </c>
      <c r="I4817">
        <f>RefSex[[#This Row],[TWW_REFERRALS]]*(21/RefSex[[#This Row],[WD]])</f>
        <v>169.05</v>
      </c>
    </row>
    <row r="4818" spans="1:9" x14ac:dyDescent="0.25">
      <c r="A4818" s="10">
        <v>1921</v>
      </c>
      <c r="B4818" s="10">
        <v>201804</v>
      </c>
      <c r="C4818" s="10" t="s">
        <v>15</v>
      </c>
      <c r="D4818" s="10">
        <v>2018</v>
      </c>
      <c r="E4818" s="10" t="s">
        <v>4</v>
      </c>
      <c r="F4818" s="10" t="s">
        <v>32</v>
      </c>
      <c r="G4818" s="10" t="s">
        <v>61</v>
      </c>
      <c r="H4818">
        <f>VLOOKUP(RefSex[[#This Row],[REFERRAL_MONTH]],WorkingDays[#All],2,FALSE)</f>
        <v>20</v>
      </c>
      <c r="I4818">
        <f>RefSex[[#This Row],[TWW_REFERRALS]]*(21/RefSex[[#This Row],[WD]])</f>
        <v>2017.0500000000002</v>
      </c>
    </row>
    <row r="4819" spans="1:9" x14ac:dyDescent="0.25">
      <c r="A4819" s="10">
        <v>2450</v>
      </c>
      <c r="B4819" s="10">
        <v>201804</v>
      </c>
      <c r="C4819" s="10" t="s">
        <v>15</v>
      </c>
      <c r="D4819" s="10">
        <v>2018</v>
      </c>
      <c r="E4819" s="10" t="s">
        <v>4</v>
      </c>
      <c r="F4819" s="10" t="s">
        <v>32</v>
      </c>
      <c r="G4819" s="10" t="s">
        <v>64</v>
      </c>
      <c r="H4819">
        <f>VLOOKUP(RefSex[[#This Row],[REFERRAL_MONTH]],WorkingDays[#All],2,FALSE)</f>
        <v>20</v>
      </c>
      <c r="I4819">
        <f>RefSex[[#This Row],[TWW_REFERRALS]]*(21/RefSex[[#This Row],[WD]])</f>
        <v>2572.5</v>
      </c>
    </row>
    <row r="4820" spans="1:9" x14ac:dyDescent="0.25">
      <c r="A4820" s="10">
        <v>3005</v>
      </c>
      <c r="B4820" s="10">
        <v>201804</v>
      </c>
      <c r="C4820" s="10" t="s">
        <v>15</v>
      </c>
      <c r="D4820" s="10">
        <v>2018</v>
      </c>
      <c r="E4820" s="10" t="s">
        <v>4</v>
      </c>
      <c r="F4820" s="10" t="s">
        <v>32</v>
      </c>
      <c r="G4820" s="10" t="s">
        <v>60</v>
      </c>
      <c r="H4820">
        <f>VLOOKUP(RefSex[[#This Row],[REFERRAL_MONTH]],WorkingDays[#All],2,FALSE)</f>
        <v>20</v>
      </c>
      <c r="I4820">
        <f>RefSex[[#This Row],[TWW_REFERRALS]]*(21/RefSex[[#This Row],[WD]])</f>
        <v>3155.25</v>
      </c>
    </row>
    <row r="4821" spans="1:9" x14ac:dyDescent="0.25">
      <c r="A4821" s="10">
        <v>2202</v>
      </c>
      <c r="B4821" s="10">
        <v>201804</v>
      </c>
      <c r="C4821" s="10" t="s">
        <v>15</v>
      </c>
      <c r="D4821" s="10">
        <v>2018</v>
      </c>
      <c r="E4821" s="10" t="s">
        <v>4</v>
      </c>
      <c r="F4821" s="10" t="s">
        <v>32</v>
      </c>
      <c r="G4821" s="10" t="s">
        <v>62</v>
      </c>
      <c r="H4821">
        <f>VLOOKUP(RefSex[[#This Row],[REFERRAL_MONTH]],WorkingDays[#All],2,FALSE)</f>
        <v>20</v>
      </c>
      <c r="I4821">
        <f>RefSex[[#This Row],[TWW_REFERRALS]]*(21/RefSex[[#This Row],[WD]])</f>
        <v>2312.1</v>
      </c>
    </row>
    <row r="4822" spans="1:9" x14ac:dyDescent="0.25">
      <c r="A4822" s="10">
        <v>1958</v>
      </c>
      <c r="B4822" s="10">
        <v>201804</v>
      </c>
      <c r="C4822" s="10" t="s">
        <v>15</v>
      </c>
      <c r="D4822" s="10">
        <v>2018</v>
      </c>
      <c r="E4822" s="10" t="s">
        <v>4</v>
      </c>
      <c r="F4822" s="10" t="s">
        <v>32</v>
      </c>
      <c r="G4822" s="10" t="s">
        <v>59</v>
      </c>
      <c r="H4822">
        <f>VLOOKUP(RefSex[[#This Row],[REFERRAL_MONTH]],WorkingDays[#All],2,FALSE)</f>
        <v>20</v>
      </c>
      <c r="I4822">
        <f>RefSex[[#This Row],[TWW_REFERRALS]]*(21/RefSex[[#This Row],[WD]])</f>
        <v>2055.9</v>
      </c>
    </row>
    <row r="4823" spans="1:9" x14ac:dyDescent="0.25">
      <c r="A4823" s="10">
        <v>2262</v>
      </c>
      <c r="B4823" s="10">
        <v>201804</v>
      </c>
      <c r="C4823" s="10" t="s">
        <v>15</v>
      </c>
      <c r="D4823" s="10">
        <v>2018</v>
      </c>
      <c r="E4823" s="10" t="s">
        <v>4</v>
      </c>
      <c r="F4823" s="10" t="s">
        <v>32</v>
      </c>
      <c r="G4823" s="10" t="s">
        <v>63</v>
      </c>
      <c r="H4823">
        <f>VLOOKUP(RefSex[[#This Row],[REFERRAL_MONTH]],WorkingDays[#All],2,FALSE)</f>
        <v>20</v>
      </c>
      <c r="I4823">
        <f>RefSex[[#This Row],[TWW_REFERRALS]]*(21/RefSex[[#This Row],[WD]])</f>
        <v>2375.1</v>
      </c>
    </row>
    <row r="4824" spans="1:9" x14ac:dyDescent="0.25">
      <c r="A4824" s="10">
        <v>1242</v>
      </c>
      <c r="B4824" s="10">
        <v>201804</v>
      </c>
      <c r="C4824" s="10" t="s">
        <v>15</v>
      </c>
      <c r="D4824" s="10">
        <v>2018</v>
      </c>
      <c r="E4824" s="10" t="s">
        <v>4</v>
      </c>
      <c r="F4824" s="10" t="s">
        <v>32</v>
      </c>
      <c r="G4824" s="10" t="s">
        <v>65</v>
      </c>
      <c r="H4824">
        <f>VLOOKUP(RefSex[[#This Row],[REFERRAL_MONTH]],WorkingDays[#All],2,FALSE)</f>
        <v>20</v>
      </c>
      <c r="I4824">
        <f>RefSex[[#This Row],[TWW_REFERRALS]]*(21/RefSex[[#This Row],[WD]])</f>
        <v>1304.1000000000001</v>
      </c>
    </row>
    <row r="4825" spans="1:9" x14ac:dyDescent="0.25">
      <c r="A4825" s="10">
        <v>0</v>
      </c>
      <c r="B4825" s="10">
        <v>201804</v>
      </c>
      <c r="C4825" s="10" t="s">
        <v>15</v>
      </c>
      <c r="D4825" s="10">
        <v>2018</v>
      </c>
      <c r="E4825" s="10" t="s">
        <v>4</v>
      </c>
      <c r="F4825" s="10" t="s">
        <v>34</v>
      </c>
      <c r="G4825" s="10" t="s">
        <v>61</v>
      </c>
      <c r="H4825">
        <f>VLOOKUP(RefSex[[#This Row],[REFERRAL_MONTH]],WorkingDays[#All],2,FALSE)</f>
        <v>20</v>
      </c>
      <c r="I4825">
        <f>RefSex[[#This Row],[TWW_REFERRALS]]*(21/RefSex[[#This Row],[WD]])</f>
        <v>0</v>
      </c>
    </row>
    <row r="4826" spans="1:9" x14ac:dyDescent="0.25">
      <c r="A4826" s="10">
        <v>0</v>
      </c>
      <c r="B4826" s="10">
        <v>201804</v>
      </c>
      <c r="C4826" s="10" t="s">
        <v>15</v>
      </c>
      <c r="D4826" s="10">
        <v>2018</v>
      </c>
      <c r="E4826" s="10" t="s">
        <v>4</v>
      </c>
      <c r="F4826" s="10" t="s">
        <v>34</v>
      </c>
      <c r="G4826" s="10" t="s">
        <v>64</v>
      </c>
      <c r="H4826">
        <f>VLOOKUP(RefSex[[#This Row],[REFERRAL_MONTH]],WorkingDays[#All],2,FALSE)</f>
        <v>20</v>
      </c>
      <c r="I4826">
        <f>RefSex[[#This Row],[TWW_REFERRALS]]*(21/RefSex[[#This Row],[WD]])</f>
        <v>0</v>
      </c>
    </row>
    <row r="4827" spans="1:9" x14ac:dyDescent="0.25">
      <c r="A4827" s="10">
        <v>0</v>
      </c>
      <c r="B4827" s="10">
        <v>201804</v>
      </c>
      <c r="C4827" s="10" t="s">
        <v>15</v>
      </c>
      <c r="D4827" s="10">
        <v>2018</v>
      </c>
      <c r="E4827" s="10" t="s">
        <v>4</v>
      </c>
      <c r="F4827" s="10" t="s">
        <v>34</v>
      </c>
      <c r="G4827" s="10" t="s">
        <v>60</v>
      </c>
      <c r="H4827">
        <f>VLOOKUP(RefSex[[#This Row],[REFERRAL_MONTH]],WorkingDays[#All],2,FALSE)</f>
        <v>20</v>
      </c>
      <c r="I4827">
        <f>RefSex[[#This Row],[TWW_REFERRALS]]*(21/RefSex[[#This Row],[WD]])</f>
        <v>0</v>
      </c>
    </row>
    <row r="4828" spans="1:9" x14ac:dyDescent="0.25">
      <c r="A4828" s="10">
        <v>0</v>
      </c>
      <c r="B4828" s="10">
        <v>201804</v>
      </c>
      <c r="C4828" s="10" t="s">
        <v>15</v>
      </c>
      <c r="D4828" s="10">
        <v>2018</v>
      </c>
      <c r="E4828" s="10" t="s">
        <v>4</v>
      </c>
      <c r="F4828" s="10" t="s">
        <v>34</v>
      </c>
      <c r="G4828" s="10" t="s">
        <v>62</v>
      </c>
      <c r="H4828">
        <f>VLOOKUP(RefSex[[#This Row],[REFERRAL_MONTH]],WorkingDays[#All],2,FALSE)</f>
        <v>20</v>
      </c>
      <c r="I4828">
        <f>RefSex[[#This Row],[TWW_REFERRALS]]*(21/RefSex[[#This Row],[WD]])</f>
        <v>0</v>
      </c>
    </row>
    <row r="4829" spans="1:9" x14ac:dyDescent="0.25">
      <c r="A4829" s="10">
        <v>0</v>
      </c>
      <c r="B4829" s="10">
        <v>201804</v>
      </c>
      <c r="C4829" s="10" t="s">
        <v>15</v>
      </c>
      <c r="D4829" s="10">
        <v>2018</v>
      </c>
      <c r="E4829" s="10" t="s">
        <v>4</v>
      </c>
      <c r="F4829" s="10" t="s">
        <v>34</v>
      </c>
      <c r="G4829" s="10" t="s">
        <v>59</v>
      </c>
      <c r="H4829">
        <f>VLOOKUP(RefSex[[#This Row],[REFERRAL_MONTH]],WorkingDays[#All],2,FALSE)</f>
        <v>20</v>
      </c>
      <c r="I4829">
        <f>RefSex[[#This Row],[TWW_REFERRALS]]*(21/RefSex[[#This Row],[WD]])</f>
        <v>0</v>
      </c>
    </row>
    <row r="4830" spans="1:9" x14ac:dyDescent="0.25">
      <c r="A4830" s="10">
        <v>0</v>
      </c>
      <c r="B4830" s="10">
        <v>201804</v>
      </c>
      <c r="C4830" s="10" t="s">
        <v>15</v>
      </c>
      <c r="D4830" s="10">
        <v>2018</v>
      </c>
      <c r="E4830" s="10" t="s">
        <v>4</v>
      </c>
      <c r="F4830" s="10" t="s">
        <v>34</v>
      </c>
      <c r="G4830" s="10" t="s">
        <v>63</v>
      </c>
      <c r="H4830">
        <f>VLOOKUP(RefSex[[#This Row],[REFERRAL_MONTH]],WorkingDays[#All],2,FALSE)</f>
        <v>20</v>
      </c>
      <c r="I4830">
        <f>RefSex[[#This Row],[TWW_REFERRALS]]*(21/RefSex[[#This Row],[WD]])</f>
        <v>0</v>
      </c>
    </row>
    <row r="4831" spans="1:9" x14ac:dyDescent="0.25">
      <c r="A4831" s="10">
        <v>0</v>
      </c>
      <c r="B4831" s="10">
        <v>201804</v>
      </c>
      <c r="C4831" s="10" t="s">
        <v>15</v>
      </c>
      <c r="D4831" s="10">
        <v>2018</v>
      </c>
      <c r="E4831" s="10" t="s">
        <v>4</v>
      </c>
      <c r="F4831" s="10" t="s">
        <v>34</v>
      </c>
      <c r="G4831" s="10" t="s">
        <v>65</v>
      </c>
      <c r="H4831">
        <f>VLOOKUP(RefSex[[#This Row],[REFERRAL_MONTH]],WorkingDays[#All],2,FALSE)</f>
        <v>20</v>
      </c>
      <c r="I4831">
        <f>RefSex[[#This Row],[TWW_REFERRALS]]*(21/RefSex[[#This Row],[WD]])</f>
        <v>0</v>
      </c>
    </row>
    <row r="4832" spans="1:9" x14ac:dyDescent="0.25">
      <c r="A4832" s="10">
        <v>989</v>
      </c>
      <c r="B4832" s="10">
        <v>201804</v>
      </c>
      <c r="C4832" s="10" t="s">
        <v>15</v>
      </c>
      <c r="D4832" s="10">
        <v>2018</v>
      </c>
      <c r="E4832" s="10" t="s">
        <v>5</v>
      </c>
      <c r="F4832" s="10" t="s">
        <v>32</v>
      </c>
      <c r="G4832" s="10" t="s">
        <v>61</v>
      </c>
      <c r="H4832">
        <f>VLOOKUP(RefSex[[#This Row],[REFERRAL_MONTH]],WorkingDays[#All],2,FALSE)</f>
        <v>20</v>
      </c>
      <c r="I4832">
        <f>RefSex[[#This Row],[TWW_REFERRALS]]*(21/RefSex[[#This Row],[WD]])</f>
        <v>1038.45</v>
      </c>
    </row>
    <row r="4833" spans="1:9" x14ac:dyDescent="0.25">
      <c r="A4833" s="10">
        <v>1671</v>
      </c>
      <c r="B4833" s="10">
        <v>201804</v>
      </c>
      <c r="C4833" s="10" t="s">
        <v>15</v>
      </c>
      <c r="D4833" s="10">
        <v>2018</v>
      </c>
      <c r="E4833" s="10" t="s">
        <v>5</v>
      </c>
      <c r="F4833" s="10" t="s">
        <v>32</v>
      </c>
      <c r="G4833" s="10" t="s">
        <v>64</v>
      </c>
      <c r="H4833">
        <f>VLOOKUP(RefSex[[#This Row],[REFERRAL_MONTH]],WorkingDays[#All],2,FALSE)</f>
        <v>20</v>
      </c>
      <c r="I4833">
        <f>RefSex[[#This Row],[TWW_REFERRALS]]*(21/RefSex[[#This Row],[WD]])</f>
        <v>1754.5500000000002</v>
      </c>
    </row>
    <row r="4834" spans="1:9" x14ac:dyDescent="0.25">
      <c r="A4834" s="10">
        <v>1779</v>
      </c>
      <c r="B4834" s="10">
        <v>201804</v>
      </c>
      <c r="C4834" s="10" t="s">
        <v>15</v>
      </c>
      <c r="D4834" s="10">
        <v>2018</v>
      </c>
      <c r="E4834" s="10" t="s">
        <v>5</v>
      </c>
      <c r="F4834" s="10" t="s">
        <v>32</v>
      </c>
      <c r="G4834" s="10" t="s">
        <v>60</v>
      </c>
      <c r="H4834">
        <f>VLOOKUP(RefSex[[#This Row],[REFERRAL_MONTH]],WorkingDays[#All],2,FALSE)</f>
        <v>20</v>
      </c>
      <c r="I4834">
        <f>RefSex[[#This Row],[TWW_REFERRALS]]*(21/RefSex[[#This Row],[WD]])</f>
        <v>1867.95</v>
      </c>
    </row>
    <row r="4835" spans="1:9" x14ac:dyDescent="0.25">
      <c r="A4835" s="10">
        <v>1388</v>
      </c>
      <c r="B4835" s="10">
        <v>201804</v>
      </c>
      <c r="C4835" s="10" t="s">
        <v>15</v>
      </c>
      <c r="D4835" s="10">
        <v>2018</v>
      </c>
      <c r="E4835" s="10" t="s">
        <v>5</v>
      </c>
      <c r="F4835" s="10" t="s">
        <v>32</v>
      </c>
      <c r="G4835" s="10" t="s">
        <v>62</v>
      </c>
      <c r="H4835">
        <f>VLOOKUP(RefSex[[#This Row],[REFERRAL_MONTH]],WorkingDays[#All],2,FALSE)</f>
        <v>20</v>
      </c>
      <c r="I4835">
        <f>RefSex[[#This Row],[TWW_REFERRALS]]*(21/RefSex[[#This Row],[WD]])</f>
        <v>1457.4</v>
      </c>
    </row>
    <row r="4836" spans="1:9" x14ac:dyDescent="0.25">
      <c r="A4836" s="10">
        <v>1223</v>
      </c>
      <c r="B4836" s="10">
        <v>201804</v>
      </c>
      <c r="C4836" s="10" t="s">
        <v>15</v>
      </c>
      <c r="D4836" s="10">
        <v>2018</v>
      </c>
      <c r="E4836" s="10" t="s">
        <v>5</v>
      </c>
      <c r="F4836" s="10" t="s">
        <v>32</v>
      </c>
      <c r="G4836" s="10" t="s">
        <v>59</v>
      </c>
      <c r="H4836">
        <f>VLOOKUP(RefSex[[#This Row],[REFERRAL_MONTH]],WorkingDays[#All],2,FALSE)</f>
        <v>20</v>
      </c>
      <c r="I4836">
        <f>RefSex[[#This Row],[TWW_REFERRALS]]*(21/RefSex[[#This Row],[WD]])</f>
        <v>1284.1500000000001</v>
      </c>
    </row>
    <row r="4837" spans="1:9" x14ac:dyDescent="0.25">
      <c r="A4837" s="10">
        <v>1773</v>
      </c>
      <c r="B4837" s="10">
        <v>201804</v>
      </c>
      <c r="C4837" s="10" t="s">
        <v>15</v>
      </c>
      <c r="D4837" s="10">
        <v>2018</v>
      </c>
      <c r="E4837" s="10" t="s">
        <v>5</v>
      </c>
      <c r="F4837" s="10" t="s">
        <v>32</v>
      </c>
      <c r="G4837" s="10" t="s">
        <v>63</v>
      </c>
      <c r="H4837">
        <f>VLOOKUP(RefSex[[#This Row],[REFERRAL_MONTH]],WorkingDays[#All],2,FALSE)</f>
        <v>20</v>
      </c>
      <c r="I4837">
        <f>RefSex[[#This Row],[TWW_REFERRALS]]*(21/RefSex[[#This Row],[WD]])</f>
        <v>1861.65</v>
      </c>
    </row>
    <row r="4838" spans="1:9" x14ac:dyDescent="0.25">
      <c r="A4838" s="10">
        <v>974</v>
      </c>
      <c r="B4838" s="10">
        <v>201804</v>
      </c>
      <c r="C4838" s="10" t="s">
        <v>15</v>
      </c>
      <c r="D4838" s="10">
        <v>2018</v>
      </c>
      <c r="E4838" s="10" t="s">
        <v>5</v>
      </c>
      <c r="F4838" s="10" t="s">
        <v>32</v>
      </c>
      <c r="G4838" s="10" t="s">
        <v>65</v>
      </c>
      <c r="H4838">
        <f>VLOOKUP(RefSex[[#This Row],[REFERRAL_MONTH]],WorkingDays[#All],2,FALSE)</f>
        <v>20</v>
      </c>
      <c r="I4838">
        <f>RefSex[[#This Row],[TWW_REFERRALS]]*(21/RefSex[[#This Row],[WD]])</f>
        <v>1022.7</v>
      </c>
    </row>
    <row r="4839" spans="1:9" x14ac:dyDescent="0.25">
      <c r="A4839" s="10">
        <v>728</v>
      </c>
      <c r="B4839" s="10">
        <v>201804</v>
      </c>
      <c r="C4839" s="10" t="s">
        <v>15</v>
      </c>
      <c r="D4839" s="10">
        <v>2018</v>
      </c>
      <c r="E4839" s="10" t="s">
        <v>5</v>
      </c>
      <c r="F4839" s="10" t="s">
        <v>34</v>
      </c>
      <c r="G4839" s="10" t="s">
        <v>61</v>
      </c>
      <c r="H4839">
        <f>VLOOKUP(RefSex[[#This Row],[REFERRAL_MONTH]],WorkingDays[#All],2,FALSE)</f>
        <v>20</v>
      </c>
      <c r="I4839">
        <f>RefSex[[#This Row],[TWW_REFERRALS]]*(21/RefSex[[#This Row],[WD]])</f>
        <v>764.4</v>
      </c>
    </row>
    <row r="4840" spans="1:9" x14ac:dyDescent="0.25">
      <c r="A4840" s="10">
        <v>1173</v>
      </c>
      <c r="B4840" s="10">
        <v>201804</v>
      </c>
      <c r="C4840" s="10" t="s">
        <v>15</v>
      </c>
      <c r="D4840" s="10">
        <v>2018</v>
      </c>
      <c r="E4840" s="10" t="s">
        <v>5</v>
      </c>
      <c r="F4840" s="10" t="s">
        <v>34</v>
      </c>
      <c r="G4840" s="10" t="s">
        <v>64</v>
      </c>
      <c r="H4840">
        <f>VLOOKUP(RefSex[[#This Row],[REFERRAL_MONTH]],WorkingDays[#All],2,FALSE)</f>
        <v>20</v>
      </c>
      <c r="I4840">
        <f>RefSex[[#This Row],[TWW_REFERRALS]]*(21/RefSex[[#This Row],[WD]])</f>
        <v>1231.6500000000001</v>
      </c>
    </row>
    <row r="4841" spans="1:9" x14ac:dyDescent="0.25">
      <c r="A4841" s="10">
        <v>1217</v>
      </c>
      <c r="B4841" s="10">
        <v>201804</v>
      </c>
      <c r="C4841" s="10" t="s">
        <v>15</v>
      </c>
      <c r="D4841" s="10">
        <v>2018</v>
      </c>
      <c r="E4841" s="10" t="s">
        <v>5</v>
      </c>
      <c r="F4841" s="10" t="s">
        <v>34</v>
      </c>
      <c r="G4841" s="10" t="s">
        <v>60</v>
      </c>
      <c r="H4841">
        <f>VLOOKUP(RefSex[[#This Row],[REFERRAL_MONTH]],WorkingDays[#All],2,FALSE)</f>
        <v>20</v>
      </c>
      <c r="I4841">
        <f>RefSex[[#This Row],[TWW_REFERRALS]]*(21/RefSex[[#This Row],[WD]])</f>
        <v>1277.8500000000001</v>
      </c>
    </row>
    <row r="4842" spans="1:9" x14ac:dyDescent="0.25">
      <c r="A4842" s="10">
        <v>1064</v>
      </c>
      <c r="B4842" s="10">
        <v>201804</v>
      </c>
      <c r="C4842" s="10" t="s">
        <v>15</v>
      </c>
      <c r="D4842" s="10">
        <v>2018</v>
      </c>
      <c r="E4842" s="10" t="s">
        <v>5</v>
      </c>
      <c r="F4842" s="10" t="s">
        <v>34</v>
      </c>
      <c r="G4842" s="10" t="s">
        <v>62</v>
      </c>
      <c r="H4842">
        <f>VLOOKUP(RefSex[[#This Row],[REFERRAL_MONTH]],WorkingDays[#All],2,FALSE)</f>
        <v>20</v>
      </c>
      <c r="I4842">
        <f>RefSex[[#This Row],[TWW_REFERRALS]]*(21/RefSex[[#This Row],[WD]])</f>
        <v>1117.2</v>
      </c>
    </row>
    <row r="4843" spans="1:9" x14ac:dyDescent="0.25">
      <c r="A4843" s="10">
        <v>899</v>
      </c>
      <c r="B4843" s="10">
        <v>201804</v>
      </c>
      <c r="C4843" s="10" t="s">
        <v>15</v>
      </c>
      <c r="D4843" s="10">
        <v>2018</v>
      </c>
      <c r="E4843" s="10" t="s">
        <v>5</v>
      </c>
      <c r="F4843" s="10" t="s">
        <v>34</v>
      </c>
      <c r="G4843" s="10" t="s">
        <v>59</v>
      </c>
      <c r="H4843">
        <f>VLOOKUP(RefSex[[#This Row],[REFERRAL_MONTH]],WorkingDays[#All],2,FALSE)</f>
        <v>20</v>
      </c>
      <c r="I4843">
        <f>RefSex[[#This Row],[TWW_REFERRALS]]*(21/RefSex[[#This Row],[WD]])</f>
        <v>943.95</v>
      </c>
    </row>
    <row r="4844" spans="1:9" x14ac:dyDescent="0.25">
      <c r="A4844" s="10">
        <v>1368</v>
      </c>
      <c r="B4844" s="10">
        <v>201804</v>
      </c>
      <c r="C4844" s="10" t="s">
        <v>15</v>
      </c>
      <c r="D4844" s="10">
        <v>2018</v>
      </c>
      <c r="E4844" s="10" t="s">
        <v>5</v>
      </c>
      <c r="F4844" s="10" t="s">
        <v>34</v>
      </c>
      <c r="G4844" s="10" t="s">
        <v>63</v>
      </c>
      <c r="H4844">
        <f>VLOOKUP(RefSex[[#This Row],[REFERRAL_MONTH]],WorkingDays[#All],2,FALSE)</f>
        <v>20</v>
      </c>
      <c r="I4844">
        <f>RefSex[[#This Row],[TWW_REFERRALS]]*(21/RefSex[[#This Row],[WD]])</f>
        <v>1436.4</v>
      </c>
    </row>
    <row r="4845" spans="1:9" x14ac:dyDescent="0.25">
      <c r="A4845" s="10">
        <v>727</v>
      </c>
      <c r="B4845" s="10">
        <v>201804</v>
      </c>
      <c r="C4845" s="10" t="s">
        <v>15</v>
      </c>
      <c r="D4845" s="10">
        <v>2018</v>
      </c>
      <c r="E4845" s="10" t="s">
        <v>5</v>
      </c>
      <c r="F4845" s="10" t="s">
        <v>34</v>
      </c>
      <c r="G4845" s="10" t="s">
        <v>65</v>
      </c>
      <c r="H4845">
        <f>VLOOKUP(RefSex[[#This Row],[REFERRAL_MONTH]],WorkingDays[#All],2,FALSE)</f>
        <v>20</v>
      </c>
      <c r="I4845">
        <f>RefSex[[#This Row],[TWW_REFERRALS]]*(21/RefSex[[#This Row],[WD]])</f>
        <v>763.35</v>
      </c>
    </row>
    <row r="4846" spans="1:9" x14ac:dyDescent="0.25">
      <c r="A4846" s="10">
        <v>1764</v>
      </c>
      <c r="B4846" s="10">
        <v>201804</v>
      </c>
      <c r="C4846" s="10" t="s">
        <v>15</v>
      </c>
      <c r="D4846" s="10">
        <v>2018</v>
      </c>
      <c r="E4846" s="10" t="s">
        <v>6</v>
      </c>
      <c r="F4846" s="10" t="s">
        <v>32</v>
      </c>
      <c r="G4846" s="10" t="s">
        <v>61</v>
      </c>
      <c r="H4846">
        <f>VLOOKUP(RefSex[[#This Row],[REFERRAL_MONTH]],WorkingDays[#All],2,FALSE)</f>
        <v>20</v>
      </c>
      <c r="I4846">
        <f>RefSex[[#This Row],[TWW_REFERRALS]]*(21/RefSex[[#This Row],[WD]])</f>
        <v>1852.2</v>
      </c>
    </row>
    <row r="4847" spans="1:9" x14ac:dyDescent="0.25">
      <c r="A4847" s="10">
        <v>2325</v>
      </c>
      <c r="B4847" s="10">
        <v>201804</v>
      </c>
      <c r="C4847" s="10" t="s">
        <v>15</v>
      </c>
      <c r="D4847" s="10">
        <v>2018</v>
      </c>
      <c r="E4847" s="10" t="s">
        <v>6</v>
      </c>
      <c r="F4847" s="10" t="s">
        <v>32</v>
      </c>
      <c r="G4847" s="10" t="s">
        <v>64</v>
      </c>
      <c r="H4847">
        <f>VLOOKUP(RefSex[[#This Row],[REFERRAL_MONTH]],WorkingDays[#All],2,FALSE)</f>
        <v>20</v>
      </c>
      <c r="I4847">
        <f>RefSex[[#This Row],[TWW_REFERRALS]]*(21/RefSex[[#This Row],[WD]])</f>
        <v>2441.25</v>
      </c>
    </row>
    <row r="4848" spans="1:9" x14ac:dyDescent="0.25">
      <c r="A4848" s="10">
        <v>2891</v>
      </c>
      <c r="B4848" s="10">
        <v>201804</v>
      </c>
      <c r="C4848" s="10" t="s">
        <v>15</v>
      </c>
      <c r="D4848" s="10">
        <v>2018</v>
      </c>
      <c r="E4848" s="10" t="s">
        <v>6</v>
      </c>
      <c r="F4848" s="10" t="s">
        <v>32</v>
      </c>
      <c r="G4848" s="10" t="s">
        <v>60</v>
      </c>
      <c r="H4848">
        <f>VLOOKUP(RefSex[[#This Row],[REFERRAL_MONTH]],WorkingDays[#All],2,FALSE)</f>
        <v>20</v>
      </c>
      <c r="I4848">
        <f>RefSex[[#This Row],[TWW_REFERRALS]]*(21/RefSex[[#This Row],[WD]])</f>
        <v>3035.55</v>
      </c>
    </row>
    <row r="4849" spans="1:9" x14ac:dyDescent="0.25">
      <c r="A4849" s="10">
        <v>2559</v>
      </c>
      <c r="B4849" s="10">
        <v>201804</v>
      </c>
      <c r="C4849" s="10" t="s">
        <v>15</v>
      </c>
      <c r="D4849" s="10">
        <v>2018</v>
      </c>
      <c r="E4849" s="10" t="s">
        <v>6</v>
      </c>
      <c r="F4849" s="10" t="s">
        <v>32</v>
      </c>
      <c r="G4849" s="10" t="s">
        <v>62</v>
      </c>
      <c r="H4849">
        <f>VLOOKUP(RefSex[[#This Row],[REFERRAL_MONTH]],WorkingDays[#All],2,FALSE)</f>
        <v>20</v>
      </c>
      <c r="I4849">
        <f>RefSex[[#This Row],[TWW_REFERRALS]]*(21/RefSex[[#This Row],[WD]])</f>
        <v>2686.9500000000003</v>
      </c>
    </row>
    <row r="4850" spans="1:9" x14ac:dyDescent="0.25">
      <c r="A4850" s="10">
        <v>2187</v>
      </c>
      <c r="B4850" s="10">
        <v>201804</v>
      </c>
      <c r="C4850" s="10" t="s">
        <v>15</v>
      </c>
      <c r="D4850" s="10">
        <v>2018</v>
      </c>
      <c r="E4850" s="10" t="s">
        <v>6</v>
      </c>
      <c r="F4850" s="10" t="s">
        <v>32</v>
      </c>
      <c r="G4850" s="10" t="s">
        <v>59</v>
      </c>
      <c r="H4850">
        <f>VLOOKUP(RefSex[[#This Row],[REFERRAL_MONTH]],WorkingDays[#All],2,FALSE)</f>
        <v>20</v>
      </c>
      <c r="I4850">
        <f>RefSex[[#This Row],[TWW_REFERRALS]]*(21/RefSex[[#This Row],[WD]])</f>
        <v>2296.35</v>
      </c>
    </row>
    <row r="4851" spans="1:9" x14ac:dyDescent="0.25">
      <c r="A4851" s="10">
        <v>2586</v>
      </c>
      <c r="B4851" s="10">
        <v>201804</v>
      </c>
      <c r="C4851" s="10" t="s">
        <v>15</v>
      </c>
      <c r="D4851" s="10">
        <v>2018</v>
      </c>
      <c r="E4851" s="10" t="s">
        <v>6</v>
      </c>
      <c r="F4851" s="10" t="s">
        <v>32</v>
      </c>
      <c r="G4851" s="10" t="s">
        <v>63</v>
      </c>
      <c r="H4851">
        <f>VLOOKUP(RefSex[[#This Row],[REFERRAL_MONTH]],WorkingDays[#All],2,FALSE)</f>
        <v>20</v>
      </c>
      <c r="I4851">
        <f>RefSex[[#This Row],[TWW_REFERRALS]]*(21/RefSex[[#This Row],[WD]])</f>
        <v>2715.3</v>
      </c>
    </row>
    <row r="4852" spans="1:9" x14ac:dyDescent="0.25">
      <c r="A4852" s="10">
        <v>1421</v>
      </c>
      <c r="B4852" s="10">
        <v>201804</v>
      </c>
      <c r="C4852" s="10" t="s">
        <v>15</v>
      </c>
      <c r="D4852" s="10">
        <v>2018</v>
      </c>
      <c r="E4852" s="10" t="s">
        <v>6</v>
      </c>
      <c r="F4852" s="10" t="s">
        <v>32</v>
      </c>
      <c r="G4852" s="10" t="s">
        <v>65</v>
      </c>
      <c r="H4852">
        <f>VLOOKUP(RefSex[[#This Row],[REFERRAL_MONTH]],WorkingDays[#All],2,FALSE)</f>
        <v>20</v>
      </c>
      <c r="I4852">
        <f>RefSex[[#This Row],[TWW_REFERRALS]]*(21/RefSex[[#This Row],[WD]])</f>
        <v>1492.05</v>
      </c>
    </row>
    <row r="4853" spans="1:9" x14ac:dyDescent="0.25">
      <c r="A4853" s="10">
        <v>1544</v>
      </c>
      <c r="B4853" s="10">
        <v>201804</v>
      </c>
      <c r="C4853" s="10" t="s">
        <v>15</v>
      </c>
      <c r="D4853" s="10">
        <v>2018</v>
      </c>
      <c r="E4853" s="10" t="s">
        <v>6</v>
      </c>
      <c r="F4853" s="10" t="s">
        <v>34</v>
      </c>
      <c r="G4853" s="10" t="s">
        <v>61</v>
      </c>
      <c r="H4853">
        <f>VLOOKUP(RefSex[[#This Row],[REFERRAL_MONTH]],WorkingDays[#All],2,FALSE)</f>
        <v>20</v>
      </c>
      <c r="I4853">
        <f>RefSex[[#This Row],[TWW_REFERRALS]]*(21/RefSex[[#This Row],[WD]])</f>
        <v>1621.2</v>
      </c>
    </row>
    <row r="4854" spans="1:9" x14ac:dyDescent="0.25">
      <c r="A4854" s="10">
        <v>2206</v>
      </c>
      <c r="B4854" s="10">
        <v>201804</v>
      </c>
      <c r="C4854" s="10" t="s">
        <v>15</v>
      </c>
      <c r="D4854" s="10">
        <v>2018</v>
      </c>
      <c r="E4854" s="10" t="s">
        <v>6</v>
      </c>
      <c r="F4854" s="10" t="s">
        <v>34</v>
      </c>
      <c r="G4854" s="10" t="s">
        <v>64</v>
      </c>
      <c r="H4854">
        <f>VLOOKUP(RefSex[[#This Row],[REFERRAL_MONTH]],WorkingDays[#All],2,FALSE)</f>
        <v>20</v>
      </c>
      <c r="I4854">
        <f>RefSex[[#This Row],[TWW_REFERRALS]]*(21/RefSex[[#This Row],[WD]])</f>
        <v>2316.3000000000002</v>
      </c>
    </row>
    <row r="4855" spans="1:9" x14ac:dyDescent="0.25">
      <c r="A4855" s="10">
        <v>2455</v>
      </c>
      <c r="B4855" s="10">
        <v>201804</v>
      </c>
      <c r="C4855" s="10" t="s">
        <v>15</v>
      </c>
      <c r="D4855" s="10">
        <v>2018</v>
      </c>
      <c r="E4855" s="10" t="s">
        <v>6</v>
      </c>
      <c r="F4855" s="10" t="s">
        <v>34</v>
      </c>
      <c r="G4855" s="10" t="s">
        <v>60</v>
      </c>
      <c r="H4855">
        <f>VLOOKUP(RefSex[[#This Row],[REFERRAL_MONTH]],WorkingDays[#All],2,FALSE)</f>
        <v>20</v>
      </c>
      <c r="I4855">
        <f>RefSex[[#This Row],[TWW_REFERRALS]]*(21/RefSex[[#This Row],[WD]])</f>
        <v>2577.75</v>
      </c>
    </row>
    <row r="4856" spans="1:9" x14ac:dyDescent="0.25">
      <c r="A4856" s="10">
        <v>2240</v>
      </c>
      <c r="B4856" s="10">
        <v>201804</v>
      </c>
      <c r="C4856" s="10" t="s">
        <v>15</v>
      </c>
      <c r="D4856" s="10">
        <v>2018</v>
      </c>
      <c r="E4856" s="10" t="s">
        <v>6</v>
      </c>
      <c r="F4856" s="10" t="s">
        <v>34</v>
      </c>
      <c r="G4856" s="10" t="s">
        <v>62</v>
      </c>
      <c r="H4856">
        <f>VLOOKUP(RefSex[[#This Row],[REFERRAL_MONTH]],WorkingDays[#All],2,FALSE)</f>
        <v>20</v>
      </c>
      <c r="I4856">
        <f>RefSex[[#This Row],[TWW_REFERRALS]]*(21/RefSex[[#This Row],[WD]])</f>
        <v>2352</v>
      </c>
    </row>
    <row r="4857" spans="1:9" x14ac:dyDescent="0.25">
      <c r="A4857" s="10">
        <v>1912</v>
      </c>
      <c r="B4857" s="10">
        <v>201804</v>
      </c>
      <c r="C4857" s="10" t="s">
        <v>15</v>
      </c>
      <c r="D4857" s="10">
        <v>2018</v>
      </c>
      <c r="E4857" s="10" t="s">
        <v>6</v>
      </c>
      <c r="F4857" s="10" t="s">
        <v>34</v>
      </c>
      <c r="G4857" s="10" t="s">
        <v>59</v>
      </c>
      <c r="H4857">
        <f>VLOOKUP(RefSex[[#This Row],[REFERRAL_MONTH]],WorkingDays[#All],2,FALSE)</f>
        <v>20</v>
      </c>
      <c r="I4857">
        <f>RefSex[[#This Row],[TWW_REFERRALS]]*(21/RefSex[[#This Row],[WD]])</f>
        <v>2007.6000000000001</v>
      </c>
    </row>
    <row r="4858" spans="1:9" x14ac:dyDescent="0.25">
      <c r="A4858" s="10">
        <v>2211</v>
      </c>
      <c r="B4858" s="10">
        <v>201804</v>
      </c>
      <c r="C4858" s="10" t="s">
        <v>15</v>
      </c>
      <c r="D4858" s="10">
        <v>2018</v>
      </c>
      <c r="E4858" s="10" t="s">
        <v>6</v>
      </c>
      <c r="F4858" s="10" t="s">
        <v>34</v>
      </c>
      <c r="G4858" s="10" t="s">
        <v>63</v>
      </c>
      <c r="H4858">
        <f>VLOOKUP(RefSex[[#This Row],[REFERRAL_MONTH]],WorkingDays[#All],2,FALSE)</f>
        <v>20</v>
      </c>
      <c r="I4858">
        <f>RefSex[[#This Row],[TWW_REFERRALS]]*(21/RefSex[[#This Row],[WD]])</f>
        <v>2321.5500000000002</v>
      </c>
    </row>
    <row r="4859" spans="1:9" x14ac:dyDescent="0.25">
      <c r="A4859" s="10">
        <v>1241</v>
      </c>
      <c r="B4859" s="10">
        <v>201804</v>
      </c>
      <c r="C4859" s="10" t="s">
        <v>15</v>
      </c>
      <c r="D4859" s="10">
        <v>2018</v>
      </c>
      <c r="E4859" s="10" t="s">
        <v>6</v>
      </c>
      <c r="F4859" s="10" t="s">
        <v>34</v>
      </c>
      <c r="G4859" s="10" t="s">
        <v>65</v>
      </c>
      <c r="H4859">
        <f>VLOOKUP(RefSex[[#This Row],[REFERRAL_MONTH]],WorkingDays[#All],2,FALSE)</f>
        <v>20</v>
      </c>
      <c r="I4859">
        <f>RefSex[[#This Row],[TWW_REFERRALS]]*(21/RefSex[[#This Row],[WD]])</f>
        <v>1303.05</v>
      </c>
    </row>
    <row r="4860" spans="1:9" x14ac:dyDescent="0.25">
      <c r="A4860" s="10">
        <v>294</v>
      </c>
      <c r="B4860" s="10">
        <v>201804</v>
      </c>
      <c r="C4860" s="10" t="s">
        <v>15</v>
      </c>
      <c r="D4860" s="10">
        <v>2018</v>
      </c>
      <c r="E4860" s="10" t="s">
        <v>7</v>
      </c>
      <c r="F4860" s="10" t="s">
        <v>32</v>
      </c>
      <c r="G4860" s="10" t="s">
        <v>61</v>
      </c>
      <c r="H4860">
        <f>VLOOKUP(RefSex[[#This Row],[REFERRAL_MONTH]],WorkingDays[#All],2,FALSE)</f>
        <v>20</v>
      </c>
      <c r="I4860">
        <f>RefSex[[#This Row],[TWW_REFERRALS]]*(21/RefSex[[#This Row],[WD]])</f>
        <v>308.7</v>
      </c>
    </row>
    <row r="4861" spans="1:9" x14ac:dyDescent="0.25">
      <c r="A4861" s="10">
        <v>452</v>
      </c>
      <c r="B4861" s="10">
        <v>201804</v>
      </c>
      <c r="C4861" s="10" t="s">
        <v>15</v>
      </c>
      <c r="D4861" s="10">
        <v>2018</v>
      </c>
      <c r="E4861" s="10" t="s">
        <v>7</v>
      </c>
      <c r="F4861" s="10" t="s">
        <v>32</v>
      </c>
      <c r="G4861" s="10" t="s">
        <v>64</v>
      </c>
      <c r="H4861">
        <f>VLOOKUP(RefSex[[#This Row],[REFERRAL_MONTH]],WorkingDays[#All],2,FALSE)</f>
        <v>20</v>
      </c>
      <c r="I4861">
        <f>RefSex[[#This Row],[TWW_REFERRALS]]*(21/RefSex[[#This Row],[WD]])</f>
        <v>474.6</v>
      </c>
    </row>
    <row r="4862" spans="1:9" x14ac:dyDescent="0.25">
      <c r="A4862" s="10">
        <v>385</v>
      </c>
      <c r="B4862" s="10">
        <v>201804</v>
      </c>
      <c r="C4862" s="10" t="s">
        <v>15</v>
      </c>
      <c r="D4862" s="10">
        <v>2018</v>
      </c>
      <c r="E4862" s="10" t="s">
        <v>7</v>
      </c>
      <c r="F4862" s="10" t="s">
        <v>32</v>
      </c>
      <c r="G4862" s="10" t="s">
        <v>60</v>
      </c>
      <c r="H4862">
        <f>VLOOKUP(RefSex[[#This Row],[REFERRAL_MONTH]],WorkingDays[#All],2,FALSE)</f>
        <v>20</v>
      </c>
      <c r="I4862">
        <f>RefSex[[#This Row],[TWW_REFERRALS]]*(21/RefSex[[#This Row],[WD]])</f>
        <v>404.25</v>
      </c>
    </row>
    <row r="4863" spans="1:9" x14ac:dyDescent="0.25">
      <c r="A4863" s="10">
        <v>366</v>
      </c>
      <c r="B4863" s="10">
        <v>201804</v>
      </c>
      <c r="C4863" s="10" t="s">
        <v>15</v>
      </c>
      <c r="D4863" s="10">
        <v>2018</v>
      </c>
      <c r="E4863" s="10" t="s">
        <v>7</v>
      </c>
      <c r="F4863" s="10" t="s">
        <v>32</v>
      </c>
      <c r="G4863" s="10" t="s">
        <v>62</v>
      </c>
      <c r="H4863">
        <f>VLOOKUP(RefSex[[#This Row],[REFERRAL_MONTH]],WorkingDays[#All],2,FALSE)</f>
        <v>20</v>
      </c>
      <c r="I4863">
        <f>RefSex[[#This Row],[TWW_REFERRALS]]*(21/RefSex[[#This Row],[WD]])</f>
        <v>384.3</v>
      </c>
    </row>
    <row r="4864" spans="1:9" x14ac:dyDescent="0.25">
      <c r="A4864" s="10">
        <v>357</v>
      </c>
      <c r="B4864" s="10">
        <v>201804</v>
      </c>
      <c r="C4864" s="10" t="s">
        <v>15</v>
      </c>
      <c r="D4864" s="10">
        <v>2018</v>
      </c>
      <c r="E4864" s="10" t="s">
        <v>7</v>
      </c>
      <c r="F4864" s="10" t="s">
        <v>32</v>
      </c>
      <c r="G4864" s="10" t="s">
        <v>59</v>
      </c>
      <c r="H4864">
        <f>VLOOKUP(RefSex[[#This Row],[REFERRAL_MONTH]],WorkingDays[#All],2,FALSE)</f>
        <v>20</v>
      </c>
      <c r="I4864">
        <f>RefSex[[#This Row],[TWW_REFERRALS]]*(21/RefSex[[#This Row],[WD]])</f>
        <v>374.85</v>
      </c>
    </row>
    <row r="4865" spans="1:9" x14ac:dyDescent="0.25">
      <c r="A4865" s="10">
        <v>354</v>
      </c>
      <c r="B4865" s="10">
        <v>201804</v>
      </c>
      <c r="C4865" s="10" t="s">
        <v>15</v>
      </c>
      <c r="D4865" s="10">
        <v>2018</v>
      </c>
      <c r="E4865" s="10" t="s">
        <v>7</v>
      </c>
      <c r="F4865" s="10" t="s">
        <v>32</v>
      </c>
      <c r="G4865" s="10" t="s">
        <v>63</v>
      </c>
      <c r="H4865">
        <f>VLOOKUP(RefSex[[#This Row],[REFERRAL_MONTH]],WorkingDays[#All],2,FALSE)</f>
        <v>20</v>
      </c>
      <c r="I4865">
        <f>RefSex[[#This Row],[TWW_REFERRALS]]*(21/RefSex[[#This Row],[WD]])</f>
        <v>371.7</v>
      </c>
    </row>
    <row r="4866" spans="1:9" x14ac:dyDescent="0.25">
      <c r="A4866" s="10">
        <v>202</v>
      </c>
      <c r="B4866" s="10">
        <v>201804</v>
      </c>
      <c r="C4866" s="10" t="s">
        <v>15</v>
      </c>
      <c r="D4866" s="10">
        <v>2018</v>
      </c>
      <c r="E4866" s="10" t="s">
        <v>7</v>
      </c>
      <c r="F4866" s="10" t="s">
        <v>32</v>
      </c>
      <c r="G4866" s="10" t="s">
        <v>65</v>
      </c>
      <c r="H4866">
        <f>VLOOKUP(RefSex[[#This Row],[REFERRAL_MONTH]],WorkingDays[#All],2,FALSE)</f>
        <v>20</v>
      </c>
      <c r="I4866">
        <f>RefSex[[#This Row],[TWW_REFERRALS]]*(21/RefSex[[#This Row],[WD]])</f>
        <v>212.10000000000002</v>
      </c>
    </row>
    <row r="4867" spans="1:9" x14ac:dyDescent="0.25">
      <c r="A4867" s="10">
        <v>347</v>
      </c>
      <c r="B4867" s="10">
        <v>201804</v>
      </c>
      <c r="C4867" s="10" t="s">
        <v>15</v>
      </c>
      <c r="D4867" s="10">
        <v>2018</v>
      </c>
      <c r="E4867" s="10" t="s">
        <v>7</v>
      </c>
      <c r="F4867" s="10" t="s">
        <v>34</v>
      </c>
      <c r="G4867" s="10" t="s">
        <v>61</v>
      </c>
      <c r="H4867">
        <f>VLOOKUP(RefSex[[#This Row],[REFERRAL_MONTH]],WorkingDays[#All],2,FALSE)</f>
        <v>20</v>
      </c>
      <c r="I4867">
        <f>RefSex[[#This Row],[TWW_REFERRALS]]*(21/RefSex[[#This Row],[WD]])</f>
        <v>364.35</v>
      </c>
    </row>
    <row r="4868" spans="1:9" x14ac:dyDescent="0.25">
      <c r="A4868" s="10">
        <v>497</v>
      </c>
      <c r="B4868" s="10">
        <v>201804</v>
      </c>
      <c r="C4868" s="10" t="s">
        <v>15</v>
      </c>
      <c r="D4868" s="10">
        <v>2018</v>
      </c>
      <c r="E4868" s="10" t="s">
        <v>7</v>
      </c>
      <c r="F4868" s="10" t="s">
        <v>34</v>
      </c>
      <c r="G4868" s="10" t="s">
        <v>64</v>
      </c>
      <c r="H4868">
        <f>VLOOKUP(RefSex[[#This Row],[REFERRAL_MONTH]],WorkingDays[#All],2,FALSE)</f>
        <v>20</v>
      </c>
      <c r="I4868">
        <f>RefSex[[#This Row],[TWW_REFERRALS]]*(21/RefSex[[#This Row],[WD]])</f>
        <v>521.85</v>
      </c>
    </row>
    <row r="4869" spans="1:9" x14ac:dyDescent="0.25">
      <c r="A4869" s="10">
        <v>521</v>
      </c>
      <c r="B4869" s="10">
        <v>201804</v>
      </c>
      <c r="C4869" s="10" t="s">
        <v>15</v>
      </c>
      <c r="D4869" s="10">
        <v>2018</v>
      </c>
      <c r="E4869" s="10" t="s">
        <v>7</v>
      </c>
      <c r="F4869" s="10" t="s">
        <v>34</v>
      </c>
      <c r="G4869" s="10" t="s">
        <v>60</v>
      </c>
      <c r="H4869">
        <f>VLOOKUP(RefSex[[#This Row],[REFERRAL_MONTH]],WorkingDays[#All],2,FALSE)</f>
        <v>20</v>
      </c>
      <c r="I4869">
        <f>RefSex[[#This Row],[TWW_REFERRALS]]*(21/RefSex[[#This Row],[WD]])</f>
        <v>547.05000000000007</v>
      </c>
    </row>
    <row r="4870" spans="1:9" x14ac:dyDescent="0.25">
      <c r="A4870" s="10">
        <v>446</v>
      </c>
      <c r="B4870" s="10">
        <v>201804</v>
      </c>
      <c r="C4870" s="10" t="s">
        <v>15</v>
      </c>
      <c r="D4870" s="10">
        <v>2018</v>
      </c>
      <c r="E4870" s="10" t="s">
        <v>7</v>
      </c>
      <c r="F4870" s="10" t="s">
        <v>34</v>
      </c>
      <c r="G4870" s="10" t="s">
        <v>62</v>
      </c>
      <c r="H4870">
        <f>VLOOKUP(RefSex[[#This Row],[REFERRAL_MONTH]],WorkingDays[#All],2,FALSE)</f>
        <v>20</v>
      </c>
      <c r="I4870">
        <f>RefSex[[#This Row],[TWW_REFERRALS]]*(21/RefSex[[#This Row],[WD]])</f>
        <v>468.3</v>
      </c>
    </row>
    <row r="4871" spans="1:9" x14ac:dyDescent="0.25">
      <c r="A4871" s="10">
        <v>412</v>
      </c>
      <c r="B4871" s="10">
        <v>201804</v>
      </c>
      <c r="C4871" s="10" t="s">
        <v>15</v>
      </c>
      <c r="D4871" s="10">
        <v>2018</v>
      </c>
      <c r="E4871" s="10" t="s">
        <v>7</v>
      </c>
      <c r="F4871" s="10" t="s">
        <v>34</v>
      </c>
      <c r="G4871" s="10" t="s">
        <v>59</v>
      </c>
      <c r="H4871">
        <f>VLOOKUP(RefSex[[#This Row],[REFERRAL_MONTH]],WorkingDays[#All],2,FALSE)</f>
        <v>20</v>
      </c>
      <c r="I4871">
        <f>RefSex[[#This Row],[TWW_REFERRALS]]*(21/RefSex[[#This Row],[WD]])</f>
        <v>432.6</v>
      </c>
    </row>
    <row r="4872" spans="1:9" x14ac:dyDescent="0.25">
      <c r="A4872" s="10">
        <v>483</v>
      </c>
      <c r="B4872" s="10">
        <v>201804</v>
      </c>
      <c r="C4872" s="10" t="s">
        <v>15</v>
      </c>
      <c r="D4872" s="10">
        <v>2018</v>
      </c>
      <c r="E4872" s="10" t="s">
        <v>7</v>
      </c>
      <c r="F4872" s="10" t="s">
        <v>34</v>
      </c>
      <c r="G4872" s="10" t="s">
        <v>63</v>
      </c>
      <c r="H4872">
        <f>VLOOKUP(RefSex[[#This Row],[REFERRAL_MONTH]],WorkingDays[#All],2,FALSE)</f>
        <v>20</v>
      </c>
      <c r="I4872">
        <f>RefSex[[#This Row],[TWW_REFERRALS]]*(21/RefSex[[#This Row],[WD]])</f>
        <v>507.15000000000003</v>
      </c>
    </row>
    <row r="4873" spans="1:9" x14ac:dyDescent="0.25">
      <c r="A4873" s="10">
        <v>270</v>
      </c>
      <c r="B4873" s="10">
        <v>201804</v>
      </c>
      <c r="C4873" s="10" t="s">
        <v>15</v>
      </c>
      <c r="D4873" s="10">
        <v>2018</v>
      </c>
      <c r="E4873" s="10" t="s">
        <v>7</v>
      </c>
      <c r="F4873" s="10" t="s">
        <v>34</v>
      </c>
      <c r="G4873" s="10" t="s">
        <v>65</v>
      </c>
      <c r="H4873">
        <f>VLOOKUP(RefSex[[#This Row],[REFERRAL_MONTH]],WorkingDays[#All],2,FALSE)</f>
        <v>20</v>
      </c>
      <c r="I4873">
        <f>RefSex[[#This Row],[TWW_REFERRALS]]*(21/RefSex[[#This Row],[WD]])</f>
        <v>283.5</v>
      </c>
    </row>
    <row r="4874" spans="1:9" x14ac:dyDescent="0.25">
      <c r="A4874" s="10">
        <v>2267</v>
      </c>
      <c r="B4874" s="10">
        <v>201804</v>
      </c>
      <c r="C4874" s="10" t="s">
        <v>15</v>
      </c>
      <c r="D4874" s="10">
        <v>2018</v>
      </c>
      <c r="E4874" s="10" t="s">
        <v>8</v>
      </c>
      <c r="F4874" s="10" t="s">
        <v>32</v>
      </c>
      <c r="G4874" s="10" t="s">
        <v>61</v>
      </c>
      <c r="H4874">
        <f>VLOOKUP(RefSex[[#This Row],[REFERRAL_MONTH]],WorkingDays[#All],2,FALSE)</f>
        <v>20</v>
      </c>
      <c r="I4874">
        <f>RefSex[[#This Row],[TWW_REFERRALS]]*(21/RefSex[[#This Row],[WD]])</f>
        <v>2380.35</v>
      </c>
    </row>
    <row r="4875" spans="1:9" x14ac:dyDescent="0.25">
      <c r="A4875" s="10">
        <v>2628</v>
      </c>
      <c r="B4875" s="10">
        <v>201804</v>
      </c>
      <c r="C4875" s="10" t="s">
        <v>15</v>
      </c>
      <c r="D4875" s="10">
        <v>2018</v>
      </c>
      <c r="E4875" s="10" t="s">
        <v>8</v>
      </c>
      <c r="F4875" s="10" t="s">
        <v>32</v>
      </c>
      <c r="G4875" s="10" t="s">
        <v>64</v>
      </c>
      <c r="H4875">
        <f>VLOOKUP(RefSex[[#This Row],[REFERRAL_MONTH]],WorkingDays[#All],2,FALSE)</f>
        <v>20</v>
      </c>
      <c r="I4875">
        <f>RefSex[[#This Row],[TWW_REFERRALS]]*(21/RefSex[[#This Row],[WD]])</f>
        <v>2759.4</v>
      </c>
    </row>
    <row r="4876" spans="1:9" x14ac:dyDescent="0.25">
      <c r="A4876" s="10">
        <v>2926</v>
      </c>
      <c r="B4876" s="10">
        <v>201804</v>
      </c>
      <c r="C4876" s="10" t="s">
        <v>15</v>
      </c>
      <c r="D4876" s="10">
        <v>2018</v>
      </c>
      <c r="E4876" s="10" t="s">
        <v>8</v>
      </c>
      <c r="F4876" s="10" t="s">
        <v>32</v>
      </c>
      <c r="G4876" s="10" t="s">
        <v>60</v>
      </c>
      <c r="H4876">
        <f>VLOOKUP(RefSex[[#This Row],[REFERRAL_MONTH]],WorkingDays[#All],2,FALSE)</f>
        <v>20</v>
      </c>
      <c r="I4876">
        <f>RefSex[[#This Row],[TWW_REFERRALS]]*(21/RefSex[[#This Row],[WD]])</f>
        <v>3072.3</v>
      </c>
    </row>
    <row r="4877" spans="1:9" x14ac:dyDescent="0.25">
      <c r="A4877" s="10">
        <v>2700</v>
      </c>
      <c r="B4877" s="10">
        <v>201804</v>
      </c>
      <c r="C4877" s="10" t="s">
        <v>15</v>
      </c>
      <c r="D4877" s="10">
        <v>2018</v>
      </c>
      <c r="E4877" s="10" t="s">
        <v>8</v>
      </c>
      <c r="F4877" s="10" t="s">
        <v>32</v>
      </c>
      <c r="G4877" s="10" t="s">
        <v>62</v>
      </c>
      <c r="H4877">
        <f>VLOOKUP(RefSex[[#This Row],[REFERRAL_MONTH]],WorkingDays[#All],2,FALSE)</f>
        <v>20</v>
      </c>
      <c r="I4877">
        <f>RefSex[[#This Row],[TWW_REFERRALS]]*(21/RefSex[[#This Row],[WD]])</f>
        <v>2835</v>
      </c>
    </row>
    <row r="4878" spans="1:9" x14ac:dyDescent="0.25">
      <c r="A4878" s="10">
        <v>2439</v>
      </c>
      <c r="B4878" s="10">
        <v>201804</v>
      </c>
      <c r="C4878" s="10" t="s">
        <v>15</v>
      </c>
      <c r="D4878" s="10">
        <v>2018</v>
      </c>
      <c r="E4878" s="10" t="s">
        <v>8</v>
      </c>
      <c r="F4878" s="10" t="s">
        <v>32</v>
      </c>
      <c r="G4878" s="10" t="s">
        <v>59</v>
      </c>
      <c r="H4878">
        <f>VLOOKUP(RefSex[[#This Row],[REFERRAL_MONTH]],WorkingDays[#All],2,FALSE)</f>
        <v>20</v>
      </c>
      <c r="I4878">
        <f>RefSex[[#This Row],[TWW_REFERRALS]]*(21/RefSex[[#This Row],[WD]])</f>
        <v>2560.9500000000003</v>
      </c>
    </row>
    <row r="4879" spans="1:9" x14ac:dyDescent="0.25">
      <c r="A4879" s="10">
        <v>3033</v>
      </c>
      <c r="B4879" s="10">
        <v>201804</v>
      </c>
      <c r="C4879" s="10" t="s">
        <v>15</v>
      </c>
      <c r="D4879" s="10">
        <v>2018</v>
      </c>
      <c r="E4879" s="10" t="s">
        <v>8</v>
      </c>
      <c r="F4879" s="10" t="s">
        <v>32</v>
      </c>
      <c r="G4879" s="10" t="s">
        <v>63</v>
      </c>
      <c r="H4879">
        <f>VLOOKUP(RefSex[[#This Row],[REFERRAL_MONTH]],WorkingDays[#All],2,FALSE)</f>
        <v>20</v>
      </c>
      <c r="I4879">
        <f>RefSex[[#This Row],[TWW_REFERRALS]]*(21/RefSex[[#This Row],[WD]])</f>
        <v>3184.65</v>
      </c>
    </row>
    <row r="4880" spans="1:9" x14ac:dyDescent="0.25">
      <c r="A4880" s="10">
        <v>2271</v>
      </c>
      <c r="B4880" s="10">
        <v>201804</v>
      </c>
      <c r="C4880" s="10" t="s">
        <v>15</v>
      </c>
      <c r="D4880" s="10">
        <v>2018</v>
      </c>
      <c r="E4880" s="10" t="s">
        <v>8</v>
      </c>
      <c r="F4880" s="10" t="s">
        <v>32</v>
      </c>
      <c r="G4880" s="10" t="s">
        <v>65</v>
      </c>
      <c r="H4880">
        <f>VLOOKUP(RefSex[[#This Row],[REFERRAL_MONTH]],WorkingDays[#All],2,FALSE)</f>
        <v>20</v>
      </c>
      <c r="I4880">
        <f>RefSex[[#This Row],[TWW_REFERRALS]]*(21/RefSex[[#This Row],[WD]])</f>
        <v>2384.5500000000002</v>
      </c>
    </row>
    <row r="4881" spans="1:9" x14ac:dyDescent="0.25">
      <c r="A4881" s="10">
        <v>1843</v>
      </c>
      <c r="B4881" s="10">
        <v>201804</v>
      </c>
      <c r="C4881" s="10" t="s">
        <v>15</v>
      </c>
      <c r="D4881" s="10">
        <v>2018</v>
      </c>
      <c r="E4881" s="10" t="s">
        <v>8</v>
      </c>
      <c r="F4881" s="10" t="s">
        <v>34</v>
      </c>
      <c r="G4881" s="10" t="s">
        <v>61</v>
      </c>
      <c r="H4881">
        <f>VLOOKUP(RefSex[[#This Row],[REFERRAL_MONTH]],WorkingDays[#All],2,FALSE)</f>
        <v>20</v>
      </c>
      <c r="I4881">
        <f>RefSex[[#This Row],[TWW_REFERRALS]]*(21/RefSex[[#This Row],[WD]])</f>
        <v>1935.15</v>
      </c>
    </row>
    <row r="4882" spans="1:9" x14ac:dyDescent="0.25">
      <c r="A4882" s="10">
        <v>1868</v>
      </c>
      <c r="B4882" s="10">
        <v>201804</v>
      </c>
      <c r="C4882" s="10" t="s">
        <v>15</v>
      </c>
      <c r="D4882" s="10">
        <v>2018</v>
      </c>
      <c r="E4882" s="10" t="s">
        <v>8</v>
      </c>
      <c r="F4882" s="10" t="s">
        <v>34</v>
      </c>
      <c r="G4882" s="10" t="s">
        <v>64</v>
      </c>
      <c r="H4882">
        <f>VLOOKUP(RefSex[[#This Row],[REFERRAL_MONTH]],WorkingDays[#All],2,FALSE)</f>
        <v>20</v>
      </c>
      <c r="I4882">
        <f>RefSex[[#This Row],[TWW_REFERRALS]]*(21/RefSex[[#This Row],[WD]])</f>
        <v>1961.4</v>
      </c>
    </row>
    <row r="4883" spans="1:9" x14ac:dyDescent="0.25">
      <c r="A4883" s="10">
        <v>2428</v>
      </c>
      <c r="B4883" s="10">
        <v>201804</v>
      </c>
      <c r="C4883" s="10" t="s">
        <v>15</v>
      </c>
      <c r="D4883" s="10">
        <v>2018</v>
      </c>
      <c r="E4883" s="10" t="s">
        <v>8</v>
      </c>
      <c r="F4883" s="10" t="s">
        <v>34</v>
      </c>
      <c r="G4883" s="10" t="s">
        <v>60</v>
      </c>
      <c r="H4883">
        <f>VLOOKUP(RefSex[[#This Row],[REFERRAL_MONTH]],WorkingDays[#All],2,FALSE)</f>
        <v>20</v>
      </c>
      <c r="I4883">
        <f>RefSex[[#This Row],[TWW_REFERRALS]]*(21/RefSex[[#This Row],[WD]])</f>
        <v>2549.4</v>
      </c>
    </row>
    <row r="4884" spans="1:9" x14ac:dyDescent="0.25">
      <c r="A4884" s="10">
        <v>2112</v>
      </c>
      <c r="B4884" s="10">
        <v>201804</v>
      </c>
      <c r="C4884" s="10" t="s">
        <v>15</v>
      </c>
      <c r="D4884" s="10">
        <v>2018</v>
      </c>
      <c r="E4884" s="10" t="s">
        <v>8</v>
      </c>
      <c r="F4884" s="10" t="s">
        <v>34</v>
      </c>
      <c r="G4884" s="10" t="s">
        <v>62</v>
      </c>
      <c r="H4884">
        <f>VLOOKUP(RefSex[[#This Row],[REFERRAL_MONTH]],WorkingDays[#All],2,FALSE)</f>
        <v>20</v>
      </c>
      <c r="I4884">
        <f>RefSex[[#This Row],[TWW_REFERRALS]]*(21/RefSex[[#This Row],[WD]])</f>
        <v>2217.6</v>
      </c>
    </row>
    <row r="4885" spans="1:9" x14ac:dyDescent="0.25">
      <c r="A4885" s="10">
        <v>1922</v>
      </c>
      <c r="B4885" s="10">
        <v>201804</v>
      </c>
      <c r="C4885" s="10" t="s">
        <v>15</v>
      </c>
      <c r="D4885" s="10">
        <v>2018</v>
      </c>
      <c r="E4885" s="10" t="s">
        <v>8</v>
      </c>
      <c r="F4885" s="10" t="s">
        <v>34</v>
      </c>
      <c r="G4885" s="10" t="s">
        <v>59</v>
      </c>
      <c r="H4885">
        <f>VLOOKUP(RefSex[[#This Row],[REFERRAL_MONTH]],WorkingDays[#All],2,FALSE)</f>
        <v>20</v>
      </c>
      <c r="I4885">
        <f>RefSex[[#This Row],[TWW_REFERRALS]]*(21/RefSex[[#This Row],[WD]])</f>
        <v>2018.1000000000001</v>
      </c>
    </row>
    <row r="4886" spans="1:9" x14ac:dyDescent="0.25">
      <c r="A4886" s="10">
        <v>2576</v>
      </c>
      <c r="B4886" s="10">
        <v>201804</v>
      </c>
      <c r="C4886" s="10" t="s">
        <v>15</v>
      </c>
      <c r="D4886" s="10">
        <v>2018</v>
      </c>
      <c r="E4886" s="10" t="s">
        <v>8</v>
      </c>
      <c r="F4886" s="10" t="s">
        <v>34</v>
      </c>
      <c r="G4886" s="10" t="s">
        <v>63</v>
      </c>
      <c r="H4886">
        <f>VLOOKUP(RefSex[[#This Row],[REFERRAL_MONTH]],WorkingDays[#All],2,FALSE)</f>
        <v>20</v>
      </c>
      <c r="I4886">
        <f>RefSex[[#This Row],[TWW_REFERRALS]]*(21/RefSex[[#This Row],[WD]])</f>
        <v>2704.8</v>
      </c>
    </row>
    <row r="4887" spans="1:9" x14ac:dyDescent="0.25">
      <c r="A4887" s="10">
        <v>1958</v>
      </c>
      <c r="B4887" s="10">
        <v>201804</v>
      </c>
      <c r="C4887" s="10" t="s">
        <v>15</v>
      </c>
      <c r="D4887" s="10">
        <v>2018</v>
      </c>
      <c r="E4887" s="10" t="s">
        <v>8</v>
      </c>
      <c r="F4887" s="10" t="s">
        <v>34</v>
      </c>
      <c r="G4887" s="10" t="s">
        <v>65</v>
      </c>
      <c r="H4887">
        <f>VLOOKUP(RefSex[[#This Row],[REFERRAL_MONTH]],WorkingDays[#All],2,FALSE)</f>
        <v>20</v>
      </c>
      <c r="I4887">
        <f>RefSex[[#This Row],[TWW_REFERRALS]]*(21/RefSex[[#This Row],[WD]])</f>
        <v>2055.9</v>
      </c>
    </row>
    <row r="4888" spans="1:9" x14ac:dyDescent="0.25">
      <c r="A4888" s="10">
        <v>850</v>
      </c>
      <c r="B4888" s="10">
        <v>201804</v>
      </c>
      <c r="C4888" s="10" t="s">
        <v>15</v>
      </c>
      <c r="D4888" s="10">
        <v>2018</v>
      </c>
      <c r="E4888" s="10" t="s">
        <v>9</v>
      </c>
      <c r="F4888" s="10" t="s">
        <v>32</v>
      </c>
      <c r="G4888" s="10" t="s">
        <v>61</v>
      </c>
      <c r="H4888">
        <f>VLOOKUP(RefSex[[#This Row],[REFERRAL_MONTH]],WorkingDays[#All],2,FALSE)</f>
        <v>20</v>
      </c>
      <c r="I4888">
        <f>RefSex[[#This Row],[TWW_REFERRALS]]*(21/RefSex[[#This Row],[WD]])</f>
        <v>892.5</v>
      </c>
    </row>
    <row r="4889" spans="1:9" x14ac:dyDescent="0.25">
      <c r="A4889" s="10">
        <v>936</v>
      </c>
      <c r="B4889" s="10">
        <v>201804</v>
      </c>
      <c r="C4889" s="10" t="s">
        <v>15</v>
      </c>
      <c r="D4889" s="10">
        <v>2018</v>
      </c>
      <c r="E4889" s="10" t="s">
        <v>9</v>
      </c>
      <c r="F4889" s="10" t="s">
        <v>32</v>
      </c>
      <c r="G4889" s="10" t="s">
        <v>64</v>
      </c>
      <c r="H4889">
        <f>VLOOKUP(RefSex[[#This Row],[REFERRAL_MONTH]],WorkingDays[#All],2,FALSE)</f>
        <v>20</v>
      </c>
      <c r="I4889">
        <f>RefSex[[#This Row],[TWW_REFERRALS]]*(21/RefSex[[#This Row],[WD]])</f>
        <v>982.80000000000007</v>
      </c>
    </row>
    <row r="4890" spans="1:9" x14ac:dyDescent="0.25">
      <c r="A4890" s="10">
        <v>2024</v>
      </c>
      <c r="B4890" s="10">
        <v>201804</v>
      </c>
      <c r="C4890" s="10" t="s">
        <v>15</v>
      </c>
      <c r="D4890" s="10">
        <v>2018</v>
      </c>
      <c r="E4890" s="10" t="s">
        <v>9</v>
      </c>
      <c r="F4890" s="10" t="s">
        <v>32</v>
      </c>
      <c r="G4890" s="10" t="s">
        <v>60</v>
      </c>
      <c r="H4890">
        <f>VLOOKUP(RefSex[[#This Row],[REFERRAL_MONTH]],WorkingDays[#All],2,FALSE)</f>
        <v>20</v>
      </c>
      <c r="I4890">
        <f>RefSex[[#This Row],[TWW_REFERRALS]]*(21/RefSex[[#This Row],[WD]])</f>
        <v>2125.2000000000003</v>
      </c>
    </row>
    <row r="4891" spans="1:9" x14ac:dyDescent="0.25">
      <c r="A4891" s="10">
        <v>1384</v>
      </c>
      <c r="B4891" s="10">
        <v>201804</v>
      </c>
      <c r="C4891" s="10" t="s">
        <v>15</v>
      </c>
      <c r="D4891" s="10">
        <v>2018</v>
      </c>
      <c r="E4891" s="10" t="s">
        <v>9</v>
      </c>
      <c r="F4891" s="10" t="s">
        <v>32</v>
      </c>
      <c r="G4891" s="10" t="s">
        <v>62</v>
      </c>
      <c r="H4891">
        <f>VLOOKUP(RefSex[[#This Row],[REFERRAL_MONTH]],WorkingDays[#All],2,FALSE)</f>
        <v>20</v>
      </c>
      <c r="I4891">
        <f>RefSex[[#This Row],[TWW_REFERRALS]]*(21/RefSex[[#This Row],[WD]])</f>
        <v>1453.2</v>
      </c>
    </row>
    <row r="4892" spans="1:9" x14ac:dyDescent="0.25">
      <c r="A4892" s="10">
        <v>1371</v>
      </c>
      <c r="B4892" s="10">
        <v>201804</v>
      </c>
      <c r="C4892" s="10" t="s">
        <v>15</v>
      </c>
      <c r="D4892" s="10">
        <v>2018</v>
      </c>
      <c r="E4892" s="10" t="s">
        <v>9</v>
      </c>
      <c r="F4892" s="10" t="s">
        <v>32</v>
      </c>
      <c r="G4892" s="10" t="s">
        <v>59</v>
      </c>
      <c r="H4892">
        <f>VLOOKUP(RefSex[[#This Row],[REFERRAL_MONTH]],WorkingDays[#All],2,FALSE)</f>
        <v>20</v>
      </c>
      <c r="I4892">
        <f>RefSex[[#This Row],[TWW_REFERRALS]]*(21/RefSex[[#This Row],[WD]])</f>
        <v>1439.55</v>
      </c>
    </row>
    <row r="4893" spans="1:9" x14ac:dyDescent="0.25">
      <c r="A4893" s="10">
        <v>1298</v>
      </c>
      <c r="B4893" s="10">
        <v>201804</v>
      </c>
      <c r="C4893" s="10" t="s">
        <v>15</v>
      </c>
      <c r="D4893" s="10">
        <v>2018</v>
      </c>
      <c r="E4893" s="10" t="s">
        <v>9</v>
      </c>
      <c r="F4893" s="10" t="s">
        <v>32</v>
      </c>
      <c r="G4893" s="10" t="s">
        <v>63</v>
      </c>
      <c r="H4893">
        <f>VLOOKUP(RefSex[[#This Row],[REFERRAL_MONTH]],WorkingDays[#All],2,FALSE)</f>
        <v>20</v>
      </c>
      <c r="I4893">
        <f>RefSex[[#This Row],[TWW_REFERRALS]]*(21/RefSex[[#This Row],[WD]])</f>
        <v>1362.9</v>
      </c>
    </row>
    <row r="4894" spans="1:9" x14ac:dyDescent="0.25">
      <c r="A4894" s="10">
        <v>706</v>
      </c>
      <c r="B4894" s="10">
        <v>201804</v>
      </c>
      <c r="C4894" s="10" t="s">
        <v>15</v>
      </c>
      <c r="D4894" s="10">
        <v>2018</v>
      </c>
      <c r="E4894" s="10" t="s">
        <v>9</v>
      </c>
      <c r="F4894" s="10" t="s">
        <v>32</v>
      </c>
      <c r="G4894" s="10" t="s">
        <v>65</v>
      </c>
      <c r="H4894">
        <f>VLOOKUP(RefSex[[#This Row],[REFERRAL_MONTH]],WorkingDays[#All],2,FALSE)</f>
        <v>20</v>
      </c>
      <c r="I4894">
        <f>RefSex[[#This Row],[TWW_REFERRALS]]*(21/RefSex[[#This Row],[WD]])</f>
        <v>741.30000000000007</v>
      </c>
    </row>
    <row r="4895" spans="1:9" x14ac:dyDescent="0.25">
      <c r="A4895" s="10">
        <v>642</v>
      </c>
      <c r="B4895" s="10">
        <v>201804</v>
      </c>
      <c r="C4895" s="10" t="s">
        <v>15</v>
      </c>
      <c r="D4895" s="10">
        <v>2018</v>
      </c>
      <c r="E4895" s="10" t="s">
        <v>9</v>
      </c>
      <c r="F4895" s="10" t="s">
        <v>34</v>
      </c>
      <c r="G4895" s="10" t="s">
        <v>61</v>
      </c>
      <c r="H4895">
        <f>VLOOKUP(RefSex[[#This Row],[REFERRAL_MONTH]],WorkingDays[#All],2,FALSE)</f>
        <v>20</v>
      </c>
      <c r="I4895">
        <f>RefSex[[#This Row],[TWW_REFERRALS]]*(21/RefSex[[#This Row],[WD]])</f>
        <v>674.1</v>
      </c>
    </row>
    <row r="4896" spans="1:9" x14ac:dyDescent="0.25">
      <c r="A4896" s="10">
        <v>638</v>
      </c>
      <c r="B4896" s="10">
        <v>201804</v>
      </c>
      <c r="C4896" s="10" t="s">
        <v>15</v>
      </c>
      <c r="D4896" s="10">
        <v>2018</v>
      </c>
      <c r="E4896" s="10" t="s">
        <v>9</v>
      </c>
      <c r="F4896" s="10" t="s">
        <v>34</v>
      </c>
      <c r="G4896" s="10" t="s">
        <v>64</v>
      </c>
      <c r="H4896">
        <f>VLOOKUP(RefSex[[#This Row],[REFERRAL_MONTH]],WorkingDays[#All],2,FALSE)</f>
        <v>20</v>
      </c>
      <c r="I4896">
        <f>RefSex[[#This Row],[TWW_REFERRALS]]*(21/RefSex[[#This Row],[WD]])</f>
        <v>669.9</v>
      </c>
    </row>
    <row r="4897" spans="1:9" x14ac:dyDescent="0.25">
      <c r="A4897" s="10">
        <v>1473</v>
      </c>
      <c r="B4897" s="10">
        <v>201804</v>
      </c>
      <c r="C4897" s="10" t="s">
        <v>15</v>
      </c>
      <c r="D4897" s="10">
        <v>2018</v>
      </c>
      <c r="E4897" s="10" t="s">
        <v>9</v>
      </c>
      <c r="F4897" s="10" t="s">
        <v>34</v>
      </c>
      <c r="G4897" s="10" t="s">
        <v>60</v>
      </c>
      <c r="H4897">
        <f>VLOOKUP(RefSex[[#This Row],[REFERRAL_MONTH]],WorkingDays[#All],2,FALSE)</f>
        <v>20</v>
      </c>
      <c r="I4897">
        <f>RefSex[[#This Row],[TWW_REFERRALS]]*(21/RefSex[[#This Row],[WD]])</f>
        <v>1546.65</v>
      </c>
    </row>
    <row r="4898" spans="1:9" x14ac:dyDescent="0.25">
      <c r="A4898" s="10">
        <v>1065</v>
      </c>
      <c r="B4898" s="10">
        <v>201804</v>
      </c>
      <c r="C4898" s="10" t="s">
        <v>15</v>
      </c>
      <c r="D4898" s="10">
        <v>2018</v>
      </c>
      <c r="E4898" s="10" t="s">
        <v>9</v>
      </c>
      <c r="F4898" s="10" t="s">
        <v>34</v>
      </c>
      <c r="G4898" s="10" t="s">
        <v>62</v>
      </c>
      <c r="H4898">
        <f>VLOOKUP(RefSex[[#This Row],[REFERRAL_MONTH]],WorkingDays[#All],2,FALSE)</f>
        <v>20</v>
      </c>
      <c r="I4898">
        <f>RefSex[[#This Row],[TWW_REFERRALS]]*(21/RefSex[[#This Row],[WD]])</f>
        <v>1118.25</v>
      </c>
    </row>
    <row r="4899" spans="1:9" x14ac:dyDescent="0.25">
      <c r="A4899" s="10">
        <v>1033</v>
      </c>
      <c r="B4899" s="10">
        <v>201804</v>
      </c>
      <c r="C4899" s="10" t="s">
        <v>15</v>
      </c>
      <c r="D4899" s="10">
        <v>2018</v>
      </c>
      <c r="E4899" s="10" t="s">
        <v>9</v>
      </c>
      <c r="F4899" s="10" t="s">
        <v>34</v>
      </c>
      <c r="G4899" s="10" t="s">
        <v>59</v>
      </c>
      <c r="H4899">
        <f>VLOOKUP(RefSex[[#This Row],[REFERRAL_MONTH]],WorkingDays[#All],2,FALSE)</f>
        <v>20</v>
      </c>
      <c r="I4899">
        <f>RefSex[[#This Row],[TWW_REFERRALS]]*(21/RefSex[[#This Row],[WD]])</f>
        <v>1084.6500000000001</v>
      </c>
    </row>
    <row r="4900" spans="1:9" x14ac:dyDescent="0.25">
      <c r="A4900" s="10">
        <v>1085</v>
      </c>
      <c r="B4900" s="10">
        <v>201804</v>
      </c>
      <c r="C4900" s="10" t="s">
        <v>15</v>
      </c>
      <c r="D4900" s="10">
        <v>2018</v>
      </c>
      <c r="E4900" s="10" t="s">
        <v>9</v>
      </c>
      <c r="F4900" s="10" t="s">
        <v>34</v>
      </c>
      <c r="G4900" s="10" t="s">
        <v>63</v>
      </c>
      <c r="H4900">
        <f>VLOOKUP(RefSex[[#This Row],[REFERRAL_MONTH]],WorkingDays[#All],2,FALSE)</f>
        <v>20</v>
      </c>
      <c r="I4900">
        <f>RefSex[[#This Row],[TWW_REFERRALS]]*(21/RefSex[[#This Row],[WD]])</f>
        <v>1139.25</v>
      </c>
    </row>
    <row r="4901" spans="1:9" x14ac:dyDescent="0.25">
      <c r="A4901" s="10">
        <v>582</v>
      </c>
      <c r="B4901" s="10">
        <v>201804</v>
      </c>
      <c r="C4901" s="10" t="s">
        <v>15</v>
      </c>
      <c r="D4901" s="10">
        <v>2018</v>
      </c>
      <c r="E4901" s="10" t="s">
        <v>9</v>
      </c>
      <c r="F4901" s="10" t="s">
        <v>34</v>
      </c>
      <c r="G4901" s="10" t="s">
        <v>65</v>
      </c>
      <c r="H4901">
        <f>VLOOKUP(RefSex[[#This Row],[REFERRAL_MONTH]],WorkingDays[#All],2,FALSE)</f>
        <v>20</v>
      </c>
      <c r="I4901">
        <f>RefSex[[#This Row],[TWW_REFERRALS]]*(21/RefSex[[#This Row],[WD]])</f>
        <v>611.1</v>
      </c>
    </row>
    <row r="4902" spans="1:9" x14ac:dyDescent="0.25">
      <c r="A4902" s="10">
        <v>389</v>
      </c>
      <c r="B4902" s="10">
        <v>201804</v>
      </c>
      <c r="C4902" s="10" t="s">
        <v>15</v>
      </c>
      <c r="D4902" s="10">
        <v>2018</v>
      </c>
      <c r="E4902" s="10" t="s">
        <v>10</v>
      </c>
      <c r="F4902" s="10" t="s">
        <v>32</v>
      </c>
      <c r="G4902" s="10" t="s">
        <v>61</v>
      </c>
      <c r="H4902">
        <f>VLOOKUP(RefSex[[#This Row],[REFERRAL_MONTH]],WorkingDays[#All],2,FALSE)</f>
        <v>20</v>
      </c>
      <c r="I4902">
        <f>RefSex[[#This Row],[TWW_REFERRALS]]*(21/RefSex[[#This Row],[WD]])</f>
        <v>408.45000000000005</v>
      </c>
    </row>
    <row r="4903" spans="1:9" x14ac:dyDescent="0.25">
      <c r="A4903" s="10">
        <v>532</v>
      </c>
      <c r="B4903" s="10">
        <v>201804</v>
      </c>
      <c r="C4903" s="10" t="s">
        <v>15</v>
      </c>
      <c r="D4903" s="10">
        <v>2018</v>
      </c>
      <c r="E4903" s="10" t="s">
        <v>10</v>
      </c>
      <c r="F4903" s="10" t="s">
        <v>32</v>
      </c>
      <c r="G4903" s="10" t="s">
        <v>64</v>
      </c>
      <c r="H4903">
        <f>VLOOKUP(RefSex[[#This Row],[REFERRAL_MONTH]],WorkingDays[#All],2,FALSE)</f>
        <v>20</v>
      </c>
      <c r="I4903">
        <f>RefSex[[#This Row],[TWW_REFERRALS]]*(21/RefSex[[#This Row],[WD]])</f>
        <v>558.6</v>
      </c>
    </row>
    <row r="4904" spans="1:9" x14ac:dyDescent="0.25">
      <c r="A4904" s="10">
        <v>770</v>
      </c>
      <c r="B4904" s="10">
        <v>201804</v>
      </c>
      <c r="C4904" s="10" t="s">
        <v>15</v>
      </c>
      <c r="D4904" s="10">
        <v>2018</v>
      </c>
      <c r="E4904" s="10" t="s">
        <v>10</v>
      </c>
      <c r="F4904" s="10" t="s">
        <v>32</v>
      </c>
      <c r="G4904" s="10" t="s">
        <v>60</v>
      </c>
      <c r="H4904">
        <f>VLOOKUP(RefSex[[#This Row],[REFERRAL_MONTH]],WorkingDays[#All],2,FALSE)</f>
        <v>20</v>
      </c>
      <c r="I4904">
        <f>RefSex[[#This Row],[TWW_REFERRALS]]*(21/RefSex[[#This Row],[WD]])</f>
        <v>808.5</v>
      </c>
    </row>
    <row r="4905" spans="1:9" x14ac:dyDescent="0.25">
      <c r="A4905" s="10">
        <v>570</v>
      </c>
      <c r="B4905" s="10">
        <v>201804</v>
      </c>
      <c r="C4905" s="10" t="s">
        <v>15</v>
      </c>
      <c r="D4905" s="10">
        <v>2018</v>
      </c>
      <c r="E4905" s="10" t="s">
        <v>10</v>
      </c>
      <c r="F4905" s="10" t="s">
        <v>32</v>
      </c>
      <c r="G4905" s="10" t="s">
        <v>62</v>
      </c>
      <c r="H4905">
        <f>VLOOKUP(RefSex[[#This Row],[REFERRAL_MONTH]],WorkingDays[#All],2,FALSE)</f>
        <v>20</v>
      </c>
      <c r="I4905">
        <f>RefSex[[#This Row],[TWW_REFERRALS]]*(21/RefSex[[#This Row],[WD]])</f>
        <v>598.5</v>
      </c>
    </row>
    <row r="4906" spans="1:9" x14ac:dyDescent="0.25">
      <c r="A4906" s="10">
        <v>393</v>
      </c>
      <c r="B4906" s="10">
        <v>201804</v>
      </c>
      <c r="C4906" s="10" t="s">
        <v>15</v>
      </c>
      <c r="D4906" s="10">
        <v>2018</v>
      </c>
      <c r="E4906" s="10" t="s">
        <v>10</v>
      </c>
      <c r="F4906" s="10" t="s">
        <v>32</v>
      </c>
      <c r="G4906" s="10" t="s">
        <v>59</v>
      </c>
      <c r="H4906">
        <f>VLOOKUP(RefSex[[#This Row],[REFERRAL_MONTH]],WorkingDays[#All],2,FALSE)</f>
        <v>20</v>
      </c>
      <c r="I4906">
        <f>RefSex[[#This Row],[TWW_REFERRALS]]*(21/RefSex[[#This Row],[WD]])</f>
        <v>412.65000000000003</v>
      </c>
    </row>
    <row r="4907" spans="1:9" x14ac:dyDescent="0.25">
      <c r="A4907" s="10">
        <v>631</v>
      </c>
      <c r="B4907" s="10">
        <v>201804</v>
      </c>
      <c r="C4907" s="10" t="s">
        <v>15</v>
      </c>
      <c r="D4907" s="10">
        <v>2018</v>
      </c>
      <c r="E4907" s="10" t="s">
        <v>10</v>
      </c>
      <c r="F4907" s="10" t="s">
        <v>32</v>
      </c>
      <c r="G4907" s="10" t="s">
        <v>63</v>
      </c>
      <c r="H4907">
        <f>VLOOKUP(RefSex[[#This Row],[REFERRAL_MONTH]],WorkingDays[#All],2,FALSE)</f>
        <v>20</v>
      </c>
      <c r="I4907">
        <f>RefSex[[#This Row],[TWW_REFERRALS]]*(21/RefSex[[#This Row],[WD]])</f>
        <v>662.55000000000007</v>
      </c>
    </row>
    <row r="4908" spans="1:9" x14ac:dyDescent="0.25">
      <c r="A4908" s="10">
        <v>317</v>
      </c>
      <c r="B4908" s="10">
        <v>201804</v>
      </c>
      <c r="C4908" s="10" t="s">
        <v>15</v>
      </c>
      <c r="D4908" s="10">
        <v>2018</v>
      </c>
      <c r="E4908" s="10" t="s">
        <v>10</v>
      </c>
      <c r="F4908" s="10" t="s">
        <v>32</v>
      </c>
      <c r="G4908" s="10" t="s">
        <v>65</v>
      </c>
      <c r="H4908">
        <f>VLOOKUP(RefSex[[#This Row],[REFERRAL_MONTH]],WorkingDays[#All],2,FALSE)</f>
        <v>20</v>
      </c>
      <c r="I4908">
        <f>RefSex[[#This Row],[TWW_REFERRALS]]*(21/RefSex[[#This Row],[WD]])</f>
        <v>332.85</v>
      </c>
    </row>
    <row r="4909" spans="1:9" x14ac:dyDescent="0.25">
      <c r="A4909" s="10">
        <v>2081</v>
      </c>
      <c r="B4909" s="10">
        <v>201804</v>
      </c>
      <c r="C4909" s="10" t="s">
        <v>15</v>
      </c>
      <c r="D4909" s="10">
        <v>2018</v>
      </c>
      <c r="E4909" s="10" t="s">
        <v>10</v>
      </c>
      <c r="F4909" s="10" t="s">
        <v>34</v>
      </c>
      <c r="G4909" s="10" t="s">
        <v>61</v>
      </c>
      <c r="H4909">
        <f>VLOOKUP(RefSex[[#This Row],[REFERRAL_MONTH]],WorkingDays[#All],2,FALSE)</f>
        <v>20</v>
      </c>
      <c r="I4909">
        <f>RefSex[[#This Row],[TWW_REFERRALS]]*(21/RefSex[[#This Row],[WD]])</f>
        <v>2185.0500000000002</v>
      </c>
    </row>
    <row r="4910" spans="1:9" x14ac:dyDescent="0.25">
      <c r="A4910" s="10">
        <v>2135</v>
      </c>
      <c r="B4910" s="10">
        <v>201804</v>
      </c>
      <c r="C4910" s="10" t="s">
        <v>15</v>
      </c>
      <c r="D4910" s="10">
        <v>2018</v>
      </c>
      <c r="E4910" s="10" t="s">
        <v>10</v>
      </c>
      <c r="F4910" s="10" t="s">
        <v>34</v>
      </c>
      <c r="G4910" s="10" t="s">
        <v>64</v>
      </c>
      <c r="H4910">
        <f>VLOOKUP(RefSex[[#This Row],[REFERRAL_MONTH]],WorkingDays[#All],2,FALSE)</f>
        <v>20</v>
      </c>
      <c r="I4910">
        <f>RefSex[[#This Row],[TWW_REFERRALS]]*(21/RefSex[[#This Row],[WD]])</f>
        <v>2241.75</v>
      </c>
    </row>
    <row r="4911" spans="1:9" x14ac:dyDescent="0.25">
      <c r="A4911" s="10">
        <v>3387</v>
      </c>
      <c r="B4911" s="10">
        <v>201804</v>
      </c>
      <c r="C4911" s="10" t="s">
        <v>15</v>
      </c>
      <c r="D4911" s="10">
        <v>2018</v>
      </c>
      <c r="E4911" s="10" t="s">
        <v>10</v>
      </c>
      <c r="F4911" s="10" t="s">
        <v>34</v>
      </c>
      <c r="G4911" s="10" t="s">
        <v>60</v>
      </c>
      <c r="H4911">
        <f>VLOOKUP(RefSex[[#This Row],[REFERRAL_MONTH]],WorkingDays[#All],2,FALSE)</f>
        <v>20</v>
      </c>
      <c r="I4911">
        <f>RefSex[[#This Row],[TWW_REFERRALS]]*(21/RefSex[[#This Row],[WD]])</f>
        <v>3556.3500000000004</v>
      </c>
    </row>
    <row r="4912" spans="1:9" x14ac:dyDescent="0.25">
      <c r="A4912" s="10">
        <v>2688</v>
      </c>
      <c r="B4912" s="10">
        <v>201804</v>
      </c>
      <c r="C4912" s="10" t="s">
        <v>15</v>
      </c>
      <c r="D4912" s="10">
        <v>2018</v>
      </c>
      <c r="E4912" s="10" t="s">
        <v>10</v>
      </c>
      <c r="F4912" s="10" t="s">
        <v>34</v>
      </c>
      <c r="G4912" s="10" t="s">
        <v>62</v>
      </c>
      <c r="H4912">
        <f>VLOOKUP(RefSex[[#This Row],[REFERRAL_MONTH]],WorkingDays[#All],2,FALSE)</f>
        <v>20</v>
      </c>
      <c r="I4912">
        <f>RefSex[[#This Row],[TWW_REFERRALS]]*(21/RefSex[[#This Row],[WD]])</f>
        <v>2822.4</v>
      </c>
    </row>
    <row r="4913" spans="1:9" x14ac:dyDescent="0.25">
      <c r="A4913" s="10">
        <v>1747</v>
      </c>
      <c r="B4913" s="10">
        <v>201804</v>
      </c>
      <c r="C4913" s="10" t="s">
        <v>15</v>
      </c>
      <c r="D4913" s="10">
        <v>2018</v>
      </c>
      <c r="E4913" s="10" t="s">
        <v>10</v>
      </c>
      <c r="F4913" s="10" t="s">
        <v>34</v>
      </c>
      <c r="G4913" s="10" t="s">
        <v>59</v>
      </c>
      <c r="H4913">
        <f>VLOOKUP(RefSex[[#This Row],[REFERRAL_MONTH]],WorkingDays[#All],2,FALSE)</f>
        <v>20</v>
      </c>
      <c r="I4913">
        <f>RefSex[[#This Row],[TWW_REFERRALS]]*(21/RefSex[[#This Row],[WD]])</f>
        <v>1834.3500000000001</v>
      </c>
    </row>
    <row r="4914" spans="1:9" x14ac:dyDescent="0.25">
      <c r="A4914" s="10">
        <v>3392</v>
      </c>
      <c r="B4914" s="10">
        <v>201804</v>
      </c>
      <c r="C4914" s="10" t="s">
        <v>15</v>
      </c>
      <c r="D4914" s="10">
        <v>2018</v>
      </c>
      <c r="E4914" s="10" t="s">
        <v>10</v>
      </c>
      <c r="F4914" s="10" t="s">
        <v>34</v>
      </c>
      <c r="G4914" s="10" t="s">
        <v>63</v>
      </c>
      <c r="H4914">
        <f>VLOOKUP(RefSex[[#This Row],[REFERRAL_MONTH]],WorkingDays[#All],2,FALSE)</f>
        <v>20</v>
      </c>
      <c r="I4914">
        <f>RefSex[[#This Row],[TWW_REFERRALS]]*(21/RefSex[[#This Row],[WD]])</f>
        <v>3561.6000000000004</v>
      </c>
    </row>
    <row r="4915" spans="1:9" x14ac:dyDescent="0.25">
      <c r="A4915" s="10">
        <v>1587</v>
      </c>
      <c r="B4915" s="10">
        <v>201804</v>
      </c>
      <c r="C4915" s="10" t="s">
        <v>15</v>
      </c>
      <c r="D4915" s="10">
        <v>2018</v>
      </c>
      <c r="E4915" s="10" t="s">
        <v>10</v>
      </c>
      <c r="F4915" s="10" t="s">
        <v>34</v>
      </c>
      <c r="G4915" s="10" t="s">
        <v>65</v>
      </c>
      <c r="H4915">
        <f>VLOOKUP(RefSex[[#This Row],[REFERRAL_MONTH]],WorkingDays[#All],2,FALSE)</f>
        <v>20</v>
      </c>
      <c r="I4915">
        <f>RefSex[[#This Row],[TWW_REFERRALS]]*(21/RefSex[[#This Row],[WD]])</f>
        <v>1666.3500000000001</v>
      </c>
    </row>
    <row r="4916" spans="1:9" x14ac:dyDescent="0.25">
      <c r="A4916">
        <v>214</v>
      </c>
      <c r="B4916">
        <v>201803</v>
      </c>
      <c r="C4916" t="s">
        <v>14</v>
      </c>
      <c r="D4916">
        <v>2018</v>
      </c>
      <c r="E4916" t="s">
        <v>46</v>
      </c>
      <c r="F4916" t="s">
        <v>32</v>
      </c>
      <c r="G4916" t="s">
        <v>61</v>
      </c>
      <c r="H4916" s="12">
        <f>VLOOKUP(RefSex[[#This Row],[REFERRAL_MONTH]],WorkingDays[#All],2,FALSE)</f>
        <v>21</v>
      </c>
      <c r="I4916" s="12">
        <f>RefSex[[#This Row],[TWW_REFERRALS]]*(21/RefSex[[#This Row],[WD]])</f>
        <v>214</v>
      </c>
    </row>
    <row r="4917" spans="1:9" x14ac:dyDescent="0.25">
      <c r="A4917">
        <v>547</v>
      </c>
      <c r="B4917">
        <v>201803</v>
      </c>
      <c r="C4917" t="s">
        <v>14</v>
      </c>
      <c r="D4917">
        <v>2018</v>
      </c>
      <c r="E4917" t="s">
        <v>46</v>
      </c>
      <c r="F4917" t="s">
        <v>32</v>
      </c>
      <c r="G4917" t="s">
        <v>64</v>
      </c>
      <c r="H4917" s="12">
        <f>VLOOKUP(RefSex[[#This Row],[REFERRAL_MONTH]],WorkingDays[#All],2,FALSE)</f>
        <v>21</v>
      </c>
      <c r="I4917" s="12">
        <f>RefSex[[#This Row],[TWW_REFERRALS]]*(21/RefSex[[#This Row],[WD]])</f>
        <v>547</v>
      </c>
    </row>
    <row r="4918" spans="1:9" x14ac:dyDescent="0.25">
      <c r="A4918">
        <v>409</v>
      </c>
      <c r="B4918">
        <v>201803</v>
      </c>
      <c r="C4918" t="s">
        <v>14</v>
      </c>
      <c r="D4918">
        <v>2018</v>
      </c>
      <c r="E4918" t="s">
        <v>46</v>
      </c>
      <c r="F4918" t="s">
        <v>32</v>
      </c>
      <c r="G4918" t="s">
        <v>60</v>
      </c>
      <c r="H4918" s="12">
        <f>VLOOKUP(RefSex[[#This Row],[REFERRAL_MONTH]],WorkingDays[#All],2,FALSE)</f>
        <v>21</v>
      </c>
      <c r="I4918" s="12">
        <f>RefSex[[#This Row],[TWW_REFERRALS]]*(21/RefSex[[#This Row],[WD]])</f>
        <v>409</v>
      </c>
    </row>
    <row r="4919" spans="1:9" x14ac:dyDescent="0.25">
      <c r="A4919">
        <v>251</v>
      </c>
      <c r="B4919">
        <v>201803</v>
      </c>
      <c r="C4919" t="s">
        <v>14</v>
      </c>
      <c r="D4919">
        <v>2018</v>
      </c>
      <c r="E4919" t="s">
        <v>46</v>
      </c>
      <c r="F4919" t="s">
        <v>32</v>
      </c>
      <c r="G4919" t="s">
        <v>62</v>
      </c>
      <c r="H4919" s="12">
        <f>VLOOKUP(RefSex[[#This Row],[REFERRAL_MONTH]],WorkingDays[#All],2,FALSE)</f>
        <v>21</v>
      </c>
      <c r="I4919" s="12">
        <f>RefSex[[#This Row],[TWW_REFERRALS]]*(21/RefSex[[#This Row],[WD]])</f>
        <v>251</v>
      </c>
    </row>
    <row r="4920" spans="1:9" x14ac:dyDescent="0.25">
      <c r="A4920">
        <v>348</v>
      </c>
      <c r="B4920">
        <v>201803</v>
      </c>
      <c r="C4920" t="s">
        <v>14</v>
      </c>
      <c r="D4920">
        <v>2018</v>
      </c>
      <c r="E4920" t="s">
        <v>46</v>
      </c>
      <c r="F4920" t="s">
        <v>32</v>
      </c>
      <c r="G4920" t="s">
        <v>59</v>
      </c>
      <c r="H4920" s="12">
        <f>VLOOKUP(RefSex[[#This Row],[REFERRAL_MONTH]],WorkingDays[#All],2,FALSE)</f>
        <v>21</v>
      </c>
      <c r="I4920" s="12">
        <f>RefSex[[#This Row],[TWW_REFERRALS]]*(21/RefSex[[#This Row],[WD]])</f>
        <v>348</v>
      </c>
    </row>
    <row r="4921" spans="1:9" x14ac:dyDescent="0.25">
      <c r="A4921">
        <v>359</v>
      </c>
      <c r="B4921">
        <v>201803</v>
      </c>
      <c r="C4921" t="s">
        <v>14</v>
      </c>
      <c r="D4921">
        <v>2018</v>
      </c>
      <c r="E4921" t="s">
        <v>46</v>
      </c>
      <c r="F4921" t="s">
        <v>32</v>
      </c>
      <c r="G4921" t="s">
        <v>63</v>
      </c>
      <c r="H4921" s="12">
        <f>VLOOKUP(RefSex[[#This Row],[REFERRAL_MONTH]],WorkingDays[#All],2,FALSE)</f>
        <v>21</v>
      </c>
      <c r="I4921" s="12">
        <f>RefSex[[#This Row],[TWW_REFERRALS]]*(21/RefSex[[#This Row],[WD]])</f>
        <v>359</v>
      </c>
    </row>
    <row r="4922" spans="1:9" x14ac:dyDescent="0.25">
      <c r="A4922">
        <v>208</v>
      </c>
      <c r="B4922">
        <v>201803</v>
      </c>
      <c r="C4922" t="s">
        <v>14</v>
      </c>
      <c r="D4922">
        <v>2018</v>
      </c>
      <c r="E4922" t="s">
        <v>46</v>
      </c>
      <c r="F4922" t="s">
        <v>32</v>
      </c>
      <c r="G4922" t="s">
        <v>65</v>
      </c>
      <c r="H4922" s="12">
        <f>VLOOKUP(RefSex[[#This Row],[REFERRAL_MONTH]],WorkingDays[#All],2,FALSE)</f>
        <v>21</v>
      </c>
      <c r="I4922" s="12">
        <f>RefSex[[#This Row],[TWW_REFERRALS]]*(21/RefSex[[#This Row],[WD]])</f>
        <v>208</v>
      </c>
    </row>
    <row r="4923" spans="1:9" x14ac:dyDescent="0.25">
      <c r="A4923">
        <v>329</v>
      </c>
      <c r="B4923">
        <v>201803</v>
      </c>
      <c r="C4923" t="s">
        <v>14</v>
      </c>
      <c r="D4923">
        <v>2018</v>
      </c>
      <c r="E4923" t="s">
        <v>46</v>
      </c>
      <c r="F4923" t="s">
        <v>34</v>
      </c>
      <c r="G4923" t="s">
        <v>61</v>
      </c>
      <c r="H4923" s="12">
        <f>VLOOKUP(RefSex[[#This Row],[REFERRAL_MONTH]],WorkingDays[#All],2,FALSE)</f>
        <v>21</v>
      </c>
      <c r="I4923" s="12">
        <f>RefSex[[#This Row],[TWW_REFERRALS]]*(21/RefSex[[#This Row],[WD]])</f>
        <v>329</v>
      </c>
    </row>
    <row r="4924" spans="1:9" x14ac:dyDescent="0.25">
      <c r="A4924">
        <v>521</v>
      </c>
      <c r="B4924">
        <v>201803</v>
      </c>
      <c r="C4924" t="s">
        <v>14</v>
      </c>
      <c r="D4924">
        <v>2018</v>
      </c>
      <c r="E4924" t="s">
        <v>46</v>
      </c>
      <c r="F4924" t="s">
        <v>34</v>
      </c>
      <c r="G4924" t="s">
        <v>64</v>
      </c>
      <c r="H4924" s="12">
        <f>VLOOKUP(RefSex[[#This Row],[REFERRAL_MONTH]],WorkingDays[#All],2,FALSE)</f>
        <v>21</v>
      </c>
      <c r="I4924" s="12">
        <f>RefSex[[#This Row],[TWW_REFERRALS]]*(21/RefSex[[#This Row],[WD]])</f>
        <v>521</v>
      </c>
    </row>
    <row r="4925" spans="1:9" x14ac:dyDescent="0.25">
      <c r="A4925">
        <v>615</v>
      </c>
      <c r="B4925">
        <v>201803</v>
      </c>
      <c r="C4925" t="s">
        <v>14</v>
      </c>
      <c r="D4925">
        <v>2018</v>
      </c>
      <c r="E4925" t="s">
        <v>46</v>
      </c>
      <c r="F4925" t="s">
        <v>34</v>
      </c>
      <c r="G4925" t="s">
        <v>60</v>
      </c>
      <c r="H4925" s="12">
        <f>VLOOKUP(RefSex[[#This Row],[REFERRAL_MONTH]],WorkingDays[#All],2,FALSE)</f>
        <v>21</v>
      </c>
      <c r="I4925" s="12">
        <f>RefSex[[#This Row],[TWW_REFERRALS]]*(21/RefSex[[#This Row],[WD]])</f>
        <v>615</v>
      </c>
    </row>
    <row r="4926" spans="1:9" x14ac:dyDescent="0.25">
      <c r="A4926">
        <v>344</v>
      </c>
      <c r="B4926">
        <v>201803</v>
      </c>
      <c r="C4926" t="s">
        <v>14</v>
      </c>
      <c r="D4926">
        <v>2018</v>
      </c>
      <c r="E4926" t="s">
        <v>46</v>
      </c>
      <c r="F4926" t="s">
        <v>34</v>
      </c>
      <c r="G4926" t="s">
        <v>62</v>
      </c>
      <c r="H4926" s="12">
        <f>VLOOKUP(RefSex[[#This Row],[REFERRAL_MONTH]],WorkingDays[#All],2,FALSE)</f>
        <v>21</v>
      </c>
      <c r="I4926" s="12">
        <f>RefSex[[#This Row],[TWW_REFERRALS]]*(21/RefSex[[#This Row],[WD]])</f>
        <v>344</v>
      </c>
    </row>
    <row r="4927" spans="1:9" x14ac:dyDescent="0.25">
      <c r="A4927">
        <v>407</v>
      </c>
      <c r="B4927">
        <v>201803</v>
      </c>
      <c r="C4927" t="s">
        <v>14</v>
      </c>
      <c r="D4927">
        <v>2018</v>
      </c>
      <c r="E4927" t="s">
        <v>46</v>
      </c>
      <c r="F4927" t="s">
        <v>34</v>
      </c>
      <c r="G4927" t="s">
        <v>59</v>
      </c>
      <c r="H4927" s="12">
        <f>VLOOKUP(RefSex[[#This Row],[REFERRAL_MONTH]],WorkingDays[#All],2,FALSE)</f>
        <v>21</v>
      </c>
      <c r="I4927" s="12">
        <f>RefSex[[#This Row],[TWW_REFERRALS]]*(21/RefSex[[#This Row],[WD]])</f>
        <v>407</v>
      </c>
    </row>
    <row r="4928" spans="1:9" x14ac:dyDescent="0.25">
      <c r="A4928">
        <v>497</v>
      </c>
      <c r="B4928">
        <v>201803</v>
      </c>
      <c r="C4928" t="s">
        <v>14</v>
      </c>
      <c r="D4928">
        <v>2018</v>
      </c>
      <c r="E4928" t="s">
        <v>46</v>
      </c>
      <c r="F4928" t="s">
        <v>34</v>
      </c>
      <c r="G4928" t="s">
        <v>63</v>
      </c>
      <c r="H4928" s="12">
        <f>VLOOKUP(RefSex[[#This Row],[REFERRAL_MONTH]],WorkingDays[#All],2,FALSE)</f>
        <v>21</v>
      </c>
      <c r="I4928" s="12">
        <f>RefSex[[#This Row],[TWW_REFERRALS]]*(21/RefSex[[#This Row],[WD]])</f>
        <v>497</v>
      </c>
    </row>
    <row r="4929" spans="1:9" x14ac:dyDescent="0.25">
      <c r="A4929">
        <v>285</v>
      </c>
      <c r="B4929">
        <v>201803</v>
      </c>
      <c r="C4929" t="s">
        <v>14</v>
      </c>
      <c r="D4929">
        <v>2018</v>
      </c>
      <c r="E4929" t="s">
        <v>46</v>
      </c>
      <c r="F4929" t="s">
        <v>34</v>
      </c>
      <c r="G4929" t="s">
        <v>65</v>
      </c>
      <c r="H4929" s="12">
        <f>VLOOKUP(RefSex[[#This Row],[REFERRAL_MONTH]],WorkingDays[#All],2,FALSE)</f>
        <v>21</v>
      </c>
      <c r="I4929" s="12">
        <f>RefSex[[#This Row],[TWW_REFERRALS]]*(21/RefSex[[#This Row],[WD]])</f>
        <v>285</v>
      </c>
    </row>
    <row r="4930" spans="1:9" x14ac:dyDescent="0.25">
      <c r="A4930">
        <v>3687</v>
      </c>
      <c r="B4930">
        <v>201803</v>
      </c>
      <c r="C4930" t="s">
        <v>14</v>
      </c>
      <c r="D4930">
        <v>2018</v>
      </c>
      <c r="E4930" t="s">
        <v>3</v>
      </c>
      <c r="F4930" t="s">
        <v>32</v>
      </c>
      <c r="G4930" t="s">
        <v>61</v>
      </c>
      <c r="H4930" s="12">
        <f>VLOOKUP(RefSex[[#This Row],[REFERRAL_MONTH]],WorkingDays[#All],2,FALSE)</f>
        <v>21</v>
      </c>
      <c r="I4930" s="12">
        <f>RefSex[[#This Row],[TWW_REFERRALS]]*(21/RefSex[[#This Row],[WD]])</f>
        <v>3687</v>
      </c>
    </row>
    <row r="4931" spans="1:9" x14ac:dyDescent="0.25">
      <c r="A4931">
        <v>5190</v>
      </c>
      <c r="B4931">
        <v>201803</v>
      </c>
      <c r="C4931" t="s">
        <v>14</v>
      </c>
      <c r="D4931">
        <v>2018</v>
      </c>
      <c r="E4931" t="s">
        <v>3</v>
      </c>
      <c r="F4931" t="s">
        <v>32</v>
      </c>
      <c r="G4931" t="s">
        <v>64</v>
      </c>
      <c r="H4931" s="12">
        <f>VLOOKUP(RefSex[[#This Row],[REFERRAL_MONTH]],WorkingDays[#All],2,FALSE)</f>
        <v>21</v>
      </c>
      <c r="I4931" s="12">
        <f>RefSex[[#This Row],[TWW_REFERRALS]]*(21/RefSex[[#This Row],[WD]])</f>
        <v>5190</v>
      </c>
    </row>
    <row r="4932" spans="1:9" x14ac:dyDescent="0.25">
      <c r="A4932">
        <v>5717</v>
      </c>
      <c r="B4932">
        <v>201803</v>
      </c>
      <c r="C4932" t="s">
        <v>14</v>
      </c>
      <c r="D4932">
        <v>2018</v>
      </c>
      <c r="E4932" t="s">
        <v>3</v>
      </c>
      <c r="F4932" t="s">
        <v>32</v>
      </c>
      <c r="G4932" t="s">
        <v>60</v>
      </c>
      <c r="H4932" s="12">
        <f>VLOOKUP(RefSex[[#This Row],[REFERRAL_MONTH]],WorkingDays[#All],2,FALSE)</f>
        <v>21</v>
      </c>
      <c r="I4932" s="12">
        <f>RefSex[[#This Row],[TWW_REFERRALS]]*(21/RefSex[[#This Row],[WD]])</f>
        <v>5717</v>
      </c>
    </row>
    <row r="4933" spans="1:9" x14ac:dyDescent="0.25">
      <c r="A4933">
        <v>4625</v>
      </c>
      <c r="B4933">
        <v>201803</v>
      </c>
      <c r="C4933" t="s">
        <v>14</v>
      </c>
      <c r="D4933">
        <v>2018</v>
      </c>
      <c r="E4933" t="s">
        <v>3</v>
      </c>
      <c r="F4933" t="s">
        <v>32</v>
      </c>
      <c r="G4933" t="s">
        <v>62</v>
      </c>
      <c r="H4933" s="12">
        <f>VLOOKUP(RefSex[[#This Row],[REFERRAL_MONTH]],WorkingDays[#All],2,FALSE)</f>
        <v>21</v>
      </c>
      <c r="I4933" s="12">
        <f>RefSex[[#This Row],[TWW_REFERRALS]]*(21/RefSex[[#This Row],[WD]])</f>
        <v>4625</v>
      </c>
    </row>
    <row r="4934" spans="1:9" x14ac:dyDescent="0.25">
      <c r="A4934">
        <v>3983</v>
      </c>
      <c r="B4934">
        <v>201803</v>
      </c>
      <c r="C4934" t="s">
        <v>14</v>
      </c>
      <c r="D4934">
        <v>2018</v>
      </c>
      <c r="E4934" t="s">
        <v>3</v>
      </c>
      <c r="F4934" t="s">
        <v>32</v>
      </c>
      <c r="G4934" t="s">
        <v>59</v>
      </c>
      <c r="H4934" s="12">
        <f>VLOOKUP(RefSex[[#This Row],[REFERRAL_MONTH]],WorkingDays[#All],2,FALSE)</f>
        <v>21</v>
      </c>
      <c r="I4934" s="12">
        <f>RefSex[[#This Row],[TWW_REFERRALS]]*(21/RefSex[[#This Row],[WD]])</f>
        <v>3983</v>
      </c>
    </row>
    <row r="4935" spans="1:9" x14ac:dyDescent="0.25">
      <c r="A4935">
        <v>5604</v>
      </c>
      <c r="B4935">
        <v>201803</v>
      </c>
      <c r="C4935" t="s">
        <v>14</v>
      </c>
      <c r="D4935">
        <v>2018</v>
      </c>
      <c r="E4935" t="s">
        <v>3</v>
      </c>
      <c r="F4935" t="s">
        <v>32</v>
      </c>
      <c r="G4935" t="s">
        <v>63</v>
      </c>
      <c r="H4935" s="12">
        <f>VLOOKUP(RefSex[[#This Row],[REFERRAL_MONTH]],WorkingDays[#All],2,FALSE)</f>
        <v>21</v>
      </c>
      <c r="I4935" s="12">
        <f>RefSex[[#This Row],[TWW_REFERRALS]]*(21/RefSex[[#This Row],[WD]])</f>
        <v>5604</v>
      </c>
    </row>
    <row r="4936" spans="1:9" x14ac:dyDescent="0.25">
      <c r="A4936">
        <v>2550</v>
      </c>
      <c r="B4936">
        <v>201803</v>
      </c>
      <c r="C4936" t="s">
        <v>14</v>
      </c>
      <c r="D4936">
        <v>2018</v>
      </c>
      <c r="E4936" t="s">
        <v>3</v>
      </c>
      <c r="F4936" t="s">
        <v>32</v>
      </c>
      <c r="G4936" t="s">
        <v>65</v>
      </c>
      <c r="H4936" s="12">
        <f>VLOOKUP(RefSex[[#This Row],[REFERRAL_MONTH]],WorkingDays[#All],2,FALSE)</f>
        <v>21</v>
      </c>
      <c r="I4936" s="12">
        <f>RefSex[[#This Row],[TWW_REFERRALS]]*(21/RefSex[[#This Row],[WD]])</f>
        <v>2550</v>
      </c>
    </row>
    <row r="4937" spans="1:9" x14ac:dyDescent="0.25">
      <c r="A4937">
        <v>164</v>
      </c>
      <c r="B4937">
        <v>201803</v>
      </c>
      <c r="C4937" t="s">
        <v>14</v>
      </c>
      <c r="D4937">
        <v>2018</v>
      </c>
      <c r="E4937" t="s">
        <v>3</v>
      </c>
      <c r="F4937" t="s">
        <v>34</v>
      </c>
      <c r="G4937" t="s">
        <v>61</v>
      </c>
      <c r="H4937" s="12">
        <f>VLOOKUP(RefSex[[#This Row],[REFERRAL_MONTH]],WorkingDays[#All],2,FALSE)</f>
        <v>21</v>
      </c>
      <c r="I4937" s="12">
        <f>RefSex[[#This Row],[TWW_REFERRALS]]*(21/RefSex[[#This Row],[WD]])</f>
        <v>164</v>
      </c>
    </row>
    <row r="4938" spans="1:9" x14ac:dyDescent="0.25">
      <c r="A4938">
        <v>207</v>
      </c>
      <c r="B4938">
        <v>201803</v>
      </c>
      <c r="C4938" t="s">
        <v>14</v>
      </c>
      <c r="D4938">
        <v>2018</v>
      </c>
      <c r="E4938" t="s">
        <v>3</v>
      </c>
      <c r="F4938" t="s">
        <v>34</v>
      </c>
      <c r="G4938" t="s">
        <v>64</v>
      </c>
      <c r="H4938" s="12">
        <f>VLOOKUP(RefSex[[#This Row],[REFERRAL_MONTH]],WorkingDays[#All],2,FALSE)</f>
        <v>21</v>
      </c>
      <c r="I4938" s="12">
        <f>RefSex[[#This Row],[TWW_REFERRALS]]*(21/RefSex[[#This Row],[WD]])</f>
        <v>207</v>
      </c>
    </row>
    <row r="4939" spans="1:9" x14ac:dyDescent="0.25">
      <c r="A4939">
        <v>296</v>
      </c>
      <c r="B4939">
        <v>201803</v>
      </c>
      <c r="C4939" t="s">
        <v>14</v>
      </c>
      <c r="D4939">
        <v>2018</v>
      </c>
      <c r="E4939" t="s">
        <v>3</v>
      </c>
      <c r="F4939" t="s">
        <v>34</v>
      </c>
      <c r="G4939" t="s">
        <v>60</v>
      </c>
      <c r="H4939" s="12">
        <f>VLOOKUP(RefSex[[#This Row],[REFERRAL_MONTH]],WorkingDays[#All],2,FALSE)</f>
        <v>21</v>
      </c>
      <c r="I4939" s="12">
        <f>RefSex[[#This Row],[TWW_REFERRALS]]*(21/RefSex[[#This Row],[WD]])</f>
        <v>296</v>
      </c>
    </row>
    <row r="4940" spans="1:9" x14ac:dyDescent="0.25">
      <c r="A4940">
        <v>228</v>
      </c>
      <c r="B4940">
        <v>201803</v>
      </c>
      <c r="C4940" t="s">
        <v>14</v>
      </c>
      <c r="D4940">
        <v>2018</v>
      </c>
      <c r="E4940" t="s">
        <v>3</v>
      </c>
      <c r="F4940" t="s">
        <v>34</v>
      </c>
      <c r="G4940" t="s">
        <v>62</v>
      </c>
      <c r="H4940" s="12">
        <f>VLOOKUP(RefSex[[#This Row],[REFERRAL_MONTH]],WorkingDays[#All],2,FALSE)</f>
        <v>21</v>
      </c>
      <c r="I4940" s="12">
        <f>RefSex[[#This Row],[TWW_REFERRALS]]*(21/RefSex[[#This Row],[WD]])</f>
        <v>228</v>
      </c>
    </row>
    <row r="4941" spans="1:9" x14ac:dyDescent="0.25">
      <c r="A4941">
        <v>197</v>
      </c>
      <c r="B4941">
        <v>201803</v>
      </c>
      <c r="C4941" t="s">
        <v>14</v>
      </c>
      <c r="D4941">
        <v>2018</v>
      </c>
      <c r="E4941" t="s">
        <v>3</v>
      </c>
      <c r="F4941" t="s">
        <v>34</v>
      </c>
      <c r="G4941" t="s">
        <v>59</v>
      </c>
      <c r="H4941" s="12">
        <f>VLOOKUP(RefSex[[#This Row],[REFERRAL_MONTH]],WorkingDays[#All],2,FALSE)</f>
        <v>21</v>
      </c>
      <c r="I4941" s="12">
        <f>RefSex[[#This Row],[TWW_REFERRALS]]*(21/RefSex[[#This Row],[WD]])</f>
        <v>197</v>
      </c>
    </row>
    <row r="4942" spans="1:9" x14ac:dyDescent="0.25">
      <c r="A4942">
        <v>227</v>
      </c>
      <c r="B4942">
        <v>201803</v>
      </c>
      <c r="C4942" t="s">
        <v>14</v>
      </c>
      <c r="D4942">
        <v>2018</v>
      </c>
      <c r="E4942" t="s">
        <v>3</v>
      </c>
      <c r="F4942" t="s">
        <v>34</v>
      </c>
      <c r="G4942" t="s">
        <v>63</v>
      </c>
      <c r="H4942" s="12">
        <f>VLOOKUP(RefSex[[#This Row],[REFERRAL_MONTH]],WorkingDays[#All],2,FALSE)</f>
        <v>21</v>
      </c>
      <c r="I4942" s="12">
        <f>RefSex[[#This Row],[TWW_REFERRALS]]*(21/RefSex[[#This Row],[WD]])</f>
        <v>227</v>
      </c>
    </row>
    <row r="4943" spans="1:9" x14ac:dyDescent="0.25">
      <c r="A4943">
        <v>163</v>
      </c>
      <c r="B4943">
        <v>201803</v>
      </c>
      <c r="C4943" t="s">
        <v>14</v>
      </c>
      <c r="D4943">
        <v>2018</v>
      </c>
      <c r="E4943" t="s">
        <v>3</v>
      </c>
      <c r="F4943" t="s">
        <v>34</v>
      </c>
      <c r="G4943" t="s">
        <v>65</v>
      </c>
      <c r="H4943" s="12">
        <f>VLOOKUP(RefSex[[#This Row],[REFERRAL_MONTH]],WorkingDays[#All],2,FALSE)</f>
        <v>21</v>
      </c>
      <c r="I4943" s="12">
        <f>RefSex[[#This Row],[TWW_REFERRALS]]*(21/RefSex[[#This Row],[WD]])</f>
        <v>163</v>
      </c>
    </row>
    <row r="4944" spans="1:9" x14ac:dyDescent="0.25">
      <c r="A4944">
        <v>2143</v>
      </c>
      <c r="B4944">
        <v>201803</v>
      </c>
      <c r="C4944" t="s">
        <v>14</v>
      </c>
      <c r="D4944">
        <v>2018</v>
      </c>
      <c r="E4944" t="s">
        <v>4</v>
      </c>
      <c r="F4944" t="s">
        <v>32</v>
      </c>
      <c r="G4944" t="s">
        <v>61</v>
      </c>
      <c r="H4944" s="12">
        <f>VLOOKUP(RefSex[[#This Row],[REFERRAL_MONTH]],WorkingDays[#All],2,FALSE)</f>
        <v>21</v>
      </c>
      <c r="I4944" s="12">
        <f>RefSex[[#This Row],[TWW_REFERRALS]]*(21/RefSex[[#This Row],[WD]])</f>
        <v>2143</v>
      </c>
    </row>
    <row r="4945" spans="1:9" x14ac:dyDescent="0.25">
      <c r="A4945">
        <v>2621</v>
      </c>
      <c r="B4945">
        <v>201803</v>
      </c>
      <c r="C4945" t="s">
        <v>14</v>
      </c>
      <c r="D4945">
        <v>2018</v>
      </c>
      <c r="E4945" t="s">
        <v>4</v>
      </c>
      <c r="F4945" t="s">
        <v>32</v>
      </c>
      <c r="G4945" t="s">
        <v>64</v>
      </c>
      <c r="H4945" s="12">
        <f>VLOOKUP(RefSex[[#This Row],[REFERRAL_MONTH]],WorkingDays[#All],2,FALSE)</f>
        <v>21</v>
      </c>
      <c r="I4945" s="12">
        <f>RefSex[[#This Row],[TWW_REFERRALS]]*(21/RefSex[[#This Row],[WD]])</f>
        <v>2621</v>
      </c>
    </row>
    <row r="4946" spans="1:9" x14ac:dyDescent="0.25">
      <c r="A4946">
        <v>3248</v>
      </c>
      <c r="B4946">
        <v>201803</v>
      </c>
      <c r="C4946" t="s">
        <v>14</v>
      </c>
      <c r="D4946">
        <v>2018</v>
      </c>
      <c r="E4946" t="s">
        <v>4</v>
      </c>
      <c r="F4946" t="s">
        <v>32</v>
      </c>
      <c r="G4946" t="s">
        <v>60</v>
      </c>
      <c r="H4946" s="12">
        <f>VLOOKUP(RefSex[[#This Row],[REFERRAL_MONTH]],WorkingDays[#All],2,FALSE)</f>
        <v>21</v>
      </c>
      <c r="I4946" s="12">
        <f>RefSex[[#This Row],[TWW_REFERRALS]]*(21/RefSex[[#This Row],[WD]])</f>
        <v>3248</v>
      </c>
    </row>
    <row r="4947" spans="1:9" x14ac:dyDescent="0.25">
      <c r="A4947">
        <v>2225</v>
      </c>
      <c r="B4947">
        <v>201803</v>
      </c>
      <c r="C4947" t="s">
        <v>14</v>
      </c>
      <c r="D4947">
        <v>2018</v>
      </c>
      <c r="E4947" t="s">
        <v>4</v>
      </c>
      <c r="F4947" t="s">
        <v>32</v>
      </c>
      <c r="G4947" t="s">
        <v>62</v>
      </c>
      <c r="H4947" s="12">
        <f>VLOOKUP(RefSex[[#This Row],[REFERRAL_MONTH]],WorkingDays[#All],2,FALSE)</f>
        <v>21</v>
      </c>
      <c r="I4947" s="12">
        <f>RefSex[[#This Row],[TWW_REFERRALS]]*(21/RefSex[[#This Row],[WD]])</f>
        <v>2225</v>
      </c>
    </row>
    <row r="4948" spans="1:9" x14ac:dyDescent="0.25">
      <c r="A4948">
        <v>2043</v>
      </c>
      <c r="B4948">
        <v>201803</v>
      </c>
      <c r="C4948" t="s">
        <v>14</v>
      </c>
      <c r="D4948">
        <v>2018</v>
      </c>
      <c r="E4948" t="s">
        <v>4</v>
      </c>
      <c r="F4948" t="s">
        <v>32</v>
      </c>
      <c r="G4948" t="s">
        <v>59</v>
      </c>
      <c r="H4948" s="12">
        <f>VLOOKUP(RefSex[[#This Row],[REFERRAL_MONTH]],WorkingDays[#All],2,FALSE)</f>
        <v>21</v>
      </c>
      <c r="I4948" s="12">
        <f>RefSex[[#This Row],[TWW_REFERRALS]]*(21/RefSex[[#This Row],[WD]])</f>
        <v>2043</v>
      </c>
    </row>
    <row r="4949" spans="1:9" x14ac:dyDescent="0.25">
      <c r="A4949">
        <v>2440</v>
      </c>
      <c r="B4949">
        <v>201803</v>
      </c>
      <c r="C4949" t="s">
        <v>14</v>
      </c>
      <c r="D4949">
        <v>2018</v>
      </c>
      <c r="E4949" t="s">
        <v>4</v>
      </c>
      <c r="F4949" t="s">
        <v>32</v>
      </c>
      <c r="G4949" t="s">
        <v>63</v>
      </c>
      <c r="H4949" s="12">
        <f>VLOOKUP(RefSex[[#This Row],[REFERRAL_MONTH]],WorkingDays[#All],2,FALSE)</f>
        <v>21</v>
      </c>
      <c r="I4949" s="12">
        <f>RefSex[[#This Row],[TWW_REFERRALS]]*(21/RefSex[[#This Row],[WD]])</f>
        <v>2440</v>
      </c>
    </row>
    <row r="4950" spans="1:9" x14ac:dyDescent="0.25">
      <c r="A4950">
        <v>1330</v>
      </c>
      <c r="B4950">
        <v>201803</v>
      </c>
      <c r="C4950" t="s">
        <v>14</v>
      </c>
      <c r="D4950">
        <v>2018</v>
      </c>
      <c r="E4950" t="s">
        <v>4</v>
      </c>
      <c r="F4950" t="s">
        <v>32</v>
      </c>
      <c r="G4950" t="s">
        <v>65</v>
      </c>
      <c r="H4950" s="12">
        <f>VLOOKUP(RefSex[[#This Row],[REFERRAL_MONTH]],WorkingDays[#All],2,FALSE)</f>
        <v>21</v>
      </c>
      <c r="I4950" s="12">
        <f>RefSex[[#This Row],[TWW_REFERRALS]]*(21/RefSex[[#This Row],[WD]])</f>
        <v>1330</v>
      </c>
    </row>
    <row r="4951" spans="1:9" x14ac:dyDescent="0.25">
      <c r="A4951">
        <v>0</v>
      </c>
      <c r="B4951">
        <v>201803</v>
      </c>
      <c r="C4951" t="s">
        <v>14</v>
      </c>
      <c r="D4951">
        <v>2018</v>
      </c>
      <c r="E4951" t="s">
        <v>4</v>
      </c>
      <c r="F4951" t="s">
        <v>34</v>
      </c>
      <c r="G4951" t="s">
        <v>61</v>
      </c>
      <c r="H4951" s="12">
        <f>VLOOKUP(RefSex[[#This Row],[REFERRAL_MONTH]],WorkingDays[#All],2,FALSE)</f>
        <v>21</v>
      </c>
      <c r="I4951" s="12">
        <f>RefSex[[#This Row],[TWW_REFERRALS]]*(21/RefSex[[#This Row],[WD]])</f>
        <v>0</v>
      </c>
    </row>
    <row r="4952" spans="1:9" x14ac:dyDescent="0.25">
      <c r="A4952">
        <v>0</v>
      </c>
      <c r="B4952">
        <v>201803</v>
      </c>
      <c r="C4952" t="s">
        <v>14</v>
      </c>
      <c r="D4952">
        <v>2018</v>
      </c>
      <c r="E4952" t="s">
        <v>4</v>
      </c>
      <c r="F4952" t="s">
        <v>34</v>
      </c>
      <c r="G4952" t="s">
        <v>64</v>
      </c>
      <c r="H4952" s="12">
        <f>VLOOKUP(RefSex[[#This Row],[REFERRAL_MONTH]],WorkingDays[#All],2,FALSE)</f>
        <v>21</v>
      </c>
      <c r="I4952" s="12">
        <f>RefSex[[#This Row],[TWW_REFERRALS]]*(21/RefSex[[#This Row],[WD]])</f>
        <v>0</v>
      </c>
    </row>
    <row r="4953" spans="1:9" x14ac:dyDescent="0.25">
      <c r="A4953">
        <v>0</v>
      </c>
      <c r="B4953">
        <v>201803</v>
      </c>
      <c r="C4953" t="s">
        <v>14</v>
      </c>
      <c r="D4953">
        <v>2018</v>
      </c>
      <c r="E4953" t="s">
        <v>4</v>
      </c>
      <c r="F4953" t="s">
        <v>34</v>
      </c>
      <c r="G4953" t="s">
        <v>60</v>
      </c>
      <c r="H4953" s="12">
        <f>VLOOKUP(RefSex[[#This Row],[REFERRAL_MONTH]],WorkingDays[#All],2,FALSE)</f>
        <v>21</v>
      </c>
      <c r="I4953" s="12">
        <f>RefSex[[#This Row],[TWW_REFERRALS]]*(21/RefSex[[#This Row],[WD]])</f>
        <v>0</v>
      </c>
    </row>
    <row r="4954" spans="1:9" x14ac:dyDescent="0.25">
      <c r="A4954">
        <v>0</v>
      </c>
      <c r="B4954">
        <v>201803</v>
      </c>
      <c r="C4954" t="s">
        <v>14</v>
      </c>
      <c r="D4954">
        <v>2018</v>
      </c>
      <c r="E4954" t="s">
        <v>4</v>
      </c>
      <c r="F4954" t="s">
        <v>34</v>
      </c>
      <c r="G4954" t="s">
        <v>62</v>
      </c>
      <c r="H4954" s="12">
        <f>VLOOKUP(RefSex[[#This Row],[REFERRAL_MONTH]],WorkingDays[#All],2,FALSE)</f>
        <v>21</v>
      </c>
      <c r="I4954" s="12">
        <f>RefSex[[#This Row],[TWW_REFERRALS]]*(21/RefSex[[#This Row],[WD]])</f>
        <v>0</v>
      </c>
    </row>
    <row r="4955" spans="1:9" x14ac:dyDescent="0.25">
      <c r="A4955">
        <v>0</v>
      </c>
      <c r="B4955">
        <v>201803</v>
      </c>
      <c r="C4955" t="s">
        <v>14</v>
      </c>
      <c r="D4955">
        <v>2018</v>
      </c>
      <c r="E4955" t="s">
        <v>4</v>
      </c>
      <c r="F4955" t="s">
        <v>34</v>
      </c>
      <c r="G4955" t="s">
        <v>59</v>
      </c>
      <c r="H4955" s="12">
        <f>VLOOKUP(RefSex[[#This Row],[REFERRAL_MONTH]],WorkingDays[#All],2,FALSE)</f>
        <v>21</v>
      </c>
      <c r="I4955" s="12">
        <f>RefSex[[#This Row],[TWW_REFERRALS]]*(21/RefSex[[#This Row],[WD]])</f>
        <v>0</v>
      </c>
    </row>
    <row r="4956" spans="1:9" x14ac:dyDescent="0.25">
      <c r="A4956">
        <v>0</v>
      </c>
      <c r="B4956">
        <v>201803</v>
      </c>
      <c r="C4956" t="s">
        <v>14</v>
      </c>
      <c r="D4956">
        <v>2018</v>
      </c>
      <c r="E4956" t="s">
        <v>4</v>
      </c>
      <c r="F4956" t="s">
        <v>34</v>
      </c>
      <c r="G4956" t="s">
        <v>63</v>
      </c>
      <c r="H4956" s="12">
        <f>VLOOKUP(RefSex[[#This Row],[REFERRAL_MONTH]],WorkingDays[#All],2,FALSE)</f>
        <v>21</v>
      </c>
      <c r="I4956" s="12">
        <f>RefSex[[#This Row],[TWW_REFERRALS]]*(21/RefSex[[#This Row],[WD]])</f>
        <v>0</v>
      </c>
    </row>
    <row r="4957" spans="1:9" x14ac:dyDescent="0.25">
      <c r="A4957">
        <v>0</v>
      </c>
      <c r="B4957">
        <v>201803</v>
      </c>
      <c r="C4957" t="s">
        <v>14</v>
      </c>
      <c r="D4957">
        <v>2018</v>
      </c>
      <c r="E4957" t="s">
        <v>4</v>
      </c>
      <c r="F4957" t="s">
        <v>34</v>
      </c>
      <c r="G4957" t="s">
        <v>65</v>
      </c>
      <c r="H4957" s="12">
        <f>VLOOKUP(RefSex[[#This Row],[REFERRAL_MONTH]],WorkingDays[#All],2,FALSE)</f>
        <v>21</v>
      </c>
      <c r="I4957" s="12">
        <f>RefSex[[#This Row],[TWW_REFERRALS]]*(21/RefSex[[#This Row],[WD]])</f>
        <v>0</v>
      </c>
    </row>
    <row r="4958" spans="1:9" x14ac:dyDescent="0.25">
      <c r="A4958">
        <v>1006</v>
      </c>
      <c r="B4958">
        <v>201803</v>
      </c>
      <c r="C4958" t="s">
        <v>14</v>
      </c>
      <c r="D4958">
        <v>2018</v>
      </c>
      <c r="E4958" t="s">
        <v>5</v>
      </c>
      <c r="F4958" t="s">
        <v>32</v>
      </c>
      <c r="G4958" t="s">
        <v>61</v>
      </c>
      <c r="H4958" s="12">
        <f>VLOOKUP(RefSex[[#This Row],[REFERRAL_MONTH]],WorkingDays[#All],2,FALSE)</f>
        <v>21</v>
      </c>
      <c r="I4958" s="12">
        <f>RefSex[[#This Row],[TWW_REFERRALS]]*(21/RefSex[[#This Row],[WD]])</f>
        <v>1006</v>
      </c>
    </row>
    <row r="4959" spans="1:9" x14ac:dyDescent="0.25">
      <c r="A4959">
        <v>1521</v>
      </c>
      <c r="B4959">
        <v>201803</v>
      </c>
      <c r="C4959" t="s">
        <v>14</v>
      </c>
      <c r="D4959">
        <v>2018</v>
      </c>
      <c r="E4959" t="s">
        <v>5</v>
      </c>
      <c r="F4959" t="s">
        <v>32</v>
      </c>
      <c r="G4959" t="s">
        <v>64</v>
      </c>
      <c r="H4959" s="12">
        <f>VLOOKUP(RefSex[[#This Row],[REFERRAL_MONTH]],WorkingDays[#All],2,FALSE)</f>
        <v>21</v>
      </c>
      <c r="I4959" s="12">
        <f>RefSex[[#This Row],[TWW_REFERRALS]]*(21/RefSex[[#This Row],[WD]])</f>
        <v>1521</v>
      </c>
    </row>
    <row r="4960" spans="1:9" x14ac:dyDescent="0.25">
      <c r="A4960">
        <v>1842</v>
      </c>
      <c r="B4960">
        <v>201803</v>
      </c>
      <c r="C4960" t="s">
        <v>14</v>
      </c>
      <c r="D4960">
        <v>2018</v>
      </c>
      <c r="E4960" t="s">
        <v>5</v>
      </c>
      <c r="F4960" t="s">
        <v>32</v>
      </c>
      <c r="G4960" t="s">
        <v>60</v>
      </c>
      <c r="H4960" s="12">
        <f>VLOOKUP(RefSex[[#This Row],[REFERRAL_MONTH]],WorkingDays[#All],2,FALSE)</f>
        <v>21</v>
      </c>
      <c r="I4960" s="12">
        <f>RefSex[[#This Row],[TWW_REFERRALS]]*(21/RefSex[[#This Row],[WD]])</f>
        <v>1842</v>
      </c>
    </row>
    <row r="4961" spans="1:9" x14ac:dyDescent="0.25">
      <c r="A4961">
        <v>1497</v>
      </c>
      <c r="B4961">
        <v>201803</v>
      </c>
      <c r="C4961" t="s">
        <v>14</v>
      </c>
      <c r="D4961">
        <v>2018</v>
      </c>
      <c r="E4961" t="s">
        <v>5</v>
      </c>
      <c r="F4961" t="s">
        <v>32</v>
      </c>
      <c r="G4961" t="s">
        <v>62</v>
      </c>
      <c r="H4961" s="12">
        <f>VLOOKUP(RefSex[[#This Row],[REFERRAL_MONTH]],WorkingDays[#All],2,FALSE)</f>
        <v>21</v>
      </c>
      <c r="I4961" s="12">
        <f>RefSex[[#This Row],[TWW_REFERRALS]]*(21/RefSex[[#This Row],[WD]])</f>
        <v>1497</v>
      </c>
    </row>
    <row r="4962" spans="1:9" x14ac:dyDescent="0.25">
      <c r="A4962">
        <v>1265</v>
      </c>
      <c r="B4962">
        <v>201803</v>
      </c>
      <c r="C4962" t="s">
        <v>14</v>
      </c>
      <c r="D4962">
        <v>2018</v>
      </c>
      <c r="E4962" t="s">
        <v>5</v>
      </c>
      <c r="F4962" t="s">
        <v>32</v>
      </c>
      <c r="G4962" t="s">
        <v>59</v>
      </c>
      <c r="H4962" s="12">
        <f>VLOOKUP(RefSex[[#This Row],[REFERRAL_MONTH]],WorkingDays[#All],2,FALSE)</f>
        <v>21</v>
      </c>
      <c r="I4962" s="12">
        <f>RefSex[[#This Row],[TWW_REFERRALS]]*(21/RefSex[[#This Row],[WD]])</f>
        <v>1265</v>
      </c>
    </row>
    <row r="4963" spans="1:9" x14ac:dyDescent="0.25">
      <c r="A4963">
        <v>1767</v>
      </c>
      <c r="B4963">
        <v>201803</v>
      </c>
      <c r="C4963" t="s">
        <v>14</v>
      </c>
      <c r="D4963">
        <v>2018</v>
      </c>
      <c r="E4963" t="s">
        <v>5</v>
      </c>
      <c r="F4963" t="s">
        <v>32</v>
      </c>
      <c r="G4963" t="s">
        <v>63</v>
      </c>
      <c r="H4963" s="12">
        <f>VLOOKUP(RefSex[[#This Row],[REFERRAL_MONTH]],WorkingDays[#All],2,FALSE)</f>
        <v>21</v>
      </c>
      <c r="I4963" s="12">
        <f>RefSex[[#This Row],[TWW_REFERRALS]]*(21/RefSex[[#This Row],[WD]])</f>
        <v>1767</v>
      </c>
    </row>
    <row r="4964" spans="1:9" x14ac:dyDescent="0.25">
      <c r="A4964">
        <v>874</v>
      </c>
      <c r="B4964">
        <v>201803</v>
      </c>
      <c r="C4964" t="s">
        <v>14</v>
      </c>
      <c r="D4964">
        <v>2018</v>
      </c>
      <c r="E4964" t="s">
        <v>5</v>
      </c>
      <c r="F4964" t="s">
        <v>32</v>
      </c>
      <c r="G4964" t="s">
        <v>65</v>
      </c>
      <c r="H4964" s="12">
        <f>VLOOKUP(RefSex[[#This Row],[REFERRAL_MONTH]],WorkingDays[#All],2,FALSE)</f>
        <v>21</v>
      </c>
      <c r="I4964" s="12">
        <f>RefSex[[#This Row],[TWW_REFERRALS]]*(21/RefSex[[#This Row],[WD]])</f>
        <v>874</v>
      </c>
    </row>
    <row r="4965" spans="1:9" x14ac:dyDescent="0.25">
      <c r="A4965">
        <v>728</v>
      </c>
      <c r="B4965">
        <v>201803</v>
      </c>
      <c r="C4965" t="s">
        <v>14</v>
      </c>
      <c r="D4965">
        <v>2018</v>
      </c>
      <c r="E4965" t="s">
        <v>5</v>
      </c>
      <c r="F4965" t="s">
        <v>34</v>
      </c>
      <c r="G4965" t="s">
        <v>61</v>
      </c>
      <c r="H4965" s="12">
        <f>VLOOKUP(RefSex[[#This Row],[REFERRAL_MONTH]],WorkingDays[#All],2,FALSE)</f>
        <v>21</v>
      </c>
      <c r="I4965" s="12">
        <f>RefSex[[#This Row],[TWW_REFERRALS]]*(21/RefSex[[#This Row],[WD]])</f>
        <v>728</v>
      </c>
    </row>
    <row r="4966" spans="1:9" x14ac:dyDescent="0.25">
      <c r="A4966">
        <v>1144</v>
      </c>
      <c r="B4966">
        <v>201803</v>
      </c>
      <c r="C4966" t="s">
        <v>14</v>
      </c>
      <c r="D4966">
        <v>2018</v>
      </c>
      <c r="E4966" t="s">
        <v>5</v>
      </c>
      <c r="F4966" t="s">
        <v>34</v>
      </c>
      <c r="G4966" t="s">
        <v>64</v>
      </c>
      <c r="H4966" s="12">
        <f>VLOOKUP(RefSex[[#This Row],[REFERRAL_MONTH]],WorkingDays[#All],2,FALSE)</f>
        <v>21</v>
      </c>
      <c r="I4966" s="12">
        <f>RefSex[[#This Row],[TWW_REFERRALS]]*(21/RefSex[[#This Row],[WD]])</f>
        <v>1144</v>
      </c>
    </row>
    <row r="4967" spans="1:9" x14ac:dyDescent="0.25">
      <c r="A4967">
        <v>1344</v>
      </c>
      <c r="B4967">
        <v>201803</v>
      </c>
      <c r="C4967" t="s">
        <v>14</v>
      </c>
      <c r="D4967">
        <v>2018</v>
      </c>
      <c r="E4967" t="s">
        <v>5</v>
      </c>
      <c r="F4967" t="s">
        <v>34</v>
      </c>
      <c r="G4967" t="s">
        <v>60</v>
      </c>
      <c r="H4967" s="12">
        <f>VLOOKUP(RefSex[[#This Row],[REFERRAL_MONTH]],WorkingDays[#All],2,FALSE)</f>
        <v>21</v>
      </c>
      <c r="I4967" s="12">
        <f>RefSex[[#This Row],[TWW_REFERRALS]]*(21/RefSex[[#This Row],[WD]])</f>
        <v>1344</v>
      </c>
    </row>
    <row r="4968" spans="1:9" x14ac:dyDescent="0.25">
      <c r="A4968">
        <v>1143</v>
      </c>
      <c r="B4968">
        <v>201803</v>
      </c>
      <c r="C4968" t="s">
        <v>14</v>
      </c>
      <c r="D4968">
        <v>2018</v>
      </c>
      <c r="E4968" t="s">
        <v>5</v>
      </c>
      <c r="F4968" t="s">
        <v>34</v>
      </c>
      <c r="G4968" t="s">
        <v>62</v>
      </c>
      <c r="H4968" s="12">
        <f>VLOOKUP(RefSex[[#This Row],[REFERRAL_MONTH]],WorkingDays[#All],2,FALSE)</f>
        <v>21</v>
      </c>
      <c r="I4968" s="12">
        <f>RefSex[[#This Row],[TWW_REFERRALS]]*(21/RefSex[[#This Row],[WD]])</f>
        <v>1143</v>
      </c>
    </row>
    <row r="4969" spans="1:9" x14ac:dyDescent="0.25">
      <c r="A4969">
        <v>911</v>
      </c>
      <c r="B4969">
        <v>201803</v>
      </c>
      <c r="C4969" t="s">
        <v>14</v>
      </c>
      <c r="D4969">
        <v>2018</v>
      </c>
      <c r="E4969" t="s">
        <v>5</v>
      </c>
      <c r="F4969" t="s">
        <v>34</v>
      </c>
      <c r="G4969" t="s">
        <v>59</v>
      </c>
      <c r="H4969" s="12">
        <f>VLOOKUP(RefSex[[#This Row],[REFERRAL_MONTH]],WorkingDays[#All],2,FALSE)</f>
        <v>21</v>
      </c>
      <c r="I4969" s="12">
        <f>RefSex[[#This Row],[TWW_REFERRALS]]*(21/RefSex[[#This Row],[WD]])</f>
        <v>911</v>
      </c>
    </row>
    <row r="4970" spans="1:9" x14ac:dyDescent="0.25">
      <c r="A4970">
        <v>1383</v>
      </c>
      <c r="B4970">
        <v>201803</v>
      </c>
      <c r="C4970" t="s">
        <v>14</v>
      </c>
      <c r="D4970">
        <v>2018</v>
      </c>
      <c r="E4970" t="s">
        <v>5</v>
      </c>
      <c r="F4970" t="s">
        <v>34</v>
      </c>
      <c r="G4970" t="s">
        <v>63</v>
      </c>
      <c r="H4970" s="12">
        <f>VLOOKUP(RefSex[[#This Row],[REFERRAL_MONTH]],WorkingDays[#All],2,FALSE)</f>
        <v>21</v>
      </c>
      <c r="I4970" s="12">
        <f>RefSex[[#This Row],[TWW_REFERRALS]]*(21/RefSex[[#This Row],[WD]])</f>
        <v>1383</v>
      </c>
    </row>
    <row r="4971" spans="1:9" x14ac:dyDescent="0.25">
      <c r="A4971">
        <v>681</v>
      </c>
      <c r="B4971">
        <v>201803</v>
      </c>
      <c r="C4971" t="s">
        <v>14</v>
      </c>
      <c r="D4971">
        <v>2018</v>
      </c>
      <c r="E4971" t="s">
        <v>5</v>
      </c>
      <c r="F4971" t="s">
        <v>34</v>
      </c>
      <c r="G4971" t="s">
        <v>65</v>
      </c>
      <c r="H4971" s="12">
        <f>VLOOKUP(RefSex[[#This Row],[REFERRAL_MONTH]],WorkingDays[#All],2,FALSE)</f>
        <v>21</v>
      </c>
      <c r="I4971" s="12">
        <f>RefSex[[#This Row],[TWW_REFERRALS]]*(21/RefSex[[#This Row],[WD]])</f>
        <v>681</v>
      </c>
    </row>
    <row r="4972" spans="1:9" x14ac:dyDescent="0.25">
      <c r="A4972">
        <v>1804</v>
      </c>
      <c r="B4972">
        <v>201803</v>
      </c>
      <c r="C4972" t="s">
        <v>14</v>
      </c>
      <c r="D4972">
        <v>2018</v>
      </c>
      <c r="E4972" t="s">
        <v>6</v>
      </c>
      <c r="F4972" t="s">
        <v>32</v>
      </c>
      <c r="G4972" t="s">
        <v>61</v>
      </c>
      <c r="H4972" s="12">
        <f>VLOOKUP(RefSex[[#This Row],[REFERRAL_MONTH]],WorkingDays[#All],2,FALSE)</f>
        <v>21</v>
      </c>
      <c r="I4972" s="12">
        <f>RefSex[[#This Row],[TWW_REFERRALS]]*(21/RefSex[[#This Row],[WD]])</f>
        <v>1804</v>
      </c>
    </row>
    <row r="4973" spans="1:9" x14ac:dyDescent="0.25">
      <c r="A4973">
        <v>2476</v>
      </c>
      <c r="B4973">
        <v>201803</v>
      </c>
      <c r="C4973" t="s">
        <v>14</v>
      </c>
      <c r="D4973">
        <v>2018</v>
      </c>
      <c r="E4973" t="s">
        <v>6</v>
      </c>
      <c r="F4973" t="s">
        <v>32</v>
      </c>
      <c r="G4973" t="s">
        <v>64</v>
      </c>
      <c r="H4973" s="12">
        <f>VLOOKUP(RefSex[[#This Row],[REFERRAL_MONTH]],WorkingDays[#All],2,FALSE)</f>
        <v>21</v>
      </c>
      <c r="I4973" s="12">
        <f>RefSex[[#This Row],[TWW_REFERRALS]]*(21/RefSex[[#This Row],[WD]])</f>
        <v>2476</v>
      </c>
    </row>
    <row r="4974" spans="1:9" x14ac:dyDescent="0.25">
      <c r="A4974">
        <v>2954</v>
      </c>
      <c r="B4974">
        <v>201803</v>
      </c>
      <c r="C4974" t="s">
        <v>14</v>
      </c>
      <c r="D4974">
        <v>2018</v>
      </c>
      <c r="E4974" t="s">
        <v>6</v>
      </c>
      <c r="F4974" t="s">
        <v>32</v>
      </c>
      <c r="G4974" t="s">
        <v>60</v>
      </c>
      <c r="H4974" s="12">
        <f>VLOOKUP(RefSex[[#This Row],[REFERRAL_MONTH]],WorkingDays[#All],2,FALSE)</f>
        <v>21</v>
      </c>
      <c r="I4974" s="12">
        <f>RefSex[[#This Row],[TWW_REFERRALS]]*(21/RefSex[[#This Row],[WD]])</f>
        <v>2954</v>
      </c>
    </row>
    <row r="4975" spans="1:9" x14ac:dyDescent="0.25">
      <c r="A4975">
        <v>2328</v>
      </c>
      <c r="B4975">
        <v>201803</v>
      </c>
      <c r="C4975" t="s">
        <v>14</v>
      </c>
      <c r="D4975">
        <v>2018</v>
      </c>
      <c r="E4975" t="s">
        <v>6</v>
      </c>
      <c r="F4975" t="s">
        <v>32</v>
      </c>
      <c r="G4975" t="s">
        <v>62</v>
      </c>
      <c r="H4975" s="12">
        <f>VLOOKUP(RefSex[[#This Row],[REFERRAL_MONTH]],WorkingDays[#All],2,FALSE)</f>
        <v>21</v>
      </c>
      <c r="I4975" s="12">
        <f>RefSex[[#This Row],[TWW_REFERRALS]]*(21/RefSex[[#This Row],[WD]])</f>
        <v>2328</v>
      </c>
    </row>
    <row r="4976" spans="1:9" x14ac:dyDescent="0.25">
      <c r="A4976">
        <v>2128</v>
      </c>
      <c r="B4976">
        <v>201803</v>
      </c>
      <c r="C4976" t="s">
        <v>14</v>
      </c>
      <c r="D4976">
        <v>2018</v>
      </c>
      <c r="E4976" t="s">
        <v>6</v>
      </c>
      <c r="F4976" t="s">
        <v>32</v>
      </c>
      <c r="G4976" t="s">
        <v>59</v>
      </c>
      <c r="H4976" s="12">
        <f>VLOOKUP(RefSex[[#This Row],[REFERRAL_MONTH]],WorkingDays[#All],2,FALSE)</f>
        <v>21</v>
      </c>
      <c r="I4976" s="12">
        <f>RefSex[[#This Row],[TWW_REFERRALS]]*(21/RefSex[[#This Row],[WD]])</f>
        <v>2128</v>
      </c>
    </row>
    <row r="4977" spans="1:9" x14ac:dyDescent="0.25">
      <c r="A4977">
        <v>2611</v>
      </c>
      <c r="B4977">
        <v>201803</v>
      </c>
      <c r="C4977" t="s">
        <v>14</v>
      </c>
      <c r="D4977">
        <v>2018</v>
      </c>
      <c r="E4977" t="s">
        <v>6</v>
      </c>
      <c r="F4977" t="s">
        <v>32</v>
      </c>
      <c r="G4977" t="s">
        <v>63</v>
      </c>
      <c r="H4977" s="12">
        <f>VLOOKUP(RefSex[[#This Row],[REFERRAL_MONTH]],WorkingDays[#All],2,FALSE)</f>
        <v>21</v>
      </c>
      <c r="I4977" s="12">
        <f>RefSex[[#This Row],[TWW_REFERRALS]]*(21/RefSex[[#This Row],[WD]])</f>
        <v>2611</v>
      </c>
    </row>
    <row r="4978" spans="1:9" x14ac:dyDescent="0.25">
      <c r="A4978">
        <v>1312</v>
      </c>
      <c r="B4978">
        <v>201803</v>
      </c>
      <c r="C4978" t="s">
        <v>14</v>
      </c>
      <c r="D4978">
        <v>2018</v>
      </c>
      <c r="E4978" t="s">
        <v>6</v>
      </c>
      <c r="F4978" t="s">
        <v>32</v>
      </c>
      <c r="G4978" t="s">
        <v>65</v>
      </c>
      <c r="H4978" s="12">
        <f>VLOOKUP(RefSex[[#This Row],[REFERRAL_MONTH]],WorkingDays[#All],2,FALSE)</f>
        <v>21</v>
      </c>
      <c r="I4978" s="12">
        <f>RefSex[[#This Row],[TWW_REFERRALS]]*(21/RefSex[[#This Row],[WD]])</f>
        <v>1312</v>
      </c>
    </row>
    <row r="4979" spans="1:9" x14ac:dyDescent="0.25">
      <c r="A4979">
        <v>1679</v>
      </c>
      <c r="B4979">
        <v>201803</v>
      </c>
      <c r="C4979" t="s">
        <v>14</v>
      </c>
      <c r="D4979">
        <v>2018</v>
      </c>
      <c r="E4979" t="s">
        <v>6</v>
      </c>
      <c r="F4979" t="s">
        <v>34</v>
      </c>
      <c r="G4979" t="s">
        <v>61</v>
      </c>
      <c r="H4979" s="12">
        <f>VLOOKUP(RefSex[[#This Row],[REFERRAL_MONTH]],WorkingDays[#All],2,FALSE)</f>
        <v>21</v>
      </c>
      <c r="I4979" s="12">
        <f>RefSex[[#This Row],[TWW_REFERRALS]]*(21/RefSex[[#This Row],[WD]])</f>
        <v>1679</v>
      </c>
    </row>
    <row r="4980" spans="1:9" x14ac:dyDescent="0.25">
      <c r="A4980">
        <v>2249</v>
      </c>
      <c r="B4980">
        <v>201803</v>
      </c>
      <c r="C4980" t="s">
        <v>14</v>
      </c>
      <c r="D4980">
        <v>2018</v>
      </c>
      <c r="E4980" t="s">
        <v>6</v>
      </c>
      <c r="F4980" t="s">
        <v>34</v>
      </c>
      <c r="G4980" t="s">
        <v>64</v>
      </c>
      <c r="H4980" s="12">
        <f>VLOOKUP(RefSex[[#This Row],[REFERRAL_MONTH]],WorkingDays[#All],2,FALSE)</f>
        <v>21</v>
      </c>
      <c r="I4980" s="12">
        <f>RefSex[[#This Row],[TWW_REFERRALS]]*(21/RefSex[[#This Row],[WD]])</f>
        <v>2249</v>
      </c>
    </row>
    <row r="4981" spans="1:9" x14ac:dyDescent="0.25">
      <c r="A4981">
        <v>2578</v>
      </c>
      <c r="B4981">
        <v>201803</v>
      </c>
      <c r="C4981" t="s">
        <v>14</v>
      </c>
      <c r="D4981">
        <v>2018</v>
      </c>
      <c r="E4981" t="s">
        <v>6</v>
      </c>
      <c r="F4981" t="s">
        <v>34</v>
      </c>
      <c r="G4981" t="s">
        <v>60</v>
      </c>
      <c r="H4981" s="12">
        <f>VLOOKUP(RefSex[[#This Row],[REFERRAL_MONTH]],WorkingDays[#All],2,FALSE)</f>
        <v>21</v>
      </c>
      <c r="I4981" s="12">
        <f>RefSex[[#This Row],[TWW_REFERRALS]]*(21/RefSex[[#This Row],[WD]])</f>
        <v>2578</v>
      </c>
    </row>
    <row r="4982" spans="1:9" x14ac:dyDescent="0.25">
      <c r="A4982">
        <v>2205</v>
      </c>
      <c r="B4982">
        <v>201803</v>
      </c>
      <c r="C4982" t="s">
        <v>14</v>
      </c>
      <c r="D4982">
        <v>2018</v>
      </c>
      <c r="E4982" t="s">
        <v>6</v>
      </c>
      <c r="F4982" t="s">
        <v>34</v>
      </c>
      <c r="G4982" t="s">
        <v>62</v>
      </c>
      <c r="H4982" s="12">
        <f>VLOOKUP(RefSex[[#This Row],[REFERRAL_MONTH]],WorkingDays[#All],2,FALSE)</f>
        <v>21</v>
      </c>
      <c r="I4982" s="12">
        <f>RefSex[[#This Row],[TWW_REFERRALS]]*(21/RefSex[[#This Row],[WD]])</f>
        <v>2205</v>
      </c>
    </row>
    <row r="4983" spans="1:9" x14ac:dyDescent="0.25">
      <c r="A4983">
        <v>1984</v>
      </c>
      <c r="B4983">
        <v>201803</v>
      </c>
      <c r="C4983" t="s">
        <v>14</v>
      </c>
      <c r="D4983">
        <v>2018</v>
      </c>
      <c r="E4983" t="s">
        <v>6</v>
      </c>
      <c r="F4983" t="s">
        <v>34</v>
      </c>
      <c r="G4983" t="s">
        <v>59</v>
      </c>
      <c r="H4983" s="12">
        <f>VLOOKUP(RefSex[[#This Row],[REFERRAL_MONTH]],WorkingDays[#All],2,FALSE)</f>
        <v>21</v>
      </c>
      <c r="I4983" s="12">
        <f>RefSex[[#This Row],[TWW_REFERRALS]]*(21/RefSex[[#This Row],[WD]])</f>
        <v>1984</v>
      </c>
    </row>
    <row r="4984" spans="1:9" x14ac:dyDescent="0.25">
      <c r="A4984">
        <v>2229</v>
      </c>
      <c r="B4984">
        <v>201803</v>
      </c>
      <c r="C4984" t="s">
        <v>14</v>
      </c>
      <c r="D4984">
        <v>2018</v>
      </c>
      <c r="E4984" t="s">
        <v>6</v>
      </c>
      <c r="F4984" t="s">
        <v>34</v>
      </c>
      <c r="G4984" t="s">
        <v>63</v>
      </c>
      <c r="H4984" s="12">
        <f>VLOOKUP(RefSex[[#This Row],[REFERRAL_MONTH]],WorkingDays[#All],2,FALSE)</f>
        <v>21</v>
      </c>
      <c r="I4984" s="12">
        <f>RefSex[[#This Row],[TWW_REFERRALS]]*(21/RefSex[[#This Row],[WD]])</f>
        <v>2229</v>
      </c>
    </row>
    <row r="4985" spans="1:9" x14ac:dyDescent="0.25">
      <c r="A4985">
        <v>1138</v>
      </c>
      <c r="B4985">
        <v>201803</v>
      </c>
      <c r="C4985" t="s">
        <v>14</v>
      </c>
      <c r="D4985">
        <v>2018</v>
      </c>
      <c r="E4985" t="s">
        <v>6</v>
      </c>
      <c r="F4985" t="s">
        <v>34</v>
      </c>
      <c r="G4985" t="s">
        <v>65</v>
      </c>
      <c r="H4985" s="12">
        <f>VLOOKUP(RefSex[[#This Row],[REFERRAL_MONTH]],WorkingDays[#All],2,FALSE)</f>
        <v>21</v>
      </c>
      <c r="I4985" s="12">
        <f>RefSex[[#This Row],[TWW_REFERRALS]]*(21/RefSex[[#This Row],[WD]])</f>
        <v>1138</v>
      </c>
    </row>
    <row r="4986" spans="1:9" x14ac:dyDescent="0.25">
      <c r="A4986">
        <v>339</v>
      </c>
      <c r="B4986">
        <v>201803</v>
      </c>
      <c r="C4986" t="s">
        <v>14</v>
      </c>
      <c r="D4986">
        <v>2018</v>
      </c>
      <c r="E4986" t="s">
        <v>7</v>
      </c>
      <c r="F4986" t="s">
        <v>32</v>
      </c>
      <c r="G4986" t="s">
        <v>61</v>
      </c>
      <c r="H4986" s="12">
        <f>VLOOKUP(RefSex[[#This Row],[REFERRAL_MONTH]],WorkingDays[#All],2,FALSE)</f>
        <v>21</v>
      </c>
      <c r="I4986" s="12">
        <f>RefSex[[#This Row],[TWW_REFERRALS]]*(21/RefSex[[#This Row],[WD]])</f>
        <v>339</v>
      </c>
    </row>
    <row r="4987" spans="1:9" x14ac:dyDescent="0.25">
      <c r="A4987">
        <v>488</v>
      </c>
      <c r="B4987">
        <v>201803</v>
      </c>
      <c r="C4987" t="s">
        <v>14</v>
      </c>
      <c r="D4987">
        <v>2018</v>
      </c>
      <c r="E4987" t="s">
        <v>7</v>
      </c>
      <c r="F4987" t="s">
        <v>32</v>
      </c>
      <c r="G4987" t="s">
        <v>64</v>
      </c>
      <c r="H4987" s="12">
        <f>VLOOKUP(RefSex[[#This Row],[REFERRAL_MONTH]],WorkingDays[#All],2,FALSE)</f>
        <v>21</v>
      </c>
      <c r="I4987" s="12">
        <f>RefSex[[#This Row],[TWW_REFERRALS]]*(21/RefSex[[#This Row],[WD]])</f>
        <v>488</v>
      </c>
    </row>
    <row r="4988" spans="1:9" x14ac:dyDescent="0.25">
      <c r="A4988">
        <v>395</v>
      </c>
      <c r="B4988">
        <v>201803</v>
      </c>
      <c r="C4988" t="s">
        <v>14</v>
      </c>
      <c r="D4988">
        <v>2018</v>
      </c>
      <c r="E4988" t="s">
        <v>7</v>
      </c>
      <c r="F4988" t="s">
        <v>32</v>
      </c>
      <c r="G4988" t="s">
        <v>60</v>
      </c>
      <c r="H4988" s="12">
        <f>VLOOKUP(RefSex[[#This Row],[REFERRAL_MONTH]],WorkingDays[#All],2,FALSE)</f>
        <v>21</v>
      </c>
      <c r="I4988" s="12">
        <f>RefSex[[#This Row],[TWW_REFERRALS]]*(21/RefSex[[#This Row],[WD]])</f>
        <v>395</v>
      </c>
    </row>
    <row r="4989" spans="1:9" x14ac:dyDescent="0.25">
      <c r="A4989">
        <v>390</v>
      </c>
      <c r="B4989">
        <v>201803</v>
      </c>
      <c r="C4989" t="s">
        <v>14</v>
      </c>
      <c r="D4989">
        <v>2018</v>
      </c>
      <c r="E4989" t="s">
        <v>7</v>
      </c>
      <c r="F4989" t="s">
        <v>32</v>
      </c>
      <c r="G4989" t="s">
        <v>62</v>
      </c>
      <c r="H4989" s="12">
        <f>VLOOKUP(RefSex[[#This Row],[REFERRAL_MONTH]],WorkingDays[#All],2,FALSE)</f>
        <v>21</v>
      </c>
      <c r="I4989" s="12">
        <f>RefSex[[#This Row],[TWW_REFERRALS]]*(21/RefSex[[#This Row],[WD]])</f>
        <v>390</v>
      </c>
    </row>
    <row r="4990" spans="1:9" x14ac:dyDescent="0.25">
      <c r="A4990">
        <v>379</v>
      </c>
      <c r="B4990">
        <v>201803</v>
      </c>
      <c r="C4990" t="s">
        <v>14</v>
      </c>
      <c r="D4990">
        <v>2018</v>
      </c>
      <c r="E4990" t="s">
        <v>7</v>
      </c>
      <c r="F4990" t="s">
        <v>32</v>
      </c>
      <c r="G4990" t="s">
        <v>59</v>
      </c>
      <c r="H4990" s="12">
        <f>VLOOKUP(RefSex[[#This Row],[REFERRAL_MONTH]],WorkingDays[#All],2,FALSE)</f>
        <v>21</v>
      </c>
      <c r="I4990" s="12">
        <f>RefSex[[#This Row],[TWW_REFERRALS]]*(21/RefSex[[#This Row],[WD]])</f>
        <v>379</v>
      </c>
    </row>
    <row r="4991" spans="1:9" x14ac:dyDescent="0.25">
      <c r="A4991">
        <v>405</v>
      </c>
      <c r="B4991">
        <v>201803</v>
      </c>
      <c r="C4991" t="s">
        <v>14</v>
      </c>
      <c r="D4991">
        <v>2018</v>
      </c>
      <c r="E4991" t="s">
        <v>7</v>
      </c>
      <c r="F4991" t="s">
        <v>32</v>
      </c>
      <c r="G4991" t="s">
        <v>63</v>
      </c>
      <c r="H4991" s="12">
        <f>VLOOKUP(RefSex[[#This Row],[REFERRAL_MONTH]],WorkingDays[#All],2,FALSE)</f>
        <v>21</v>
      </c>
      <c r="I4991" s="12">
        <f>RefSex[[#This Row],[TWW_REFERRALS]]*(21/RefSex[[#This Row],[WD]])</f>
        <v>405</v>
      </c>
    </row>
    <row r="4992" spans="1:9" x14ac:dyDescent="0.25">
      <c r="A4992">
        <v>214</v>
      </c>
      <c r="B4992">
        <v>201803</v>
      </c>
      <c r="C4992" t="s">
        <v>14</v>
      </c>
      <c r="D4992">
        <v>2018</v>
      </c>
      <c r="E4992" t="s">
        <v>7</v>
      </c>
      <c r="F4992" t="s">
        <v>32</v>
      </c>
      <c r="G4992" t="s">
        <v>65</v>
      </c>
      <c r="H4992" s="12">
        <f>VLOOKUP(RefSex[[#This Row],[REFERRAL_MONTH]],WorkingDays[#All],2,FALSE)</f>
        <v>21</v>
      </c>
      <c r="I4992" s="12">
        <f>RefSex[[#This Row],[TWW_REFERRALS]]*(21/RefSex[[#This Row],[WD]])</f>
        <v>214</v>
      </c>
    </row>
    <row r="4993" spans="1:9" x14ac:dyDescent="0.25">
      <c r="A4993">
        <v>426</v>
      </c>
      <c r="B4993">
        <v>201803</v>
      </c>
      <c r="C4993" t="s">
        <v>14</v>
      </c>
      <c r="D4993">
        <v>2018</v>
      </c>
      <c r="E4993" t="s">
        <v>7</v>
      </c>
      <c r="F4993" t="s">
        <v>34</v>
      </c>
      <c r="G4993" t="s">
        <v>61</v>
      </c>
      <c r="H4993" s="12">
        <f>VLOOKUP(RefSex[[#This Row],[REFERRAL_MONTH]],WorkingDays[#All],2,FALSE)</f>
        <v>21</v>
      </c>
      <c r="I4993" s="12">
        <f>RefSex[[#This Row],[TWW_REFERRALS]]*(21/RefSex[[#This Row],[WD]])</f>
        <v>426</v>
      </c>
    </row>
    <row r="4994" spans="1:9" x14ac:dyDescent="0.25">
      <c r="A4994">
        <v>540</v>
      </c>
      <c r="B4994">
        <v>201803</v>
      </c>
      <c r="C4994" t="s">
        <v>14</v>
      </c>
      <c r="D4994">
        <v>2018</v>
      </c>
      <c r="E4994" t="s">
        <v>7</v>
      </c>
      <c r="F4994" t="s">
        <v>34</v>
      </c>
      <c r="G4994" t="s">
        <v>64</v>
      </c>
      <c r="H4994" s="12">
        <f>VLOOKUP(RefSex[[#This Row],[REFERRAL_MONTH]],WorkingDays[#All],2,FALSE)</f>
        <v>21</v>
      </c>
      <c r="I4994" s="12">
        <f>RefSex[[#This Row],[TWW_REFERRALS]]*(21/RefSex[[#This Row],[WD]])</f>
        <v>540</v>
      </c>
    </row>
    <row r="4995" spans="1:9" x14ac:dyDescent="0.25">
      <c r="A4995">
        <v>475</v>
      </c>
      <c r="B4995">
        <v>201803</v>
      </c>
      <c r="C4995" t="s">
        <v>14</v>
      </c>
      <c r="D4995">
        <v>2018</v>
      </c>
      <c r="E4995" t="s">
        <v>7</v>
      </c>
      <c r="F4995" t="s">
        <v>34</v>
      </c>
      <c r="G4995" t="s">
        <v>60</v>
      </c>
      <c r="H4995" s="12">
        <f>VLOOKUP(RefSex[[#This Row],[REFERRAL_MONTH]],WorkingDays[#All],2,FALSE)</f>
        <v>21</v>
      </c>
      <c r="I4995" s="12">
        <f>RefSex[[#This Row],[TWW_REFERRALS]]*(21/RefSex[[#This Row],[WD]])</f>
        <v>475</v>
      </c>
    </row>
    <row r="4996" spans="1:9" x14ac:dyDescent="0.25">
      <c r="A4996">
        <v>524</v>
      </c>
      <c r="B4996">
        <v>201803</v>
      </c>
      <c r="C4996" t="s">
        <v>14</v>
      </c>
      <c r="D4996">
        <v>2018</v>
      </c>
      <c r="E4996" t="s">
        <v>7</v>
      </c>
      <c r="F4996" t="s">
        <v>34</v>
      </c>
      <c r="G4996" t="s">
        <v>62</v>
      </c>
      <c r="H4996" s="12">
        <f>VLOOKUP(RefSex[[#This Row],[REFERRAL_MONTH]],WorkingDays[#All],2,FALSE)</f>
        <v>21</v>
      </c>
      <c r="I4996" s="12">
        <f>RefSex[[#This Row],[TWW_REFERRALS]]*(21/RefSex[[#This Row],[WD]])</f>
        <v>524</v>
      </c>
    </row>
    <row r="4997" spans="1:9" x14ac:dyDescent="0.25">
      <c r="A4997">
        <v>457</v>
      </c>
      <c r="B4997">
        <v>201803</v>
      </c>
      <c r="C4997" t="s">
        <v>14</v>
      </c>
      <c r="D4997">
        <v>2018</v>
      </c>
      <c r="E4997" t="s">
        <v>7</v>
      </c>
      <c r="F4997" t="s">
        <v>34</v>
      </c>
      <c r="G4997" t="s">
        <v>59</v>
      </c>
      <c r="H4997" s="12">
        <f>VLOOKUP(RefSex[[#This Row],[REFERRAL_MONTH]],WorkingDays[#All],2,FALSE)</f>
        <v>21</v>
      </c>
      <c r="I4997" s="12">
        <f>RefSex[[#This Row],[TWW_REFERRALS]]*(21/RefSex[[#This Row],[WD]])</f>
        <v>457</v>
      </c>
    </row>
    <row r="4998" spans="1:9" x14ac:dyDescent="0.25">
      <c r="A4998">
        <v>500</v>
      </c>
      <c r="B4998">
        <v>201803</v>
      </c>
      <c r="C4998" t="s">
        <v>14</v>
      </c>
      <c r="D4998">
        <v>2018</v>
      </c>
      <c r="E4998" t="s">
        <v>7</v>
      </c>
      <c r="F4998" t="s">
        <v>34</v>
      </c>
      <c r="G4998" t="s">
        <v>63</v>
      </c>
      <c r="H4998" s="12">
        <f>VLOOKUP(RefSex[[#This Row],[REFERRAL_MONTH]],WorkingDays[#All],2,FALSE)</f>
        <v>21</v>
      </c>
      <c r="I4998" s="12">
        <f>RefSex[[#This Row],[TWW_REFERRALS]]*(21/RefSex[[#This Row],[WD]])</f>
        <v>500</v>
      </c>
    </row>
    <row r="4999" spans="1:9" x14ac:dyDescent="0.25">
      <c r="A4999">
        <v>285</v>
      </c>
      <c r="B4999">
        <v>201803</v>
      </c>
      <c r="C4999" t="s">
        <v>14</v>
      </c>
      <c r="D4999">
        <v>2018</v>
      </c>
      <c r="E4999" t="s">
        <v>7</v>
      </c>
      <c r="F4999" t="s">
        <v>34</v>
      </c>
      <c r="G4999" t="s">
        <v>65</v>
      </c>
      <c r="H4999" s="12">
        <f>VLOOKUP(RefSex[[#This Row],[REFERRAL_MONTH]],WorkingDays[#All],2,FALSE)</f>
        <v>21</v>
      </c>
      <c r="I4999" s="12">
        <f>RefSex[[#This Row],[TWW_REFERRALS]]*(21/RefSex[[#This Row],[WD]])</f>
        <v>285</v>
      </c>
    </row>
    <row r="5000" spans="1:9" x14ac:dyDescent="0.25">
      <c r="A5000">
        <v>2054</v>
      </c>
      <c r="B5000">
        <v>201803</v>
      </c>
      <c r="C5000" t="s">
        <v>14</v>
      </c>
      <c r="D5000">
        <v>2018</v>
      </c>
      <c r="E5000" t="s">
        <v>8</v>
      </c>
      <c r="F5000" t="s">
        <v>32</v>
      </c>
      <c r="G5000" t="s">
        <v>61</v>
      </c>
      <c r="H5000" s="12">
        <f>VLOOKUP(RefSex[[#This Row],[REFERRAL_MONTH]],WorkingDays[#All],2,FALSE)</f>
        <v>21</v>
      </c>
      <c r="I5000" s="12">
        <f>RefSex[[#This Row],[TWW_REFERRALS]]*(21/RefSex[[#This Row],[WD]])</f>
        <v>2054</v>
      </c>
    </row>
    <row r="5001" spans="1:9" x14ac:dyDescent="0.25">
      <c r="A5001">
        <v>2684</v>
      </c>
      <c r="B5001">
        <v>201803</v>
      </c>
      <c r="C5001" t="s">
        <v>14</v>
      </c>
      <c r="D5001">
        <v>2018</v>
      </c>
      <c r="E5001" t="s">
        <v>8</v>
      </c>
      <c r="F5001" t="s">
        <v>32</v>
      </c>
      <c r="G5001" t="s">
        <v>64</v>
      </c>
      <c r="H5001" s="12">
        <f>VLOOKUP(RefSex[[#This Row],[REFERRAL_MONTH]],WorkingDays[#All],2,FALSE)</f>
        <v>21</v>
      </c>
      <c r="I5001" s="12">
        <f>RefSex[[#This Row],[TWW_REFERRALS]]*(21/RefSex[[#This Row],[WD]])</f>
        <v>2684</v>
      </c>
    </row>
    <row r="5002" spans="1:9" x14ac:dyDescent="0.25">
      <c r="A5002">
        <v>2841</v>
      </c>
      <c r="B5002">
        <v>201803</v>
      </c>
      <c r="C5002" t="s">
        <v>14</v>
      </c>
      <c r="D5002">
        <v>2018</v>
      </c>
      <c r="E5002" t="s">
        <v>8</v>
      </c>
      <c r="F5002" t="s">
        <v>32</v>
      </c>
      <c r="G5002" t="s">
        <v>60</v>
      </c>
      <c r="H5002" s="12">
        <f>VLOOKUP(RefSex[[#This Row],[REFERRAL_MONTH]],WorkingDays[#All],2,FALSE)</f>
        <v>21</v>
      </c>
      <c r="I5002" s="12">
        <f>RefSex[[#This Row],[TWW_REFERRALS]]*(21/RefSex[[#This Row],[WD]])</f>
        <v>2841</v>
      </c>
    </row>
    <row r="5003" spans="1:9" x14ac:dyDescent="0.25">
      <c r="A5003">
        <v>2688</v>
      </c>
      <c r="B5003">
        <v>201803</v>
      </c>
      <c r="C5003" t="s">
        <v>14</v>
      </c>
      <c r="D5003">
        <v>2018</v>
      </c>
      <c r="E5003" t="s">
        <v>8</v>
      </c>
      <c r="F5003" t="s">
        <v>32</v>
      </c>
      <c r="G5003" t="s">
        <v>62</v>
      </c>
      <c r="H5003" s="12">
        <f>VLOOKUP(RefSex[[#This Row],[REFERRAL_MONTH]],WorkingDays[#All],2,FALSE)</f>
        <v>21</v>
      </c>
      <c r="I5003" s="12">
        <f>RefSex[[#This Row],[TWW_REFERRALS]]*(21/RefSex[[#This Row],[WD]])</f>
        <v>2688</v>
      </c>
    </row>
    <row r="5004" spans="1:9" x14ac:dyDescent="0.25">
      <c r="A5004">
        <v>2401</v>
      </c>
      <c r="B5004">
        <v>201803</v>
      </c>
      <c r="C5004" t="s">
        <v>14</v>
      </c>
      <c r="D5004">
        <v>2018</v>
      </c>
      <c r="E5004" t="s">
        <v>8</v>
      </c>
      <c r="F5004" t="s">
        <v>32</v>
      </c>
      <c r="G5004" t="s">
        <v>59</v>
      </c>
      <c r="H5004" s="12">
        <f>VLOOKUP(RefSex[[#This Row],[REFERRAL_MONTH]],WorkingDays[#All],2,FALSE)</f>
        <v>21</v>
      </c>
      <c r="I5004" s="12">
        <f>RefSex[[#This Row],[TWW_REFERRALS]]*(21/RefSex[[#This Row],[WD]])</f>
        <v>2401</v>
      </c>
    </row>
    <row r="5005" spans="1:9" x14ac:dyDescent="0.25">
      <c r="A5005">
        <v>3352</v>
      </c>
      <c r="B5005">
        <v>201803</v>
      </c>
      <c r="C5005" t="s">
        <v>14</v>
      </c>
      <c r="D5005">
        <v>2018</v>
      </c>
      <c r="E5005" t="s">
        <v>8</v>
      </c>
      <c r="F5005" t="s">
        <v>32</v>
      </c>
      <c r="G5005" t="s">
        <v>63</v>
      </c>
      <c r="H5005" s="12">
        <f>VLOOKUP(RefSex[[#This Row],[REFERRAL_MONTH]],WorkingDays[#All],2,FALSE)</f>
        <v>21</v>
      </c>
      <c r="I5005" s="12">
        <f>RefSex[[#This Row],[TWW_REFERRALS]]*(21/RefSex[[#This Row],[WD]])</f>
        <v>3352</v>
      </c>
    </row>
    <row r="5006" spans="1:9" x14ac:dyDescent="0.25">
      <c r="A5006">
        <v>1977</v>
      </c>
      <c r="B5006">
        <v>201803</v>
      </c>
      <c r="C5006" t="s">
        <v>14</v>
      </c>
      <c r="D5006">
        <v>2018</v>
      </c>
      <c r="E5006" t="s">
        <v>8</v>
      </c>
      <c r="F5006" t="s">
        <v>32</v>
      </c>
      <c r="G5006" t="s">
        <v>65</v>
      </c>
      <c r="H5006" s="12">
        <f>VLOOKUP(RefSex[[#This Row],[REFERRAL_MONTH]],WorkingDays[#All],2,FALSE)</f>
        <v>21</v>
      </c>
      <c r="I5006" s="12">
        <f>RefSex[[#This Row],[TWW_REFERRALS]]*(21/RefSex[[#This Row],[WD]])</f>
        <v>1977</v>
      </c>
    </row>
    <row r="5007" spans="1:9" x14ac:dyDescent="0.25">
      <c r="A5007">
        <v>1742</v>
      </c>
      <c r="B5007">
        <v>201803</v>
      </c>
      <c r="C5007" t="s">
        <v>14</v>
      </c>
      <c r="D5007">
        <v>2018</v>
      </c>
      <c r="E5007" t="s">
        <v>8</v>
      </c>
      <c r="F5007" t="s">
        <v>34</v>
      </c>
      <c r="G5007" t="s">
        <v>61</v>
      </c>
      <c r="H5007" s="12">
        <f>VLOOKUP(RefSex[[#This Row],[REFERRAL_MONTH]],WorkingDays[#All],2,FALSE)</f>
        <v>21</v>
      </c>
      <c r="I5007" s="12">
        <f>RefSex[[#This Row],[TWW_REFERRALS]]*(21/RefSex[[#This Row],[WD]])</f>
        <v>1742</v>
      </c>
    </row>
    <row r="5008" spans="1:9" x14ac:dyDescent="0.25">
      <c r="A5008">
        <v>1896</v>
      </c>
      <c r="B5008">
        <v>201803</v>
      </c>
      <c r="C5008" t="s">
        <v>14</v>
      </c>
      <c r="D5008">
        <v>2018</v>
      </c>
      <c r="E5008" t="s">
        <v>8</v>
      </c>
      <c r="F5008" t="s">
        <v>34</v>
      </c>
      <c r="G5008" t="s">
        <v>64</v>
      </c>
      <c r="H5008" s="12">
        <f>VLOOKUP(RefSex[[#This Row],[REFERRAL_MONTH]],WorkingDays[#All],2,FALSE)</f>
        <v>21</v>
      </c>
      <c r="I5008" s="12">
        <f>RefSex[[#This Row],[TWW_REFERRALS]]*(21/RefSex[[#This Row],[WD]])</f>
        <v>1896</v>
      </c>
    </row>
    <row r="5009" spans="1:9" x14ac:dyDescent="0.25">
      <c r="A5009">
        <v>2605</v>
      </c>
      <c r="B5009">
        <v>201803</v>
      </c>
      <c r="C5009" t="s">
        <v>14</v>
      </c>
      <c r="D5009">
        <v>2018</v>
      </c>
      <c r="E5009" t="s">
        <v>8</v>
      </c>
      <c r="F5009" t="s">
        <v>34</v>
      </c>
      <c r="G5009" t="s">
        <v>60</v>
      </c>
      <c r="H5009" s="12">
        <f>VLOOKUP(RefSex[[#This Row],[REFERRAL_MONTH]],WorkingDays[#All],2,FALSE)</f>
        <v>21</v>
      </c>
      <c r="I5009" s="12">
        <f>RefSex[[#This Row],[TWW_REFERRALS]]*(21/RefSex[[#This Row],[WD]])</f>
        <v>2605</v>
      </c>
    </row>
    <row r="5010" spans="1:9" x14ac:dyDescent="0.25">
      <c r="A5010">
        <v>2090</v>
      </c>
      <c r="B5010">
        <v>201803</v>
      </c>
      <c r="C5010" t="s">
        <v>14</v>
      </c>
      <c r="D5010">
        <v>2018</v>
      </c>
      <c r="E5010" t="s">
        <v>8</v>
      </c>
      <c r="F5010" t="s">
        <v>34</v>
      </c>
      <c r="G5010" t="s">
        <v>62</v>
      </c>
      <c r="H5010" s="12">
        <f>VLOOKUP(RefSex[[#This Row],[REFERRAL_MONTH]],WorkingDays[#All],2,FALSE)</f>
        <v>21</v>
      </c>
      <c r="I5010" s="12">
        <f>RefSex[[#This Row],[TWW_REFERRALS]]*(21/RefSex[[#This Row],[WD]])</f>
        <v>2090</v>
      </c>
    </row>
    <row r="5011" spans="1:9" x14ac:dyDescent="0.25">
      <c r="A5011">
        <v>1872</v>
      </c>
      <c r="B5011">
        <v>201803</v>
      </c>
      <c r="C5011" t="s">
        <v>14</v>
      </c>
      <c r="D5011">
        <v>2018</v>
      </c>
      <c r="E5011" t="s">
        <v>8</v>
      </c>
      <c r="F5011" t="s">
        <v>34</v>
      </c>
      <c r="G5011" t="s">
        <v>59</v>
      </c>
      <c r="H5011" s="12">
        <f>VLOOKUP(RefSex[[#This Row],[REFERRAL_MONTH]],WorkingDays[#All],2,FALSE)</f>
        <v>21</v>
      </c>
      <c r="I5011" s="12">
        <f>RefSex[[#This Row],[TWW_REFERRALS]]*(21/RefSex[[#This Row],[WD]])</f>
        <v>1872</v>
      </c>
    </row>
    <row r="5012" spans="1:9" x14ac:dyDescent="0.25">
      <c r="A5012">
        <v>2856</v>
      </c>
      <c r="B5012">
        <v>201803</v>
      </c>
      <c r="C5012" t="s">
        <v>14</v>
      </c>
      <c r="D5012">
        <v>2018</v>
      </c>
      <c r="E5012" t="s">
        <v>8</v>
      </c>
      <c r="F5012" t="s">
        <v>34</v>
      </c>
      <c r="G5012" t="s">
        <v>63</v>
      </c>
      <c r="H5012" s="12">
        <f>VLOOKUP(RefSex[[#This Row],[REFERRAL_MONTH]],WorkingDays[#All],2,FALSE)</f>
        <v>21</v>
      </c>
      <c r="I5012" s="12">
        <f>RefSex[[#This Row],[TWW_REFERRALS]]*(21/RefSex[[#This Row],[WD]])</f>
        <v>2856</v>
      </c>
    </row>
    <row r="5013" spans="1:9" x14ac:dyDescent="0.25">
      <c r="A5013">
        <v>1744</v>
      </c>
      <c r="B5013">
        <v>201803</v>
      </c>
      <c r="C5013" t="s">
        <v>14</v>
      </c>
      <c r="D5013">
        <v>2018</v>
      </c>
      <c r="E5013" t="s">
        <v>8</v>
      </c>
      <c r="F5013" t="s">
        <v>34</v>
      </c>
      <c r="G5013" t="s">
        <v>65</v>
      </c>
      <c r="H5013" s="12">
        <f>VLOOKUP(RefSex[[#This Row],[REFERRAL_MONTH]],WorkingDays[#All],2,FALSE)</f>
        <v>21</v>
      </c>
      <c r="I5013" s="12">
        <f>RefSex[[#This Row],[TWW_REFERRALS]]*(21/RefSex[[#This Row],[WD]])</f>
        <v>1744</v>
      </c>
    </row>
    <row r="5014" spans="1:9" x14ac:dyDescent="0.25">
      <c r="A5014">
        <v>878</v>
      </c>
      <c r="B5014">
        <v>201803</v>
      </c>
      <c r="C5014" t="s">
        <v>14</v>
      </c>
      <c r="D5014">
        <v>2018</v>
      </c>
      <c r="E5014" t="s">
        <v>9</v>
      </c>
      <c r="F5014" t="s">
        <v>32</v>
      </c>
      <c r="G5014" t="s">
        <v>61</v>
      </c>
      <c r="H5014" s="12">
        <f>VLOOKUP(RefSex[[#This Row],[REFERRAL_MONTH]],WorkingDays[#All],2,FALSE)</f>
        <v>21</v>
      </c>
      <c r="I5014" s="12">
        <f>RefSex[[#This Row],[TWW_REFERRALS]]*(21/RefSex[[#This Row],[WD]])</f>
        <v>878</v>
      </c>
    </row>
    <row r="5015" spans="1:9" x14ac:dyDescent="0.25">
      <c r="A5015">
        <v>1091</v>
      </c>
      <c r="B5015">
        <v>201803</v>
      </c>
      <c r="C5015" t="s">
        <v>14</v>
      </c>
      <c r="D5015">
        <v>2018</v>
      </c>
      <c r="E5015" t="s">
        <v>9</v>
      </c>
      <c r="F5015" t="s">
        <v>32</v>
      </c>
      <c r="G5015" t="s">
        <v>64</v>
      </c>
      <c r="H5015" s="12">
        <f>VLOOKUP(RefSex[[#This Row],[REFERRAL_MONTH]],WorkingDays[#All],2,FALSE)</f>
        <v>21</v>
      </c>
      <c r="I5015" s="12">
        <f>RefSex[[#This Row],[TWW_REFERRALS]]*(21/RefSex[[#This Row],[WD]])</f>
        <v>1091</v>
      </c>
    </row>
    <row r="5016" spans="1:9" x14ac:dyDescent="0.25">
      <c r="A5016">
        <v>2087</v>
      </c>
      <c r="B5016">
        <v>201803</v>
      </c>
      <c r="C5016" t="s">
        <v>14</v>
      </c>
      <c r="D5016">
        <v>2018</v>
      </c>
      <c r="E5016" t="s">
        <v>9</v>
      </c>
      <c r="F5016" t="s">
        <v>32</v>
      </c>
      <c r="G5016" t="s">
        <v>60</v>
      </c>
      <c r="H5016" s="12">
        <f>VLOOKUP(RefSex[[#This Row],[REFERRAL_MONTH]],WorkingDays[#All],2,FALSE)</f>
        <v>21</v>
      </c>
      <c r="I5016" s="12">
        <f>RefSex[[#This Row],[TWW_REFERRALS]]*(21/RefSex[[#This Row],[WD]])</f>
        <v>2087</v>
      </c>
    </row>
    <row r="5017" spans="1:9" x14ac:dyDescent="0.25">
      <c r="A5017">
        <v>1411</v>
      </c>
      <c r="B5017">
        <v>201803</v>
      </c>
      <c r="C5017" t="s">
        <v>14</v>
      </c>
      <c r="D5017">
        <v>2018</v>
      </c>
      <c r="E5017" t="s">
        <v>9</v>
      </c>
      <c r="F5017" t="s">
        <v>32</v>
      </c>
      <c r="G5017" t="s">
        <v>62</v>
      </c>
      <c r="H5017" s="12">
        <f>VLOOKUP(RefSex[[#This Row],[REFERRAL_MONTH]],WorkingDays[#All],2,FALSE)</f>
        <v>21</v>
      </c>
      <c r="I5017" s="12">
        <f>RefSex[[#This Row],[TWW_REFERRALS]]*(21/RefSex[[#This Row],[WD]])</f>
        <v>1411</v>
      </c>
    </row>
    <row r="5018" spans="1:9" x14ac:dyDescent="0.25">
      <c r="A5018">
        <v>1421</v>
      </c>
      <c r="B5018">
        <v>201803</v>
      </c>
      <c r="C5018" t="s">
        <v>14</v>
      </c>
      <c r="D5018">
        <v>2018</v>
      </c>
      <c r="E5018" t="s">
        <v>9</v>
      </c>
      <c r="F5018" t="s">
        <v>32</v>
      </c>
      <c r="G5018" t="s">
        <v>59</v>
      </c>
      <c r="H5018" s="12">
        <f>VLOOKUP(RefSex[[#This Row],[REFERRAL_MONTH]],WorkingDays[#All],2,FALSE)</f>
        <v>21</v>
      </c>
      <c r="I5018" s="12">
        <f>RefSex[[#This Row],[TWW_REFERRALS]]*(21/RefSex[[#This Row],[WD]])</f>
        <v>1421</v>
      </c>
    </row>
    <row r="5019" spans="1:9" x14ac:dyDescent="0.25">
      <c r="A5019">
        <v>1417</v>
      </c>
      <c r="B5019">
        <v>201803</v>
      </c>
      <c r="C5019" t="s">
        <v>14</v>
      </c>
      <c r="D5019">
        <v>2018</v>
      </c>
      <c r="E5019" t="s">
        <v>9</v>
      </c>
      <c r="F5019" t="s">
        <v>32</v>
      </c>
      <c r="G5019" t="s">
        <v>63</v>
      </c>
      <c r="H5019" s="12">
        <f>VLOOKUP(RefSex[[#This Row],[REFERRAL_MONTH]],WorkingDays[#All],2,FALSE)</f>
        <v>21</v>
      </c>
      <c r="I5019" s="12">
        <f>RefSex[[#This Row],[TWW_REFERRALS]]*(21/RefSex[[#This Row],[WD]])</f>
        <v>1417</v>
      </c>
    </row>
    <row r="5020" spans="1:9" x14ac:dyDescent="0.25">
      <c r="A5020">
        <v>819</v>
      </c>
      <c r="B5020">
        <v>201803</v>
      </c>
      <c r="C5020" t="s">
        <v>14</v>
      </c>
      <c r="D5020">
        <v>2018</v>
      </c>
      <c r="E5020" t="s">
        <v>9</v>
      </c>
      <c r="F5020" t="s">
        <v>32</v>
      </c>
      <c r="G5020" t="s">
        <v>65</v>
      </c>
      <c r="H5020" s="12">
        <f>VLOOKUP(RefSex[[#This Row],[REFERRAL_MONTH]],WorkingDays[#All],2,FALSE)</f>
        <v>21</v>
      </c>
      <c r="I5020" s="12">
        <f>RefSex[[#This Row],[TWW_REFERRALS]]*(21/RefSex[[#This Row],[WD]])</f>
        <v>819</v>
      </c>
    </row>
    <row r="5021" spans="1:9" x14ac:dyDescent="0.25">
      <c r="A5021">
        <v>636</v>
      </c>
      <c r="B5021">
        <v>201803</v>
      </c>
      <c r="C5021" t="s">
        <v>14</v>
      </c>
      <c r="D5021">
        <v>2018</v>
      </c>
      <c r="E5021" t="s">
        <v>9</v>
      </c>
      <c r="F5021" t="s">
        <v>34</v>
      </c>
      <c r="G5021" t="s">
        <v>61</v>
      </c>
      <c r="H5021" s="12">
        <f>VLOOKUP(RefSex[[#This Row],[REFERRAL_MONTH]],WorkingDays[#All],2,FALSE)</f>
        <v>21</v>
      </c>
      <c r="I5021" s="12">
        <f>RefSex[[#This Row],[TWW_REFERRALS]]*(21/RefSex[[#This Row],[WD]])</f>
        <v>636</v>
      </c>
    </row>
    <row r="5022" spans="1:9" x14ac:dyDescent="0.25">
      <c r="A5022">
        <v>770</v>
      </c>
      <c r="B5022">
        <v>201803</v>
      </c>
      <c r="C5022" t="s">
        <v>14</v>
      </c>
      <c r="D5022">
        <v>2018</v>
      </c>
      <c r="E5022" t="s">
        <v>9</v>
      </c>
      <c r="F5022" t="s">
        <v>34</v>
      </c>
      <c r="G5022" t="s">
        <v>64</v>
      </c>
      <c r="H5022" s="12">
        <f>VLOOKUP(RefSex[[#This Row],[REFERRAL_MONTH]],WorkingDays[#All],2,FALSE)</f>
        <v>21</v>
      </c>
      <c r="I5022" s="12">
        <f>RefSex[[#This Row],[TWW_REFERRALS]]*(21/RefSex[[#This Row],[WD]])</f>
        <v>770</v>
      </c>
    </row>
    <row r="5023" spans="1:9" x14ac:dyDescent="0.25">
      <c r="A5023">
        <v>1553</v>
      </c>
      <c r="B5023">
        <v>201803</v>
      </c>
      <c r="C5023" t="s">
        <v>14</v>
      </c>
      <c r="D5023">
        <v>2018</v>
      </c>
      <c r="E5023" t="s">
        <v>9</v>
      </c>
      <c r="F5023" t="s">
        <v>34</v>
      </c>
      <c r="G5023" t="s">
        <v>60</v>
      </c>
      <c r="H5023" s="12">
        <f>VLOOKUP(RefSex[[#This Row],[REFERRAL_MONTH]],WorkingDays[#All],2,FALSE)</f>
        <v>21</v>
      </c>
      <c r="I5023" s="12">
        <f>RefSex[[#This Row],[TWW_REFERRALS]]*(21/RefSex[[#This Row],[WD]])</f>
        <v>1553</v>
      </c>
    </row>
    <row r="5024" spans="1:9" x14ac:dyDescent="0.25">
      <c r="A5024">
        <v>1174</v>
      </c>
      <c r="B5024">
        <v>201803</v>
      </c>
      <c r="C5024" t="s">
        <v>14</v>
      </c>
      <c r="D5024">
        <v>2018</v>
      </c>
      <c r="E5024" t="s">
        <v>9</v>
      </c>
      <c r="F5024" t="s">
        <v>34</v>
      </c>
      <c r="G5024" t="s">
        <v>62</v>
      </c>
      <c r="H5024" s="12">
        <f>VLOOKUP(RefSex[[#This Row],[REFERRAL_MONTH]],WorkingDays[#All],2,FALSE)</f>
        <v>21</v>
      </c>
      <c r="I5024" s="12">
        <f>RefSex[[#This Row],[TWW_REFERRALS]]*(21/RefSex[[#This Row],[WD]])</f>
        <v>1174</v>
      </c>
    </row>
    <row r="5025" spans="1:9" x14ac:dyDescent="0.25">
      <c r="A5025">
        <v>1121</v>
      </c>
      <c r="B5025">
        <v>201803</v>
      </c>
      <c r="C5025" t="s">
        <v>14</v>
      </c>
      <c r="D5025">
        <v>2018</v>
      </c>
      <c r="E5025" t="s">
        <v>9</v>
      </c>
      <c r="F5025" t="s">
        <v>34</v>
      </c>
      <c r="G5025" t="s">
        <v>59</v>
      </c>
      <c r="H5025" s="12">
        <f>VLOOKUP(RefSex[[#This Row],[REFERRAL_MONTH]],WorkingDays[#All],2,FALSE)</f>
        <v>21</v>
      </c>
      <c r="I5025" s="12">
        <f>RefSex[[#This Row],[TWW_REFERRALS]]*(21/RefSex[[#This Row],[WD]])</f>
        <v>1121</v>
      </c>
    </row>
    <row r="5026" spans="1:9" x14ac:dyDescent="0.25">
      <c r="A5026">
        <v>1193</v>
      </c>
      <c r="B5026">
        <v>201803</v>
      </c>
      <c r="C5026" t="s">
        <v>14</v>
      </c>
      <c r="D5026">
        <v>2018</v>
      </c>
      <c r="E5026" t="s">
        <v>9</v>
      </c>
      <c r="F5026" t="s">
        <v>34</v>
      </c>
      <c r="G5026" t="s">
        <v>63</v>
      </c>
      <c r="H5026" s="12">
        <f>VLOOKUP(RefSex[[#This Row],[REFERRAL_MONTH]],WorkingDays[#All],2,FALSE)</f>
        <v>21</v>
      </c>
      <c r="I5026" s="12">
        <f>RefSex[[#This Row],[TWW_REFERRALS]]*(21/RefSex[[#This Row],[WD]])</f>
        <v>1193</v>
      </c>
    </row>
    <row r="5027" spans="1:9" x14ac:dyDescent="0.25">
      <c r="A5027">
        <v>587</v>
      </c>
      <c r="B5027">
        <v>201803</v>
      </c>
      <c r="C5027" t="s">
        <v>14</v>
      </c>
      <c r="D5027">
        <v>2018</v>
      </c>
      <c r="E5027" t="s">
        <v>9</v>
      </c>
      <c r="F5027" t="s">
        <v>34</v>
      </c>
      <c r="G5027" t="s">
        <v>65</v>
      </c>
      <c r="H5027" s="12">
        <f>VLOOKUP(RefSex[[#This Row],[REFERRAL_MONTH]],WorkingDays[#All],2,FALSE)</f>
        <v>21</v>
      </c>
      <c r="I5027" s="12">
        <f>RefSex[[#This Row],[TWW_REFERRALS]]*(21/RefSex[[#This Row],[WD]])</f>
        <v>587</v>
      </c>
    </row>
    <row r="5028" spans="1:9" x14ac:dyDescent="0.25">
      <c r="A5028">
        <v>489</v>
      </c>
      <c r="B5028">
        <v>201803</v>
      </c>
      <c r="C5028" t="s">
        <v>14</v>
      </c>
      <c r="D5028">
        <v>2018</v>
      </c>
      <c r="E5028" t="s">
        <v>10</v>
      </c>
      <c r="F5028" t="s">
        <v>32</v>
      </c>
      <c r="G5028" t="s">
        <v>61</v>
      </c>
      <c r="H5028" s="12">
        <f>VLOOKUP(RefSex[[#This Row],[REFERRAL_MONTH]],WorkingDays[#All],2,FALSE)</f>
        <v>21</v>
      </c>
      <c r="I5028" s="12">
        <f>RefSex[[#This Row],[TWW_REFERRALS]]*(21/RefSex[[#This Row],[WD]])</f>
        <v>489</v>
      </c>
    </row>
    <row r="5029" spans="1:9" x14ac:dyDescent="0.25">
      <c r="A5029">
        <v>587</v>
      </c>
      <c r="B5029">
        <v>201803</v>
      </c>
      <c r="C5029" t="s">
        <v>14</v>
      </c>
      <c r="D5029">
        <v>2018</v>
      </c>
      <c r="E5029" t="s">
        <v>10</v>
      </c>
      <c r="F5029" t="s">
        <v>32</v>
      </c>
      <c r="G5029" t="s">
        <v>64</v>
      </c>
      <c r="H5029" s="12">
        <f>VLOOKUP(RefSex[[#This Row],[REFERRAL_MONTH]],WorkingDays[#All],2,FALSE)</f>
        <v>21</v>
      </c>
      <c r="I5029" s="12">
        <f>RefSex[[#This Row],[TWW_REFERRALS]]*(21/RefSex[[#This Row],[WD]])</f>
        <v>587</v>
      </c>
    </row>
    <row r="5030" spans="1:9" x14ac:dyDescent="0.25">
      <c r="A5030">
        <v>831</v>
      </c>
      <c r="B5030">
        <v>201803</v>
      </c>
      <c r="C5030" t="s">
        <v>14</v>
      </c>
      <c r="D5030">
        <v>2018</v>
      </c>
      <c r="E5030" t="s">
        <v>10</v>
      </c>
      <c r="F5030" t="s">
        <v>32</v>
      </c>
      <c r="G5030" t="s">
        <v>60</v>
      </c>
      <c r="H5030" s="12">
        <f>VLOOKUP(RefSex[[#This Row],[REFERRAL_MONTH]],WorkingDays[#All],2,FALSE)</f>
        <v>21</v>
      </c>
      <c r="I5030" s="12">
        <f>RefSex[[#This Row],[TWW_REFERRALS]]*(21/RefSex[[#This Row],[WD]])</f>
        <v>831</v>
      </c>
    </row>
    <row r="5031" spans="1:9" x14ac:dyDescent="0.25">
      <c r="A5031">
        <v>620</v>
      </c>
      <c r="B5031">
        <v>201803</v>
      </c>
      <c r="C5031" t="s">
        <v>14</v>
      </c>
      <c r="D5031">
        <v>2018</v>
      </c>
      <c r="E5031" t="s">
        <v>10</v>
      </c>
      <c r="F5031" t="s">
        <v>32</v>
      </c>
      <c r="G5031" t="s">
        <v>62</v>
      </c>
      <c r="H5031" s="12">
        <f>VLOOKUP(RefSex[[#This Row],[REFERRAL_MONTH]],WorkingDays[#All],2,FALSE)</f>
        <v>21</v>
      </c>
      <c r="I5031" s="12">
        <f>RefSex[[#This Row],[TWW_REFERRALS]]*(21/RefSex[[#This Row],[WD]])</f>
        <v>620</v>
      </c>
    </row>
    <row r="5032" spans="1:9" x14ac:dyDescent="0.25">
      <c r="A5032">
        <v>456</v>
      </c>
      <c r="B5032">
        <v>201803</v>
      </c>
      <c r="C5032" t="s">
        <v>14</v>
      </c>
      <c r="D5032">
        <v>2018</v>
      </c>
      <c r="E5032" t="s">
        <v>10</v>
      </c>
      <c r="F5032" t="s">
        <v>32</v>
      </c>
      <c r="G5032" t="s">
        <v>59</v>
      </c>
      <c r="H5032" s="12">
        <f>VLOOKUP(RefSex[[#This Row],[REFERRAL_MONTH]],WorkingDays[#All],2,FALSE)</f>
        <v>21</v>
      </c>
      <c r="I5032" s="12">
        <f>RefSex[[#This Row],[TWW_REFERRALS]]*(21/RefSex[[#This Row],[WD]])</f>
        <v>456</v>
      </c>
    </row>
    <row r="5033" spans="1:9" x14ac:dyDescent="0.25">
      <c r="A5033">
        <v>671</v>
      </c>
      <c r="B5033">
        <v>201803</v>
      </c>
      <c r="C5033" t="s">
        <v>14</v>
      </c>
      <c r="D5033">
        <v>2018</v>
      </c>
      <c r="E5033" t="s">
        <v>10</v>
      </c>
      <c r="F5033" t="s">
        <v>32</v>
      </c>
      <c r="G5033" t="s">
        <v>63</v>
      </c>
      <c r="H5033" s="12">
        <f>VLOOKUP(RefSex[[#This Row],[REFERRAL_MONTH]],WorkingDays[#All],2,FALSE)</f>
        <v>21</v>
      </c>
      <c r="I5033" s="12">
        <f>RefSex[[#This Row],[TWW_REFERRALS]]*(21/RefSex[[#This Row],[WD]])</f>
        <v>671</v>
      </c>
    </row>
    <row r="5034" spans="1:9" x14ac:dyDescent="0.25">
      <c r="A5034">
        <v>345</v>
      </c>
      <c r="B5034">
        <v>201803</v>
      </c>
      <c r="C5034" t="s">
        <v>14</v>
      </c>
      <c r="D5034">
        <v>2018</v>
      </c>
      <c r="E5034" t="s">
        <v>10</v>
      </c>
      <c r="F5034" t="s">
        <v>32</v>
      </c>
      <c r="G5034" t="s">
        <v>65</v>
      </c>
      <c r="H5034" s="12">
        <f>VLOOKUP(RefSex[[#This Row],[REFERRAL_MONTH]],WorkingDays[#All],2,FALSE)</f>
        <v>21</v>
      </c>
      <c r="I5034" s="12">
        <f>RefSex[[#This Row],[TWW_REFERRALS]]*(21/RefSex[[#This Row],[WD]])</f>
        <v>345</v>
      </c>
    </row>
    <row r="5035" spans="1:9" x14ac:dyDescent="0.25">
      <c r="A5035">
        <v>2000</v>
      </c>
      <c r="B5035">
        <v>201803</v>
      </c>
      <c r="C5035" t="s">
        <v>14</v>
      </c>
      <c r="D5035">
        <v>2018</v>
      </c>
      <c r="E5035" t="s">
        <v>10</v>
      </c>
      <c r="F5035" t="s">
        <v>34</v>
      </c>
      <c r="G5035" t="s">
        <v>61</v>
      </c>
      <c r="H5035" s="12">
        <f>VLOOKUP(RefSex[[#This Row],[REFERRAL_MONTH]],WorkingDays[#All],2,FALSE)</f>
        <v>21</v>
      </c>
      <c r="I5035" s="12">
        <f>RefSex[[#This Row],[TWW_REFERRALS]]*(21/RefSex[[#This Row],[WD]])</f>
        <v>2000</v>
      </c>
    </row>
    <row r="5036" spans="1:9" x14ac:dyDescent="0.25">
      <c r="A5036">
        <v>2207</v>
      </c>
      <c r="B5036">
        <v>201803</v>
      </c>
      <c r="C5036" t="s">
        <v>14</v>
      </c>
      <c r="D5036">
        <v>2018</v>
      </c>
      <c r="E5036" t="s">
        <v>10</v>
      </c>
      <c r="F5036" t="s">
        <v>34</v>
      </c>
      <c r="G5036" t="s">
        <v>64</v>
      </c>
      <c r="H5036" s="12">
        <f>VLOOKUP(RefSex[[#This Row],[REFERRAL_MONTH]],WorkingDays[#All],2,FALSE)</f>
        <v>21</v>
      </c>
      <c r="I5036" s="12">
        <f>RefSex[[#This Row],[TWW_REFERRALS]]*(21/RefSex[[#This Row],[WD]])</f>
        <v>2207</v>
      </c>
    </row>
    <row r="5037" spans="1:9" x14ac:dyDescent="0.25">
      <c r="A5037">
        <v>3391</v>
      </c>
      <c r="B5037">
        <v>201803</v>
      </c>
      <c r="C5037" t="s">
        <v>14</v>
      </c>
      <c r="D5037">
        <v>2018</v>
      </c>
      <c r="E5037" t="s">
        <v>10</v>
      </c>
      <c r="F5037" t="s">
        <v>34</v>
      </c>
      <c r="G5037" t="s">
        <v>60</v>
      </c>
      <c r="H5037" s="12">
        <f>VLOOKUP(RefSex[[#This Row],[REFERRAL_MONTH]],WorkingDays[#All],2,FALSE)</f>
        <v>21</v>
      </c>
      <c r="I5037" s="12">
        <f>RefSex[[#This Row],[TWW_REFERRALS]]*(21/RefSex[[#This Row],[WD]])</f>
        <v>3391</v>
      </c>
    </row>
    <row r="5038" spans="1:9" x14ac:dyDescent="0.25">
      <c r="A5038">
        <v>2579</v>
      </c>
      <c r="B5038">
        <v>201803</v>
      </c>
      <c r="C5038" t="s">
        <v>14</v>
      </c>
      <c r="D5038">
        <v>2018</v>
      </c>
      <c r="E5038" t="s">
        <v>10</v>
      </c>
      <c r="F5038" t="s">
        <v>34</v>
      </c>
      <c r="G5038" t="s">
        <v>62</v>
      </c>
      <c r="H5038" s="12">
        <f>VLOOKUP(RefSex[[#This Row],[REFERRAL_MONTH]],WorkingDays[#All],2,FALSE)</f>
        <v>21</v>
      </c>
      <c r="I5038" s="12">
        <f>RefSex[[#This Row],[TWW_REFERRALS]]*(21/RefSex[[#This Row],[WD]])</f>
        <v>2579</v>
      </c>
    </row>
    <row r="5039" spans="1:9" x14ac:dyDescent="0.25">
      <c r="A5039">
        <v>1850</v>
      </c>
      <c r="B5039">
        <v>201803</v>
      </c>
      <c r="C5039" t="s">
        <v>14</v>
      </c>
      <c r="D5039">
        <v>2018</v>
      </c>
      <c r="E5039" t="s">
        <v>10</v>
      </c>
      <c r="F5039" t="s">
        <v>34</v>
      </c>
      <c r="G5039" t="s">
        <v>59</v>
      </c>
      <c r="H5039" s="12">
        <f>VLOOKUP(RefSex[[#This Row],[REFERRAL_MONTH]],WorkingDays[#All],2,FALSE)</f>
        <v>21</v>
      </c>
      <c r="I5039" s="12">
        <f>RefSex[[#This Row],[TWW_REFERRALS]]*(21/RefSex[[#This Row],[WD]])</f>
        <v>1850</v>
      </c>
    </row>
    <row r="5040" spans="1:9" x14ac:dyDescent="0.25">
      <c r="A5040">
        <v>3390</v>
      </c>
      <c r="B5040">
        <v>201803</v>
      </c>
      <c r="C5040" t="s">
        <v>14</v>
      </c>
      <c r="D5040">
        <v>2018</v>
      </c>
      <c r="E5040" t="s">
        <v>10</v>
      </c>
      <c r="F5040" t="s">
        <v>34</v>
      </c>
      <c r="G5040" t="s">
        <v>63</v>
      </c>
      <c r="H5040" s="12">
        <f>VLOOKUP(RefSex[[#This Row],[REFERRAL_MONTH]],WorkingDays[#All],2,FALSE)</f>
        <v>21</v>
      </c>
      <c r="I5040" s="12">
        <f>RefSex[[#This Row],[TWW_REFERRALS]]*(21/RefSex[[#This Row],[WD]])</f>
        <v>3390</v>
      </c>
    </row>
    <row r="5041" spans="1:9" x14ac:dyDescent="0.25">
      <c r="A5041">
        <v>1533</v>
      </c>
      <c r="B5041">
        <v>201803</v>
      </c>
      <c r="C5041" t="s">
        <v>14</v>
      </c>
      <c r="D5041">
        <v>2018</v>
      </c>
      <c r="E5041" t="s">
        <v>10</v>
      </c>
      <c r="F5041" t="s">
        <v>34</v>
      </c>
      <c r="G5041" t="s">
        <v>65</v>
      </c>
      <c r="H5041" s="12">
        <f>VLOOKUP(RefSex[[#This Row],[REFERRAL_MONTH]],WorkingDays[#All],2,FALSE)</f>
        <v>21</v>
      </c>
      <c r="I5041" s="12">
        <f>RefSex[[#This Row],[TWW_REFERRALS]]*(21/RefSex[[#This Row],[WD]])</f>
        <v>1533</v>
      </c>
    </row>
    <row r="5042" spans="1:9" x14ac:dyDescent="0.25">
      <c r="A5042">
        <v>195</v>
      </c>
      <c r="B5042">
        <v>201802</v>
      </c>
      <c r="C5042" t="s">
        <v>13</v>
      </c>
      <c r="D5042">
        <v>2018</v>
      </c>
      <c r="E5042" t="s">
        <v>46</v>
      </c>
      <c r="F5042" t="s">
        <v>32</v>
      </c>
      <c r="G5042" t="s">
        <v>61</v>
      </c>
      <c r="H5042" s="12">
        <f>VLOOKUP(RefSex[[#This Row],[REFERRAL_MONTH]],WorkingDays[#All],2,FALSE)</f>
        <v>20</v>
      </c>
      <c r="I5042" s="12">
        <f>RefSex[[#This Row],[TWW_REFERRALS]]*(21/RefSex[[#This Row],[WD]])</f>
        <v>204.75</v>
      </c>
    </row>
    <row r="5043" spans="1:9" x14ac:dyDescent="0.25">
      <c r="A5043">
        <v>467</v>
      </c>
      <c r="B5043">
        <v>201802</v>
      </c>
      <c r="C5043" t="s">
        <v>13</v>
      </c>
      <c r="D5043">
        <v>2018</v>
      </c>
      <c r="E5043" t="s">
        <v>46</v>
      </c>
      <c r="F5043" t="s">
        <v>32</v>
      </c>
      <c r="G5043" t="s">
        <v>64</v>
      </c>
      <c r="H5043" s="12">
        <f>VLOOKUP(RefSex[[#This Row],[REFERRAL_MONTH]],WorkingDays[#All],2,FALSE)</f>
        <v>20</v>
      </c>
      <c r="I5043" s="12">
        <f>RefSex[[#This Row],[TWW_REFERRALS]]*(21/RefSex[[#This Row],[WD]])</f>
        <v>490.35</v>
      </c>
    </row>
    <row r="5044" spans="1:9" x14ac:dyDescent="0.25">
      <c r="A5044">
        <v>377</v>
      </c>
      <c r="B5044">
        <v>201802</v>
      </c>
      <c r="C5044" t="s">
        <v>13</v>
      </c>
      <c r="D5044">
        <v>2018</v>
      </c>
      <c r="E5044" t="s">
        <v>46</v>
      </c>
      <c r="F5044" t="s">
        <v>32</v>
      </c>
      <c r="G5044" t="s">
        <v>60</v>
      </c>
      <c r="H5044" s="12">
        <f>VLOOKUP(RefSex[[#This Row],[REFERRAL_MONTH]],WorkingDays[#All],2,FALSE)</f>
        <v>20</v>
      </c>
      <c r="I5044" s="12">
        <f>RefSex[[#This Row],[TWW_REFERRALS]]*(21/RefSex[[#This Row],[WD]])</f>
        <v>395.85</v>
      </c>
    </row>
    <row r="5045" spans="1:9" x14ac:dyDescent="0.25">
      <c r="A5045">
        <v>271</v>
      </c>
      <c r="B5045">
        <v>201802</v>
      </c>
      <c r="C5045" t="s">
        <v>13</v>
      </c>
      <c r="D5045">
        <v>2018</v>
      </c>
      <c r="E5045" t="s">
        <v>46</v>
      </c>
      <c r="F5045" t="s">
        <v>32</v>
      </c>
      <c r="G5045" t="s">
        <v>62</v>
      </c>
      <c r="H5045" s="12">
        <f>VLOOKUP(RefSex[[#This Row],[REFERRAL_MONTH]],WorkingDays[#All],2,FALSE)</f>
        <v>20</v>
      </c>
      <c r="I5045" s="12">
        <f>RefSex[[#This Row],[TWW_REFERRALS]]*(21/RefSex[[#This Row],[WD]])</f>
        <v>284.55</v>
      </c>
    </row>
    <row r="5046" spans="1:9" x14ac:dyDescent="0.25">
      <c r="A5046">
        <v>302</v>
      </c>
      <c r="B5046">
        <v>201802</v>
      </c>
      <c r="C5046" t="s">
        <v>13</v>
      </c>
      <c r="D5046">
        <v>2018</v>
      </c>
      <c r="E5046" t="s">
        <v>46</v>
      </c>
      <c r="F5046" t="s">
        <v>32</v>
      </c>
      <c r="G5046" t="s">
        <v>59</v>
      </c>
      <c r="H5046" s="12">
        <f>VLOOKUP(RefSex[[#This Row],[REFERRAL_MONTH]],WorkingDays[#All],2,FALSE)</f>
        <v>20</v>
      </c>
      <c r="I5046" s="12">
        <f>RefSex[[#This Row],[TWW_REFERRALS]]*(21/RefSex[[#This Row],[WD]])</f>
        <v>317.10000000000002</v>
      </c>
    </row>
    <row r="5047" spans="1:9" x14ac:dyDescent="0.25">
      <c r="A5047">
        <v>297</v>
      </c>
      <c r="B5047">
        <v>201802</v>
      </c>
      <c r="C5047" t="s">
        <v>13</v>
      </c>
      <c r="D5047">
        <v>2018</v>
      </c>
      <c r="E5047" t="s">
        <v>46</v>
      </c>
      <c r="F5047" t="s">
        <v>32</v>
      </c>
      <c r="G5047" t="s">
        <v>63</v>
      </c>
      <c r="H5047" s="12">
        <f>VLOOKUP(RefSex[[#This Row],[REFERRAL_MONTH]],WorkingDays[#All],2,FALSE)</f>
        <v>20</v>
      </c>
      <c r="I5047" s="12">
        <f>RefSex[[#This Row],[TWW_REFERRALS]]*(21/RefSex[[#This Row],[WD]])</f>
        <v>311.85000000000002</v>
      </c>
    </row>
    <row r="5048" spans="1:9" x14ac:dyDescent="0.25">
      <c r="A5048">
        <v>233</v>
      </c>
      <c r="B5048">
        <v>201802</v>
      </c>
      <c r="C5048" t="s">
        <v>13</v>
      </c>
      <c r="D5048">
        <v>2018</v>
      </c>
      <c r="E5048" t="s">
        <v>46</v>
      </c>
      <c r="F5048" t="s">
        <v>32</v>
      </c>
      <c r="G5048" t="s">
        <v>65</v>
      </c>
      <c r="H5048" s="12">
        <f>VLOOKUP(RefSex[[#This Row],[REFERRAL_MONTH]],WorkingDays[#All],2,FALSE)</f>
        <v>20</v>
      </c>
      <c r="I5048" s="12">
        <f>RefSex[[#This Row],[TWW_REFERRALS]]*(21/RefSex[[#This Row],[WD]])</f>
        <v>244.65</v>
      </c>
    </row>
    <row r="5049" spans="1:9" x14ac:dyDescent="0.25">
      <c r="A5049">
        <v>273</v>
      </c>
      <c r="B5049">
        <v>201802</v>
      </c>
      <c r="C5049" t="s">
        <v>13</v>
      </c>
      <c r="D5049">
        <v>2018</v>
      </c>
      <c r="E5049" t="s">
        <v>46</v>
      </c>
      <c r="F5049" t="s">
        <v>34</v>
      </c>
      <c r="G5049" t="s">
        <v>61</v>
      </c>
      <c r="H5049" s="12">
        <f>VLOOKUP(RefSex[[#This Row],[REFERRAL_MONTH]],WorkingDays[#All],2,FALSE)</f>
        <v>20</v>
      </c>
      <c r="I5049" s="12">
        <f>RefSex[[#This Row],[TWW_REFERRALS]]*(21/RefSex[[#This Row],[WD]])</f>
        <v>286.65000000000003</v>
      </c>
    </row>
    <row r="5050" spans="1:9" x14ac:dyDescent="0.25">
      <c r="A5050">
        <v>419</v>
      </c>
      <c r="B5050">
        <v>201802</v>
      </c>
      <c r="C5050" t="s">
        <v>13</v>
      </c>
      <c r="D5050">
        <v>2018</v>
      </c>
      <c r="E5050" t="s">
        <v>46</v>
      </c>
      <c r="F5050" t="s">
        <v>34</v>
      </c>
      <c r="G5050" t="s">
        <v>64</v>
      </c>
      <c r="H5050" s="12">
        <f>VLOOKUP(RefSex[[#This Row],[REFERRAL_MONTH]],WorkingDays[#All],2,FALSE)</f>
        <v>20</v>
      </c>
      <c r="I5050" s="12">
        <f>RefSex[[#This Row],[TWW_REFERRALS]]*(21/RefSex[[#This Row],[WD]])</f>
        <v>439.95000000000005</v>
      </c>
    </row>
    <row r="5051" spans="1:9" x14ac:dyDescent="0.25">
      <c r="A5051">
        <v>555</v>
      </c>
      <c r="B5051">
        <v>201802</v>
      </c>
      <c r="C5051" t="s">
        <v>13</v>
      </c>
      <c r="D5051">
        <v>2018</v>
      </c>
      <c r="E5051" t="s">
        <v>46</v>
      </c>
      <c r="F5051" t="s">
        <v>34</v>
      </c>
      <c r="G5051" t="s">
        <v>60</v>
      </c>
      <c r="H5051" s="12">
        <f>VLOOKUP(RefSex[[#This Row],[REFERRAL_MONTH]],WorkingDays[#All],2,FALSE)</f>
        <v>20</v>
      </c>
      <c r="I5051" s="12">
        <f>RefSex[[#This Row],[TWW_REFERRALS]]*(21/RefSex[[#This Row],[WD]])</f>
        <v>582.75</v>
      </c>
    </row>
    <row r="5052" spans="1:9" x14ac:dyDescent="0.25">
      <c r="A5052">
        <v>295</v>
      </c>
      <c r="B5052">
        <v>201802</v>
      </c>
      <c r="C5052" t="s">
        <v>13</v>
      </c>
      <c r="D5052">
        <v>2018</v>
      </c>
      <c r="E5052" t="s">
        <v>46</v>
      </c>
      <c r="F5052" t="s">
        <v>34</v>
      </c>
      <c r="G5052" t="s">
        <v>62</v>
      </c>
      <c r="H5052" s="12">
        <f>VLOOKUP(RefSex[[#This Row],[REFERRAL_MONTH]],WorkingDays[#All],2,FALSE)</f>
        <v>20</v>
      </c>
      <c r="I5052" s="12">
        <f>RefSex[[#This Row],[TWW_REFERRALS]]*(21/RefSex[[#This Row],[WD]])</f>
        <v>309.75</v>
      </c>
    </row>
    <row r="5053" spans="1:9" x14ac:dyDescent="0.25">
      <c r="A5053">
        <v>375</v>
      </c>
      <c r="B5053">
        <v>201802</v>
      </c>
      <c r="C5053" t="s">
        <v>13</v>
      </c>
      <c r="D5053">
        <v>2018</v>
      </c>
      <c r="E5053" t="s">
        <v>46</v>
      </c>
      <c r="F5053" t="s">
        <v>34</v>
      </c>
      <c r="G5053" t="s">
        <v>59</v>
      </c>
      <c r="H5053" s="12">
        <f>VLOOKUP(RefSex[[#This Row],[REFERRAL_MONTH]],WorkingDays[#All],2,FALSE)</f>
        <v>20</v>
      </c>
      <c r="I5053" s="12">
        <f>RefSex[[#This Row],[TWW_REFERRALS]]*(21/RefSex[[#This Row],[WD]])</f>
        <v>393.75</v>
      </c>
    </row>
    <row r="5054" spans="1:9" x14ac:dyDescent="0.25">
      <c r="A5054">
        <v>470</v>
      </c>
      <c r="B5054">
        <v>201802</v>
      </c>
      <c r="C5054" t="s">
        <v>13</v>
      </c>
      <c r="D5054">
        <v>2018</v>
      </c>
      <c r="E5054" t="s">
        <v>46</v>
      </c>
      <c r="F5054" t="s">
        <v>34</v>
      </c>
      <c r="G5054" t="s">
        <v>63</v>
      </c>
      <c r="H5054" s="12">
        <f>VLOOKUP(RefSex[[#This Row],[REFERRAL_MONTH]],WorkingDays[#All],2,FALSE)</f>
        <v>20</v>
      </c>
      <c r="I5054" s="12">
        <f>RefSex[[#This Row],[TWW_REFERRALS]]*(21/RefSex[[#This Row],[WD]])</f>
        <v>493.5</v>
      </c>
    </row>
    <row r="5055" spans="1:9" x14ac:dyDescent="0.25">
      <c r="A5055">
        <v>278</v>
      </c>
      <c r="B5055">
        <v>201802</v>
      </c>
      <c r="C5055" t="s">
        <v>13</v>
      </c>
      <c r="D5055">
        <v>2018</v>
      </c>
      <c r="E5055" t="s">
        <v>46</v>
      </c>
      <c r="F5055" t="s">
        <v>34</v>
      </c>
      <c r="G5055" t="s">
        <v>65</v>
      </c>
      <c r="H5055" s="12">
        <f>VLOOKUP(RefSex[[#This Row],[REFERRAL_MONTH]],WorkingDays[#All],2,FALSE)</f>
        <v>20</v>
      </c>
      <c r="I5055" s="12">
        <f>RefSex[[#This Row],[TWW_REFERRALS]]*(21/RefSex[[#This Row],[WD]])</f>
        <v>291.90000000000003</v>
      </c>
    </row>
    <row r="5056" spans="1:9" x14ac:dyDescent="0.25">
      <c r="A5056">
        <v>3166</v>
      </c>
      <c r="B5056">
        <v>201802</v>
      </c>
      <c r="C5056" t="s">
        <v>13</v>
      </c>
      <c r="D5056">
        <v>2018</v>
      </c>
      <c r="E5056" t="s">
        <v>3</v>
      </c>
      <c r="F5056" t="s">
        <v>32</v>
      </c>
      <c r="G5056" t="s">
        <v>61</v>
      </c>
      <c r="H5056" s="12">
        <f>VLOOKUP(RefSex[[#This Row],[REFERRAL_MONTH]],WorkingDays[#All],2,FALSE)</f>
        <v>20</v>
      </c>
      <c r="I5056" s="12">
        <f>RefSex[[#This Row],[TWW_REFERRALS]]*(21/RefSex[[#This Row],[WD]])</f>
        <v>3324.3</v>
      </c>
    </row>
    <row r="5057" spans="1:9" x14ac:dyDescent="0.25">
      <c r="A5057">
        <v>4913</v>
      </c>
      <c r="B5057">
        <v>201802</v>
      </c>
      <c r="C5057" t="s">
        <v>13</v>
      </c>
      <c r="D5057">
        <v>2018</v>
      </c>
      <c r="E5057" t="s">
        <v>3</v>
      </c>
      <c r="F5057" t="s">
        <v>32</v>
      </c>
      <c r="G5057" t="s">
        <v>64</v>
      </c>
      <c r="H5057" s="12">
        <f>VLOOKUP(RefSex[[#This Row],[REFERRAL_MONTH]],WorkingDays[#All],2,FALSE)</f>
        <v>20</v>
      </c>
      <c r="I5057" s="12">
        <f>RefSex[[#This Row],[TWW_REFERRALS]]*(21/RefSex[[#This Row],[WD]])</f>
        <v>5158.6500000000005</v>
      </c>
    </row>
    <row r="5058" spans="1:9" x14ac:dyDescent="0.25">
      <c r="A5058">
        <v>4940</v>
      </c>
      <c r="B5058">
        <v>201802</v>
      </c>
      <c r="C5058" t="s">
        <v>13</v>
      </c>
      <c r="D5058">
        <v>2018</v>
      </c>
      <c r="E5058" t="s">
        <v>3</v>
      </c>
      <c r="F5058" t="s">
        <v>32</v>
      </c>
      <c r="G5058" t="s">
        <v>60</v>
      </c>
      <c r="H5058" s="12">
        <f>VLOOKUP(RefSex[[#This Row],[REFERRAL_MONTH]],WorkingDays[#All],2,FALSE)</f>
        <v>20</v>
      </c>
      <c r="I5058" s="12">
        <f>RefSex[[#This Row],[TWW_REFERRALS]]*(21/RefSex[[#This Row],[WD]])</f>
        <v>5187</v>
      </c>
    </row>
    <row r="5059" spans="1:9" x14ac:dyDescent="0.25">
      <c r="A5059">
        <v>4064</v>
      </c>
      <c r="B5059">
        <v>201802</v>
      </c>
      <c r="C5059" t="s">
        <v>13</v>
      </c>
      <c r="D5059">
        <v>2018</v>
      </c>
      <c r="E5059" t="s">
        <v>3</v>
      </c>
      <c r="F5059" t="s">
        <v>32</v>
      </c>
      <c r="G5059" t="s">
        <v>62</v>
      </c>
      <c r="H5059" s="12">
        <f>VLOOKUP(RefSex[[#This Row],[REFERRAL_MONTH]],WorkingDays[#All],2,FALSE)</f>
        <v>20</v>
      </c>
      <c r="I5059" s="12">
        <f>RefSex[[#This Row],[TWW_REFERRALS]]*(21/RefSex[[#This Row],[WD]])</f>
        <v>4267.2</v>
      </c>
    </row>
    <row r="5060" spans="1:9" x14ac:dyDescent="0.25">
      <c r="A5060">
        <v>3314</v>
      </c>
      <c r="B5060">
        <v>201802</v>
      </c>
      <c r="C5060" t="s">
        <v>13</v>
      </c>
      <c r="D5060">
        <v>2018</v>
      </c>
      <c r="E5060" t="s">
        <v>3</v>
      </c>
      <c r="F5060" t="s">
        <v>32</v>
      </c>
      <c r="G5060" t="s">
        <v>59</v>
      </c>
      <c r="H5060" s="12">
        <f>VLOOKUP(RefSex[[#This Row],[REFERRAL_MONTH]],WorkingDays[#All],2,FALSE)</f>
        <v>20</v>
      </c>
      <c r="I5060" s="12">
        <f>RefSex[[#This Row],[TWW_REFERRALS]]*(21/RefSex[[#This Row],[WD]])</f>
        <v>3479.7000000000003</v>
      </c>
    </row>
    <row r="5061" spans="1:9" x14ac:dyDescent="0.25">
      <c r="A5061">
        <v>4531</v>
      </c>
      <c r="B5061">
        <v>201802</v>
      </c>
      <c r="C5061" t="s">
        <v>13</v>
      </c>
      <c r="D5061">
        <v>2018</v>
      </c>
      <c r="E5061" t="s">
        <v>3</v>
      </c>
      <c r="F5061" t="s">
        <v>32</v>
      </c>
      <c r="G5061" t="s">
        <v>63</v>
      </c>
      <c r="H5061" s="12">
        <f>VLOOKUP(RefSex[[#This Row],[REFERRAL_MONTH]],WorkingDays[#All],2,FALSE)</f>
        <v>20</v>
      </c>
      <c r="I5061" s="12">
        <f>RefSex[[#This Row],[TWW_REFERRALS]]*(21/RefSex[[#This Row],[WD]])</f>
        <v>4757.55</v>
      </c>
    </row>
    <row r="5062" spans="1:9" x14ac:dyDescent="0.25">
      <c r="A5062">
        <v>2249</v>
      </c>
      <c r="B5062">
        <v>201802</v>
      </c>
      <c r="C5062" t="s">
        <v>13</v>
      </c>
      <c r="D5062">
        <v>2018</v>
      </c>
      <c r="E5062" t="s">
        <v>3</v>
      </c>
      <c r="F5062" t="s">
        <v>32</v>
      </c>
      <c r="G5062" t="s">
        <v>65</v>
      </c>
      <c r="H5062" s="12">
        <f>VLOOKUP(RefSex[[#This Row],[REFERRAL_MONTH]],WorkingDays[#All],2,FALSE)</f>
        <v>20</v>
      </c>
      <c r="I5062" s="12">
        <f>RefSex[[#This Row],[TWW_REFERRALS]]*(21/RefSex[[#This Row],[WD]])</f>
        <v>2361.4500000000003</v>
      </c>
    </row>
    <row r="5063" spans="1:9" x14ac:dyDescent="0.25">
      <c r="A5063">
        <v>152</v>
      </c>
      <c r="B5063">
        <v>201802</v>
      </c>
      <c r="C5063" t="s">
        <v>13</v>
      </c>
      <c r="D5063">
        <v>2018</v>
      </c>
      <c r="E5063" t="s">
        <v>3</v>
      </c>
      <c r="F5063" t="s">
        <v>34</v>
      </c>
      <c r="G5063" t="s">
        <v>61</v>
      </c>
      <c r="H5063" s="12">
        <f>VLOOKUP(RefSex[[#This Row],[REFERRAL_MONTH]],WorkingDays[#All],2,FALSE)</f>
        <v>20</v>
      </c>
      <c r="I5063" s="12">
        <f>RefSex[[#This Row],[TWW_REFERRALS]]*(21/RefSex[[#This Row],[WD]])</f>
        <v>159.6</v>
      </c>
    </row>
    <row r="5064" spans="1:9" x14ac:dyDescent="0.25">
      <c r="A5064">
        <v>183</v>
      </c>
      <c r="B5064">
        <v>201802</v>
      </c>
      <c r="C5064" t="s">
        <v>13</v>
      </c>
      <c r="D5064">
        <v>2018</v>
      </c>
      <c r="E5064" t="s">
        <v>3</v>
      </c>
      <c r="F5064" t="s">
        <v>34</v>
      </c>
      <c r="G5064" t="s">
        <v>64</v>
      </c>
      <c r="H5064" s="12">
        <f>VLOOKUP(RefSex[[#This Row],[REFERRAL_MONTH]],WorkingDays[#All],2,FALSE)</f>
        <v>20</v>
      </c>
      <c r="I5064" s="12">
        <f>RefSex[[#This Row],[TWW_REFERRALS]]*(21/RefSex[[#This Row],[WD]])</f>
        <v>192.15</v>
      </c>
    </row>
    <row r="5065" spans="1:9" x14ac:dyDescent="0.25">
      <c r="A5065">
        <v>286</v>
      </c>
      <c r="B5065">
        <v>201802</v>
      </c>
      <c r="C5065" t="s">
        <v>13</v>
      </c>
      <c r="D5065">
        <v>2018</v>
      </c>
      <c r="E5065" t="s">
        <v>3</v>
      </c>
      <c r="F5065" t="s">
        <v>34</v>
      </c>
      <c r="G5065" t="s">
        <v>60</v>
      </c>
      <c r="H5065" s="12">
        <f>VLOOKUP(RefSex[[#This Row],[REFERRAL_MONTH]],WorkingDays[#All],2,FALSE)</f>
        <v>20</v>
      </c>
      <c r="I5065" s="12">
        <f>RefSex[[#This Row],[TWW_REFERRALS]]*(21/RefSex[[#This Row],[WD]])</f>
        <v>300.3</v>
      </c>
    </row>
    <row r="5066" spans="1:9" x14ac:dyDescent="0.25">
      <c r="A5066">
        <v>196</v>
      </c>
      <c r="B5066">
        <v>201802</v>
      </c>
      <c r="C5066" t="s">
        <v>13</v>
      </c>
      <c r="D5066">
        <v>2018</v>
      </c>
      <c r="E5066" t="s">
        <v>3</v>
      </c>
      <c r="F5066" t="s">
        <v>34</v>
      </c>
      <c r="G5066" t="s">
        <v>62</v>
      </c>
      <c r="H5066" s="12">
        <f>VLOOKUP(RefSex[[#This Row],[REFERRAL_MONTH]],WorkingDays[#All],2,FALSE)</f>
        <v>20</v>
      </c>
      <c r="I5066" s="12">
        <f>RefSex[[#This Row],[TWW_REFERRALS]]*(21/RefSex[[#This Row],[WD]])</f>
        <v>205.8</v>
      </c>
    </row>
    <row r="5067" spans="1:9" x14ac:dyDescent="0.25">
      <c r="A5067">
        <v>174</v>
      </c>
      <c r="B5067">
        <v>201802</v>
      </c>
      <c r="C5067" t="s">
        <v>13</v>
      </c>
      <c r="D5067">
        <v>2018</v>
      </c>
      <c r="E5067" t="s">
        <v>3</v>
      </c>
      <c r="F5067" t="s">
        <v>34</v>
      </c>
      <c r="G5067" t="s">
        <v>59</v>
      </c>
      <c r="H5067" s="12">
        <f>VLOOKUP(RefSex[[#This Row],[REFERRAL_MONTH]],WorkingDays[#All],2,FALSE)</f>
        <v>20</v>
      </c>
      <c r="I5067" s="12">
        <f>RefSex[[#This Row],[TWW_REFERRALS]]*(21/RefSex[[#This Row],[WD]])</f>
        <v>182.70000000000002</v>
      </c>
    </row>
    <row r="5068" spans="1:9" x14ac:dyDescent="0.25">
      <c r="A5068">
        <v>185</v>
      </c>
      <c r="B5068">
        <v>201802</v>
      </c>
      <c r="C5068" t="s">
        <v>13</v>
      </c>
      <c r="D5068">
        <v>2018</v>
      </c>
      <c r="E5068" t="s">
        <v>3</v>
      </c>
      <c r="F5068" t="s">
        <v>34</v>
      </c>
      <c r="G5068" t="s">
        <v>63</v>
      </c>
      <c r="H5068" s="12">
        <f>VLOOKUP(RefSex[[#This Row],[REFERRAL_MONTH]],WorkingDays[#All],2,FALSE)</f>
        <v>20</v>
      </c>
      <c r="I5068" s="12">
        <f>RefSex[[#This Row],[TWW_REFERRALS]]*(21/RefSex[[#This Row],[WD]])</f>
        <v>194.25</v>
      </c>
    </row>
    <row r="5069" spans="1:9" x14ac:dyDescent="0.25">
      <c r="A5069">
        <v>121</v>
      </c>
      <c r="B5069">
        <v>201802</v>
      </c>
      <c r="C5069" t="s">
        <v>13</v>
      </c>
      <c r="D5069">
        <v>2018</v>
      </c>
      <c r="E5069" t="s">
        <v>3</v>
      </c>
      <c r="F5069" t="s">
        <v>34</v>
      </c>
      <c r="G5069" t="s">
        <v>65</v>
      </c>
      <c r="H5069" s="12">
        <f>VLOOKUP(RefSex[[#This Row],[REFERRAL_MONTH]],WorkingDays[#All],2,FALSE)</f>
        <v>20</v>
      </c>
      <c r="I5069" s="12">
        <f>RefSex[[#This Row],[TWW_REFERRALS]]*(21/RefSex[[#This Row],[WD]])</f>
        <v>127.05000000000001</v>
      </c>
    </row>
    <row r="5070" spans="1:9" x14ac:dyDescent="0.25">
      <c r="A5070">
        <v>1934</v>
      </c>
      <c r="B5070">
        <v>201802</v>
      </c>
      <c r="C5070" t="s">
        <v>13</v>
      </c>
      <c r="D5070">
        <v>2018</v>
      </c>
      <c r="E5070" t="s">
        <v>4</v>
      </c>
      <c r="F5070" t="s">
        <v>32</v>
      </c>
      <c r="G5070" t="s">
        <v>61</v>
      </c>
      <c r="H5070" s="12">
        <f>VLOOKUP(RefSex[[#This Row],[REFERRAL_MONTH]],WorkingDays[#All],2,FALSE)</f>
        <v>20</v>
      </c>
      <c r="I5070" s="12">
        <f>RefSex[[#This Row],[TWW_REFERRALS]]*(21/RefSex[[#This Row],[WD]])</f>
        <v>2030.7</v>
      </c>
    </row>
    <row r="5071" spans="1:9" x14ac:dyDescent="0.25">
      <c r="A5071">
        <v>2384</v>
      </c>
      <c r="B5071">
        <v>201802</v>
      </c>
      <c r="C5071" t="s">
        <v>13</v>
      </c>
      <c r="D5071">
        <v>2018</v>
      </c>
      <c r="E5071" t="s">
        <v>4</v>
      </c>
      <c r="F5071" t="s">
        <v>32</v>
      </c>
      <c r="G5071" t="s">
        <v>64</v>
      </c>
      <c r="H5071" s="12">
        <f>VLOOKUP(RefSex[[#This Row],[REFERRAL_MONTH]],WorkingDays[#All],2,FALSE)</f>
        <v>20</v>
      </c>
      <c r="I5071" s="12">
        <f>RefSex[[#This Row],[TWW_REFERRALS]]*(21/RefSex[[#This Row],[WD]])</f>
        <v>2503.2000000000003</v>
      </c>
    </row>
    <row r="5072" spans="1:9" x14ac:dyDescent="0.25">
      <c r="A5072">
        <v>3003</v>
      </c>
      <c r="B5072">
        <v>201802</v>
      </c>
      <c r="C5072" t="s">
        <v>13</v>
      </c>
      <c r="D5072">
        <v>2018</v>
      </c>
      <c r="E5072" t="s">
        <v>4</v>
      </c>
      <c r="F5072" t="s">
        <v>32</v>
      </c>
      <c r="G5072" t="s">
        <v>60</v>
      </c>
      <c r="H5072" s="12">
        <f>VLOOKUP(RefSex[[#This Row],[REFERRAL_MONTH]],WorkingDays[#All],2,FALSE)</f>
        <v>20</v>
      </c>
      <c r="I5072" s="12">
        <f>RefSex[[#This Row],[TWW_REFERRALS]]*(21/RefSex[[#This Row],[WD]])</f>
        <v>3153.15</v>
      </c>
    </row>
    <row r="5073" spans="1:9" x14ac:dyDescent="0.25">
      <c r="A5073">
        <v>2150</v>
      </c>
      <c r="B5073">
        <v>201802</v>
      </c>
      <c r="C5073" t="s">
        <v>13</v>
      </c>
      <c r="D5073">
        <v>2018</v>
      </c>
      <c r="E5073" t="s">
        <v>4</v>
      </c>
      <c r="F5073" t="s">
        <v>32</v>
      </c>
      <c r="G5073" t="s">
        <v>62</v>
      </c>
      <c r="H5073" s="12">
        <f>VLOOKUP(RefSex[[#This Row],[REFERRAL_MONTH]],WorkingDays[#All],2,FALSE)</f>
        <v>20</v>
      </c>
      <c r="I5073" s="12">
        <f>RefSex[[#This Row],[TWW_REFERRALS]]*(21/RefSex[[#This Row],[WD]])</f>
        <v>2257.5</v>
      </c>
    </row>
    <row r="5074" spans="1:9" x14ac:dyDescent="0.25">
      <c r="A5074">
        <v>1866</v>
      </c>
      <c r="B5074">
        <v>201802</v>
      </c>
      <c r="C5074" t="s">
        <v>13</v>
      </c>
      <c r="D5074">
        <v>2018</v>
      </c>
      <c r="E5074" t="s">
        <v>4</v>
      </c>
      <c r="F5074" t="s">
        <v>32</v>
      </c>
      <c r="G5074" t="s">
        <v>59</v>
      </c>
      <c r="H5074" s="12">
        <f>VLOOKUP(RefSex[[#This Row],[REFERRAL_MONTH]],WorkingDays[#All],2,FALSE)</f>
        <v>20</v>
      </c>
      <c r="I5074" s="12">
        <f>RefSex[[#This Row],[TWW_REFERRALS]]*(21/RefSex[[#This Row],[WD]])</f>
        <v>1959.3000000000002</v>
      </c>
    </row>
    <row r="5075" spans="1:9" x14ac:dyDescent="0.25">
      <c r="A5075">
        <v>2057</v>
      </c>
      <c r="B5075">
        <v>201802</v>
      </c>
      <c r="C5075" t="s">
        <v>13</v>
      </c>
      <c r="D5075">
        <v>2018</v>
      </c>
      <c r="E5075" t="s">
        <v>4</v>
      </c>
      <c r="F5075" t="s">
        <v>32</v>
      </c>
      <c r="G5075" t="s">
        <v>63</v>
      </c>
      <c r="H5075" s="12">
        <f>VLOOKUP(RefSex[[#This Row],[REFERRAL_MONTH]],WorkingDays[#All],2,FALSE)</f>
        <v>20</v>
      </c>
      <c r="I5075" s="12">
        <f>RefSex[[#This Row],[TWW_REFERRALS]]*(21/RefSex[[#This Row],[WD]])</f>
        <v>2159.85</v>
      </c>
    </row>
    <row r="5076" spans="1:9" x14ac:dyDescent="0.25">
      <c r="A5076">
        <v>1218</v>
      </c>
      <c r="B5076">
        <v>201802</v>
      </c>
      <c r="C5076" t="s">
        <v>13</v>
      </c>
      <c r="D5076">
        <v>2018</v>
      </c>
      <c r="E5076" t="s">
        <v>4</v>
      </c>
      <c r="F5076" t="s">
        <v>32</v>
      </c>
      <c r="G5076" t="s">
        <v>65</v>
      </c>
      <c r="H5076" s="12">
        <f>VLOOKUP(RefSex[[#This Row],[REFERRAL_MONTH]],WorkingDays[#All],2,FALSE)</f>
        <v>20</v>
      </c>
      <c r="I5076" s="12">
        <f>RefSex[[#This Row],[TWW_REFERRALS]]*(21/RefSex[[#This Row],[WD]])</f>
        <v>1278.9000000000001</v>
      </c>
    </row>
    <row r="5077" spans="1:9" x14ac:dyDescent="0.25">
      <c r="A5077">
        <v>0</v>
      </c>
      <c r="B5077">
        <v>201802</v>
      </c>
      <c r="C5077" t="s">
        <v>13</v>
      </c>
      <c r="D5077">
        <v>2018</v>
      </c>
      <c r="E5077" t="s">
        <v>4</v>
      </c>
      <c r="F5077" t="s">
        <v>34</v>
      </c>
      <c r="G5077" t="s">
        <v>61</v>
      </c>
      <c r="H5077" s="12">
        <f>VLOOKUP(RefSex[[#This Row],[REFERRAL_MONTH]],WorkingDays[#All],2,FALSE)</f>
        <v>20</v>
      </c>
      <c r="I5077" s="12">
        <f>RefSex[[#This Row],[TWW_REFERRALS]]*(21/RefSex[[#This Row],[WD]])</f>
        <v>0</v>
      </c>
    </row>
    <row r="5078" spans="1:9" x14ac:dyDescent="0.25">
      <c r="A5078">
        <v>0</v>
      </c>
      <c r="B5078">
        <v>201802</v>
      </c>
      <c r="C5078" t="s">
        <v>13</v>
      </c>
      <c r="D5078">
        <v>2018</v>
      </c>
      <c r="E5078" t="s">
        <v>4</v>
      </c>
      <c r="F5078" t="s">
        <v>34</v>
      </c>
      <c r="G5078" t="s">
        <v>64</v>
      </c>
      <c r="H5078" s="12">
        <f>VLOOKUP(RefSex[[#This Row],[REFERRAL_MONTH]],WorkingDays[#All],2,FALSE)</f>
        <v>20</v>
      </c>
      <c r="I5078" s="12">
        <f>RefSex[[#This Row],[TWW_REFERRALS]]*(21/RefSex[[#This Row],[WD]])</f>
        <v>0</v>
      </c>
    </row>
    <row r="5079" spans="1:9" x14ac:dyDescent="0.25">
      <c r="A5079">
        <v>0</v>
      </c>
      <c r="B5079">
        <v>201802</v>
      </c>
      <c r="C5079" t="s">
        <v>13</v>
      </c>
      <c r="D5079">
        <v>2018</v>
      </c>
      <c r="E5079" t="s">
        <v>4</v>
      </c>
      <c r="F5079" t="s">
        <v>34</v>
      </c>
      <c r="G5079" t="s">
        <v>60</v>
      </c>
      <c r="H5079" s="12">
        <f>VLOOKUP(RefSex[[#This Row],[REFERRAL_MONTH]],WorkingDays[#All],2,FALSE)</f>
        <v>20</v>
      </c>
      <c r="I5079" s="12">
        <f>RefSex[[#This Row],[TWW_REFERRALS]]*(21/RefSex[[#This Row],[WD]])</f>
        <v>0</v>
      </c>
    </row>
    <row r="5080" spans="1:9" x14ac:dyDescent="0.25">
      <c r="A5080">
        <v>0</v>
      </c>
      <c r="B5080">
        <v>201802</v>
      </c>
      <c r="C5080" t="s">
        <v>13</v>
      </c>
      <c r="D5080">
        <v>2018</v>
      </c>
      <c r="E5080" t="s">
        <v>4</v>
      </c>
      <c r="F5080" t="s">
        <v>34</v>
      </c>
      <c r="G5080" t="s">
        <v>62</v>
      </c>
      <c r="H5080" s="12">
        <f>VLOOKUP(RefSex[[#This Row],[REFERRAL_MONTH]],WorkingDays[#All],2,FALSE)</f>
        <v>20</v>
      </c>
      <c r="I5080" s="12">
        <f>RefSex[[#This Row],[TWW_REFERRALS]]*(21/RefSex[[#This Row],[WD]])</f>
        <v>0</v>
      </c>
    </row>
    <row r="5081" spans="1:9" x14ac:dyDescent="0.25">
      <c r="A5081">
        <v>0</v>
      </c>
      <c r="B5081">
        <v>201802</v>
      </c>
      <c r="C5081" t="s">
        <v>13</v>
      </c>
      <c r="D5081">
        <v>2018</v>
      </c>
      <c r="E5081" t="s">
        <v>4</v>
      </c>
      <c r="F5081" t="s">
        <v>34</v>
      </c>
      <c r="G5081" t="s">
        <v>59</v>
      </c>
      <c r="H5081" s="12">
        <f>VLOOKUP(RefSex[[#This Row],[REFERRAL_MONTH]],WorkingDays[#All],2,FALSE)</f>
        <v>20</v>
      </c>
      <c r="I5081" s="12">
        <f>RefSex[[#This Row],[TWW_REFERRALS]]*(21/RefSex[[#This Row],[WD]])</f>
        <v>0</v>
      </c>
    </row>
    <row r="5082" spans="1:9" x14ac:dyDescent="0.25">
      <c r="A5082">
        <v>0</v>
      </c>
      <c r="B5082">
        <v>201802</v>
      </c>
      <c r="C5082" t="s">
        <v>13</v>
      </c>
      <c r="D5082">
        <v>2018</v>
      </c>
      <c r="E5082" t="s">
        <v>4</v>
      </c>
      <c r="F5082" t="s">
        <v>34</v>
      </c>
      <c r="G5082" t="s">
        <v>63</v>
      </c>
      <c r="H5082" s="12">
        <f>VLOOKUP(RefSex[[#This Row],[REFERRAL_MONTH]],WorkingDays[#All],2,FALSE)</f>
        <v>20</v>
      </c>
      <c r="I5082" s="12">
        <f>RefSex[[#This Row],[TWW_REFERRALS]]*(21/RefSex[[#This Row],[WD]])</f>
        <v>0</v>
      </c>
    </row>
    <row r="5083" spans="1:9" x14ac:dyDescent="0.25">
      <c r="A5083">
        <v>0</v>
      </c>
      <c r="B5083">
        <v>201802</v>
      </c>
      <c r="C5083" t="s">
        <v>13</v>
      </c>
      <c r="D5083">
        <v>2018</v>
      </c>
      <c r="E5083" t="s">
        <v>4</v>
      </c>
      <c r="F5083" t="s">
        <v>34</v>
      </c>
      <c r="G5083" t="s">
        <v>65</v>
      </c>
      <c r="H5083" s="12">
        <f>VLOOKUP(RefSex[[#This Row],[REFERRAL_MONTH]],WorkingDays[#All],2,FALSE)</f>
        <v>20</v>
      </c>
      <c r="I5083" s="12">
        <f>RefSex[[#This Row],[TWW_REFERRALS]]*(21/RefSex[[#This Row],[WD]])</f>
        <v>0</v>
      </c>
    </row>
    <row r="5084" spans="1:9" x14ac:dyDescent="0.25">
      <c r="A5084">
        <v>886</v>
      </c>
      <c r="B5084">
        <v>201802</v>
      </c>
      <c r="C5084" t="s">
        <v>13</v>
      </c>
      <c r="D5084">
        <v>2018</v>
      </c>
      <c r="E5084" t="s">
        <v>5</v>
      </c>
      <c r="F5084" t="s">
        <v>32</v>
      </c>
      <c r="G5084" t="s">
        <v>61</v>
      </c>
      <c r="H5084" s="12">
        <f>VLOOKUP(RefSex[[#This Row],[REFERRAL_MONTH]],WorkingDays[#All],2,FALSE)</f>
        <v>20</v>
      </c>
      <c r="I5084" s="12">
        <f>RefSex[[#This Row],[TWW_REFERRALS]]*(21/RefSex[[#This Row],[WD]])</f>
        <v>930.30000000000007</v>
      </c>
    </row>
    <row r="5085" spans="1:9" x14ac:dyDescent="0.25">
      <c r="A5085">
        <v>1322</v>
      </c>
      <c r="B5085">
        <v>201802</v>
      </c>
      <c r="C5085" t="s">
        <v>13</v>
      </c>
      <c r="D5085">
        <v>2018</v>
      </c>
      <c r="E5085" t="s">
        <v>5</v>
      </c>
      <c r="F5085" t="s">
        <v>32</v>
      </c>
      <c r="G5085" t="s">
        <v>64</v>
      </c>
      <c r="H5085" s="12">
        <f>VLOOKUP(RefSex[[#This Row],[REFERRAL_MONTH]],WorkingDays[#All],2,FALSE)</f>
        <v>20</v>
      </c>
      <c r="I5085" s="12">
        <f>RefSex[[#This Row],[TWW_REFERRALS]]*(21/RefSex[[#This Row],[WD]])</f>
        <v>1388.1000000000001</v>
      </c>
    </row>
    <row r="5086" spans="1:9" x14ac:dyDescent="0.25">
      <c r="A5086">
        <v>1498</v>
      </c>
      <c r="B5086">
        <v>201802</v>
      </c>
      <c r="C5086" t="s">
        <v>13</v>
      </c>
      <c r="D5086">
        <v>2018</v>
      </c>
      <c r="E5086" t="s">
        <v>5</v>
      </c>
      <c r="F5086" t="s">
        <v>32</v>
      </c>
      <c r="G5086" t="s">
        <v>60</v>
      </c>
      <c r="H5086" s="12">
        <f>VLOOKUP(RefSex[[#This Row],[REFERRAL_MONTH]],WorkingDays[#All],2,FALSE)</f>
        <v>20</v>
      </c>
      <c r="I5086" s="12">
        <f>RefSex[[#This Row],[TWW_REFERRALS]]*(21/RefSex[[#This Row],[WD]])</f>
        <v>1572.9</v>
      </c>
    </row>
    <row r="5087" spans="1:9" x14ac:dyDescent="0.25">
      <c r="A5087">
        <v>1284</v>
      </c>
      <c r="B5087">
        <v>201802</v>
      </c>
      <c r="C5087" t="s">
        <v>13</v>
      </c>
      <c r="D5087">
        <v>2018</v>
      </c>
      <c r="E5087" t="s">
        <v>5</v>
      </c>
      <c r="F5087" t="s">
        <v>32</v>
      </c>
      <c r="G5087" t="s">
        <v>62</v>
      </c>
      <c r="H5087" s="12">
        <f>VLOOKUP(RefSex[[#This Row],[REFERRAL_MONTH]],WorkingDays[#All],2,FALSE)</f>
        <v>20</v>
      </c>
      <c r="I5087" s="12">
        <f>RefSex[[#This Row],[TWW_REFERRALS]]*(21/RefSex[[#This Row],[WD]])</f>
        <v>1348.2</v>
      </c>
    </row>
    <row r="5088" spans="1:9" x14ac:dyDescent="0.25">
      <c r="A5088">
        <v>1086</v>
      </c>
      <c r="B5088">
        <v>201802</v>
      </c>
      <c r="C5088" t="s">
        <v>13</v>
      </c>
      <c r="D5088">
        <v>2018</v>
      </c>
      <c r="E5088" t="s">
        <v>5</v>
      </c>
      <c r="F5088" t="s">
        <v>32</v>
      </c>
      <c r="G5088" t="s">
        <v>59</v>
      </c>
      <c r="H5088" s="12">
        <f>VLOOKUP(RefSex[[#This Row],[REFERRAL_MONTH]],WorkingDays[#All],2,FALSE)</f>
        <v>20</v>
      </c>
      <c r="I5088" s="12">
        <f>RefSex[[#This Row],[TWW_REFERRALS]]*(21/RefSex[[#This Row],[WD]])</f>
        <v>1140.3</v>
      </c>
    </row>
    <row r="5089" spans="1:9" x14ac:dyDescent="0.25">
      <c r="A5089">
        <v>1502</v>
      </c>
      <c r="B5089">
        <v>201802</v>
      </c>
      <c r="C5089" t="s">
        <v>13</v>
      </c>
      <c r="D5089">
        <v>2018</v>
      </c>
      <c r="E5089" t="s">
        <v>5</v>
      </c>
      <c r="F5089" t="s">
        <v>32</v>
      </c>
      <c r="G5089" t="s">
        <v>63</v>
      </c>
      <c r="H5089" s="12">
        <f>VLOOKUP(RefSex[[#This Row],[REFERRAL_MONTH]],WorkingDays[#All],2,FALSE)</f>
        <v>20</v>
      </c>
      <c r="I5089" s="12">
        <f>RefSex[[#This Row],[TWW_REFERRALS]]*(21/RefSex[[#This Row],[WD]])</f>
        <v>1577.1000000000001</v>
      </c>
    </row>
    <row r="5090" spans="1:9" x14ac:dyDescent="0.25">
      <c r="A5090">
        <v>825</v>
      </c>
      <c r="B5090">
        <v>201802</v>
      </c>
      <c r="C5090" t="s">
        <v>13</v>
      </c>
      <c r="D5090">
        <v>2018</v>
      </c>
      <c r="E5090" t="s">
        <v>5</v>
      </c>
      <c r="F5090" t="s">
        <v>32</v>
      </c>
      <c r="G5090" t="s">
        <v>65</v>
      </c>
      <c r="H5090" s="12">
        <f>VLOOKUP(RefSex[[#This Row],[REFERRAL_MONTH]],WorkingDays[#All],2,FALSE)</f>
        <v>20</v>
      </c>
      <c r="I5090" s="12">
        <f>RefSex[[#This Row],[TWW_REFERRALS]]*(21/RefSex[[#This Row],[WD]])</f>
        <v>866.25</v>
      </c>
    </row>
    <row r="5091" spans="1:9" x14ac:dyDescent="0.25">
      <c r="A5091">
        <v>632</v>
      </c>
      <c r="B5091">
        <v>201802</v>
      </c>
      <c r="C5091" t="s">
        <v>13</v>
      </c>
      <c r="D5091">
        <v>2018</v>
      </c>
      <c r="E5091" t="s">
        <v>5</v>
      </c>
      <c r="F5091" t="s">
        <v>34</v>
      </c>
      <c r="G5091" t="s">
        <v>61</v>
      </c>
      <c r="H5091" s="12">
        <f>VLOOKUP(RefSex[[#This Row],[REFERRAL_MONTH]],WorkingDays[#All],2,FALSE)</f>
        <v>20</v>
      </c>
      <c r="I5091" s="12">
        <f>RefSex[[#This Row],[TWW_REFERRALS]]*(21/RefSex[[#This Row],[WD]])</f>
        <v>663.6</v>
      </c>
    </row>
    <row r="5092" spans="1:9" x14ac:dyDescent="0.25">
      <c r="A5092">
        <v>969</v>
      </c>
      <c r="B5092">
        <v>201802</v>
      </c>
      <c r="C5092" t="s">
        <v>13</v>
      </c>
      <c r="D5092">
        <v>2018</v>
      </c>
      <c r="E5092" t="s">
        <v>5</v>
      </c>
      <c r="F5092" t="s">
        <v>34</v>
      </c>
      <c r="G5092" t="s">
        <v>64</v>
      </c>
      <c r="H5092" s="12">
        <f>VLOOKUP(RefSex[[#This Row],[REFERRAL_MONTH]],WorkingDays[#All],2,FALSE)</f>
        <v>20</v>
      </c>
      <c r="I5092" s="12">
        <f>RefSex[[#This Row],[TWW_REFERRALS]]*(21/RefSex[[#This Row],[WD]])</f>
        <v>1017.45</v>
      </c>
    </row>
    <row r="5093" spans="1:9" x14ac:dyDescent="0.25">
      <c r="A5093">
        <v>1083</v>
      </c>
      <c r="B5093">
        <v>201802</v>
      </c>
      <c r="C5093" t="s">
        <v>13</v>
      </c>
      <c r="D5093">
        <v>2018</v>
      </c>
      <c r="E5093" t="s">
        <v>5</v>
      </c>
      <c r="F5093" t="s">
        <v>34</v>
      </c>
      <c r="G5093" t="s">
        <v>60</v>
      </c>
      <c r="H5093" s="12">
        <f>VLOOKUP(RefSex[[#This Row],[REFERRAL_MONTH]],WorkingDays[#All],2,FALSE)</f>
        <v>20</v>
      </c>
      <c r="I5093" s="12">
        <f>RefSex[[#This Row],[TWW_REFERRALS]]*(21/RefSex[[#This Row],[WD]])</f>
        <v>1137.1500000000001</v>
      </c>
    </row>
    <row r="5094" spans="1:9" x14ac:dyDescent="0.25">
      <c r="A5094">
        <v>948</v>
      </c>
      <c r="B5094">
        <v>201802</v>
      </c>
      <c r="C5094" t="s">
        <v>13</v>
      </c>
      <c r="D5094">
        <v>2018</v>
      </c>
      <c r="E5094" t="s">
        <v>5</v>
      </c>
      <c r="F5094" t="s">
        <v>34</v>
      </c>
      <c r="G5094" t="s">
        <v>62</v>
      </c>
      <c r="H5094" s="12">
        <f>VLOOKUP(RefSex[[#This Row],[REFERRAL_MONTH]],WorkingDays[#All],2,FALSE)</f>
        <v>20</v>
      </c>
      <c r="I5094" s="12">
        <f>RefSex[[#This Row],[TWW_REFERRALS]]*(21/RefSex[[#This Row],[WD]])</f>
        <v>995.40000000000009</v>
      </c>
    </row>
    <row r="5095" spans="1:9" x14ac:dyDescent="0.25">
      <c r="A5095">
        <v>831</v>
      </c>
      <c r="B5095">
        <v>201802</v>
      </c>
      <c r="C5095" t="s">
        <v>13</v>
      </c>
      <c r="D5095">
        <v>2018</v>
      </c>
      <c r="E5095" t="s">
        <v>5</v>
      </c>
      <c r="F5095" t="s">
        <v>34</v>
      </c>
      <c r="G5095" t="s">
        <v>59</v>
      </c>
      <c r="H5095" s="12">
        <f>VLOOKUP(RefSex[[#This Row],[REFERRAL_MONTH]],WorkingDays[#All],2,FALSE)</f>
        <v>20</v>
      </c>
      <c r="I5095" s="12">
        <f>RefSex[[#This Row],[TWW_REFERRALS]]*(21/RefSex[[#This Row],[WD]])</f>
        <v>872.55000000000007</v>
      </c>
    </row>
    <row r="5096" spans="1:9" x14ac:dyDescent="0.25">
      <c r="A5096">
        <v>1136</v>
      </c>
      <c r="B5096">
        <v>201802</v>
      </c>
      <c r="C5096" t="s">
        <v>13</v>
      </c>
      <c r="D5096">
        <v>2018</v>
      </c>
      <c r="E5096" t="s">
        <v>5</v>
      </c>
      <c r="F5096" t="s">
        <v>34</v>
      </c>
      <c r="G5096" t="s">
        <v>63</v>
      </c>
      <c r="H5096" s="12">
        <f>VLOOKUP(RefSex[[#This Row],[REFERRAL_MONTH]],WorkingDays[#All],2,FALSE)</f>
        <v>20</v>
      </c>
      <c r="I5096" s="12">
        <f>RefSex[[#This Row],[TWW_REFERRALS]]*(21/RefSex[[#This Row],[WD]])</f>
        <v>1192.8</v>
      </c>
    </row>
    <row r="5097" spans="1:9" x14ac:dyDescent="0.25">
      <c r="A5097">
        <v>596</v>
      </c>
      <c r="B5097">
        <v>201802</v>
      </c>
      <c r="C5097" t="s">
        <v>13</v>
      </c>
      <c r="D5097">
        <v>2018</v>
      </c>
      <c r="E5097" t="s">
        <v>5</v>
      </c>
      <c r="F5097" t="s">
        <v>34</v>
      </c>
      <c r="G5097" t="s">
        <v>65</v>
      </c>
      <c r="H5097" s="12">
        <f>VLOOKUP(RefSex[[#This Row],[REFERRAL_MONTH]],WorkingDays[#All],2,FALSE)</f>
        <v>20</v>
      </c>
      <c r="I5097" s="12">
        <f>RefSex[[#This Row],[TWW_REFERRALS]]*(21/RefSex[[#This Row],[WD]])</f>
        <v>625.80000000000007</v>
      </c>
    </row>
    <row r="5098" spans="1:9" x14ac:dyDescent="0.25">
      <c r="A5098">
        <v>1550</v>
      </c>
      <c r="B5098">
        <v>201802</v>
      </c>
      <c r="C5098" t="s">
        <v>13</v>
      </c>
      <c r="D5098">
        <v>2018</v>
      </c>
      <c r="E5098" t="s">
        <v>6</v>
      </c>
      <c r="F5098" t="s">
        <v>32</v>
      </c>
      <c r="G5098" t="s">
        <v>61</v>
      </c>
      <c r="H5098" s="12">
        <f>VLOOKUP(RefSex[[#This Row],[REFERRAL_MONTH]],WorkingDays[#All],2,FALSE)</f>
        <v>20</v>
      </c>
      <c r="I5098" s="12">
        <f>RefSex[[#This Row],[TWW_REFERRALS]]*(21/RefSex[[#This Row],[WD]])</f>
        <v>1627.5</v>
      </c>
    </row>
    <row r="5099" spans="1:9" x14ac:dyDescent="0.25">
      <c r="A5099">
        <v>2194</v>
      </c>
      <c r="B5099">
        <v>201802</v>
      </c>
      <c r="C5099" t="s">
        <v>13</v>
      </c>
      <c r="D5099">
        <v>2018</v>
      </c>
      <c r="E5099" t="s">
        <v>6</v>
      </c>
      <c r="F5099" t="s">
        <v>32</v>
      </c>
      <c r="G5099" t="s">
        <v>64</v>
      </c>
      <c r="H5099" s="12">
        <f>VLOOKUP(RefSex[[#This Row],[REFERRAL_MONTH]],WorkingDays[#All],2,FALSE)</f>
        <v>20</v>
      </c>
      <c r="I5099" s="12">
        <f>RefSex[[#This Row],[TWW_REFERRALS]]*(21/RefSex[[#This Row],[WD]])</f>
        <v>2303.7000000000003</v>
      </c>
    </row>
    <row r="5100" spans="1:9" x14ac:dyDescent="0.25">
      <c r="A5100">
        <v>2543</v>
      </c>
      <c r="B5100">
        <v>201802</v>
      </c>
      <c r="C5100" t="s">
        <v>13</v>
      </c>
      <c r="D5100">
        <v>2018</v>
      </c>
      <c r="E5100" t="s">
        <v>6</v>
      </c>
      <c r="F5100" t="s">
        <v>32</v>
      </c>
      <c r="G5100" t="s">
        <v>60</v>
      </c>
      <c r="H5100" s="12">
        <f>VLOOKUP(RefSex[[#This Row],[REFERRAL_MONTH]],WorkingDays[#All],2,FALSE)</f>
        <v>20</v>
      </c>
      <c r="I5100" s="12">
        <f>RefSex[[#This Row],[TWW_REFERRALS]]*(21/RefSex[[#This Row],[WD]])</f>
        <v>2670.15</v>
      </c>
    </row>
    <row r="5101" spans="1:9" x14ac:dyDescent="0.25">
      <c r="A5101">
        <v>2151</v>
      </c>
      <c r="B5101">
        <v>201802</v>
      </c>
      <c r="C5101" t="s">
        <v>13</v>
      </c>
      <c r="D5101">
        <v>2018</v>
      </c>
      <c r="E5101" t="s">
        <v>6</v>
      </c>
      <c r="F5101" t="s">
        <v>32</v>
      </c>
      <c r="G5101" t="s">
        <v>62</v>
      </c>
      <c r="H5101" s="12">
        <f>VLOOKUP(RefSex[[#This Row],[REFERRAL_MONTH]],WorkingDays[#All],2,FALSE)</f>
        <v>20</v>
      </c>
      <c r="I5101" s="12">
        <f>RefSex[[#This Row],[TWW_REFERRALS]]*(21/RefSex[[#This Row],[WD]])</f>
        <v>2258.5500000000002</v>
      </c>
    </row>
    <row r="5102" spans="1:9" x14ac:dyDescent="0.25">
      <c r="A5102">
        <v>1848</v>
      </c>
      <c r="B5102">
        <v>201802</v>
      </c>
      <c r="C5102" t="s">
        <v>13</v>
      </c>
      <c r="D5102">
        <v>2018</v>
      </c>
      <c r="E5102" t="s">
        <v>6</v>
      </c>
      <c r="F5102" t="s">
        <v>32</v>
      </c>
      <c r="G5102" t="s">
        <v>59</v>
      </c>
      <c r="H5102" s="12">
        <f>VLOOKUP(RefSex[[#This Row],[REFERRAL_MONTH]],WorkingDays[#All],2,FALSE)</f>
        <v>20</v>
      </c>
      <c r="I5102" s="12">
        <f>RefSex[[#This Row],[TWW_REFERRALS]]*(21/RefSex[[#This Row],[WD]])</f>
        <v>1940.4</v>
      </c>
    </row>
    <row r="5103" spans="1:9" x14ac:dyDescent="0.25">
      <c r="A5103">
        <v>2283</v>
      </c>
      <c r="B5103">
        <v>201802</v>
      </c>
      <c r="C5103" t="s">
        <v>13</v>
      </c>
      <c r="D5103">
        <v>2018</v>
      </c>
      <c r="E5103" t="s">
        <v>6</v>
      </c>
      <c r="F5103" t="s">
        <v>32</v>
      </c>
      <c r="G5103" t="s">
        <v>63</v>
      </c>
      <c r="H5103" s="12">
        <f>VLOOKUP(RefSex[[#This Row],[REFERRAL_MONTH]],WorkingDays[#All],2,FALSE)</f>
        <v>20</v>
      </c>
      <c r="I5103" s="12">
        <f>RefSex[[#This Row],[TWW_REFERRALS]]*(21/RefSex[[#This Row],[WD]])</f>
        <v>2397.15</v>
      </c>
    </row>
    <row r="5104" spans="1:9" x14ac:dyDescent="0.25">
      <c r="A5104">
        <v>1274</v>
      </c>
      <c r="B5104">
        <v>201802</v>
      </c>
      <c r="C5104" t="s">
        <v>13</v>
      </c>
      <c r="D5104">
        <v>2018</v>
      </c>
      <c r="E5104" t="s">
        <v>6</v>
      </c>
      <c r="F5104" t="s">
        <v>32</v>
      </c>
      <c r="G5104" t="s">
        <v>65</v>
      </c>
      <c r="H5104" s="12">
        <f>VLOOKUP(RefSex[[#This Row],[REFERRAL_MONTH]],WorkingDays[#All],2,FALSE)</f>
        <v>20</v>
      </c>
      <c r="I5104" s="12">
        <f>RefSex[[#This Row],[TWW_REFERRALS]]*(21/RefSex[[#This Row],[WD]])</f>
        <v>1337.7</v>
      </c>
    </row>
    <row r="5105" spans="1:9" x14ac:dyDescent="0.25">
      <c r="A5105">
        <v>1365</v>
      </c>
      <c r="B5105">
        <v>201802</v>
      </c>
      <c r="C5105" t="s">
        <v>13</v>
      </c>
      <c r="D5105">
        <v>2018</v>
      </c>
      <c r="E5105" t="s">
        <v>6</v>
      </c>
      <c r="F5105" t="s">
        <v>34</v>
      </c>
      <c r="G5105" t="s">
        <v>61</v>
      </c>
      <c r="H5105" s="12">
        <f>VLOOKUP(RefSex[[#This Row],[REFERRAL_MONTH]],WorkingDays[#All],2,FALSE)</f>
        <v>20</v>
      </c>
      <c r="I5105" s="12">
        <f>RefSex[[#This Row],[TWW_REFERRALS]]*(21/RefSex[[#This Row],[WD]])</f>
        <v>1433.25</v>
      </c>
    </row>
    <row r="5106" spans="1:9" x14ac:dyDescent="0.25">
      <c r="A5106">
        <v>1976</v>
      </c>
      <c r="B5106">
        <v>201802</v>
      </c>
      <c r="C5106" t="s">
        <v>13</v>
      </c>
      <c r="D5106">
        <v>2018</v>
      </c>
      <c r="E5106" t="s">
        <v>6</v>
      </c>
      <c r="F5106" t="s">
        <v>34</v>
      </c>
      <c r="G5106" t="s">
        <v>64</v>
      </c>
      <c r="H5106" s="12">
        <f>VLOOKUP(RefSex[[#This Row],[REFERRAL_MONTH]],WorkingDays[#All],2,FALSE)</f>
        <v>20</v>
      </c>
      <c r="I5106" s="12">
        <f>RefSex[[#This Row],[TWW_REFERRALS]]*(21/RefSex[[#This Row],[WD]])</f>
        <v>2074.8000000000002</v>
      </c>
    </row>
    <row r="5107" spans="1:9" x14ac:dyDescent="0.25">
      <c r="A5107">
        <v>2242</v>
      </c>
      <c r="B5107">
        <v>201802</v>
      </c>
      <c r="C5107" t="s">
        <v>13</v>
      </c>
      <c r="D5107">
        <v>2018</v>
      </c>
      <c r="E5107" t="s">
        <v>6</v>
      </c>
      <c r="F5107" t="s">
        <v>34</v>
      </c>
      <c r="G5107" t="s">
        <v>60</v>
      </c>
      <c r="H5107" s="12">
        <f>VLOOKUP(RefSex[[#This Row],[REFERRAL_MONTH]],WorkingDays[#All],2,FALSE)</f>
        <v>20</v>
      </c>
      <c r="I5107" s="12">
        <f>RefSex[[#This Row],[TWW_REFERRALS]]*(21/RefSex[[#This Row],[WD]])</f>
        <v>2354.1</v>
      </c>
    </row>
    <row r="5108" spans="1:9" x14ac:dyDescent="0.25">
      <c r="A5108">
        <v>1857</v>
      </c>
      <c r="B5108">
        <v>201802</v>
      </c>
      <c r="C5108" t="s">
        <v>13</v>
      </c>
      <c r="D5108">
        <v>2018</v>
      </c>
      <c r="E5108" t="s">
        <v>6</v>
      </c>
      <c r="F5108" t="s">
        <v>34</v>
      </c>
      <c r="G5108" t="s">
        <v>62</v>
      </c>
      <c r="H5108" s="12">
        <f>VLOOKUP(RefSex[[#This Row],[REFERRAL_MONTH]],WorkingDays[#All],2,FALSE)</f>
        <v>20</v>
      </c>
      <c r="I5108" s="12">
        <f>RefSex[[#This Row],[TWW_REFERRALS]]*(21/RefSex[[#This Row],[WD]])</f>
        <v>1949.8500000000001</v>
      </c>
    </row>
    <row r="5109" spans="1:9" x14ac:dyDescent="0.25">
      <c r="A5109">
        <v>1713</v>
      </c>
      <c r="B5109">
        <v>201802</v>
      </c>
      <c r="C5109" t="s">
        <v>13</v>
      </c>
      <c r="D5109">
        <v>2018</v>
      </c>
      <c r="E5109" t="s">
        <v>6</v>
      </c>
      <c r="F5109" t="s">
        <v>34</v>
      </c>
      <c r="G5109" t="s">
        <v>59</v>
      </c>
      <c r="H5109" s="12">
        <f>VLOOKUP(RefSex[[#This Row],[REFERRAL_MONTH]],WorkingDays[#All],2,FALSE)</f>
        <v>20</v>
      </c>
      <c r="I5109" s="12">
        <f>RefSex[[#This Row],[TWW_REFERRALS]]*(21/RefSex[[#This Row],[WD]])</f>
        <v>1798.65</v>
      </c>
    </row>
    <row r="5110" spans="1:9" x14ac:dyDescent="0.25">
      <c r="A5110">
        <v>2029</v>
      </c>
      <c r="B5110">
        <v>201802</v>
      </c>
      <c r="C5110" t="s">
        <v>13</v>
      </c>
      <c r="D5110">
        <v>2018</v>
      </c>
      <c r="E5110" t="s">
        <v>6</v>
      </c>
      <c r="F5110" t="s">
        <v>34</v>
      </c>
      <c r="G5110" t="s">
        <v>63</v>
      </c>
      <c r="H5110" s="12">
        <f>VLOOKUP(RefSex[[#This Row],[REFERRAL_MONTH]],WorkingDays[#All],2,FALSE)</f>
        <v>20</v>
      </c>
      <c r="I5110" s="12">
        <f>RefSex[[#This Row],[TWW_REFERRALS]]*(21/RefSex[[#This Row],[WD]])</f>
        <v>2130.4500000000003</v>
      </c>
    </row>
    <row r="5111" spans="1:9" x14ac:dyDescent="0.25">
      <c r="A5111">
        <v>1165</v>
      </c>
      <c r="B5111">
        <v>201802</v>
      </c>
      <c r="C5111" t="s">
        <v>13</v>
      </c>
      <c r="D5111">
        <v>2018</v>
      </c>
      <c r="E5111" t="s">
        <v>6</v>
      </c>
      <c r="F5111" t="s">
        <v>34</v>
      </c>
      <c r="G5111" t="s">
        <v>65</v>
      </c>
      <c r="H5111" s="12">
        <f>VLOOKUP(RefSex[[#This Row],[REFERRAL_MONTH]],WorkingDays[#All],2,FALSE)</f>
        <v>20</v>
      </c>
      <c r="I5111" s="12">
        <f>RefSex[[#This Row],[TWW_REFERRALS]]*(21/RefSex[[#This Row],[WD]])</f>
        <v>1223.25</v>
      </c>
    </row>
    <row r="5112" spans="1:9" x14ac:dyDescent="0.25">
      <c r="A5112">
        <v>288</v>
      </c>
      <c r="B5112">
        <v>201802</v>
      </c>
      <c r="C5112" t="s">
        <v>13</v>
      </c>
      <c r="D5112">
        <v>2018</v>
      </c>
      <c r="E5112" t="s">
        <v>7</v>
      </c>
      <c r="F5112" t="s">
        <v>32</v>
      </c>
      <c r="G5112" t="s">
        <v>61</v>
      </c>
      <c r="H5112" s="12">
        <f>VLOOKUP(RefSex[[#This Row],[REFERRAL_MONTH]],WorkingDays[#All],2,FALSE)</f>
        <v>20</v>
      </c>
      <c r="I5112" s="12">
        <f>RefSex[[#This Row],[TWW_REFERRALS]]*(21/RefSex[[#This Row],[WD]])</f>
        <v>302.40000000000003</v>
      </c>
    </row>
    <row r="5113" spans="1:9" x14ac:dyDescent="0.25">
      <c r="A5113">
        <v>446</v>
      </c>
      <c r="B5113">
        <v>201802</v>
      </c>
      <c r="C5113" t="s">
        <v>13</v>
      </c>
      <c r="D5113">
        <v>2018</v>
      </c>
      <c r="E5113" t="s">
        <v>7</v>
      </c>
      <c r="F5113" t="s">
        <v>32</v>
      </c>
      <c r="G5113" t="s">
        <v>64</v>
      </c>
      <c r="H5113" s="12">
        <f>VLOOKUP(RefSex[[#This Row],[REFERRAL_MONTH]],WorkingDays[#All],2,FALSE)</f>
        <v>20</v>
      </c>
      <c r="I5113" s="12">
        <f>RefSex[[#This Row],[TWW_REFERRALS]]*(21/RefSex[[#This Row],[WD]])</f>
        <v>468.3</v>
      </c>
    </row>
    <row r="5114" spans="1:9" x14ac:dyDescent="0.25">
      <c r="A5114">
        <v>352</v>
      </c>
      <c r="B5114">
        <v>201802</v>
      </c>
      <c r="C5114" t="s">
        <v>13</v>
      </c>
      <c r="D5114">
        <v>2018</v>
      </c>
      <c r="E5114" t="s">
        <v>7</v>
      </c>
      <c r="F5114" t="s">
        <v>32</v>
      </c>
      <c r="G5114" t="s">
        <v>60</v>
      </c>
      <c r="H5114" s="12">
        <f>VLOOKUP(RefSex[[#This Row],[REFERRAL_MONTH]],WorkingDays[#All],2,FALSE)</f>
        <v>20</v>
      </c>
      <c r="I5114" s="12">
        <f>RefSex[[#This Row],[TWW_REFERRALS]]*(21/RefSex[[#This Row],[WD]])</f>
        <v>369.6</v>
      </c>
    </row>
    <row r="5115" spans="1:9" x14ac:dyDescent="0.25">
      <c r="A5115">
        <v>354</v>
      </c>
      <c r="B5115">
        <v>201802</v>
      </c>
      <c r="C5115" t="s">
        <v>13</v>
      </c>
      <c r="D5115">
        <v>2018</v>
      </c>
      <c r="E5115" t="s">
        <v>7</v>
      </c>
      <c r="F5115" t="s">
        <v>32</v>
      </c>
      <c r="G5115" t="s">
        <v>62</v>
      </c>
      <c r="H5115" s="12">
        <f>VLOOKUP(RefSex[[#This Row],[REFERRAL_MONTH]],WorkingDays[#All],2,FALSE)</f>
        <v>20</v>
      </c>
      <c r="I5115" s="12">
        <f>RefSex[[#This Row],[TWW_REFERRALS]]*(21/RefSex[[#This Row],[WD]])</f>
        <v>371.7</v>
      </c>
    </row>
    <row r="5116" spans="1:9" x14ac:dyDescent="0.25">
      <c r="A5116">
        <v>381</v>
      </c>
      <c r="B5116">
        <v>201802</v>
      </c>
      <c r="C5116" t="s">
        <v>13</v>
      </c>
      <c r="D5116">
        <v>2018</v>
      </c>
      <c r="E5116" t="s">
        <v>7</v>
      </c>
      <c r="F5116" t="s">
        <v>32</v>
      </c>
      <c r="G5116" t="s">
        <v>59</v>
      </c>
      <c r="H5116" s="12">
        <f>VLOOKUP(RefSex[[#This Row],[REFERRAL_MONTH]],WorkingDays[#All],2,FALSE)</f>
        <v>20</v>
      </c>
      <c r="I5116" s="12">
        <f>RefSex[[#This Row],[TWW_REFERRALS]]*(21/RefSex[[#This Row],[WD]])</f>
        <v>400.05</v>
      </c>
    </row>
    <row r="5117" spans="1:9" x14ac:dyDescent="0.25">
      <c r="A5117">
        <v>339</v>
      </c>
      <c r="B5117">
        <v>201802</v>
      </c>
      <c r="C5117" t="s">
        <v>13</v>
      </c>
      <c r="D5117">
        <v>2018</v>
      </c>
      <c r="E5117" t="s">
        <v>7</v>
      </c>
      <c r="F5117" t="s">
        <v>32</v>
      </c>
      <c r="G5117" t="s">
        <v>63</v>
      </c>
      <c r="H5117" s="12">
        <f>VLOOKUP(RefSex[[#This Row],[REFERRAL_MONTH]],WorkingDays[#All],2,FALSE)</f>
        <v>20</v>
      </c>
      <c r="I5117" s="12">
        <f>RefSex[[#This Row],[TWW_REFERRALS]]*(21/RefSex[[#This Row],[WD]])</f>
        <v>355.95</v>
      </c>
    </row>
    <row r="5118" spans="1:9" x14ac:dyDescent="0.25">
      <c r="A5118">
        <v>205</v>
      </c>
      <c r="B5118">
        <v>201802</v>
      </c>
      <c r="C5118" t="s">
        <v>13</v>
      </c>
      <c r="D5118">
        <v>2018</v>
      </c>
      <c r="E5118" t="s">
        <v>7</v>
      </c>
      <c r="F5118" t="s">
        <v>32</v>
      </c>
      <c r="G5118" t="s">
        <v>65</v>
      </c>
      <c r="H5118" s="12">
        <f>VLOOKUP(RefSex[[#This Row],[REFERRAL_MONTH]],WorkingDays[#All],2,FALSE)</f>
        <v>20</v>
      </c>
      <c r="I5118" s="12">
        <f>RefSex[[#This Row],[TWW_REFERRALS]]*(21/RefSex[[#This Row],[WD]])</f>
        <v>215.25</v>
      </c>
    </row>
    <row r="5119" spans="1:9" x14ac:dyDescent="0.25">
      <c r="A5119">
        <v>350</v>
      </c>
      <c r="B5119">
        <v>201802</v>
      </c>
      <c r="C5119" t="s">
        <v>13</v>
      </c>
      <c r="D5119">
        <v>2018</v>
      </c>
      <c r="E5119" t="s">
        <v>7</v>
      </c>
      <c r="F5119" t="s">
        <v>34</v>
      </c>
      <c r="G5119" t="s">
        <v>61</v>
      </c>
      <c r="H5119" s="12">
        <f>VLOOKUP(RefSex[[#This Row],[REFERRAL_MONTH]],WorkingDays[#All],2,FALSE)</f>
        <v>20</v>
      </c>
      <c r="I5119" s="12">
        <f>RefSex[[#This Row],[TWW_REFERRALS]]*(21/RefSex[[#This Row],[WD]])</f>
        <v>367.5</v>
      </c>
    </row>
    <row r="5120" spans="1:9" x14ac:dyDescent="0.25">
      <c r="A5120">
        <v>504</v>
      </c>
      <c r="B5120">
        <v>201802</v>
      </c>
      <c r="C5120" t="s">
        <v>13</v>
      </c>
      <c r="D5120">
        <v>2018</v>
      </c>
      <c r="E5120" t="s">
        <v>7</v>
      </c>
      <c r="F5120" t="s">
        <v>34</v>
      </c>
      <c r="G5120" t="s">
        <v>64</v>
      </c>
      <c r="H5120" s="12">
        <f>VLOOKUP(RefSex[[#This Row],[REFERRAL_MONTH]],WorkingDays[#All],2,FALSE)</f>
        <v>20</v>
      </c>
      <c r="I5120" s="12">
        <f>RefSex[[#This Row],[TWW_REFERRALS]]*(21/RefSex[[#This Row],[WD]])</f>
        <v>529.20000000000005</v>
      </c>
    </row>
    <row r="5121" spans="1:9" x14ac:dyDescent="0.25">
      <c r="A5121">
        <v>498</v>
      </c>
      <c r="B5121">
        <v>201802</v>
      </c>
      <c r="C5121" t="s">
        <v>13</v>
      </c>
      <c r="D5121">
        <v>2018</v>
      </c>
      <c r="E5121" t="s">
        <v>7</v>
      </c>
      <c r="F5121" t="s">
        <v>34</v>
      </c>
      <c r="G5121" t="s">
        <v>60</v>
      </c>
      <c r="H5121" s="12">
        <f>VLOOKUP(RefSex[[#This Row],[REFERRAL_MONTH]],WorkingDays[#All],2,FALSE)</f>
        <v>20</v>
      </c>
      <c r="I5121" s="12">
        <f>RefSex[[#This Row],[TWW_REFERRALS]]*(21/RefSex[[#This Row],[WD]])</f>
        <v>522.9</v>
      </c>
    </row>
    <row r="5122" spans="1:9" x14ac:dyDescent="0.25">
      <c r="A5122">
        <v>458</v>
      </c>
      <c r="B5122">
        <v>201802</v>
      </c>
      <c r="C5122" t="s">
        <v>13</v>
      </c>
      <c r="D5122">
        <v>2018</v>
      </c>
      <c r="E5122" t="s">
        <v>7</v>
      </c>
      <c r="F5122" t="s">
        <v>34</v>
      </c>
      <c r="G5122" t="s">
        <v>62</v>
      </c>
      <c r="H5122" s="12">
        <f>VLOOKUP(RefSex[[#This Row],[REFERRAL_MONTH]],WorkingDays[#All],2,FALSE)</f>
        <v>20</v>
      </c>
      <c r="I5122" s="12">
        <f>RefSex[[#This Row],[TWW_REFERRALS]]*(21/RefSex[[#This Row],[WD]])</f>
        <v>480.90000000000003</v>
      </c>
    </row>
    <row r="5123" spans="1:9" x14ac:dyDescent="0.25">
      <c r="A5123">
        <v>460</v>
      </c>
      <c r="B5123">
        <v>201802</v>
      </c>
      <c r="C5123" t="s">
        <v>13</v>
      </c>
      <c r="D5123">
        <v>2018</v>
      </c>
      <c r="E5123" t="s">
        <v>7</v>
      </c>
      <c r="F5123" t="s">
        <v>34</v>
      </c>
      <c r="G5123" t="s">
        <v>59</v>
      </c>
      <c r="H5123" s="12">
        <f>VLOOKUP(RefSex[[#This Row],[REFERRAL_MONTH]],WorkingDays[#All],2,FALSE)</f>
        <v>20</v>
      </c>
      <c r="I5123" s="12">
        <f>RefSex[[#This Row],[TWW_REFERRALS]]*(21/RefSex[[#This Row],[WD]])</f>
        <v>483</v>
      </c>
    </row>
    <row r="5124" spans="1:9" x14ac:dyDescent="0.25">
      <c r="A5124">
        <v>457</v>
      </c>
      <c r="B5124">
        <v>201802</v>
      </c>
      <c r="C5124" t="s">
        <v>13</v>
      </c>
      <c r="D5124">
        <v>2018</v>
      </c>
      <c r="E5124" t="s">
        <v>7</v>
      </c>
      <c r="F5124" t="s">
        <v>34</v>
      </c>
      <c r="G5124" t="s">
        <v>63</v>
      </c>
      <c r="H5124" s="12">
        <f>VLOOKUP(RefSex[[#This Row],[REFERRAL_MONTH]],WorkingDays[#All],2,FALSE)</f>
        <v>20</v>
      </c>
      <c r="I5124" s="12">
        <f>RefSex[[#This Row],[TWW_REFERRALS]]*(21/RefSex[[#This Row],[WD]])</f>
        <v>479.85</v>
      </c>
    </row>
    <row r="5125" spans="1:9" x14ac:dyDescent="0.25">
      <c r="A5125">
        <v>257</v>
      </c>
      <c r="B5125">
        <v>201802</v>
      </c>
      <c r="C5125" t="s">
        <v>13</v>
      </c>
      <c r="D5125">
        <v>2018</v>
      </c>
      <c r="E5125" t="s">
        <v>7</v>
      </c>
      <c r="F5125" t="s">
        <v>34</v>
      </c>
      <c r="G5125" t="s">
        <v>65</v>
      </c>
      <c r="H5125" s="12">
        <f>VLOOKUP(RefSex[[#This Row],[REFERRAL_MONTH]],WorkingDays[#All],2,FALSE)</f>
        <v>20</v>
      </c>
      <c r="I5125" s="12">
        <f>RefSex[[#This Row],[TWW_REFERRALS]]*(21/RefSex[[#This Row],[WD]])</f>
        <v>269.85000000000002</v>
      </c>
    </row>
    <row r="5126" spans="1:9" x14ac:dyDescent="0.25">
      <c r="A5126">
        <v>1917</v>
      </c>
      <c r="B5126">
        <v>201802</v>
      </c>
      <c r="C5126" t="s">
        <v>13</v>
      </c>
      <c r="D5126">
        <v>2018</v>
      </c>
      <c r="E5126" t="s">
        <v>8</v>
      </c>
      <c r="F5126" t="s">
        <v>32</v>
      </c>
      <c r="G5126" t="s">
        <v>61</v>
      </c>
      <c r="H5126" s="12">
        <f>VLOOKUP(RefSex[[#This Row],[REFERRAL_MONTH]],WorkingDays[#All],2,FALSE)</f>
        <v>20</v>
      </c>
      <c r="I5126" s="12">
        <f>RefSex[[#This Row],[TWW_REFERRALS]]*(21/RefSex[[#This Row],[WD]])</f>
        <v>2012.8500000000001</v>
      </c>
    </row>
    <row r="5127" spans="1:9" x14ac:dyDescent="0.25">
      <c r="A5127">
        <v>2476</v>
      </c>
      <c r="B5127">
        <v>201802</v>
      </c>
      <c r="C5127" t="s">
        <v>13</v>
      </c>
      <c r="D5127">
        <v>2018</v>
      </c>
      <c r="E5127" t="s">
        <v>8</v>
      </c>
      <c r="F5127" t="s">
        <v>32</v>
      </c>
      <c r="G5127" t="s">
        <v>64</v>
      </c>
      <c r="H5127" s="12">
        <f>VLOOKUP(RefSex[[#This Row],[REFERRAL_MONTH]],WorkingDays[#All],2,FALSE)</f>
        <v>20</v>
      </c>
      <c r="I5127" s="12">
        <f>RefSex[[#This Row],[TWW_REFERRALS]]*(21/RefSex[[#This Row],[WD]])</f>
        <v>2599.8000000000002</v>
      </c>
    </row>
    <row r="5128" spans="1:9" x14ac:dyDescent="0.25">
      <c r="A5128">
        <v>2539</v>
      </c>
      <c r="B5128">
        <v>201802</v>
      </c>
      <c r="C5128" t="s">
        <v>13</v>
      </c>
      <c r="D5128">
        <v>2018</v>
      </c>
      <c r="E5128" t="s">
        <v>8</v>
      </c>
      <c r="F5128" t="s">
        <v>32</v>
      </c>
      <c r="G5128" t="s">
        <v>60</v>
      </c>
      <c r="H5128" s="12">
        <f>VLOOKUP(RefSex[[#This Row],[REFERRAL_MONTH]],WorkingDays[#All],2,FALSE)</f>
        <v>20</v>
      </c>
      <c r="I5128" s="12">
        <f>RefSex[[#This Row],[TWW_REFERRALS]]*(21/RefSex[[#This Row],[WD]])</f>
        <v>2665.9500000000003</v>
      </c>
    </row>
    <row r="5129" spans="1:9" x14ac:dyDescent="0.25">
      <c r="A5129">
        <v>2274</v>
      </c>
      <c r="B5129">
        <v>201802</v>
      </c>
      <c r="C5129" t="s">
        <v>13</v>
      </c>
      <c r="D5129">
        <v>2018</v>
      </c>
      <c r="E5129" t="s">
        <v>8</v>
      </c>
      <c r="F5129" t="s">
        <v>32</v>
      </c>
      <c r="G5129" t="s">
        <v>62</v>
      </c>
      <c r="H5129" s="12">
        <f>VLOOKUP(RefSex[[#This Row],[REFERRAL_MONTH]],WorkingDays[#All],2,FALSE)</f>
        <v>20</v>
      </c>
      <c r="I5129" s="12">
        <f>RefSex[[#This Row],[TWW_REFERRALS]]*(21/RefSex[[#This Row],[WD]])</f>
        <v>2387.7000000000003</v>
      </c>
    </row>
    <row r="5130" spans="1:9" x14ac:dyDescent="0.25">
      <c r="A5130">
        <v>2178</v>
      </c>
      <c r="B5130">
        <v>201802</v>
      </c>
      <c r="C5130" t="s">
        <v>13</v>
      </c>
      <c r="D5130">
        <v>2018</v>
      </c>
      <c r="E5130" t="s">
        <v>8</v>
      </c>
      <c r="F5130" t="s">
        <v>32</v>
      </c>
      <c r="G5130" t="s">
        <v>59</v>
      </c>
      <c r="H5130" s="12">
        <f>VLOOKUP(RefSex[[#This Row],[REFERRAL_MONTH]],WorkingDays[#All],2,FALSE)</f>
        <v>20</v>
      </c>
      <c r="I5130" s="12">
        <f>RefSex[[#This Row],[TWW_REFERRALS]]*(21/RefSex[[#This Row],[WD]])</f>
        <v>2286.9</v>
      </c>
    </row>
    <row r="5131" spans="1:9" x14ac:dyDescent="0.25">
      <c r="A5131">
        <v>2651</v>
      </c>
      <c r="B5131">
        <v>201802</v>
      </c>
      <c r="C5131" t="s">
        <v>13</v>
      </c>
      <c r="D5131">
        <v>2018</v>
      </c>
      <c r="E5131" t="s">
        <v>8</v>
      </c>
      <c r="F5131" t="s">
        <v>32</v>
      </c>
      <c r="G5131" t="s">
        <v>63</v>
      </c>
      <c r="H5131" s="12">
        <f>VLOOKUP(RefSex[[#This Row],[REFERRAL_MONTH]],WorkingDays[#All],2,FALSE)</f>
        <v>20</v>
      </c>
      <c r="I5131" s="12">
        <f>RefSex[[#This Row],[TWW_REFERRALS]]*(21/RefSex[[#This Row],[WD]])</f>
        <v>2783.55</v>
      </c>
    </row>
    <row r="5132" spans="1:9" x14ac:dyDescent="0.25">
      <c r="A5132">
        <v>1831</v>
      </c>
      <c r="B5132">
        <v>201802</v>
      </c>
      <c r="C5132" t="s">
        <v>13</v>
      </c>
      <c r="D5132">
        <v>2018</v>
      </c>
      <c r="E5132" t="s">
        <v>8</v>
      </c>
      <c r="F5132" t="s">
        <v>32</v>
      </c>
      <c r="G5132" t="s">
        <v>65</v>
      </c>
      <c r="H5132" s="12">
        <f>VLOOKUP(RefSex[[#This Row],[REFERRAL_MONTH]],WorkingDays[#All],2,FALSE)</f>
        <v>20</v>
      </c>
      <c r="I5132" s="12">
        <f>RefSex[[#This Row],[TWW_REFERRALS]]*(21/RefSex[[#This Row],[WD]])</f>
        <v>1922.5500000000002</v>
      </c>
    </row>
    <row r="5133" spans="1:9" x14ac:dyDescent="0.25">
      <c r="A5133">
        <v>1514</v>
      </c>
      <c r="B5133">
        <v>201802</v>
      </c>
      <c r="C5133" t="s">
        <v>13</v>
      </c>
      <c r="D5133">
        <v>2018</v>
      </c>
      <c r="E5133" t="s">
        <v>8</v>
      </c>
      <c r="F5133" t="s">
        <v>34</v>
      </c>
      <c r="G5133" t="s">
        <v>61</v>
      </c>
      <c r="H5133" s="12">
        <f>VLOOKUP(RefSex[[#This Row],[REFERRAL_MONTH]],WorkingDays[#All],2,FALSE)</f>
        <v>20</v>
      </c>
      <c r="I5133" s="12">
        <f>RefSex[[#This Row],[TWW_REFERRALS]]*(21/RefSex[[#This Row],[WD]])</f>
        <v>1589.7</v>
      </c>
    </row>
    <row r="5134" spans="1:9" x14ac:dyDescent="0.25">
      <c r="A5134">
        <v>1756</v>
      </c>
      <c r="B5134">
        <v>201802</v>
      </c>
      <c r="C5134" t="s">
        <v>13</v>
      </c>
      <c r="D5134">
        <v>2018</v>
      </c>
      <c r="E5134" t="s">
        <v>8</v>
      </c>
      <c r="F5134" t="s">
        <v>34</v>
      </c>
      <c r="G5134" t="s">
        <v>64</v>
      </c>
      <c r="H5134" s="12">
        <f>VLOOKUP(RefSex[[#This Row],[REFERRAL_MONTH]],WorkingDays[#All],2,FALSE)</f>
        <v>20</v>
      </c>
      <c r="I5134" s="12">
        <f>RefSex[[#This Row],[TWW_REFERRALS]]*(21/RefSex[[#This Row],[WD]])</f>
        <v>1843.8000000000002</v>
      </c>
    </row>
    <row r="5135" spans="1:9" x14ac:dyDescent="0.25">
      <c r="A5135">
        <v>2232</v>
      </c>
      <c r="B5135">
        <v>201802</v>
      </c>
      <c r="C5135" t="s">
        <v>13</v>
      </c>
      <c r="D5135">
        <v>2018</v>
      </c>
      <c r="E5135" t="s">
        <v>8</v>
      </c>
      <c r="F5135" t="s">
        <v>34</v>
      </c>
      <c r="G5135" t="s">
        <v>60</v>
      </c>
      <c r="H5135" s="12">
        <f>VLOOKUP(RefSex[[#This Row],[REFERRAL_MONTH]],WorkingDays[#All],2,FALSE)</f>
        <v>20</v>
      </c>
      <c r="I5135" s="12">
        <f>RefSex[[#This Row],[TWW_REFERRALS]]*(21/RefSex[[#This Row],[WD]])</f>
        <v>2343.6</v>
      </c>
    </row>
    <row r="5136" spans="1:9" x14ac:dyDescent="0.25">
      <c r="A5136">
        <v>1823</v>
      </c>
      <c r="B5136">
        <v>201802</v>
      </c>
      <c r="C5136" t="s">
        <v>13</v>
      </c>
      <c r="D5136">
        <v>2018</v>
      </c>
      <c r="E5136" t="s">
        <v>8</v>
      </c>
      <c r="F5136" t="s">
        <v>34</v>
      </c>
      <c r="G5136" t="s">
        <v>62</v>
      </c>
      <c r="H5136" s="12">
        <f>VLOOKUP(RefSex[[#This Row],[REFERRAL_MONTH]],WorkingDays[#All],2,FALSE)</f>
        <v>20</v>
      </c>
      <c r="I5136" s="12">
        <f>RefSex[[#This Row],[TWW_REFERRALS]]*(21/RefSex[[#This Row],[WD]])</f>
        <v>1914.15</v>
      </c>
    </row>
    <row r="5137" spans="1:9" x14ac:dyDescent="0.25">
      <c r="A5137">
        <v>1680</v>
      </c>
      <c r="B5137">
        <v>201802</v>
      </c>
      <c r="C5137" t="s">
        <v>13</v>
      </c>
      <c r="D5137">
        <v>2018</v>
      </c>
      <c r="E5137" t="s">
        <v>8</v>
      </c>
      <c r="F5137" t="s">
        <v>34</v>
      </c>
      <c r="G5137" t="s">
        <v>59</v>
      </c>
      <c r="H5137" s="12">
        <f>VLOOKUP(RefSex[[#This Row],[REFERRAL_MONTH]],WorkingDays[#All],2,FALSE)</f>
        <v>20</v>
      </c>
      <c r="I5137" s="12">
        <f>RefSex[[#This Row],[TWW_REFERRALS]]*(21/RefSex[[#This Row],[WD]])</f>
        <v>1764</v>
      </c>
    </row>
    <row r="5138" spans="1:9" x14ac:dyDescent="0.25">
      <c r="A5138">
        <v>2497</v>
      </c>
      <c r="B5138">
        <v>201802</v>
      </c>
      <c r="C5138" t="s">
        <v>13</v>
      </c>
      <c r="D5138">
        <v>2018</v>
      </c>
      <c r="E5138" t="s">
        <v>8</v>
      </c>
      <c r="F5138" t="s">
        <v>34</v>
      </c>
      <c r="G5138" t="s">
        <v>63</v>
      </c>
      <c r="H5138" s="12">
        <f>VLOOKUP(RefSex[[#This Row],[REFERRAL_MONTH]],WorkingDays[#All],2,FALSE)</f>
        <v>20</v>
      </c>
      <c r="I5138" s="12">
        <f>RefSex[[#This Row],[TWW_REFERRALS]]*(21/RefSex[[#This Row],[WD]])</f>
        <v>2621.85</v>
      </c>
    </row>
    <row r="5139" spans="1:9" x14ac:dyDescent="0.25">
      <c r="A5139">
        <v>1481</v>
      </c>
      <c r="B5139">
        <v>201802</v>
      </c>
      <c r="C5139" t="s">
        <v>13</v>
      </c>
      <c r="D5139">
        <v>2018</v>
      </c>
      <c r="E5139" t="s">
        <v>8</v>
      </c>
      <c r="F5139" t="s">
        <v>34</v>
      </c>
      <c r="G5139" t="s">
        <v>65</v>
      </c>
      <c r="H5139" s="12">
        <f>VLOOKUP(RefSex[[#This Row],[REFERRAL_MONTH]],WorkingDays[#All],2,FALSE)</f>
        <v>20</v>
      </c>
      <c r="I5139" s="12">
        <f>RefSex[[#This Row],[TWW_REFERRALS]]*(21/RefSex[[#This Row],[WD]])</f>
        <v>1555.05</v>
      </c>
    </row>
    <row r="5140" spans="1:9" x14ac:dyDescent="0.25">
      <c r="A5140">
        <v>897</v>
      </c>
      <c r="B5140">
        <v>201802</v>
      </c>
      <c r="C5140" t="s">
        <v>13</v>
      </c>
      <c r="D5140">
        <v>2018</v>
      </c>
      <c r="E5140" t="s">
        <v>9</v>
      </c>
      <c r="F5140" t="s">
        <v>32</v>
      </c>
      <c r="G5140" t="s">
        <v>61</v>
      </c>
      <c r="H5140" s="12">
        <f>VLOOKUP(RefSex[[#This Row],[REFERRAL_MONTH]],WorkingDays[#All],2,FALSE)</f>
        <v>20</v>
      </c>
      <c r="I5140" s="12">
        <f>RefSex[[#This Row],[TWW_REFERRALS]]*(21/RefSex[[#This Row],[WD]])</f>
        <v>941.85</v>
      </c>
    </row>
    <row r="5141" spans="1:9" x14ac:dyDescent="0.25">
      <c r="A5141">
        <v>885</v>
      </c>
      <c r="B5141">
        <v>201802</v>
      </c>
      <c r="C5141" t="s">
        <v>13</v>
      </c>
      <c r="D5141">
        <v>2018</v>
      </c>
      <c r="E5141" t="s">
        <v>9</v>
      </c>
      <c r="F5141" t="s">
        <v>32</v>
      </c>
      <c r="G5141" t="s">
        <v>64</v>
      </c>
      <c r="H5141" s="12">
        <f>VLOOKUP(RefSex[[#This Row],[REFERRAL_MONTH]],WorkingDays[#All],2,FALSE)</f>
        <v>20</v>
      </c>
      <c r="I5141" s="12">
        <f>RefSex[[#This Row],[TWW_REFERRALS]]*(21/RefSex[[#This Row],[WD]])</f>
        <v>929.25</v>
      </c>
    </row>
    <row r="5142" spans="1:9" x14ac:dyDescent="0.25">
      <c r="A5142">
        <v>1866</v>
      </c>
      <c r="B5142">
        <v>201802</v>
      </c>
      <c r="C5142" t="s">
        <v>13</v>
      </c>
      <c r="D5142">
        <v>2018</v>
      </c>
      <c r="E5142" t="s">
        <v>9</v>
      </c>
      <c r="F5142" t="s">
        <v>32</v>
      </c>
      <c r="G5142" t="s">
        <v>60</v>
      </c>
      <c r="H5142" s="12">
        <f>VLOOKUP(RefSex[[#This Row],[REFERRAL_MONTH]],WorkingDays[#All],2,FALSE)</f>
        <v>20</v>
      </c>
      <c r="I5142" s="12">
        <f>RefSex[[#This Row],[TWW_REFERRALS]]*(21/RefSex[[#This Row],[WD]])</f>
        <v>1959.3000000000002</v>
      </c>
    </row>
    <row r="5143" spans="1:9" x14ac:dyDescent="0.25">
      <c r="A5143">
        <v>1276</v>
      </c>
      <c r="B5143">
        <v>201802</v>
      </c>
      <c r="C5143" t="s">
        <v>13</v>
      </c>
      <c r="D5143">
        <v>2018</v>
      </c>
      <c r="E5143" t="s">
        <v>9</v>
      </c>
      <c r="F5143" t="s">
        <v>32</v>
      </c>
      <c r="G5143" t="s">
        <v>62</v>
      </c>
      <c r="H5143" s="12">
        <f>VLOOKUP(RefSex[[#This Row],[REFERRAL_MONTH]],WorkingDays[#All],2,FALSE)</f>
        <v>20</v>
      </c>
      <c r="I5143" s="12">
        <f>RefSex[[#This Row],[TWW_REFERRALS]]*(21/RefSex[[#This Row],[WD]])</f>
        <v>1339.8</v>
      </c>
    </row>
    <row r="5144" spans="1:9" x14ac:dyDescent="0.25">
      <c r="A5144">
        <v>1367</v>
      </c>
      <c r="B5144">
        <v>201802</v>
      </c>
      <c r="C5144" t="s">
        <v>13</v>
      </c>
      <c r="D5144">
        <v>2018</v>
      </c>
      <c r="E5144" t="s">
        <v>9</v>
      </c>
      <c r="F5144" t="s">
        <v>32</v>
      </c>
      <c r="G5144" t="s">
        <v>59</v>
      </c>
      <c r="H5144" s="12">
        <f>VLOOKUP(RefSex[[#This Row],[REFERRAL_MONTH]],WorkingDays[#All],2,FALSE)</f>
        <v>20</v>
      </c>
      <c r="I5144" s="12">
        <f>RefSex[[#This Row],[TWW_REFERRALS]]*(21/RefSex[[#This Row],[WD]])</f>
        <v>1435.3500000000001</v>
      </c>
    </row>
    <row r="5145" spans="1:9" x14ac:dyDescent="0.25">
      <c r="A5145">
        <v>1273</v>
      </c>
      <c r="B5145">
        <v>201802</v>
      </c>
      <c r="C5145" t="s">
        <v>13</v>
      </c>
      <c r="D5145">
        <v>2018</v>
      </c>
      <c r="E5145" t="s">
        <v>9</v>
      </c>
      <c r="F5145" t="s">
        <v>32</v>
      </c>
      <c r="G5145" t="s">
        <v>63</v>
      </c>
      <c r="H5145" s="12">
        <f>VLOOKUP(RefSex[[#This Row],[REFERRAL_MONTH]],WorkingDays[#All],2,FALSE)</f>
        <v>20</v>
      </c>
      <c r="I5145" s="12">
        <f>RefSex[[#This Row],[TWW_REFERRALS]]*(21/RefSex[[#This Row],[WD]])</f>
        <v>1336.65</v>
      </c>
    </row>
    <row r="5146" spans="1:9" x14ac:dyDescent="0.25">
      <c r="A5146">
        <v>732</v>
      </c>
      <c r="B5146">
        <v>201802</v>
      </c>
      <c r="C5146" t="s">
        <v>13</v>
      </c>
      <c r="D5146">
        <v>2018</v>
      </c>
      <c r="E5146" t="s">
        <v>9</v>
      </c>
      <c r="F5146" t="s">
        <v>32</v>
      </c>
      <c r="G5146" t="s">
        <v>65</v>
      </c>
      <c r="H5146" s="12">
        <f>VLOOKUP(RefSex[[#This Row],[REFERRAL_MONTH]],WorkingDays[#All],2,FALSE)</f>
        <v>20</v>
      </c>
      <c r="I5146" s="12">
        <f>RefSex[[#This Row],[TWW_REFERRALS]]*(21/RefSex[[#This Row],[WD]])</f>
        <v>768.6</v>
      </c>
    </row>
    <row r="5147" spans="1:9" x14ac:dyDescent="0.25">
      <c r="A5147">
        <v>608</v>
      </c>
      <c r="B5147">
        <v>201802</v>
      </c>
      <c r="C5147" t="s">
        <v>13</v>
      </c>
      <c r="D5147">
        <v>2018</v>
      </c>
      <c r="E5147" t="s">
        <v>9</v>
      </c>
      <c r="F5147" t="s">
        <v>34</v>
      </c>
      <c r="G5147" t="s">
        <v>61</v>
      </c>
      <c r="H5147" s="12">
        <f>VLOOKUP(RefSex[[#This Row],[REFERRAL_MONTH]],WorkingDays[#All],2,FALSE)</f>
        <v>20</v>
      </c>
      <c r="I5147" s="12">
        <f>RefSex[[#This Row],[TWW_REFERRALS]]*(21/RefSex[[#This Row],[WD]])</f>
        <v>638.4</v>
      </c>
    </row>
    <row r="5148" spans="1:9" x14ac:dyDescent="0.25">
      <c r="A5148">
        <v>664</v>
      </c>
      <c r="B5148">
        <v>201802</v>
      </c>
      <c r="C5148" t="s">
        <v>13</v>
      </c>
      <c r="D5148">
        <v>2018</v>
      </c>
      <c r="E5148" t="s">
        <v>9</v>
      </c>
      <c r="F5148" t="s">
        <v>34</v>
      </c>
      <c r="G5148" t="s">
        <v>64</v>
      </c>
      <c r="H5148" s="12">
        <f>VLOOKUP(RefSex[[#This Row],[REFERRAL_MONTH]],WorkingDays[#All],2,FALSE)</f>
        <v>20</v>
      </c>
      <c r="I5148" s="12">
        <f>RefSex[[#This Row],[TWW_REFERRALS]]*(21/RefSex[[#This Row],[WD]])</f>
        <v>697.2</v>
      </c>
    </row>
    <row r="5149" spans="1:9" x14ac:dyDescent="0.25">
      <c r="A5149">
        <v>1406</v>
      </c>
      <c r="B5149">
        <v>201802</v>
      </c>
      <c r="C5149" t="s">
        <v>13</v>
      </c>
      <c r="D5149">
        <v>2018</v>
      </c>
      <c r="E5149" t="s">
        <v>9</v>
      </c>
      <c r="F5149" t="s">
        <v>34</v>
      </c>
      <c r="G5149" t="s">
        <v>60</v>
      </c>
      <c r="H5149" s="12">
        <f>VLOOKUP(RefSex[[#This Row],[REFERRAL_MONTH]],WorkingDays[#All],2,FALSE)</f>
        <v>20</v>
      </c>
      <c r="I5149" s="12">
        <f>RefSex[[#This Row],[TWW_REFERRALS]]*(21/RefSex[[#This Row],[WD]])</f>
        <v>1476.3</v>
      </c>
    </row>
    <row r="5150" spans="1:9" x14ac:dyDescent="0.25">
      <c r="A5150">
        <v>1015</v>
      </c>
      <c r="B5150">
        <v>201802</v>
      </c>
      <c r="C5150" t="s">
        <v>13</v>
      </c>
      <c r="D5150">
        <v>2018</v>
      </c>
      <c r="E5150" t="s">
        <v>9</v>
      </c>
      <c r="F5150" t="s">
        <v>34</v>
      </c>
      <c r="G5150" t="s">
        <v>62</v>
      </c>
      <c r="H5150" s="12">
        <f>VLOOKUP(RefSex[[#This Row],[REFERRAL_MONTH]],WorkingDays[#All],2,FALSE)</f>
        <v>20</v>
      </c>
      <c r="I5150" s="12">
        <f>RefSex[[#This Row],[TWW_REFERRALS]]*(21/RefSex[[#This Row],[WD]])</f>
        <v>1065.75</v>
      </c>
    </row>
    <row r="5151" spans="1:9" x14ac:dyDescent="0.25">
      <c r="A5151">
        <v>1038</v>
      </c>
      <c r="B5151">
        <v>201802</v>
      </c>
      <c r="C5151" t="s">
        <v>13</v>
      </c>
      <c r="D5151">
        <v>2018</v>
      </c>
      <c r="E5151" t="s">
        <v>9</v>
      </c>
      <c r="F5151" t="s">
        <v>34</v>
      </c>
      <c r="G5151" t="s">
        <v>59</v>
      </c>
      <c r="H5151" s="12">
        <f>VLOOKUP(RefSex[[#This Row],[REFERRAL_MONTH]],WorkingDays[#All],2,FALSE)</f>
        <v>20</v>
      </c>
      <c r="I5151" s="12">
        <f>RefSex[[#This Row],[TWW_REFERRALS]]*(21/RefSex[[#This Row],[WD]])</f>
        <v>1089.9000000000001</v>
      </c>
    </row>
    <row r="5152" spans="1:9" x14ac:dyDescent="0.25">
      <c r="A5152">
        <v>1016</v>
      </c>
      <c r="B5152">
        <v>201802</v>
      </c>
      <c r="C5152" t="s">
        <v>13</v>
      </c>
      <c r="D5152">
        <v>2018</v>
      </c>
      <c r="E5152" t="s">
        <v>9</v>
      </c>
      <c r="F5152" t="s">
        <v>34</v>
      </c>
      <c r="G5152" t="s">
        <v>63</v>
      </c>
      <c r="H5152" s="12">
        <f>VLOOKUP(RefSex[[#This Row],[REFERRAL_MONTH]],WorkingDays[#All],2,FALSE)</f>
        <v>20</v>
      </c>
      <c r="I5152" s="12">
        <f>RefSex[[#This Row],[TWW_REFERRALS]]*(21/RefSex[[#This Row],[WD]])</f>
        <v>1066.8</v>
      </c>
    </row>
    <row r="5153" spans="1:9" x14ac:dyDescent="0.25">
      <c r="A5153">
        <v>609</v>
      </c>
      <c r="B5153">
        <v>201802</v>
      </c>
      <c r="C5153" t="s">
        <v>13</v>
      </c>
      <c r="D5153">
        <v>2018</v>
      </c>
      <c r="E5153" t="s">
        <v>9</v>
      </c>
      <c r="F5153" t="s">
        <v>34</v>
      </c>
      <c r="G5153" t="s">
        <v>65</v>
      </c>
      <c r="H5153" s="12">
        <f>VLOOKUP(RefSex[[#This Row],[REFERRAL_MONTH]],WorkingDays[#All],2,FALSE)</f>
        <v>20</v>
      </c>
      <c r="I5153" s="12">
        <f>RefSex[[#This Row],[TWW_REFERRALS]]*(21/RefSex[[#This Row],[WD]])</f>
        <v>639.45000000000005</v>
      </c>
    </row>
    <row r="5154" spans="1:9" x14ac:dyDescent="0.25">
      <c r="A5154">
        <v>412</v>
      </c>
      <c r="B5154">
        <v>201802</v>
      </c>
      <c r="C5154" t="s">
        <v>13</v>
      </c>
      <c r="D5154">
        <v>2018</v>
      </c>
      <c r="E5154" t="s">
        <v>10</v>
      </c>
      <c r="F5154" t="s">
        <v>32</v>
      </c>
      <c r="G5154" t="s">
        <v>61</v>
      </c>
      <c r="H5154" s="12">
        <f>VLOOKUP(RefSex[[#This Row],[REFERRAL_MONTH]],WorkingDays[#All],2,FALSE)</f>
        <v>20</v>
      </c>
      <c r="I5154" s="12">
        <f>RefSex[[#This Row],[TWW_REFERRALS]]*(21/RefSex[[#This Row],[WD]])</f>
        <v>432.6</v>
      </c>
    </row>
    <row r="5155" spans="1:9" x14ac:dyDescent="0.25">
      <c r="A5155">
        <v>560</v>
      </c>
      <c r="B5155">
        <v>201802</v>
      </c>
      <c r="C5155" t="s">
        <v>13</v>
      </c>
      <c r="D5155">
        <v>2018</v>
      </c>
      <c r="E5155" t="s">
        <v>10</v>
      </c>
      <c r="F5155" t="s">
        <v>32</v>
      </c>
      <c r="G5155" t="s">
        <v>64</v>
      </c>
      <c r="H5155" s="12">
        <f>VLOOKUP(RefSex[[#This Row],[REFERRAL_MONTH]],WorkingDays[#All],2,FALSE)</f>
        <v>20</v>
      </c>
      <c r="I5155" s="12">
        <f>RefSex[[#This Row],[TWW_REFERRALS]]*(21/RefSex[[#This Row],[WD]])</f>
        <v>588</v>
      </c>
    </row>
    <row r="5156" spans="1:9" x14ac:dyDescent="0.25">
      <c r="A5156">
        <v>811</v>
      </c>
      <c r="B5156">
        <v>201802</v>
      </c>
      <c r="C5156" t="s">
        <v>13</v>
      </c>
      <c r="D5156">
        <v>2018</v>
      </c>
      <c r="E5156" t="s">
        <v>10</v>
      </c>
      <c r="F5156" t="s">
        <v>32</v>
      </c>
      <c r="G5156" t="s">
        <v>60</v>
      </c>
      <c r="H5156" s="12">
        <f>VLOOKUP(RefSex[[#This Row],[REFERRAL_MONTH]],WorkingDays[#All],2,FALSE)</f>
        <v>20</v>
      </c>
      <c r="I5156" s="12">
        <f>RefSex[[#This Row],[TWW_REFERRALS]]*(21/RefSex[[#This Row],[WD]])</f>
        <v>851.55000000000007</v>
      </c>
    </row>
    <row r="5157" spans="1:9" x14ac:dyDescent="0.25">
      <c r="A5157">
        <v>606</v>
      </c>
      <c r="B5157">
        <v>201802</v>
      </c>
      <c r="C5157" t="s">
        <v>13</v>
      </c>
      <c r="D5157">
        <v>2018</v>
      </c>
      <c r="E5157" t="s">
        <v>10</v>
      </c>
      <c r="F5157" t="s">
        <v>32</v>
      </c>
      <c r="G5157" t="s">
        <v>62</v>
      </c>
      <c r="H5157" s="12">
        <f>VLOOKUP(RefSex[[#This Row],[REFERRAL_MONTH]],WorkingDays[#All],2,FALSE)</f>
        <v>20</v>
      </c>
      <c r="I5157" s="12">
        <f>RefSex[[#This Row],[TWW_REFERRALS]]*(21/RefSex[[#This Row],[WD]])</f>
        <v>636.30000000000007</v>
      </c>
    </row>
    <row r="5158" spans="1:9" x14ac:dyDescent="0.25">
      <c r="A5158">
        <v>431</v>
      </c>
      <c r="B5158">
        <v>201802</v>
      </c>
      <c r="C5158" t="s">
        <v>13</v>
      </c>
      <c r="D5158">
        <v>2018</v>
      </c>
      <c r="E5158" t="s">
        <v>10</v>
      </c>
      <c r="F5158" t="s">
        <v>32</v>
      </c>
      <c r="G5158" t="s">
        <v>59</v>
      </c>
      <c r="H5158" s="12">
        <f>VLOOKUP(RefSex[[#This Row],[REFERRAL_MONTH]],WorkingDays[#All],2,FALSE)</f>
        <v>20</v>
      </c>
      <c r="I5158" s="12">
        <f>RefSex[[#This Row],[TWW_REFERRALS]]*(21/RefSex[[#This Row],[WD]])</f>
        <v>452.55</v>
      </c>
    </row>
    <row r="5159" spans="1:9" x14ac:dyDescent="0.25">
      <c r="A5159">
        <v>642</v>
      </c>
      <c r="B5159">
        <v>201802</v>
      </c>
      <c r="C5159" t="s">
        <v>13</v>
      </c>
      <c r="D5159">
        <v>2018</v>
      </c>
      <c r="E5159" t="s">
        <v>10</v>
      </c>
      <c r="F5159" t="s">
        <v>32</v>
      </c>
      <c r="G5159" t="s">
        <v>63</v>
      </c>
      <c r="H5159" s="12">
        <f>VLOOKUP(RefSex[[#This Row],[REFERRAL_MONTH]],WorkingDays[#All],2,FALSE)</f>
        <v>20</v>
      </c>
      <c r="I5159" s="12">
        <f>RefSex[[#This Row],[TWW_REFERRALS]]*(21/RefSex[[#This Row],[WD]])</f>
        <v>674.1</v>
      </c>
    </row>
    <row r="5160" spans="1:9" x14ac:dyDescent="0.25">
      <c r="A5160">
        <v>321</v>
      </c>
      <c r="B5160">
        <v>201802</v>
      </c>
      <c r="C5160" t="s">
        <v>13</v>
      </c>
      <c r="D5160">
        <v>2018</v>
      </c>
      <c r="E5160" t="s">
        <v>10</v>
      </c>
      <c r="F5160" t="s">
        <v>32</v>
      </c>
      <c r="G5160" t="s">
        <v>65</v>
      </c>
      <c r="H5160" s="12">
        <f>VLOOKUP(RefSex[[#This Row],[REFERRAL_MONTH]],WorkingDays[#All],2,FALSE)</f>
        <v>20</v>
      </c>
      <c r="I5160" s="12">
        <f>RefSex[[#This Row],[TWW_REFERRALS]]*(21/RefSex[[#This Row],[WD]])</f>
        <v>337.05</v>
      </c>
    </row>
    <row r="5161" spans="1:9" x14ac:dyDescent="0.25">
      <c r="A5161">
        <v>1434</v>
      </c>
      <c r="B5161">
        <v>201802</v>
      </c>
      <c r="C5161" t="s">
        <v>13</v>
      </c>
      <c r="D5161">
        <v>2018</v>
      </c>
      <c r="E5161" t="s">
        <v>10</v>
      </c>
      <c r="F5161" t="s">
        <v>34</v>
      </c>
      <c r="G5161" t="s">
        <v>61</v>
      </c>
      <c r="H5161" s="12">
        <f>VLOOKUP(RefSex[[#This Row],[REFERRAL_MONTH]],WorkingDays[#All],2,FALSE)</f>
        <v>20</v>
      </c>
      <c r="I5161" s="12">
        <f>RefSex[[#This Row],[TWW_REFERRALS]]*(21/RefSex[[#This Row],[WD]])</f>
        <v>1505.7</v>
      </c>
    </row>
    <row r="5162" spans="1:9" x14ac:dyDescent="0.25">
      <c r="A5162">
        <v>1675</v>
      </c>
      <c r="B5162">
        <v>201802</v>
      </c>
      <c r="C5162" t="s">
        <v>13</v>
      </c>
      <c r="D5162">
        <v>2018</v>
      </c>
      <c r="E5162" t="s">
        <v>10</v>
      </c>
      <c r="F5162" t="s">
        <v>34</v>
      </c>
      <c r="G5162" t="s">
        <v>64</v>
      </c>
      <c r="H5162" s="12">
        <f>VLOOKUP(RefSex[[#This Row],[REFERRAL_MONTH]],WorkingDays[#All],2,FALSE)</f>
        <v>20</v>
      </c>
      <c r="I5162" s="12">
        <f>RefSex[[#This Row],[TWW_REFERRALS]]*(21/RefSex[[#This Row],[WD]])</f>
        <v>1758.75</v>
      </c>
    </row>
    <row r="5163" spans="1:9" x14ac:dyDescent="0.25">
      <c r="A5163">
        <v>2563</v>
      </c>
      <c r="B5163">
        <v>201802</v>
      </c>
      <c r="C5163" t="s">
        <v>13</v>
      </c>
      <c r="D5163">
        <v>2018</v>
      </c>
      <c r="E5163" t="s">
        <v>10</v>
      </c>
      <c r="F5163" t="s">
        <v>34</v>
      </c>
      <c r="G5163" t="s">
        <v>60</v>
      </c>
      <c r="H5163" s="12">
        <f>VLOOKUP(RefSex[[#This Row],[REFERRAL_MONTH]],WorkingDays[#All],2,FALSE)</f>
        <v>20</v>
      </c>
      <c r="I5163" s="12">
        <f>RefSex[[#This Row],[TWW_REFERRALS]]*(21/RefSex[[#This Row],[WD]])</f>
        <v>2691.15</v>
      </c>
    </row>
    <row r="5164" spans="1:9" x14ac:dyDescent="0.25">
      <c r="A5164">
        <v>1944</v>
      </c>
      <c r="B5164">
        <v>201802</v>
      </c>
      <c r="C5164" t="s">
        <v>13</v>
      </c>
      <c r="D5164">
        <v>2018</v>
      </c>
      <c r="E5164" t="s">
        <v>10</v>
      </c>
      <c r="F5164" t="s">
        <v>34</v>
      </c>
      <c r="G5164" t="s">
        <v>62</v>
      </c>
      <c r="H5164" s="12">
        <f>VLOOKUP(RefSex[[#This Row],[REFERRAL_MONTH]],WorkingDays[#All],2,FALSE)</f>
        <v>20</v>
      </c>
      <c r="I5164" s="12">
        <f>RefSex[[#This Row],[TWW_REFERRALS]]*(21/RefSex[[#This Row],[WD]])</f>
        <v>2041.2</v>
      </c>
    </row>
    <row r="5165" spans="1:9" x14ac:dyDescent="0.25">
      <c r="A5165">
        <v>1432</v>
      </c>
      <c r="B5165">
        <v>201802</v>
      </c>
      <c r="C5165" t="s">
        <v>13</v>
      </c>
      <c r="D5165">
        <v>2018</v>
      </c>
      <c r="E5165" t="s">
        <v>10</v>
      </c>
      <c r="F5165" t="s">
        <v>34</v>
      </c>
      <c r="G5165" t="s">
        <v>59</v>
      </c>
      <c r="H5165" s="12">
        <f>VLOOKUP(RefSex[[#This Row],[REFERRAL_MONTH]],WorkingDays[#All],2,FALSE)</f>
        <v>20</v>
      </c>
      <c r="I5165" s="12">
        <f>RefSex[[#This Row],[TWW_REFERRALS]]*(21/RefSex[[#This Row],[WD]])</f>
        <v>1503.6000000000001</v>
      </c>
    </row>
    <row r="5166" spans="1:9" x14ac:dyDescent="0.25">
      <c r="A5166">
        <v>2376</v>
      </c>
      <c r="B5166">
        <v>201802</v>
      </c>
      <c r="C5166" t="s">
        <v>13</v>
      </c>
      <c r="D5166">
        <v>2018</v>
      </c>
      <c r="E5166" t="s">
        <v>10</v>
      </c>
      <c r="F5166" t="s">
        <v>34</v>
      </c>
      <c r="G5166" t="s">
        <v>63</v>
      </c>
      <c r="H5166" s="12">
        <f>VLOOKUP(RefSex[[#This Row],[REFERRAL_MONTH]],WorkingDays[#All],2,FALSE)</f>
        <v>20</v>
      </c>
      <c r="I5166" s="12">
        <f>RefSex[[#This Row],[TWW_REFERRALS]]*(21/RefSex[[#This Row],[WD]])</f>
        <v>2494.8000000000002</v>
      </c>
    </row>
    <row r="5167" spans="1:9" x14ac:dyDescent="0.25">
      <c r="A5167">
        <v>1246</v>
      </c>
      <c r="B5167">
        <v>201802</v>
      </c>
      <c r="C5167" t="s">
        <v>13</v>
      </c>
      <c r="D5167">
        <v>2018</v>
      </c>
      <c r="E5167" t="s">
        <v>10</v>
      </c>
      <c r="F5167" t="s">
        <v>34</v>
      </c>
      <c r="G5167" t="s">
        <v>65</v>
      </c>
      <c r="H5167" s="12">
        <f>VLOOKUP(RefSex[[#This Row],[REFERRAL_MONTH]],WorkingDays[#All],2,FALSE)</f>
        <v>20</v>
      </c>
      <c r="I5167" s="12">
        <f>RefSex[[#This Row],[TWW_REFERRALS]]*(21/RefSex[[#This Row],[WD]])</f>
        <v>1308.3</v>
      </c>
    </row>
    <row r="5168" spans="1:9" x14ac:dyDescent="0.25">
      <c r="A5168">
        <v>194</v>
      </c>
      <c r="B5168">
        <v>201801</v>
      </c>
      <c r="C5168" t="s">
        <v>12</v>
      </c>
      <c r="D5168">
        <v>2018</v>
      </c>
      <c r="E5168" t="s">
        <v>46</v>
      </c>
      <c r="F5168" t="s">
        <v>32</v>
      </c>
      <c r="G5168" t="s">
        <v>61</v>
      </c>
      <c r="H5168" s="12">
        <f>VLOOKUP(RefSex[[#This Row],[REFERRAL_MONTH]],WorkingDays[#All],2,FALSE)</f>
        <v>22</v>
      </c>
      <c r="I5168" s="12">
        <f>RefSex[[#This Row],[TWW_REFERRALS]]*(21/RefSex[[#This Row],[WD]])</f>
        <v>185.18181818181819</v>
      </c>
    </row>
    <row r="5169" spans="1:9" x14ac:dyDescent="0.25">
      <c r="A5169">
        <v>462</v>
      </c>
      <c r="B5169">
        <v>201801</v>
      </c>
      <c r="C5169" t="s">
        <v>12</v>
      </c>
      <c r="D5169">
        <v>2018</v>
      </c>
      <c r="E5169" t="s">
        <v>46</v>
      </c>
      <c r="F5169" t="s">
        <v>32</v>
      </c>
      <c r="G5169" t="s">
        <v>64</v>
      </c>
      <c r="H5169" s="12">
        <f>VLOOKUP(RefSex[[#This Row],[REFERRAL_MONTH]],WorkingDays[#All],2,FALSE)</f>
        <v>22</v>
      </c>
      <c r="I5169" s="12">
        <f>RefSex[[#This Row],[TWW_REFERRALS]]*(21/RefSex[[#This Row],[WD]])</f>
        <v>441</v>
      </c>
    </row>
    <row r="5170" spans="1:9" x14ac:dyDescent="0.25">
      <c r="A5170">
        <v>344</v>
      </c>
      <c r="B5170">
        <v>201801</v>
      </c>
      <c r="C5170" t="s">
        <v>12</v>
      </c>
      <c r="D5170">
        <v>2018</v>
      </c>
      <c r="E5170" t="s">
        <v>46</v>
      </c>
      <c r="F5170" t="s">
        <v>32</v>
      </c>
      <c r="G5170" t="s">
        <v>60</v>
      </c>
      <c r="H5170" s="12">
        <f>VLOOKUP(RefSex[[#This Row],[REFERRAL_MONTH]],WorkingDays[#All],2,FALSE)</f>
        <v>22</v>
      </c>
      <c r="I5170" s="12">
        <f>RefSex[[#This Row],[TWW_REFERRALS]]*(21/RefSex[[#This Row],[WD]])</f>
        <v>328.36363636363637</v>
      </c>
    </row>
    <row r="5171" spans="1:9" x14ac:dyDescent="0.25">
      <c r="A5171">
        <v>229</v>
      </c>
      <c r="B5171">
        <v>201801</v>
      </c>
      <c r="C5171" t="s">
        <v>12</v>
      </c>
      <c r="D5171">
        <v>2018</v>
      </c>
      <c r="E5171" t="s">
        <v>46</v>
      </c>
      <c r="F5171" t="s">
        <v>32</v>
      </c>
      <c r="G5171" t="s">
        <v>62</v>
      </c>
      <c r="H5171" s="12">
        <f>VLOOKUP(RefSex[[#This Row],[REFERRAL_MONTH]],WorkingDays[#All],2,FALSE)</f>
        <v>22</v>
      </c>
      <c r="I5171" s="12">
        <f>RefSex[[#This Row],[TWW_REFERRALS]]*(21/RefSex[[#This Row],[WD]])</f>
        <v>218.59090909090909</v>
      </c>
    </row>
    <row r="5172" spans="1:9" x14ac:dyDescent="0.25">
      <c r="A5172">
        <v>277</v>
      </c>
      <c r="B5172">
        <v>201801</v>
      </c>
      <c r="C5172" t="s">
        <v>12</v>
      </c>
      <c r="D5172">
        <v>2018</v>
      </c>
      <c r="E5172" t="s">
        <v>46</v>
      </c>
      <c r="F5172" t="s">
        <v>32</v>
      </c>
      <c r="G5172" t="s">
        <v>59</v>
      </c>
      <c r="H5172" s="12">
        <f>VLOOKUP(RefSex[[#This Row],[REFERRAL_MONTH]],WorkingDays[#All],2,FALSE)</f>
        <v>22</v>
      </c>
      <c r="I5172" s="12">
        <f>RefSex[[#This Row],[TWW_REFERRALS]]*(21/RefSex[[#This Row],[WD]])</f>
        <v>264.40909090909093</v>
      </c>
    </row>
    <row r="5173" spans="1:9" x14ac:dyDescent="0.25">
      <c r="A5173">
        <v>325</v>
      </c>
      <c r="B5173">
        <v>201801</v>
      </c>
      <c r="C5173" t="s">
        <v>12</v>
      </c>
      <c r="D5173">
        <v>2018</v>
      </c>
      <c r="E5173" t="s">
        <v>46</v>
      </c>
      <c r="F5173" t="s">
        <v>32</v>
      </c>
      <c r="G5173" t="s">
        <v>63</v>
      </c>
      <c r="H5173" s="12">
        <f>VLOOKUP(RefSex[[#This Row],[REFERRAL_MONTH]],WorkingDays[#All],2,FALSE)</f>
        <v>22</v>
      </c>
      <c r="I5173" s="12">
        <f>RefSex[[#This Row],[TWW_REFERRALS]]*(21/RefSex[[#This Row],[WD]])</f>
        <v>310.22727272727275</v>
      </c>
    </row>
    <row r="5174" spans="1:9" x14ac:dyDescent="0.25">
      <c r="A5174">
        <v>197</v>
      </c>
      <c r="B5174">
        <v>201801</v>
      </c>
      <c r="C5174" t="s">
        <v>12</v>
      </c>
      <c r="D5174">
        <v>2018</v>
      </c>
      <c r="E5174" t="s">
        <v>46</v>
      </c>
      <c r="F5174" t="s">
        <v>32</v>
      </c>
      <c r="G5174" t="s">
        <v>65</v>
      </c>
      <c r="H5174" s="12">
        <f>VLOOKUP(RefSex[[#This Row],[REFERRAL_MONTH]],WorkingDays[#All],2,FALSE)</f>
        <v>22</v>
      </c>
      <c r="I5174" s="12">
        <f>RefSex[[#This Row],[TWW_REFERRALS]]*(21/RefSex[[#This Row],[WD]])</f>
        <v>188.04545454545456</v>
      </c>
    </row>
    <row r="5175" spans="1:9" x14ac:dyDescent="0.25">
      <c r="A5175">
        <v>320</v>
      </c>
      <c r="B5175">
        <v>201801</v>
      </c>
      <c r="C5175" t="s">
        <v>12</v>
      </c>
      <c r="D5175">
        <v>2018</v>
      </c>
      <c r="E5175" t="s">
        <v>46</v>
      </c>
      <c r="F5175" t="s">
        <v>34</v>
      </c>
      <c r="G5175" t="s">
        <v>61</v>
      </c>
      <c r="H5175" s="12">
        <f>VLOOKUP(RefSex[[#This Row],[REFERRAL_MONTH]],WorkingDays[#All],2,FALSE)</f>
        <v>22</v>
      </c>
      <c r="I5175" s="12">
        <f>RefSex[[#This Row],[TWW_REFERRALS]]*(21/RefSex[[#This Row],[WD]])</f>
        <v>305.4545454545455</v>
      </c>
    </row>
    <row r="5176" spans="1:9" x14ac:dyDescent="0.25">
      <c r="A5176">
        <v>476</v>
      </c>
      <c r="B5176">
        <v>201801</v>
      </c>
      <c r="C5176" t="s">
        <v>12</v>
      </c>
      <c r="D5176">
        <v>2018</v>
      </c>
      <c r="E5176" t="s">
        <v>46</v>
      </c>
      <c r="F5176" t="s">
        <v>34</v>
      </c>
      <c r="G5176" t="s">
        <v>64</v>
      </c>
      <c r="H5176" s="12">
        <f>VLOOKUP(RefSex[[#This Row],[REFERRAL_MONTH]],WorkingDays[#All],2,FALSE)</f>
        <v>22</v>
      </c>
      <c r="I5176" s="12">
        <f>RefSex[[#This Row],[TWW_REFERRALS]]*(21/RefSex[[#This Row],[WD]])</f>
        <v>454.36363636363637</v>
      </c>
    </row>
    <row r="5177" spans="1:9" x14ac:dyDescent="0.25">
      <c r="A5177">
        <v>570</v>
      </c>
      <c r="B5177">
        <v>201801</v>
      </c>
      <c r="C5177" t="s">
        <v>12</v>
      </c>
      <c r="D5177">
        <v>2018</v>
      </c>
      <c r="E5177" t="s">
        <v>46</v>
      </c>
      <c r="F5177" t="s">
        <v>34</v>
      </c>
      <c r="G5177" t="s">
        <v>60</v>
      </c>
      <c r="H5177" s="12">
        <f>VLOOKUP(RefSex[[#This Row],[REFERRAL_MONTH]],WorkingDays[#All],2,FALSE)</f>
        <v>22</v>
      </c>
      <c r="I5177" s="12">
        <f>RefSex[[#This Row],[TWW_REFERRALS]]*(21/RefSex[[#This Row],[WD]])</f>
        <v>544.09090909090912</v>
      </c>
    </row>
    <row r="5178" spans="1:9" x14ac:dyDescent="0.25">
      <c r="A5178">
        <v>351</v>
      </c>
      <c r="B5178">
        <v>201801</v>
      </c>
      <c r="C5178" t="s">
        <v>12</v>
      </c>
      <c r="D5178">
        <v>2018</v>
      </c>
      <c r="E5178" t="s">
        <v>46</v>
      </c>
      <c r="F5178" t="s">
        <v>34</v>
      </c>
      <c r="G5178" t="s">
        <v>62</v>
      </c>
      <c r="H5178" s="12">
        <f>VLOOKUP(RefSex[[#This Row],[REFERRAL_MONTH]],WorkingDays[#All],2,FALSE)</f>
        <v>22</v>
      </c>
      <c r="I5178" s="12">
        <f>RefSex[[#This Row],[TWW_REFERRALS]]*(21/RefSex[[#This Row],[WD]])</f>
        <v>335.04545454545456</v>
      </c>
    </row>
    <row r="5179" spans="1:9" x14ac:dyDescent="0.25">
      <c r="A5179">
        <v>382</v>
      </c>
      <c r="B5179">
        <v>201801</v>
      </c>
      <c r="C5179" t="s">
        <v>12</v>
      </c>
      <c r="D5179">
        <v>2018</v>
      </c>
      <c r="E5179" t="s">
        <v>46</v>
      </c>
      <c r="F5179" t="s">
        <v>34</v>
      </c>
      <c r="G5179" t="s">
        <v>59</v>
      </c>
      <c r="H5179" s="12">
        <f>VLOOKUP(RefSex[[#This Row],[REFERRAL_MONTH]],WorkingDays[#All],2,FALSE)</f>
        <v>22</v>
      </c>
      <c r="I5179" s="12">
        <f>RefSex[[#This Row],[TWW_REFERRALS]]*(21/RefSex[[#This Row],[WD]])</f>
        <v>364.63636363636363</v>
      </c>
    </row>
    <row r="5180" spans="1:9" x14ac:dyDescent="0.25">
      <c r="A5180">
        <v>451</v>
      </c>
      <c r="B5180">
        <v>201801</v>
      </c>
      <c r="C5180" t="s">
        <v>12</v>
      </c>
      <c r="D5180">
        <v>2018</v>
      </c>
      <c r="E5180" t="s">
        <v>46</v>
      </c>
      <c r="F5180" t="s">
        <v>34</v>
      </c>
      <c r="G5180" t="s">
        <v>63</v>
      </c>
      <c r="H5180" s="12">
        <f>VLOOKUP(RefSex[[#This Row],[REFERRAL_MONTH]],WorkingDays[#All],2,FALSE)</f>
        <v>22</v>
      </c>
      <c r="I5180" s="12">
        <f>RefSex[[#This Row],[TWW_REFERRALS]]*(21/RefSex[[#This Row],[WD]])</f>
        <v>430.5</v>
      </c>
    </row>
    <row r="5181" spans="1:9" x14ac:dyDescent="0.25">
      <c r="A5181">
        <v>272</v>
      </c>
      <c r="B5181">
        <v>201801</v>
      </c>
      <c r="C5181" t="s">
        <v>12</v>
      </c>
      <c r="D5181">
        <v>2018</v>
      </c>
      <c r="E5181" t="s">
        <v>46</v>
      </c>
      <c r="F5181" t="s">
        <v>34</v>
      </c>
      <c r="G5181" t="s">
        <v>65</v>
      </c>
      <c r="H5181" s="12">
        <f>VLOOKUP(RefSex[[#This Row],[REFERRAL_MONTH]],WorkingDays[#All],2,FALSE)</f>
        <v>22</v>
      </c>
      <c r="I5181" s="12">
        <f>RefSex[[#This Row],[TWW_REFERRALS]]*(21/RefSex[[#This Row],[WD]])</f>
        <v>259.63636363636363</v>
      </c>
    </row>
    <row r="5182" spans="1:9" x14ac:dyDescent="0.25">
      <c r="A5182">
        <v>3197</v>
      </c>
      <c r="B5182">
        <v>201801</v>
      </c>
      <c r="C5182" t="s">
        <v>12</v>
      </c>
      <c r="D5182">
        <v>2018</v>
      </c>
      <c r="E5182" t="s">
        <v>3</v>
      </c>
      <c r="F5182" t="s">
        <v>32</v>
      </c>
      <c r="G5182" t="s">
        <v>61</v>
      </c>
      <c r="H5182" s="12">
        <f>VLOOKUP(RefSex[[#This Row],[REFERRAL_MONTH]],WorkingDays[#All],2,FALSE)</f>
        <v>22</v>
      </c>
      <c r="I5182" s="12">
        <f>RefSex[[#This Row],[TWW_REFERRALS]]*(21/RefSex[[#This Row],[WD]])</f>
        <v>3051.6818181818185</v>
      </c>
    </row>
    <row r="5183" spans="1:9" x14ac:dyDescent="0.25">
      <c r="A5183">
        <v>4670</v>
      </c>
      <c r="B5183">
        <v>201801</v>
      </c>
      <c r="C5183" t="s">
        <v>12</v>
      </c>
      <c r="D5183">
        <v>2018</v>
      </c>
      <c r="E5183" t="s">
        <v>3</v>
      </c>
      <c r="F5183" t="s">
        <v>32</v>
      </c>
      <c r="G5183" t="s">
        <v>64</v>
      </c>
      <c r="H5183" s="12">
        <f>VLOOKUP(RefSex[[#This Row],[REFERRAL_MONTH]],WorkingDays[#All],2,FALSE)</f>
        <v>22</v>
      </c>
      <c r="I5183" s="12">
        <f>RefSex[[#This Row],[TWW_REFERRALS]]*(21/RefSex[[#This Row],[WD]])</f>
        <v>4457.727272727273</v>
      </c>
    </row>
    <row r="5184" spans="1:9" x14ac:dyDescent="0.25">
      <c r="A5184">
        <v>5569</v>
      </c>
      <c r="B5184">
        <v>201801</v>
      </c>
      <c r="C5184" t="s">
        <v>12</v>
      </c>
      <c r="D5184">
        <v>2018</v>
      </c>
      <c r="E5184" t="s">
        <v>3</v>
      </c>
      <c r="F5184" t="s">
        <v>32</v>
      </c>
      <c r="G5184" t="s">
        <v>60</v>
      </c>
      <c r="H5184" s="12">
        <f>VLOOKUP(RefSex[[#This Row],[REFERRAL_MONTH]],WorkingDays[#All],2,FALSE)</f>
        <v>22</v>
      </c>
      <c r="I5184" s="12">
        <f>RefSex[[#This Row],[TWW_REFERRALS]]*(21/RefSex[[#This Row],[WD]])</f>
        <v>5315.8636363636369</v>
      </c>
    </row>
    <row r="5185" spans="1:9" x14ac:dyDescent="0.25">
      <c r="A5185">
        <v>4214</v>
      </c>
      <c r="B5185">
        <v>201801</v>
      </c>
      <c r="C5185" t="s">
        <v>12</v>
      </c>
      <c r="D5185">
        <v>2018</v>
      </c>
      <c r="E5185" t="s">
        <v>3</v>
      </c>
      <c r="F5185" t="s">
        <v>32</v>
      </c>
      <c r="G5185" t="s">
        <v>62</v>
      </c>
      <c r="H5185" s="12">
        <f>VLOOKUP(RefSex[[#This Row],[REFERRAL_MONTH]],WorkingDays[#All],2,FALSE)</f>
        <v>22</v>
      </c>
      <c r="I5185" s="12">
        <f>RefSex[[#This Row],[TWW_REFERRALS]]*(21/RefSex[[#This Row],[WD]])</f>
        <v>4022.4545454545455</v>
      </c>
    </row>
    <row r="5186" spans="1:9" x14ac:dyDescent="0.25">
      <c r="A5186">
        <v>3466</v>
      </c>
      <c r="B5186">
        <v>201801</v>
      </c>
      <c r="C5186" t="s">
        <v>12</v>
      </c>
      <c r="D5186">
        <v>2018</v>
      </c>
      <c r="E5186" t="s">
        <v>3</v>
      </c>
      <c r="F5186" t="s">
        <v>32</v>
      </c>
      <c r="G5186" t="s">
        <v>59</v>
      </c>
      <c r="H5186" s="12">
        <f>VLOOKUP(RefSex[[#This Row],[REFERRAL_MONTH]],WorkingDays[#All],2,FALSE)</f>
        <v>22</v>
      </c>
      <c r="I5186" s="12">
        <f>RefSex[[#This Row],[TWW_REFERRALS]]*(21/RefSex[[#This Row],[WD]])</f>
        <v>3308.4545454545455</v>
      </c>
    </row>
    <row r="5187" spans="1:9" x14ac:dyDescent="0.25">
      <c r="A5187">
        <v>4929</v>
      </c>
      <c r="B5187">
        <v>201801</v>
      </c>
      <c r="C5187" t="s">
        <v>12</v>
      </c>
      <c r="D5187">
        <v>2018</v>
      </c>
      <c r="E5187" t="s">
        <v>3</v>
      </c>
      <c r="F5187" t="s">
        <v>32</v>
      </c>
      <c r="G5187" t="s">
        <v>63</v>
      </c>
      <c r="H5187" s="12">
        <f>VLOOKUP(RefSex[[#This Row],[REFERRAL_MONTH]],WorkingDays[#All],2,FALSE)</f>
        <v>22</v>
      </c>
      <c r="I5187" s="12">
        <f>RefSex[[#This Row],[TWW_REFERRALS]]*(21/RefSex[[#This Row],[WD]])</f>
        <v>4704.954545454546</v>
      </c>
    </row>
    <row r="5188" spans="1:9" x14ac:dyDescent="0.25">
      <c r="A5188">
        <v>2379</v>
      </c>
      <c r="B5188">
        <v>201801</v>
      </c>
      <c r="C5188" t="s">
        <v>12</v>
      </c>
      <c r="D5188">
        <v>2018</v>
      </c>
      <c r="E5188" t="s">
        <v>3</v>
      </c>
      <c r="F5188" t="s">
        <v>32</v>
      </c>
      <c r="G5188" t="s">
        <v>65</v>
      </c>
      <c r="H5188" s="12">
        <f>VLOOKUP(RefSex[[#This Row],[REFERRAL_MONTH]],WorkingDays[#All],2,FALSE)</f>
        <v>22</v>
      </c>
      <c r="I5188" s="12">
        <f>RefSex[[#This Row],[TWW_REFERRALS]]*(21/RefSex[[#This Row],[WD]])</f>
        <v>2270.8636363636365</v>
      </c>
    </row>
    <row r="5189" spans="1:9" x14ac:dyDescent="0.25">
      <c r="A5189">
        <v>167</v>
      </c>
      <c r="B5189">
        <v>201801</v>
      </c>
      <c r="C5189" t="s">
        <v>12</v>
      </c>
      <c r="D5189">
        <v>2018</v>
      </c>
      <c r="E5189" t="s">
        <v>3</v>
      </c>
      <c r="F5189" t="s">
        <v>34</v>
      </c>
      <c r="G5189" t="s">
        <v>61</v>
      </c>
      <c r="H5189" s="12">
        <f>VLOOKUP(RefSex[[#This Row],[REFERRAL_MONTH]],WorkingDays[#All],2,FALSE)</f>
        <v>22</v>
      </c>
      <c r="I5189" s="12">
        <f>RefSex[[#This Row],[TWW_REFERRALS]]*(21/RefSex[[#This Row],[WD]])</f>
        <v>159.40909090909091</v>
      </c>
    </row>
    <row r="5190" spans="1:9" x14ac:dyDescent="0.25">
      <c r="A5190">
        <v>198</v>
      </c>
      <c r="B5190">
        <v>201801</v>
      </c>
      <c r="C5190" t="s">
        <v>12</v>
      </c>
      <c r="D5190">
        <v>2018</v>
      </c>
      <c r="E5190" t="s">
        <v>3</v>
      </c>
      <c r="F5190" t="s">
        <v>34</v>
      </c>
      <c r="G5190" t="s">
        <v>64</v>
      </c>
      <c r="H5190" s="12">
        <f>VLOOKUP(RefSex[[#This Row],[REFERRAL_MONTH]],WorkingDays[#All],2,FALSE)</f>
        <v>22</v>
      </c>
      <c r="I5190" s="12">
        <f>RefSex[[#This Row],[TWW_REFERRALS]]*(21/RefSex[[#This Row],[WD]])</f>
        <v>189</v>
      </c>
    </row>
    <row r="5191" spans="1:9" x14ac:dyDescent="0.25">
      <c r="A5191">
        <v>285</v>
      </c>
      <c r="B5191">
        <v>201801</v>
      </c>
      <c r="C5191" t="s">
        <v>12</v>
      </c>
      <c r="D5191">
        <v>2018</v>
      </c>
      <c r="E5191" t="s">
        <v>3</v>
      </c>
      <c r="F5191" t="s">
        <v>34</v>
      </c>
      <c r="G5191" t="s">
        <v>60</v>
      </c>
      <c r="H5191" s="12">
        <f>VLOOKUP(RefSex[[#This Row],[REFERRAL_MONTH]],WorkingDays[#All],2,FALSE)</f>
        <v>22</v>
      </c>
      <c r="I5191" s="12">
        <f>RefSex[[#This Row],[TWW_REFERRALS]]*(21/RefSex[[#This Row],[WD]])</f>
        <v>272.04545454545456</v>
      </c>
    </row>
    <row r="5192" spans="1:9" x14ac:dyDescent="0.25">
      <c r="A5192">
        <v>224</v>
      </c>
      <c r="B5192">
        <v>201801</v>
      </c>
      <c r="C5192" t="s">
        <v>12</v>
      </c>
      <c r="D5192">
        <v>2018</v>
      </c>
      <c r="E5192" t="s">
        <v>3</v>
      </c>
      <c r="F5192" t="s">
        <v>34</v>
      </c>
      <c r="G5192" t="s">
        <v>62</v>
      </c>
      <c r="H5192" s="12">
        <f>VLOOKUP(RefSex[[#This Row],[REFERRAL_MONTH]],WorkingDays[#All],2,FALSE)</f>
        <v>22</v>
      </c>
      <c r="I5192" s="12">
        <f>RefSex[[#This Row],[TWW_REFERRALS]]*(21/RefSex[[#This Row],[WD]])</f>
        <v>213.81818181818181</v>
      </c>
    </row>
    <row r="5193" spans="1:9" x14ac:dyDescent="0.25">
      <c r="A5193">
        <v>186</v>
      </c>
      <c r="B5193">
        <v>201801</v>
      </c>
      <c r="C5193" t="s">
        <v>12</v>
      </c>
      <c r="D5193">
        <v>2018</v>
      </c>
      <c r="E5193" t="s">
        <v>3</v>
      </c>
      <c r="F5193" t="s">
        <v>34</v>
      </c>
      <c r="G5193" t="s">
        <v>59</v>
      </c>
      <c r="H5193" s="12">
        <f>VLOOKUP(RefSex[[#This Row],[REFERRAL_MONTH]],WorkingDays[#All],2,FALSE)</f>
        <v>22</v>
      </c>
      <c r="I5193" s="12">
        <f>RefSex[[#This Row],[TWW_REFERRALS]]*(21/RefSex[[#This Row],[WD]])</f>
        <v>177.54545454545456</v>
      </c>
    </row>
    <row r="5194" spans="1:9" x14ac:dyDescent="0.25">
      <c r="A5194">
        <v>243</v>
      </c>
      <c r="B5194">
        <v>201801</v>
      </c>
      <c r="C5194" t="s">
        <v>12</v>
      </c>
      <c r="D5194">
        <v>2018</v>
      </c>
      <c r="E5194" t="s">
        <v>3</v>
      </c>
      <c r="F5194" t="s">
        <v>34</v>
      </c>
      <c r="G5194" t="s">
        <v>63</v>
      </c>
      <c r="H5194" s="12">
        <f>VLOOKUP(RefSex[[#This Row],[REFERRAL_MONTH]],WorkingDays[#All],2,FALSE)</f>
        <v>22</v>
      </c>
      <c r="I5194" s="12">
        <f>RefSex[[#This Row],[TWW_REFERRALS]]*(21/RefSex[[#This Row],[WD]])</f>
        <v>231.95454545454547</v>
      </c>
    </row>
    <row r="5195" spans="1:9" x14ac:dyDescent="0.25">
      <c r="A5195">
        <v>131</v>
      </c>
      <c r="B5195">
        <v>201801</v>
      </c>
      <c r="C5195" t="s">
        <v>12</v>
      </c>
      <c r="D5195">
        <v>2018</v>
      </c>
      <c r="E5195" t="s">
        <v>3</v>
      </c>
      <c r="F5195" t="s">
        <v>34</v>
      </c>
      <c r="G5195" t="s">
        <v>65</v>
      </c>
      <c r="H5195" s="12">
        <f>VLOOKUP(RefSex[[#This Row],[REFERRAL_MONTH]],WorkingDays[#All],2,FALSE)</f>
        <v>22</v>
      </c>
      <c r="I5195" s="12">
        <f>RefSex[[#This Row],[TWW_REFERRALS]]*(21/RefSex[[#This Row],[WD]])</f>
        <v>125.04545454545455</v>
      </c>
    </row>
    <row r="5196" spans="1:9" x14ac:dyDescent="0.25">
      <c r="A5196">
        <v>1884</v>
      </c>
      <c r="B5196">
        <v>201801</v>
      </c>
      <c r="C5196" t="s">
        <v>12</v>
      </c>
      <c r="D5196">
        <v>2018</v>
      </c>
      <c r="E5196" t="s">
        <v>4</v>
      </c>
      <c r="F5196" t="s">
        <v>32</v>
      </c>
      <c r="G5196" t="s">
        <v>61</v>
      </c>
      <c r="H5196" s="12">
        <f>VLOOKUP(RefSex[[#This Row],[REFERRAL_MONTH]],WorkingDays[#All],2,FALSE)</f>
        <v>22</v>
      </c>
      <c r="I5196" s="12">
        <f>RefSex[[#This Row],[TWW_REFERRALS]]*(21/RefSex[[#This Row],[WD]])</f>
        <v>1798.3636363636365</v>
      </c>
    </row>
    <row r="5197" spans="1:9" x14ac:dyDescent="0.25">
      <c r="A5197">
        <v>2355</v>
      </c>
      <c r="B5197">
        <v>201801</v>
      </c>
      <c r="C5197" t="s">
        <v>12</v>
      </c>
      <c r="D5197">
        <v>2018</v>
      </c>
      <c r="E5197" t="s">
        <v>4</v>
      </c>
      <c r="F5197" t="s">
        <v>32</v>
      </c>
      <c r="G5197" t="s">
        <v>64</v>
      </c>
      <c r="H5197" s="12">
        <f>VLOOKUP(RefSex[[#This Row],[REFERRAL_MONTH]],WorkingDays[#All],2,FALSE)</f>
        <v>22</v>
      </c>
      <c r="I5197" s="12">
        <f>RefSex[[#This Row],[TWW_REFERRALS]]*(21/RefSex[[#This Row],[WD]])</f>
        <v>2247.9545454545455</v>
      </c>
    </row>
    <row r="5198" spans="1:9" x14ac:dyDescent="0.25">
      <c r="A5198">
        <v>2788</v>
      </c>
      <c r="B5198">
        <v>201801</v>
      </c>
      <c r="C5198" t="s">
        <v>12</v>
      </c>
      <c r="D5198">
        <v>2018</v>
      </c>
      <c r="E5198" t="s">
        <v>4</v>
      </c>
      <c r="F5198" t="s">
        <v>32</v>
      </c>
      <c r="G5198" t="s">
        <v>60</v>
      </c>
      <c r="H5198" s="12">
        <f>VLOOKUP(RefSex[[#This Row],[REFERRAL_MONTH]],WorkingDays[#All],2,FALSE)</f>
        <v>22</v>
      </c>
      <c r="I5198" s="12">
        <f>RefSex[[#This Row],[TWW_REFERRALS]]*(21/RefSex[[#This Row],[WD]])</f>
        <v>2661.2727272727275</v>
      </c>
    </row>
    <row r="5199" spans="1:9" x14ac:dyDescent="0.25">
      <c r="A5199">
        <v>2099</v>
      </c>
      <c r="B5199">
        <v>201801</v>
      </c>
      <c r="C5199" t="s">
        <v>12</v>
      </c>
      <c r="D5199">
        <v>2018</v>
      </c>
      <c r="E5199" t="s">
        <v>4</v>
      </c>
      <c r="F5199" t="s">
        <v>32</v>
      </c>
      <c r="G5199" t="s">
        <v>62</v>
      </c>
      <c r="H5199" s="12">
        <f>VLOOKUP(RefSex[[#This Row],[REFERRAL_MONTH]],WorkingDays[#All],2,FALSE)</f>
        <v>22</v>
      </c>
      <c r="I5199" s="12">
        <f>RefSex[[#This Row],[TWW_REFERRALS]]*(21/RefSex[[#This Row],[WD]])</f>
        <v>2003.5909090909092</v>
      </c>
    </row>
    <row r="5200" spans="1:9" x14ac:dyDescent="0.25">
      <c r="A5200">
        <v>1794</v>
      </c>
      <c r="B5200">
        <v>201801</v>
      </c>
      <c r="C5200" t="s">
        <v>12</v>
      </c>
      <c r="D5200">
        <v>2018</v>
      </c>
      <c r="E5200" t="s">
        <v>4</v>
      </c>
      <c r="F5200" t="s">
        <v>32</v>
      </c>
      <c r="G5200" t="s">
        <v>59</v>
      </c>
      <c r="H5200" s="12">
        <f>VLOOKUP(RefSex[[#This Row],[REFERRAL_MONTH]],WorkingDays[#All],2,FALSE)</f>
        <v>22</v>
      </c>
      <c r="I5200" s="12">
        <f>RefSex[[#This Row],[TWW_REFERRALS]]*(21/RefSex[[#This Row],[WD]])</f>
        <v>1712.4545454545455</v>
      </c>
    </row>
    <row r="5201" spans="1:9" x14ac:dyDescent="0.25">
      <c r="A5201">
        <v>2099</v>
      </c>
      <c r="B5201">
        <v>201801</v>
      </c>
      <c r="C5201" t="s">
        <v>12</v>
      </c>
      <c r="D5201">
        <v>2018</v>
      </c>
      <c r="E5201" t="s">
        <v>4</v>
      </c>
      <c r="F5201" t="s">
        <v>32</v>
      </c>
      <c r="G5201" t="s">
        <v>63</v>
      </c>
      <c r="H5201" s="12">
        <f>VLOOKUP(RefSex[[#This Row],[REFERRAL_MONTH]],WorkingDays[#All],2,FALSE)</f>
        <v>22</v>
      </c>
      <c r="I5201" s="12">
        <f>RefSex[[#This Row],[TWW_REFERRALS]]*(21/RefSex[[#This Row],[WD]])</f>
        <v>2003.5909090909092</v>
      </c>
    </row>
    <row r="5202" spans="1:9" x14ac:dyDescent="0.25">
      <c r="A5202">
        <v>1232</v>
      </c>
      <c r="B5202">
        <v>201801</v>
      </c>
      <c r="C5202" t="s">
        <v>12</v>
      </c>
      <c r="D5202">
        <v>2018</v>
      </c>
      <c r="E5202" t="s">
        <v>4</v>
      </c>
      <c r="F5202" t="s">
        <v>32</v>
      </c>
      <c r="G5202" t="s">
        <v>65</v>
      </c>
      <c r="H5202" s="12">
        <f>VLOOKUP(RefSex[[#This Row],[REFERRAL_MONTH]],WorkingDays[#All],2,FALSE)</f>
        <v>22</v>
      </c>
      <c r="I5202" s="12">
        <f>RefSex[[#This Row],[TWW_REFERRALS]]*(21/RefSex[[#This Row],[WD]])</f>
        <v>1176</v>
      </c>
    </row>
    <row r="5203" spans="1:9" x14ac:dyDescent="0.25">
      <c r="A5203">
        <v>0</v>
      </c>
      <c r="B5203">
        <v>201801</v>
      </c>
      <c r="C5203" t="s">
        <v>12</v>
      </c>
      <c r="D5203">
        <v>2018</v>
      </c>
      <c r="E5203" t="s">
        <v>4</v>
      </c>
      <c r="F5203" t="s">
        <v>34</v>
      </c>
      <c r="G5203" t="s">
        <v>61</v>
      </c>
      <c r="H5203" s="12">
        <f>VLOOKUP(RefSex[[#This Row],[REFERRAL_MONTH]],WorkingDays[#All],2,FALSE)</f>
        <v>22</v>
      </c>
      <c r="I5203" s="12">
        <f>RefSex[[#This Row],[TWW_REFERRALS]]*(21/RefSex[[#This Row],[WD]])</f>
        <v>0</v>
      </c>
    </row>
    <row r="5204" spans="1:9" x14ac:dyDescent="0.25">
      <c r="A5204">
        <v>0</v>
      </c>
      <c r="B5204">
        <v>201801</v>
      </c>
      <c r="C5204" t="s">
        <v>12</v>
      </c>
      <c r="D5204">
        <v>2018</v>
      </c>
      <c r="E5204" t="s">
        <v>4</v>
      </c>
      <c r="F5204" t="s">
        <v>34</v>
      </c>
      <c r="G5204" t="s">
        <v>64</v>
      </c>
      <c r="H5204" s="12">
        <f>VLOOKUP(RefSex[[#This Row],[REFERRAL_MONTH]],WorkingDays[#All],2,FALSE)</f>
        <v>22</v>
      </c>
      <c r="I5204" s="12">
        <f>RefSex[[#This Row],[TWW_REFERRALS]]*(21/RefSex[[#This Row],[WD]])</f>
        <v>0</v>
      </c>
    </row>
    <row r="5205" spans="1:9" x14ac:dyDescent="0.25">
      <c r="A5205">
        <v>0</v>
      </c>
      <c r="B5205">
        <v>201801</v>
      </c>
      <c r="C5205" t="s">
        <v>12</v>
      </c>
      <c r="D5205">
        <v>2018</v>
      </c>
      <c r="E5205" t="s">
        <v>4</v>
      </c>
      <c r="F5205" t="s">
        <v>34</v>
      </c>
      <c r="G5205" t="s">
        <v>60</v>
      </c>
      <c r="H5205" s="12">
        <f>VLOOKUP(RefSex[[#This Row],[REFERRAL_MONTH]],WorkingDays[#All],2,FALSE)</f>
        <v>22</v>
      </c>
      <c r="I5205" s="12">
        <f>RefSex[[#This Row],[TWW_REFERRALS]]*(21/RefSex[[#This Row],[WD]])</f>
        <v>0</v>
      </c>
    </row>
    <row r="5206" spans="1:9" x14ac:dyDescent="0.25">
      <c r="A5206">
        <v>0</v>
      </c>
      <c r="B5206">
        <v>201801</v>
      </c>
      <c r="C5206" t="s">
        <v>12</v>
      </c>
      <c r="D5206">
        <v>2018</v>
      </c>
      <c r="E5206" t="s">
        <v>4</v>
      </c>
      <c r="F5206" t="s">
        <v>34</v>
      </c>
      <c r="G5206" t="s">
        <v>62</v>
      </c>
      <c r="H5206" s="12">
        <f>VLOOKUP(RefSex[[#This Row],[REFERRAL_MONTH]],WorkingDays[#All],2,FALSE)</f>
        <v>22</v>
      </c>
      <c r="I5206" s="12">
        <f>RefSex[[#This Row],[TWW_REFERRALS]]*(21/RefSex[[#This Row],[WD]])</f>
        <v>0</v>
      </c>
    </row>
    <row r="5207" spans="1:9" x14ac:dyDescent="0.25">
      <c r="A5207">
        <v>0</v>
      </c>
      <c r="B5207">
        <v>201801</v>
      </c>
      <c r="C5207" t="s">
        <v>12</v>
      </c>
      <c r="D5207">
        <v>2018</v>
      </c>
      <c r="E5207" t="s">
        <v>4</v>
      </c>
      <c r="F5207" t="s">
        <v>34</v>
      </c>
      <c r="G5207" t="s">
        <v>59</v>
      </c>
      <c r="H5207" s="12">
        <f>VLOOKUP(RefSex[[#This Row],[REFERRAL_MONTH]],WorkingDays[#All],2,FALSE)</f>
        <v>22</v>
      </c>
      <c r="I5207" s="12">
        <f>RefSex[[#This Row],[TWW_REFERRALS]]*(21/RefSex[[#This Row],[WD]])</f>
        <v>0</v>
      </c>
    </row>
    <row r="5208" spans="1:9" x14ac:dyDescent="0.25">
      <c r="A5208">
        <v>0</v>
      </c>
      <c r="B5208">
        <v>201801</v>
      </c>
      <c r="C5208" t="s">
        <v>12</v>
      </c>
      <c r="D5208">
        <v>2018</v>
      </c>
      <c r="E5208" t="s">
        <v>4</v>
      </c>
      <c r="F5208" t="s">
        <v>34</v>
      </c>
      <c r="G5208" t="s">
        <v>63</v>
      </c>
      <c r="H5208" s="12">
        <f>VLOOKUP(RefSex[[#This Row],[REFERRAL_MONTH]],WorkingDays[#All],2,FALSE)</f>
        <v>22</v>
      </c>
      <c r="I5208" s="12">
        <f>RefSex[[#This Row],[TWW_REFERRALS]]*(21/RefSex[[#This Row],[WD]])</f>
        <v>0</v>
      </c>
    </row>
    <row r="5209" spans="1:9" x14ac:dyDescent="0.25">
      <c r="A5209">
        <v>0</v>
      </c>
      <c r="B5209">
        <v>201801</v>
      </c>
      <c r="C5209" t="s">
        <v>12</v>
      </c>
      <c r="D5209">
        <v>2018</v>
      </c>
      <c r="E5209" t="s">
        <v>4</v>
      </c>
      <c r="F5209" t="s">
        <v>34</v>
      </c>
      <c r="G5209" t="s">
        <v>65</v>
      </c>
      <c r="H5209" s="12">
        <f>VLOOKUP(RefSex[[#This Row],[REFERRAL_MONTH]],WorkingDays[#All],2,FALSE)</f>
        <v>22</v>
      </c>
      <c r="I5209" s="12">
        <f>RefSex[[#This Row],[TWW_REFERRALS]]*(21/RefSex[[#This Row],[WD]])</f>
        <v>0</v>
      </c>
    </row>
    <row r="5210" spans="1:9" x14ac:dyDescent="0.25">
      <c r="A5210">
        <v>802</v>
      </c>
      <c r="B5210">
        <v>201801</v>
      </c>
      <c r="C5210" t="s">
        <v>12</v>
      </c>
      <c r="D5210">
        <v>2018</v>
      </c>
      <c r="E5210" t="s">
        <v>5</v>
      </c>
      <c r="F5210" t="s">
        <v>32</v>
      </c>
      <c r="G5210" t="s">
        <v>61</v>
      </c>
      <c r="H5210" s="12">
        <f>VLOOKUP(RefSex[[#This Row],[REFERRAL_MONTH]],WorkingDays[#All],2,FALSE)</f>
        <v>22</v>
      </c>
      <c r="I5210" s="12">
        <f>RefSex[[#This Row],[TWW_REFERRALS]]*(21/RefSex[[#This Row],[WD]])</f>
        <v>765.54545454545462</v>
      </c>
    </row>
    <row r="5211" spans="1:9" x14ac:dyDescent="0.25">
      <c r="A5211">
        <v>1310</v>
      </c>
      <c r="B5211">
        <v>201801</v>
      </c>
      <c r="C5211" t="s">
        <v>12</v>
      </c>
      <c r="D5211">
        <v>2018</v>
      </c>
      <c r="E5211" t="s">
        <v>5</v>
      </c>
      <c r="F5211" t="s">
        <v>32</v>
      </c>
      <c r="G5211" t="s">
        <v>64</v>
      </c>
      <c r="H5211" s="12">
        <f>VLOOKUP(RefSex[[#This Row],[REFERRAL_MONTH]],WorkingDays[#All],2,FALSE)</f>
        <v>22</v>
      </c>
      <c r="I5211" s="12">
        <f>RefSex[[#This Row],[TWW_REFERRALS]]*(21/RefSex[[#This Row],[WD]])</f>
        <v>1250.4545454545455</v>
      </c>
    </row>
    <row r="5212" spans="1:9" x14ac:dyDescent="0.25">
      <c r="A5212">
        <v>1537</v>
      </c>
      <c r="B5212">
        <v>201801</v>
      </c>
      <c r="C5212" t="s">
        <v>12</v>
      </c>
      <c r="D5212">
        <v>2018</v>
      </c>
      <c r="E5212" t="s">
        <v>5</v>
      </c>
      <c r="F5212" t="s">
        <v>32</v>
      </c>
      <c r="G5212" t="s">
        <v>60</v>
      </c>
      <c r="H5212" s="12">
        <f>VLOOKUP(RefSex[[#This Row],[REFERRAL_MONTH]],WorkingDays[#All],2,FALSE)</f>
        <v>22</v>
      </c>
      <c r="I5212" s="12">
        <f>RefSex[[#This Row],[TWW_REFERRALS]]*(21/RefSex[[#This Row],[WD]])</f>
        <v>1467.1363636363637</v>
      </c>
    </row>
    <row r="5213" spans="1:9" x14ac:dyDescent="0.25">
      <c r="A5213">
        <v>1198</v>
      </c>
      <c r="B5213">
        <v>201801</v>
      </c>
      <c r="C5213" t="s">
        <v>12</v>
      </c>
      <c r="D5213">
        <v>2018</v>
      </c>
      <c r="E5213" t="s">
        <v>5</v>
      </c>
      <c r="F5213" t="s">
        <v>32</v>
      </c>
      <c r="G5213" t="s">
        <v>62</v>
      </c>
      <c r="H5213" s="12">
        <f>VLOOKUP(RefSex[[#This Row],[REFERRAL_MONTH]],WorkingDays[#All],2,FALSE)</f>
        <v>22</v>
      </c>
      <c r="I5213" s="12">
        <f>RefSex[[#This Row],[TWW_REFERRALS]]*(21/RefSex[[#This Row],[WD]])</f>
        <v>1143.5454545454545</v>
      </c>
    </row>
    <row r="5214" spans="1:9" x14ac:dyDescent="0.25">
      <c r="A5214">
        <v>996</v>
      </c>
      <c r="B5214">
        <v>201801</v>
      </c>
      <c r="C5214" t="s">
        <v>12</v>
      </c>
      <c r="D5214">
        <v>2018</v>
      </c>
      <c r="E5214" t="s">
        <v>5</v>
      </c>
      <c r="F5214" t="s">
        <v>32</v>
      </c>
      <c r="G5214" t="s">
        <v>59</v>
      </c>
      <c r="H5214" s="12">
        <f>VLOOKUP(RefSex[[#This Row],[REFERRAL_MONTH]],WorkingDays[#All],2,FALSE)</f>
        <v>22</v>
      </c>
      <c r="I5214" s="12">
        <f>RefSex[[#This Row],[TWW_REFERRALS]]*(21/RefSex[[#This Row],[WD]])</f>
        <v>950.72727272727275</v>
      </c>
    </row>
    <row r="5215" spans="1:9" x14ac:dyDescent="0.25">
      <c r="A5215">
        <v>1404</v>
      </c>
      <c r="B5215">
        <v>201801</v>
      </c>
      <c r="C5215" t="s">
        <v>12</v>
      </c>
      <c r="D5215">
        <v>2018</v>
      </c>
      <c r="E5215" t="s">
        <v>5</v>
      </c>
      <c r="F5215" t="s">
        <v>32</v>
      </c>
      <c r="G5215" t="s">
        <v>63</v>
      </c>
      <c r="H5215" s="12">
        <f>VLOOKUP(RefSex[[#This Row],[REFERRAL_MONTH]],WorkingDays[#All],2,FALSE)</f>
        <v>22</v>
      </c>
      <c r="I5215" s="12">
        <f>RefSex[[#This Row],[TWW_REFERRALS]]*(21/RefSex[[#This Row],[WD]])</f>
        <v>1340.1818181818182</v>
      </c>
    </row>
    <row r="5216" spans="1:9" x14ac:dyDescent="0.25">
      <c r="A5216">
        <v>803</v>
      </c>
      <c r="B5216">
        <v>201801</v>
      </c>
      <c r="C5216" t="s">
        <v>12</v>
      </c>
      <c r="D5216">
        <v>2018</v>
      </c>
      <c r="E5216" t="s">
        <v>5</v>
      </c>
      <c r="F5216" t="s">
        <v>32</v>
      </c>
      <c r="G5216" t="s">
        <v>65</v>
      </c>
      <c r="H5216" s="12">
        <f>VLOOKUP(RefSex[[#This Row],[REFERRAL_MONTH]],WorkingDays[#All],2,FALSE)</f>
        <v>22</v>
      </c>
      <c r="I5216" s="12">
        <f>RefSex[[#This Row],[TWW_REFERRALS]]*(21/RefSex[[#This Row],[WD]])</f>
        <v>766.5</v>
      </c>
    </row>
    <row r="5217" spans="1:9" x14ac:dyDescent="0.25">
      <c r="A5217">
        <v>621</v>
      </c>
      <c r="B5217">
        <v>201801</v>
      </c>
      <c r="C5217" t="s">
        <v>12</v>
      </c>
      <c r="D5217">
        <v>2018</v>
      </c>
      <c r="E5217" t="s">
        <v>5</v>
      </c>
      <c r="F5217" t="s">
        <v>34</v>
      </c>
      <c r="G5217" t="s">
        <v>61</v>
      </c>
      <c r="H5217" s="12">
        <f>VLOOKUP(RefSex[[#This Row],[REFERRAL_MONTH]],WorkingDays[#All],2,FALSE)</f>
        <v>22</v>
      </c>
      <c r="I5217" s="12">
        <f>RefSex[[#This Row],[TWW_REFERRALS]]*(21/RefSex[[#This Row],[WD]])</f>
        <v>592.77272727272725</v>
      </c>
    </row>
    <row r="5218" spans="1:9" x14ac:dyDescent="0.25">
      <c r="A5218">
        <v>1020</v>
      </c>
      <c r="B5218">
        <v>201801</v>
      </c>
      <c r="C5218" t="s">
        <v>12</v>
      </c>
      <c r="D5218">
        <v>2018</v>
      </c>
      <c r="E5218" t="s">
        <v>5</v>
      </c>
      <c r="F5218" t="s">
        <v>34</v>
      </c>
      <c r="G5218" t="s">
        <v>64</v>
      </c>
      <c r="H5218" s="12">
        <f>VLOOKUP(RefSex[[#This Row],[REFERRAL_MONTH]],WorkingDays[#All],2,FALSE)</f>
        <v>22</v>
      </c>
      <c r="I5218" s="12">
        <f>RefSex[[#This Row],[TWW_REFERRALS]]*(21/RefSex[[#This Row],[WD]])</f>
        <v>973.63636363636363</v>
      </c>
    </row>
    <row r="5219" spans="1:9" x14ac:dyDescent="0.25">
      <c r="A5219">
        <v>1149</v>
      </c>
      <c r="B5219">
        <v>201801</v>
      </c>
      <c r="C5219" t="s">
        <v>12</v>
      </c>
      <c r="D5219">
        <v>2018</v>
      </c>
      <c r="E5219" t="s">
        <v>5</v>
      </c>
      <c r="F5219" t="s">
        <v>34</v>
      </c>
      <c r="G5219" t="s">
        <v>60</v>
      </c>
      <c r="H5219" s="12">
        <f>VLOOKUP(RefSex[[#This Row],[REFERRAL_MONTH]],WorkingDays[#All],2,FALSE)</f>
        <v>22</v>
      </c>
      <c r="I5219" s="12">
        <f>RefSex[[#This Row],[TWW_REFERRALS]]*(21/RefSex[[#This Row],[WD]])</f>
        <v>1096.7727272727273</v>
      </c>
    </row>
    <row r="5220" spans="1:9" x14ac:dyDescent="0.25">
      <c r="A5220">
        <v>948</v>
      </c>
      <c r="B5220">
        <v>201801</v>
      </c>
      <c r="C5220" t="s">
        <v>12</v>
      </c>
      <c r="D5220">
        <v>2018</v>
      </c>
      <c r="E5220" t="s">
        <v>5</v>
      </c>
      <c r="F5220" t="s">
        <v>34</v>
      </c>
      <c r="G5220" t="s">
        <v>62</v>
      </c>
      <c r="H5220" s="12">
        <f>VLOOKUP(RefSex[[#This Row],[REFERRAL_MONTH]],WorkingDays[#All],2,FALSE)</f>
        <v>22</v>
      </c>
      <c r="I5220" s="12">
        <f>RefSex[[#This Row],[TWW_REFERRALS]]*(21/RefSex[[#This Row],[WD]])</f>
        <v>904.90909090909099</v>
      </c>
    </row>
    <row r="5221" spans="1:9" x14ac:dyDescent="0.25">
      <c r="A5221">
        <v>866</v>
      </c>
      <c r="B5221">
        <v>201801</v>
      </c>
      <c r="C5221" t="s">
        <v>12</v>
      </c>
      <c r="D5221">
        <v>2018</v>
      </c>
      <c r="E5221" t="s">
        <v>5</v>
      </c>
      <c r="F5221" t="s">
        <v>34</v>
      </c>
      <c r="G5221" t="s">
        <v>59</v>
      </c>
      <c r="H5221" s="12">
        <f>VLOOKUP(RefSex[[#This Row],[REFERRAL_MONTH]],WorkingDays[#All],2,FALSE)</f>
        <v>22</v>
      </c>
      <c r="I5221" s="12">
        <f>RefSex[[#This Row],[TWW_REFERRALS]]*(21/RefSex[[#This Row],[WD]])</f>
        <v>826.63636363636363</v>
      </c>
    </row>
    <row r="5222" spans="1:9" x14ac:dyDescent="0.25">
      <c r="A5222">
        <v>1161</v>
      </c>
      <c r="B5222">
        <v>201801</v>
      </c>
      <c r="C5222" t="s">
        <v>12</v>
      </c>
      <c r="D5222">
        <v>2018</v>
      </c>
      <c r="E5222" t="s">
        <v>5</v>
      </c>
      <c r="F5222" t="s">
        <v>34</v>
      </c>
      <c r="G5222" t="s">
        <v>63</v>
      </c>
      <c r="H5222" s="12">
        <f>VLOOKUP(RefSex[[#This Row],[REFERRAL_MONTH]],WorkingDays[#All],2,FALSE)</f>
        <v>22</v>
      </c>
      <c r="I5222" s="12">
        <f>RefSex[[#This Row],[TWW_REFERRALS]]*(21/RefSex[[#This Row],[WD]])</f>
        <v>1108.2272727272727</v>
      </c>
    </row>
    <row r="5223" spans="1:9" x14ac:dyDescent="0.25">
      <c r="A5223">
        <v>589</v>
      </c>
      <c r="B5223">
        <v>201801</v>
      </c>
      <c r="C5223" t="s">
        <v>12</v>
      </c>
      <c r="D5223">
        <v>2018</v>
      </c>
      <c r="E5223" t="s">
        <v>5</v>
      </c>
      <c r="F5223" t="s">
        <v>34</v>
      </c>
      <c r="G5223" t="s">
        <v>65</v>
      </c>
      <c r="H5223" s="12">
        <f>VLOOKUP(RefSex[[#This Row],[REFERRAL_MONTH]],WorkingDays[#All],2,FALSE)</f>
        <v>22</v>
      </c>
      <c r="I5223" s="12">
        <f>RefSex[[#This Row],[TWW_REFERRALS]]*(21/RefSex[[#This Row],[WD]])</f>
        <v>562.22727272727275</v>
      </c>
    </row>
    <row r="5224" spans="1:9" x14ac:dyDescent="0.25">
      <c r="A5224">
        <v>1550</v>
      </c>
      <c r="B5224">
        <v>201801</v>
      </c>
      <c r="C5224" t="s">
        <v>12</v>
      </c>
      <c r="D5224">
        <v>2018</v>
      </c>
      <c r="E5224" t="s">
        <v>6</v>
      </c>
      <c r="F5224" t="s">
        <v>32</v>
      </c>
      <c r="G5224" t="s">
        <v>61</v>
      </c>
      <c r="H5224" s="12">
        <f>VLOOKUP(RefSex[[#This Row],[REFERRAL_MONTH]],WorkingDays[#All],2,FALSE)</f>
        <v>22</v>
      </c>
      <c r="I5224" s="12">
        <f>RefSex[[#This Row],[TWW_REFERRALS]]*(21/RefSex[[#This Row],[WD]])</f>
        <v>1479.5454545454545</v>
      </c>
    </row>
    <row r="5225" spans="1:9" x14ac:dyDescent="0.25">
      <c r="A5225">
        <v>2012</v>
      </c>
      <c r="B5225">
        <v>201801</v>
      </c>
      <c r="C5225" t="s">
        <v>12</v>
      </c>
      <c r="D5225">
        <v>2018</v>
      </c>
      <c r="E5225" t="s">
        <v>6</v>
      </c>
      <c r="F5225" t="s">
        <v>32</v>
      </c>
      <c r="G5225" t="s">
        <v>64</v>
      </c>
      <c r="H5225" s="12">
        <f>VLOOKUP(RefSex[[#This Row],[REFERRAL_MONTH]],WorkingDays[#All],2,FALSE)</f>
        <v>22</v>
      </c>
      <c r="I5225" s="12">
        <f>RefSex[[#This Row],[TWW_REFERRALS]]*(21/RefSex[[#This Row],[WD]])</f>
        <v>1920.5454545454547</v>
      </c>
    </row>
    <row r="5226" spans="1:9" x14ac:dyDescent="0.25">
      <c r="A5226">
        <v>2587</v>
      </c>
      <c r="B5226">
        <v>201801</v>
      </c>
      <c r="C5226" t="s">
        <v>12</v>
      </c>
      <c r="D5226">
        <v>2018</v>
      </c>
      <c r="E5226" t="s">
        <v>6</v>
      </c>
      <c r="F5226" t="s">
        <v>32</v>
      </c>
      <c r="G5226" t="s">
        <v>60</v>
      </c>
      <c r="H5226" s="12">
        <f>VLOOKUP(RefSex[[#This Row],[REFERRAL_MONTH]],WorkingDays[#All],2,FALSE)</f>
        <v>22</v>
      </c>
      <c r="I5226" s="12">
        <f>RefSex[[#This Row],[TWW_REFERRALS]]*(21/RefSex[[#This Row],[WD]])</f>
        <v>2469.409090909091</v>
      </c>
    </row>
    <row r="5227" spans="1:9" x14ac:dyDescent="0.25">
      <c r="A5227">
        <v>2213</v>
      </c>
      <c r="B5227">
        <v>201801</v>
      </c>
      <c r="C5227" t="s">
        <v>12</v>
      </c>
      <c r="D5227">
        <v>2018</v>
      </c>
      <c r="E5227" t="s">
        <v>6</v>
      </c>
      <c r="F5227" t="s">
        <v>32</v>
      </c>
      <c r="G5227" t="s">
        <v>62</v>
      </c>
      <c r="H5227" s="12">
        <f>VLOOKUP(RefSex[[#This Row],[REFERRAL_MONTH]],WorkingDays[#All],2,FALSE)</f>
        <v>22</v>
      </c>
      <c r="I5227" s="12">
        <f>RefSex[[#This Row],[TWW_REFERRALS]]*(21/RefSex[[#This Row],[WD]])</f>
        <v>2112.409090909091</v>
      </c>
    </row>
    <row r="5228" spans="1:9" x14ac:dyDescent="0.25">
      <c r="A5228">
        <v>1850</v>
      </c>
      <c r="B5228">
        <v>201801</v>
      </c>
      <c r="C5228" t="s">
        <v>12</v>
      </c>
      <c r="D5228">
        <v>2018</v>
      </c>
      <c r="E5228" t="s">
        <v>6</v>
      </c>
      <c r="F5228" t="s">
        <v>32</v>
      </c>
      <c r="G5228" t="s">
        <v>59</v>
      </c>
      <c r="H5228" s="12">
        <f>VLOOKUP(RefSex[[#This Row],[REFERRAL_MONTH]],WorkingDays[#All],2,FALSE)</f>
        <v>22</v>
      </c>
      <c r="I5228" s="12">
        <f>RefSex[[#This Row],[TWW_REFERRALS]]*(21/RefSex[[#This Row],[WD]])</f>
        <v>1765.909090909091</v>
      </c>
    </row>
    <row r="5229" spans="1:9" x14ac:dyDescent="0.25">
      <c r="A5229">
        <v>2292</v>
      </c>
      <c r="B5229">
        <v>201801</v>
      </c>
      <c r="C5229" t="s">
        <v>12</v>
      </c>
      <c r="D5229">
        <v>2018</v>
      </c>
      <c r="E5229" t="s">
        <v>6</v>
      </c>
      <c r="F5229" t="s">
        <v>32</v>
      </c>
      <c r="G5229" t="s">
        <v>63</v>
      </c>
      <c r="H5229" s="12">
        <f>VLOOKUP(RefSex[[#This Row],[REFERRAL_MONTH]],WorkingDays[#All],2,FALSE)</f>
        <v>22</v>
      </c>
      <c r="I5229" s="12">
        <f>RefSex[[#This Row],[TWW_REFERRALS]]*(21/RefSex[[#This Row],[WD]])</f>
        <v>2187.818181818182</v>
      </c>
    </row>
    <row r="5230" spans="1:9" x14ac:dyDescent="0.25">
      <c r="A5230">
        <v>1229</v>
      </c>
      <c r="B5230">
        <v>201801</v>
      </c>
      <c r="C5230" t="s">
        <v>12</v>
      </c>
      <c r="D5230">
        <v>2018</v>
      </c>
      <c r="E5230" t="s">
        <v>6</v>
      </c>
      <c r="F5230" t="s">
        <v>32</v>
      </c>
      <c r="G5230" t="s">
        <v>65</v>
      </c>
      <c r="H5230" s="12">
        <f>VLOOKUP(RefSex[[#This Row],[REFERRAL_MONTH]],WorkingDays[#All],2,FALSE)</f>
        <v>22</v>
      </c>
      <c r="I5230" s="12">
        <f>RefSex[[#This Row],[TWW_REFERRALS]]*(21/RefSex[[#This Row],[WD]])</f>
        <v>1173.1363636363637</v>
      </c>
    </row>
    <row r="5231" spans="1:9" x14ac:dyDescent="0.25">
      <c r="A5231">
        <v>1396</v>
      </c>
      <c r="B5231">
        <v>201801</v>
      </c>
      <c r="C5231" t="s">
        <v>12</v>
      </c>
      <c r="D5231">
        <v>2018</v>
      </c>
      <c r="E5231" t="s">
        <v>6</v>
      </c>
      <c r="F5231" t="s">
        <v>34</v>
      </c>
      <c r="G5231" t="s">
        <v>61</v>
      </c>
      <c r="H5231" s="12">
        <f>VLOOKUP(RefSex[[#This Row],[REFERRAL_MONTH]],WorkingDays[#All],2,FALSE)</f>
        <v>22</v>
      </c>
      <c r="I5231" s="12">
        <f>RefSex[[#This Row],[TWW_REFERRALS]]*(21/RefSex[[#This Row],[WD]])</f>
        <v>1332.5454545454545</v>
      </c>
    </row>
    <row r="5232" spans="1:9" x14ac:dyDescent="0.25">
      <c r="A5232">
        <v>2013</v>
      </c>
      <c r="B5232">
        <v>201801</v>
      </c>
      <c r="C5232" t="s">
        <v>12</v>
      </c>
      <c r="D5232">
        <v>2018</v>
      </c>
      <c r="E5232" t="s">
        <v>6</v>
      </c>
      <c r="F5232" t="s">
        <v>34</v>
      </c>
      <c r="G5232" t="s">
        <v>64</v>
      </c>
      <c r="H5232" s="12">
        <f>VLOOKUP(RefSex[[#This Row],[REFERRAL_MONTH]],WorkingDays[#All],2,FALSE)</f>
        <v>22</v>
      </c>
      <c r="I5232" s="12">
        <f>RefSex[[#This Row],[TWW_REFERRALS]]*(21/RefSex[[#This Row],[WD]])</f>
        <v>1921.5</v>
      </c>
    </row>
    <row r="5233" spans="1:9" x14ac:dyDescent="0.25">
      <c r="A5233">
        <v>2446</v>
      </c>
      <c r="B5233">
        <v>201801</v>
      </c>
      <c r="C5233" t="s">
        <v>12</v>
      </c>
      <c r="D5233">
        <v>2018</v>
      </c>
      <c r="E5233" t="s">
        <v>6</v>
      </c>
      <c r="F5233" t="s">
        <v>34</v>
      </c>
      <c r="G5233" t="s">
        <v>60</v>
      </c>
      <c r="H5233" s="12">
        <f>VLOOKUP(RefSex[[#This Row],[REFERRAL_MONTH]],WorkingDays[#All],2,FALSE)</f>
        <v>22</v>
      </c>
      <c r="I5233" s="12">
        <f>RefSex[[#This Row],[TWW_REFERRALS]]*(21/RefSex[[#This Row],[WD]])</f>
        <v>2334.818181818182</v>
      </c>
    </row>
    <row r="5234" spans="1:9" x14ac:dyDescent="0.25">
      <c r="A5234">
        <v>2045</v>
      </c>
      <c r="B5234">
        <v>201801</v>
      </c>
      <c r="C5234" t="s">
        <v>12</v>
      </c>
      <c r="D5234">
        <v>2018</v>
      </c>
      <c r="E5234" t="s">
        <v>6</v>
      </c>
      <c r="F5234" t="s">
        <v>34</v>
      </c>
      <c r="G5234" t="s">
        <v>62</v>
      </c>
      <c r="H5234" s="12">
        <f>VLOOKUP(RefSex[[#This Row],[REFERRAL_MONTH]],WorkingDays[#All],2,FALSE)</f>
        <v>22</v>
      </c>
      <c r="I5234" s="12">
        <f>RefSex[[#This Row],[TWW_REFERRALS]]*(21/RefSex[[#This Row],[WD]])</f>
        <v>1952.0454545454547</v>
      </c>
    </row>
    <row r="5235" spans="1:9" x14ac:dyDescent="0.25">
      <c r="A5235">
        <v>1779</v>
      </c>
      <c r="B5235">
        <v>201801</v>
      </c>
      <c r="C5235" t="s">
        <v>12</v>
      </c>
      <c r="D5235">
        <v>2018</v>
      </c>
      <c r="E5235" t="s">
        <v>6</v>
      </c>
      <c r="F5235" t="s">
        <v>34</v>
      </c>
      <c r="G5235" t="s">
        <v>59</v>
      </c>
      <c r="H5235" s="12">
        <f>VLOOKUP(RefSex[[#This Row],[REFERRAL_MONTH]],WorkingDays[#All],2,FALSE)</f>
        <v>22</v>
      </c>
      <c r="I5235" s="12">
        <f>RefSex[[#This Row],[TWW_REFERRALS]]*(21/RefSex[[#This Row],[WD]])</f>
        <v>1698.1363636363637</v>
      </c>
    </row>
    <row r="5236" spans="1:9" x14ac:dyDescent="0.25">
      <c r="A5236">
        <v>1951</v>
      </c>
      <c r="B5236">
        <v>201801</v>
      </c>
      <c r="C5236" t="s">
        <v>12</v>
      </c>
      <c r="D5236">
        <v>2018</v>
      </c>
      <c r="E5236" t="s">
        <v>6</v>
      </c>
      <c r="F5236" t="s">
        <v>34</v>
      </c>
      <c r="G5236" t="s">
        <v>63</v>
      </c>
      <c r="H5236" s="12">
        <f>VLOOKUP(RefSex[[#This Row],[REFERRAL_MONTH]],WorkingDays[#All],2,FALSE)</f>
        <v>22</v>
      </c>
      <c r="I5236" s="12">
        <f>RefSex[[#This Row],[TWW_REFERRALS]]*(21/RefSex[[#This Row],[WD]])</f>
        <v>1862.318181818182</v>
      </c>
    </row>
    <row r="5237" spans="1:9" x14ac:dyDescent="0.25">
      <c r="A5237">
        <v>1156</v>
      </c>
      <c r="B5237">
        <v>201801</v>
      </c>
      <c r="C5237" t="s">
        <v>12</v>
      </c>
      <c r="D5237">
        <v>2018</v>
      </c>
      <c r="E5237" t="s">
        <v>6</v>
      </c>
      <c r="F5237" t="s">
        <v>34</v>
      </c>
      <c r="G5237" t="s">
        <v>65</v>
      </c>
      <c r="H5237" s="12">
        <f>VLOOKUP(RefSex[[#This Row],[REFERRAL_MONTH]],WorkingDays[#All],2,FALSE)</f>
        <v>22</v>
      </c>
      <c r="I5237" s="12">
        <f>RefSex[[#This Row],[TWW_REFERRALS]]*(21/RefSex[[#This Row],[WD]])</f>
        <v>1103.4545454545455</v>
      </c>
    </row>
    <row r="5238" spans="1:9" x14ac:dyDescent="0.25">
      <c r="A5238">
        <v>343</v>
      </c>
      <c r="B5238">
        <v>201801</v>
      </c>
      <c r="C5238" t="s">
        <v>12</v>
      </c>
      <c r="D5238">
        <v>2018</v>
      </c>
      <c r="E5238" t="s">
        <v>7</v>
      </c>
      <c r="F5238" t="s">
        <v>32</v>
      </c>
      <c r="G5238" t="s">
        <v>61</v>
      </c>
      <c r="H5238" s="12">
        <f>VLOOKUP(RefSex[[#This Row],[REFERRAL_MONTH]],WorkingDays[#All],2,FALSE)</f>
        <v>22</v>
      </c>
      <c r="I5238" s="12">
        <f>RefSex[[#This Row],[TWW_REFERRALS]]*(21/RefSex[[#This Row],[WD]])</f>
        <v>327.40909090909093</v>
      </c>
    </row>
    <row r="5239" spans="1:9" x14ac:dyDescent="0.25">
      <c r="A5239">
        <v>423</v>
      </c>
      <c r="B5239">
        <v>201801</v>
      </c>
      <c r="C5239" t="s">
        <v>12</v>
      </c>
      <c r="D5239">
        <v>2018</v>
      </c>
      <c r="E5239" t="s">
        <v>7</v>
      </c>
      <c r="F5239" t="s">
        <v>32</v>
      </c>
      <c r="G5239" t="s">
        <v>64</v>
      </c>
      <c r="H5239" s="12">
        <f>VLOOKUP(RefSex[[#This Row],[REFERRAL_MONTH]],WorkingDays[#All],2,FALSE)</f>
        <v>22</v>
      </c>
      <c r="I5239" s="12">
        <f>RefSex[[#This Row],[TWW_REFERRALS]]*(21/RefSex[[#This Row],[WD]])</f>
        <v>403.77272727272731</v>
      </c>
    </row>
    <row r="5240" spans="1:9" x14ac:dyDescent="0.25">
      <c r="A5240">
        <v>385</v>
      </c>
      <c r="B5240">
        <v>201801</v>
      </c>
      <c r="C5240" t="s">
        <v>12</v>
      </c>
      <c r="D5240">
        <v>2018</v>
      </c>
      <c r="E5240" t="s">
        <v>7</v>
      </c>
      <c r="F5240" t="s">
        <v>32</v>
      </c>
      <c r="G5240" t="s">
        <v>60</v>
      </c>
      <c r="H5240" s="12">
        <f>VLOOKUP(RefSex[[#This Row],[REFERRAL_MONTH]],WorkingDays[#All],2,FALSE)</f>
        <v>22</v>
      </c>
      <c r="I5240" s="12">
        <f>RefSex[[#This Row],[TWW_REFERRALS]]*(21/RefSex[[#This Row],[WD]])</f>
        <v>367.5</v>
      </c>
    </row>
    <row r="5241" spans="1:9" x14ac:dyDescent="0.25">
      <c r="A5241">
        <v>417</v>
      </c>
      <c r="B5241">
        <v>201801</v>
      </c>
      <c r="C5241" t="s">
        <v>12</v>
      </c>
      <c r="D5241">
        <v>2018</v>
      </c>
      <c r="E5241" t="s">
        <v>7</v>
      </c>
      <c r="F5241" t="s">
        <v>32</v>
      </c>
      <c r="G5241" t="s">
        <v>62</v>
      </c>
      <c r="H5241" s="12">
        <f>VLOOKUP(RefSex[[#This Row],[REFERRAL_MONTH]],WorkingDays[#All],2,FALSE)</f>
        <v>22</v>
      </c>
      <c r="I5241" s="12">
        <f>RefSex[[#This Row],[TWW_REFERRALS]]*(21/RefSex[[#This Row],[WD]])</f>
        <v>398.04545454545456</v>
      </c>
    </row>
    <row r="5242" spans="1:9" x14ac:dyDescent="0.25">
      <c r="A5242">
        <v>352</v>
      </c>
      <c r="B5242">
        <v>201801</v>
      </c>
      <c r="C5242" t="s">
        <v>12</v>
      </c>
      <c r="D5242">
        <v>2018</v>
      </c>
      <c r="E5242" t="s">
        <v>7</v>
      </c>
      <c r="F5242" t="s">
        <v>32</v>
      </c>
      <c r="G5242" t="s">
        <v>59</v>
      </c>
      <c r="H5242" s="12">
        <f>VLOOKUP(RefSex[[#This Row],[REFERRAL_MONTH]],WorkingDays[#All],2,FALSE)</f>
        <v>22</v>
      </c>
      <c r="I5242" s="12">
        <f>RefSex[[#This Row],[TWW_REFERRALS]]*(21/RefSex[[#This Row],[WD]])</f>
        <v>336</v>
      </c>
    </row>
    <row r="5243" spans="1:9" x14ac:dyDescent="0.25">
      <c r="A5243">
        <v>359</v>
      </c>
      <c r="B5243">
        <v>201801</v>
      </c>
      <c r="C5243" t="s">
        <v>12</v>
      </c>
      <c r="D5243">
        <v>2018</v>
      </c>
      <c r="E5243" t="s">
        <v>7</v>
      </c>
      <c r="F5243" t="s">
        <v>32</v>
      </c>
      <c r="G5243" t="s">
        <v>63</v>
      </c>
      <c r="H5243" s="12">
        <f>VLOOKUP(RefSex[[#This Row],[REFERRAL_MONTH]],WorkingDays[#All],2,FALSE)</f>
        <v>22</v>
      </c>
      <c r="I5243" s="12">
        <f>RefSex[[#This Row],[TWW_REFERRALS]]*(21/RefSex[[#This Row],[WD]])</f>
        <v>342.68181818181819</v>
      </c>
    </row>
    <row r="5244" spans="1:9" x14ac:dyDescent="0.25">
      <c r="A5244">
        <v>188</v>
      </c>
      <c r="B5244">
        <v>201801</v>
      </c>
      <c r="C5244" t="s">
        <v>12</v>
      </c>
      <c r="D5244">
        <v>2018</v>
      </c>
      <c r="E5244" t="s">
        <v>7</v>
      </c>
      <c r="F5244" t="s">
        <v>32</v>
      </c>
      <c r="G5244" t="s">
        <v>65</v>
      </c>
      <c r="H5244" s="12">
        <f>VLOOKUP(RefSex[[#This Row],[REFERRAL_MONTH]],WorkingDays[#All],2,FALSE)</f>
        <v>22</v>
      </c>
      <c r="I5244" s="12">
        <f>RefSex[[#This Row],[TWW_REFERRALS]]*(21/RefSex[[#This Row],[WD]])</f>
        <v>179.45454545454547</v>
      </c>
    </row>
    <row r="5245" spans="1:9" x14ac:dyDescent="0.25">
      <c r="A5245">
        <v>376</v>
      </c>
      <c r="B5245">
        <v>201801</v>
      </c>
      <c r="C5245" t="s">
        <v>12</v>
      </c>
      <c r="D5245">
        <v>2018</v>
      </c>
      <c r="E5245" t="s">
        <v>7</v>
      </c>
      <c r="F5245" t="s">
        <v>34</v>
      </c>
      <c r="G5245" t="s">
        <v>61</v>
      </c>
      <c r="H5245" s="12">
        <f>VLOOKUP(RefSex[[#This Row],[REFERRAL_MONTH]],WorkingDays[#All],2,FALSE)</f>
        <v>22</v>
      </c>
      <c r="I5245" s="12">
        <f>RefSex[[#This Row],[TWW_REFERRALS]]*(21/RefSex[[#This Row],[WD]])</f>
        <v>358.90909090909093</v>
      </c>
    </row>
    <row r="5246" spans="1:9" x14ac:dyDescent="0.25">
      <c r="A5246">
        <v>494</v>
      </c>
      <c r="B5246">
        <v>201801</v>
      </c>
      <c r="C5246" t="s">
        <v>12</v>
      </c>
      <c r="D5246">
        <v>2018</v>
      </c>
      <c r="E5246" t="s">
        <v>7</v>
      </c>
      <c r="F5246" t="s">
        <v>34</v>
      </c>
      <c r="G5246" t="s">
        <v>64</v>
      </c>
      <c r="H5246" s="12">
        <f>VLOOKUP(RefSex[[#This Row],[REFERRAL_MONTH]],WorkingDays[#All],2,FALSE)</f>
        <v>22</v>
      </c>
      <c r="I5246" s="12">
        <f>RefSex[[#This Row],[TWW_REFERRALS]]*(21/RefSex[[#This Row],[WD]])</f>
        <v>471.54545454545456</v>
      </c>
    </row>
    <row r="5247" spans="1:9" x14ac:dyDescent="0.25">
      <c r="A5247">
        <v>491</v>
      </c>
      <c r="B5247">
        <v>201801</v>
      </c>
      <c r="C5247" t="s">
        <v>12</v>
      </c>
      <c r="D5247">
        <v>2018</v>
      </c>
      <c r="E5247" t="s">
        <v>7</v>
      </c>
      <c r="F5247" t="s">
        <v>34</v>
      </c>
      <c r="G5247" t="s">
        <v>60</v>
      </c>
      <c r="H5247" s="12">
        <f>VLOOKUP(RefSex[[#This Row],[REFERRAL_MONTH]],WorkingDays[#All],2,FALSE)</f>
        <v>22</v>
      </c>
      <c r="I5247" s="12">
        <f>RefSex[[#This Row],[TWW_REFERRALS]]*(21/RefSex[[#This Row],[WD]])</f>
        <v>468.68181818181819</v>
      </c>
    </row>
    <row r="5248" spans="1:9" x14ac:dyDescent="0.25">
      <c r="A5248">
        <v>507</v>
      </c>
      <c r="B5248">
        <v>201801</v>
      </c>
      <c r="C5248" t="s">
        <v>12</v>
      </c>
      <c r="D5248">
        <v>2018</v>
      </c>
      <c r="E5248" t="s">
        <v>7</v>
      </c>
      <c r="F5248" t="s">
        <v>34</v>
      </c>
      <c r="G5248" t="s">
        <v>62</v>
      </c>
      <c r="H5248" s="12">
        <f>VLOOKUP(RefSex[[#This Row],[REFERRAL_MONTH]],WorkingDays[#All],2,FALSE)</f>
        <v>22</v>
      </c>
      <c r="I5248" s="12">
        <f>RefSex[[#This Row],[TWW_REFERRALS]]*(21/RefSex[[#This Row],[WD]])</f>
        <v>483.9545454545455</v>
      </c>
    </row>
    <row r="5249" spans="1:9" x14ac:dyDescent="0.25">
      <c r="A5249">
        <v>409</v>
      </c>
      <c r="B5249">
        <v>201801</v>
      </c>
      <c r="C5249" t="s">
        <v>12</v>
      </c>
      <c r="D5249">
        <v>2018</v>
      </c>
      <c r="E5249" t="s">
        <v>7</v>
      </c>
      <c r="F5249" t="s">
        <v>34</v>
      </c>
      <c r="G5249" t="s">
        <v>59</v>
      </c>
      <c r="H5249" s="12">
        <f>VLOOKUP(RefSex[[#This Row],[REFERRAL_MONTH]],WorkingDays[#All],2,FALSE)</f>
        <v>22</v>
      </c>
      <c r="I5249" s="12">
        <f>RefSex[[#This Row],[TWW_REFERRALS]]*(21/RefSex[[#This Row],[WD]])</f>
        <v>390.40909090909093</v>
      </c>
    </row>
    <row r="5250" spans="1:9" x14ac:dyDescent="0.25">
      <c r="A5250">
        <v>434</v>
      </c>
      <c r="B5250">
        <v>201801</v>
      </c>
      <c r="C5250" t="s">
        <v>12</v>
      </c>
      <c r="D5250">
        <v>2018</v>
      </c>
      <c r="E5250" t="s">
        <v>7</v>
      </c>
      <c r="F5250" t="s">
        <v>34</v>
      </c>
      <c r="G5250" t="s">
        <v>63</v>
      </c>
      <c r="H5250" s="12">
        <f>VLOOKUP(RefSex[[#This Row],[REFERRAL_MONTH]],WorkingDays[#All],2,FALSE)</f>
        <v>22</v>
      </c>
      <c r="I5250" s="12">
        <f>RefSex[[#This Row],[TWW_REFERRALS]]*(21/RefSex[[#This Row],[WD]])</f>
        <v>414.27272727272731</v>
      </c>
    </row>
    <row r="5251" spans="1:9" x14ac:dyDescent="0.25">
      <c r="A5251">
        <v>251</v>
      </c>
      <c r="B5251">
        <v>201801</v>
      </c>
      <c r="C5251" t="s">
        <v>12</v>
      </c>
      <c r="D5251">
        <v>2018</v>
      </c>
      <c r="E5251" t="s">
        <v>7</v>
      </c>
      <c r="F5251" t="s">
        <v>34</v>
      </c>
      <c r="G5251" t="s">
        <v>65</v>
      </c>
      <c r="H5251" s="12">
        <f>VLOOKUP(RefSex[[#This Row],[REFERRAL_MONTH]],WorkingDays[#All],2,FALSE)</f>
        <v>22</v>
      </c>
      <c r="I5251" s="12">
        <f>RefSex[[#This Row],[TWW_REFERRALS]]*(21/RefSex[[#This Row],[WD]])</f>
        <v>239.59090909090909</v>
      </c>
    </row>
    <row r="5252" spans="1:9" x14ac:dyDescent="0.25">
      <c r="A5252">
        <v>1827</v>
      </c>
      <c r="B5252">
        <v>201801</v>
      </c>
      <c r="C5252" t="s">
        <v>12</v>
      </c>
      <c r="D5252">
        <v>2018</v>
      </c>
      <c r="E5252" t="s">
        <v>8</v>
      </c>
      <c r="F5252" t="s">
        <v>32</v>
      </c>
      <c r="G5252" t="s">
        <v>61</v>
      </c>
      <c r="H5252" s="12">
        <f>VLOOKUP(RefSex[[#This Row],[REFERRAL_MONTH]],WorkingDays[#All],2,FALSE)</f>
        <v>22</v>
      </c>
      <c r="I5252" s="12">
        <f>RefSex[[#This Row],[TWW_REFERRALS]]*(21/RefSex[[#This Row],[WD]])</f>
        <v>1743.9545454545455</v>
      </c>
    </row>
    <row r="5253" spans="1:9" x14ac:dyDescent="0.25">
      <c r="A5253">
        <v>2415</v>
      </c>
      <c r="B5253">
        <v>201801</v>
      </c>
      <c r="C5253" t="s">
        <v>12</v>
      </c>
      <c r="D5253">
        <v>2018</v>
      </c>
      <c r="E5253" t="s">
        <v>8</v>
      </c>
      <c r="F5253" t="s">
        <v>32</v>
      </c>
      <c r="G5253" t="s">
        <v>64</v>
      </c>
      <c r="H5253" s="12">
        <f>VLOOKUP(RefSex[[#This Row],[REFERRAL_MONTH]],WorkingDays[#All],2,FALSE)</f>
        <v>22</v>
      </c>
      <c r="I5253" s="12">
        <f>RefSex[[#This Row],[TWW_REFERRALS]]*(21/RefSex[[#This Row],[WD]])</f>
        <v>2305.227272727273</v>
      </c>
    </row>
    <row r="5254" spans="1:9" x14ac:dyDescent="0.25">
      <c r="A5254">
        <v>2628</v>
      </c>
      <c r="B5254">
        <v>201801</v>
      </c>
      <c r="C5254" t="s">
        <v>12</v>
      </c>
      <c r="D5254">
        <v>2018</v>
      </c>
      <c r="E5254" t="s">
        <v>8</v>
      </c>
      <c r="F5254" t="s">
        <v>32</v>
      </c>
      <c r="G5254" t="s">
        <v>60</v>
      </c>
      <c r="H5254" s="12">
        <f>VLOOKUP(RefSex[[#This Row],[REFERRAL_MONTH]],WorkingDays[#All],2,FALSE)</f>
        <v>22</v>
      </c>
      <c r="I5254" s="12">
        <f>RefSex[[#This Row],[TWW_REFERRALS]]*(21/RefSex[[#This Row],[WD]])</f>
        <v>2508.5454545454545</v>
      </c>
    </row>
    <row r="5255" spans="1:9" x14ac:dyDescent="0.25">
      <c r="A5255">
        <v>2216</v>
      </c>
      <c r="B5255">
        <v>201801</v>
      </c>
      <c r="C5255" t="s">
        <v>12</v>
      </c>
      <c r="D5255">
        <v>2018</v>
      </c>
      <c r="E5255" t="s">
        <v>8</v>
      </c>
      <c r="F5255" t="s">
        <v>32</v>
      </c>
      <c r="G5255" t="s">
        <v>62</v>
      </c>
      <c r="H5255" s="12">
        <f>VLOOKUP(RefSex[[#This Row],[REFERRAL_MONTH]],WorkingDays[#All],2,FALSE)</f>
        <v>22</v>
      </c>
      <c r="I5255" s="12">
        <f>RefSex[[#This Row],[TWW_REFERRALS]]*(21/RefSex[[#This Row],[WD]])</f>
        <v>2115.2727272727275</v>
      </c>
    </row>
    <row r="5256" spans="1:9" x14ac:dyDescent="0.25">
      <c r="A5256">
        <v>2113</v>
      </c>
      <c r="B5256">
        <v>201801</v>
      </c>
      <c r="C5256" t="s">
        <v>12</v>
      </c>
      <c r="D5256">
        <v>2018</v>
      </c>
      <c r="E5256" t="s">
        <v>8</v>
      </c>
      <c r="F5256" t="s">
        <v>32</v>
      </c>
      <c r="G5256" t="s">
        <v>59</v>
      </c>
      <c r="H5256" s="12">
        <f>VLOOKUP(RefSex[[#This Row],[REFERRAL_MONTH]],WorkingDays[#All],2,FALSE)</f>
        <v>22</v>
      </c>
      <c r="I5256" s="12">
        <f>RefSex[[#This Row],[TWW_REFERRALS]]*(21/RefSex[[#This Row],[WD]])</f>
        <v>2016.9545454545455</v>
      </c>
    </row>
    <row r="5257" spans="1:9" x14ac:dyDescent="0.25">
      <c r="A5257">
        <v>2507</v>
      </c>
      <c r="B5257">
        <v>201801</v>
      </c>
      <c r="C5257" t="s">
        <v>12</v>
      </c>
      <c r="D5257">
        <v>2018</v>
      </c>
      <c r="E5257" t="s">
        <v>8</v>
      </c>
      <c r="F5257" t="s">
        <v>32</v>
      </c>
      <c r="G5257" t="s">
        <v>63</v>
      </c>
      <c r="H5257" s="12">
        <f>VLOOKUP(RefSex[[#This Row],[REFERRAL_MONTH]],WorkingDays[#All],2,FALSE)</f>
        <v>22</v>
      </c>
      <c r="I5257" s="12">
        <f>RefSex[[#This Row],[TWW_REFERRALS]]*(21/RefSex[[#This Row],[WD]])</f>
        <v>2393.0454545454545</v>
      </c>
    </row>
    <row r="5258" spans="1:9" x14ac:dyDescent="0.25">
      <c r="A5258">
        <v>1815</v>
      </c>
      <c r="B5258">
        <v>201801</v>
      </c>
      <c r="C5258" t="s">
        <v>12</v>
      </c>
      <c r="D5258">
        <v>2018</v>
      </c>
      <c r="E5258" t="s">
        <v>8</v>
      </c>
      <c r="F5258" t="s">
        <v>32</v>
      </c>
      <c r="G5258" t="s">
        <v>65</v>
      </c>
      <c r="H5258" s="12">
        <f>VLOOKUP(RefSex[[#This Row],[REFERRAL_MONTH]],WorkingDays[#All],2,FALSE)</f>
        <v>22</v>
      </c>
      <c r="I5258" s="12">
        <f>RefSex[[#This Row],[TWW_REFERRALS]]*(21/RefSex[[#This Row],[WD]])</f>
        <v>1732.5</v>
      </c>
    </row>
    <row r="5259" spans="1:9" x14ac:dyDescent="0.25">
      <c r="A5259">
        <v>1616</v>
      </c>
      <c r="B5259">
        <v>201801</v>
      </c>
      <c r="C5259" t="s">
        <v>12</v>
      </c>
      <c r="D5259">
        <v>2018</v>
      </c>
      <c r="E5259" t="s">
        <v>8</v>
      </c>
      <c r="F5259" t="s">
        <v>34</v>
      </c>
      <c r="G5259" t="s">
        <v>61</v>
      </c>
      <c r="H5259" s="12">
        <f>VLOOKUP(RefSex[[#This Row],[REFERRAL_MONTH]],WorkingDays[#All],2,FALSE)</f>
        <v>22</v>
      </c>
      <c r="I5259" s="12">
        <f>RefSex[[#This Row],[TWW_REFERRALS]]*(21/RefSex[[#This Row],[WD]])</f>
        <v>1542.5454545454545</v>
      </c>
    </row>
    <row r="5260" spans="1:9" x14ac:dyDescent="0.25">
      <c r="A5260">
        <v>1768</v>
      </c>
      <c r="B5260">
        <v>201801</v>
      </c>
      <c r="C5260" t="s">
        <v>12</v>
      </c>
      <c r="D5260">
        <v>2018</v>
      </c>
      <c r="E5260" t="s">
        <v>8</v>
      </c>
      <c r="F5260" t="s">
        <v>34</v>
      </c>
      <c r="G5260" t="s">
        <v>64</v>
      </c>
      <c r="H5260" s="12">
        <f>VLOOKUP(RefSex[[#This Row],[REFERRAL_MONTH]],WorkingDays[#All],2,FALSE)</f>
        <v>22</v>
      </c>
      <c r="I5260" s="12">
        <f>RefSex[[#This Row],[TWW_REFERRALS]]*(21/RefSex[[#This Row],[WD]])</f>
        <v>1687.6363636363637</v>
      </c>
    </row>
    <row r="5261" spans="1:9" x14ac:dyDescent="0.25">
      <c r="A5261">
        <v>2335</v>
      </c>
      <c r="B5261">
        <v>201801</v>
      </c>
      <c r="C5261" t="s">
        <v>12</v>
      </c>
      <c r="D5261">
        <v>2018</v>
      </c>
      <c r="E5261" t="s">
        <v>8</v>
      </c>
      <c r="F5261" t="s">
        <v>34</v>
      </c>
      <c r="G5261" t="s">
        <v>60</v>
      </c>
      <c r="H5261" s="12">
        <f>VLOOKUP(RefSex[[#This Row],[REFERRAL_MONTH]],WorkingDays[#All],2,FALSE)</f>
        <v>22</v>
      </c>
      <c r="I5261" s="12">
        <f>RefSex[[#This Row],[TWW_REFERRALS]]*(21/RefSex[[#This Row],[WD]])</f>
        <v>2228.8636363636365</v>
      </c>
    </row>
    <row r="5262" spans="1:9" x14ac:dyDescent="0.25">
      <c r="A5262">
        <v>1925</v>
      </c>
      <c r="B5262">
        <v>201801</v>
      </c>
      <c r="C5262" t="s">
        <v>12</v>
      </c>
      <c r="D5262">
        <v>2018</v>
      </c>
      <c r="E5262" t="s">
        <v>8</v>
      </c>
      <c r="F5262" t="s">
        <v>34</v>
      </c>
      <c r="G5262" t="s">
        <v>62</v>
      </c>
      <c r="H5262" s="12">
        <f>VLOOKUP(RefSex[[#This Row],[REFERRAL_MONTH]],WorkingDays[#All],2,FALSE)</f>
        <v>22</v>
      </c>
      <c r="I5262" s="12">
        <f>RefSex[[#This Row],[TWW_REFERRALS]]*(21/RefSex[[#This Row],[WD]])</f>
        <v>1837.5</v>
      </c>
    </row>
    <row r="5263" spans="1:9" x14ac:dyDescent="0.25">
      <c r="A5263">
        <v>1641</v>
      </c>
      <c r="B5263">
        <v>201801</v>
      </c>
      <c r="C5263" t="s">
        <v>12</v>
      </c>
      <c r="D5263">
        <v>2018</v>
      </c>
      <c r="E5263" t="s">
        <v>8</v>
      </c>
      <c r="F5263" t="s">
        <v>34</v>
      </c>
      <c r="G5263" t="s">
        <v>59</v>
      </c>
      <c r="H5263" s="12">
        <f>VLOOKUP(RefSex[[#This Row],[REFERRAL_MONTH]],WorkingDays[#All],2,FALSE)</f>
        <v>22</v>
      </c>
      <c r="I5263" s="12">
        <f>RefSex[[#This Row],[TWW_REFERRALS]]*(21/RefSex[[#This Row],[WD]])</f>
        <v>1566.409090909091</v>
      </c>
    </row>
    <row r="5264" spans="1:9" x14ac:dyDescent="0.25">
      <c r="A5264">
        <v>2284</v>
      </c>
      <c r="B5264">
        <v>201801</v>
      </c>
      <c r="C5264" t="s">
        <v>12</v>
      </c>
      <c r="D5264">
        <v>2018</v>
      </c>
      <c r="E5264" t="s">
        <v>8</v>
      </c>
      <c r="F5264" t="s">
        <v>34</v>
      </c>
      <c r="G5264" t="s">
        <v>63</v>
      </c>
      <c r="H5264" s="12">
        <f>VLOOKUP(RefSex[[#This Row],[REFERRAL_MONTH]],WorkingDays[#All],2,FALSE)</f>
        <v>22</v>
      </c>
      <c r="I5264" s="12">
        <f>RefSex[[#This Row],[TWW_REFERRALS]]*(21/RefSex[[#This Row],[WD]])</f>
        <v>2180.1818181818185</v>
      </c>
    </row>
    <row r="5265" spans="1:9" x14ac:dyDescent="0.25">
      <c r="A5265">
        <v>1755</v>
      </c>
      <c r="B5265">
        <v>201801</v>
      </c>
      <c r="C5265" t="s">
        <v>12</v>
      </c>
      <c r="D5265">
        <v>2018</v>
      </c>
      <c r="E5265" t="s">
        <v>8</v>
      </c>
      <c r="F5265" t="s">
        <v>34</v>
      </c>
      <c r="G5265" t="s">
        <v>65</v>
      </c>
      <c r="H5265" s="12">
        <f>VLOOKUP(RefSex[[#This Row],[REFERRAL_MONTH]],WorkingDays[#All],2,FALSE)</f>
        <v>22</v>
      </c>
      <c r="I5265" s="12">
        <f>RefSex[[#This Row],[TWW_REFERRALS]]*(21/RefSex[[#This Row],[WD]])</f>
        <v>1675.2272727272727</v>
      </c>
    </row>
    <row r="5266" spans="1:9" x14ac:dyDescent="0.25">
      <c r="A5266">
        <v>794</v>
      </c>
      <c r="B5266">
        <v>201801</v>
      </c>
      <c r="C5266" t="s">
        <v>12</v>
      </c>
      <c r="D5266">
        <v>2018</v>
      </c>
      <c r="E5266" t="s">
        <v>9</v>
      </c>
      <c r="F5266" t="s">
        <v>32</v>
      </c>
      <c r="G5266" t="s">
        <v>61</v>
      </c>
      <c r="H5266" s="12">
        <f>VLOOKUP(RefSex[[#This Row],[REFERRAL_MONTH]],WorkingDays[#All],2,FALSE)</f>
        <v>22</v>
      </c>
      <c r="I5266" s="12">
        <f>RefSex[[#This Row],[TWW_REFERRALS]]*(21/RefSex[[#This Row],[WD]])</f>
        <v>757.90909090909099</v>
      </c>
    </row>
    <row r="5267" spans="1:9" x14ac:dyDescent="0.25">
      <c r="A5267">
        <v>885</v>
      </c>
      <c r="B5267">
        <v>201801</v>
      </c>
      <c r="C5267" t="s">
        <v>12</v>
      </c>
      <c r="D5267">
        <v>2018</v>
      </c>
      <c r="E5267" t="s">
        <v>9</v>
      </c>
      <c r="F5267" t="s">
        <v>32</v>
      </c>
      <c r="G5267" t="s">
        <v>64</v>
      </c>
      <c r="H5267" s="12">
        <f>VLOOKUP(RefSex[[#This Row],[REFERRAL_MONTH]],WorkingDays[#All],2,FALSE)</f>
        <v>22</v>
      </c>
      <c r="I5267" s="12">
        <f>RefSex[[#This Row],[TWW_REFERRALS]]*(21/RefSex[[#This Row],[WD]])</f>
        <v>844.77272727272725</v>
      </c>
    </row>
    <row r="5268" spans="1:9" x14ac:dyDescent="0.25">
      <c r="A5268">
        <v>1902</v>
      </c>
      <c r="B5268">
        <v>201801</v>
      </c>
      <c r="C5268" t="s">
        <v>12</v>
      </c>
      <c r="D5268">
        <v>2018</v>
      </c>
      <c r="E5268" t="s">
        <v>9</v>
      </c>
      <c r="F5268" t="s">
        <v>32</v>
      </c>
      <c r="G5268" t="s">
        <v>60</v>
      </c>
      <c r="H5268" s="12">
        <f>VLOOKUP(RefSex[[#This Row],[REFERRAL_MONTH]],WorkingDays[#All],2,FALSE)</f>
        <v>22</v>
      </c>
      <c r="I5268" s="12">
        <f>RefSex[[#This Row],[TWW_REFERRALS]]*(21/RefSex[[#This Row],[WD]])</f>
        <v>1815.5454545454547</v>
      </c>
    </row>
    <row r="5269" spans="1:9" x14ac:dyDescent="0.25">
      <c r="A5269">
        <v>1492</v>
      </c>
      <c r="B5269">
        <v>201801</v>
      </c>
      <c r="C5269" t="s">
        <v>12</v>
      </c>
      <c r="D5269">
        <v>2018</v>
      </c>
      <c r="E5269" t="s">
        <v>9</v>
      </c>
      <c r="F5269" t="s">
        <v>32</v>
      </c>
      <c r="G5269" t="s">
        <v>62</v>
      </c>
      <c r="H5269" s="12">
        <f>VLOOKUP(RefSex[[#This Row],[REFERRAL_MONTH]],WorkingDays[#All],2,FALSE)</f>
        <v>22</v>
      </c>
      <c r="I5269" s="12">
        <f>RefSex[[#This Row],[TWW_REFERRALS]]*(21/RefSex[[#This Row],[WD]])</f>
        <v>1424.1818181818182</v>
      </c>
    </row>
    <row r="5270" spans="1:9" x14ac:dyDescent="0.25">
      <c r="A5270">
        <v>1360</v>
      </c>
      <c r="B5270">
        <v>201801</v>
      </c>
      <c r="C5270" t="s">
        <v>12</v>
      </c>
      <c r="D5270">
        <v>2018</v>
      </c>
      <c r="E5270" t="s">
        <v>9</v>
      </c>
      <c r="F5270" t="s">
        <v>32</v>
      </c>
      <c r="G5270" t="s">
        <v>59</v>
      </c>
      <c r="H5270" s="12">
        <f>VLOOKUP(RefSex[[#This Row],[REFERRAL_MONTH]],WorkingDays[#All],2,FALSE)</f>
        <v>22</v>
      </c>
      <c r="I5270" s="12">
        <f>RefSex[[#This Row],[TWW_REFERRALS]]*(21/RefSex[[#This Row],[WD]])</f>
        <v>1298.1818181818182</v>
      </c>
    </row>
    <row r="5271" spans="1:9" x14ac:dyDescent="0.25">
      <c r="A5271">
        <v>1359</v>
      </c>
      <c r="B5271">
        <v>201801</v>
      </c>
      <c r="C5271" t="s">
        <v>12</v>
      </c>
      <c r="D5271">
        <v>2018</v>
      </c>
      <c r="E5271" t="s">
        <v>9</v>
      </c>
      <c r="F5271" t="s">
        <v>32</v>
      </c>
      <c r="G5271" t="s">
        <v>63</v>
      </c>
      <c r="H5271" s="12">
        <f>VLOOKUP(RefSex[[#This Row],[REFERRAL_MONTH]],WorkingDays[#All],2,FALSE)</f>
        <v>22</v>
      </c>
      <c r="I5271" s="12">
        <f>RefSex[[#This Row],[TWW_REFERRALS]]*(21/RefSex[[#This Row],[WD]])</f>
        <v>1297.2272727272727</v>
      </c>
    </row>
    <row r="5272" spans="1:9" x14ac:dyDescent="0.25">
      <c r="A5272">
        <v>760</v>
      </c>
      <c r="B5272">
        <v>201801</v>
      </c>
      <c r="C5272" t="s">
        <v>12</v>
      </c>
      <c r="D5272">
        <v>2018</v>
      </c>
      <c r="E5272" t="s">
        <v>9</v>
      </c>
      <c r="F5272" t="s">
        <v>32</v>
      </c>
      <c r="G5272" t="s">
        <v>65</v>
      </c>
      <c r="H5272" s="12">
        <f>VLOOKUP(RefSex[[#This Row],[REFERRAL_MONTH]],WorkingDays[#All],2,FALSE)</f>
        <v>22</v>
      </c>
      <c r="I5272" s="12">
        <f>RefSex[[#This Row],[TWW_REFERRALS]]*(21/RefSex[[#This Row],[WD]])</f>
        <v>725.4545454545455</v>
      </c>
    </row>
    <row r="5273" spans="1:9" x14ac:dyDescent="0.25">
      <c r="A5273">
        <v>680</v>
      </c>
      <c r="B5273">
        <v>201801</v>
      </c>
      <c r="C5273" t="s">
        <v>12</v>
      </c>
      <c r="D5273">
        <v>2018</v>
      </c>
      <c r="E5273" t="s">
        <v>9</v>
      </c>
      <c r="F5273" t="s">
        <v>34</v>
      </c>
      <c r="G5273" t="s">
        <v>61</v>
      </c>
      <c r="H5273" s="12">
        <f>VLOOKUP(RefSex[[#This Row],[REFERRAL_MONTH]],WorkingDays[#All],2,FALSE)</f>
        <v>22</v>
      </c>
      <c r="I5273" s="12">
        <f>RefSex[[#This Row],[TWW_REFERRALS]]*(21/RefSex[[#This Row],[WD]])</f>
        <v>649.09090909090912</v>
      </c>
    </row>
    <row r="5274" spans="1:9" x14ac:dyDescent="0.25">
      <c r="A5274">
        <v>657</v>
      </c>
      <c r="B5274">
        <v>201801</v>
      </c>
      <c r="C5274" t="s">
        <v>12</v>
      </c>
      <c r="D5274">
        <v>2018</v>
      </c>
      <c r="E5274" t="s">
        <v>9</v>
      </c>
      <c r="F5274" t="s">
        <v>34</v>
      </c>
      <c r="G5274" t="s">
        <v>64</v>
      </c>
      <c r="H5274" s="12">
        <f>VLOOKUP(RefSex[[#This Row],[REFERRAL_MONTH]],WorkingDays[#All],2,FALSE)</f>
        <v>22</v>
      </c>
      <c r="I5274" s="12">
        <f>RefSex[[#This Row],[TWW_REFERRALS]]*(21/RefSex[[#This Row],[WD]])</f>
        <v>627.13636363636363</v>
      </c>
    </row>
    <row r="5275" spans="1:9" x14ac:dyDescent="0.25">
      <c r="A5275">
        <v>1606</v>
      </c>
      <c r="B5275">
        <v>201801</v>
      </c>
      <c r="C5275" t="s">
        <v>12</v>
      </c>
      <c r="D5275">
        <v>2018</v>
      </c>
      <c r="E5275" t="s">
        <v>9</v>
      </c>
      <c r="F5275" t="s">
        <v>34</v>
      </c>
      <c r="G5275" t="s">
        <v>60</v>
      </c>
      <c r="H5275" s="12">
        <f>VLOOKUP(RefSex[[#This Row],[REFERRAL_MONTH]],WorkingDays[#All],2,FALSE)</f>
        <v>22</v>
      </c>
      <c r="I5275" s="12">
        <f>RefSex[[#This Row],[TWW_REFERRALS]]*(21/RefSex[[#This Row],[WD]])</f>
        <v>1533</v>
      </c>
    </row>
    <row r="5276" spans="1:9" x14ac:dyDescent="0.25">
      <c r="A5276">
        <v>1146</v>
      </c>
      <c r="B5276">
        <v>201801</v>
      </c>
      <c r="C5276" t="s">
        <v>12</v>
      </c>
      <c r="D5276">
        <v>2018</v>
      </c>
      <c r="E5276" t="s">
        <v>9</v>
      </c>
      <c r="F5276" t="s">
        <v>34</v>
      </c>
      <c r="G5276" t="s">
        <v>62</v>
      </c>
      <c r="H5276" s="12">
        <f>VLOOKUP(RefSex[[#This Row],[REFERRAL_MONTH]],WorkingDays[#All],2,FALSE)</f>
        <v>22</v>
      </c>
      <c r="I5276" s="12">
        <f>RefSex[[#This Row],[TWW_REFERRALS]]*(21/RefSex[[#This Row],[WD]])</f>
        <v>1093.909090909091</v>
      </c>
    </row>
    <row r="5277" spans="1:9" x14ac:dyDescent="0.25">
      <c r="A5277">
        <v>1080</v>
      </c>
      <c r="B5277">
        <v>201801</v>
      </c>
      <c r="C5277" t="s">
        <v>12</v>
      </c>
      <c r="D5277">
        <v>2018</v>
      </c>
      <c r="E5277" t="s">
        <v>9</v>
      </c>
      <c r="F5277" t="s">
        <v>34</v>
      </c>
      <c r="G5277" t="s">
        <v>59</v>
      </c>
      <c r="H5277" s="12">
        <f>VLOOKUP(RefSex[[#This Row],[REFERRAL_MONTH]],WorkingDays[#All],2,FALSE)</f>
        <v>22</v>
      </c>
      <c r="I5277" s="12">
        <f>RefSex[[#This Row],[TWW_REFERRALS]]*(21/RefSex[[#This Row],[WD]])</f>
        <v>1030.909090909091</v>
      </c>
    </row>
    <row r="5278" spans="1:9" x14ac:dyDescent="0.25">
      <c r="A5278">
        <v>1042</v>
      </c>
      <c r="B5278">
        <v>201801</v>
      </c>
      <c r="C5278" t="s">
        <v>12</v>
      </c>
      <c r="D5278">
        <v>2018</v>
      </c>
      <c r="E5278" t="s">
        <v>9</v>
      </c>
      <c r="F5278" t="s">
        <v>34</v>
      </c>
      <c r="G5278" t="s">
        <v>63</v>
      </c>
      <c r="H5278" s="12">
        <f>VLOOKUP(RefSex[[#This Row],[REFERRAL_MONTH]],WorkingDays[#All],2,FALSE)</f>
        <v>22</v>
      </c>
      <c r="I5278" s="12">
        <f>RefSex[[#This Row],[TWW_REFERRALS]]*(21/RefSex[[#This Row],[WD]])</f>
        <v>994.63636363636363</v>
      </c>
    </row>
    <row r="5279" spans="1:9" x14ac:dyDescent="0.25">
      <c r="A5279">
        <v>614</v>
      </c>
      <c r="B5279">
        <v>201801</v>
      </c>
      <c r="C5279" t="s">
        <v>12</v>
      </c>
      <c r="D5279">
        <v>2018</v>
      </c>
      <c r="E5279" t="s">
        <v>9</v>
      </c>
      <c r="F5279" t="s">
        <v>34</v>
      </c>
      <c r="G5279" t="s">
        <v>65</v>
      </c>
      <c r="H5279" s="12">
        <f>VLOOKUP(RefSex[[#This Row],[REFERRAL_MONTH]],WorkingDays[#All],2,FALSE)</f>
        <v>22</v>
      </c>
      <c r="I5279" s="12">
        <f>RefSex[[#This Row],[TWW_REFERRALS]]*(21/RefSex[[#This Row],[WD]])</f>
        <v>586.09090909090912</v>
      </c>
    </row>
    <row r="5280" spans="1:9" x14ac:dyDescent="0.25">
      <c r="A5280">
        <v>441</v>
      </c>
      <c r="B5280">
        <v>201801</v>
      </c>
      <c r="C5280" t="s">
        <v>12</v>
      </c>
      <c r="D5280">
        <v>2018</v>
      </c>
      <c r="E5280" t="s">
        <v>10</v>
      </c>
      <c r="F5280" t="s">
        <v>32</v>
      </c>
      <c r="G5280" t="s">
        <v>61</v>
      </c>
      <c r="H5280" s="12">
        <f>VLOOKUP(RefSex[[#This Row],[REFERRAL_MONTH]],WorkingDays[#All],2,FALSE)</f>
        <v>22</v>
      </c>
      <c r="I5280" s="12">
        <f>RefSex[[#This Row],[TWW_REFERRALS]]*(21/RefSex[[#This Row],[WD]])</f>
        <v>420.9545454545455</v>
      </c>
    </row>
    <row r="5281" spans="1:9" x14ac:dyDescent="0.25">
      <c r="A5281">
        <v>536</v>
      </c>
      <c r="B5281">
        <v>201801</v>
      </c>
      <c r="C5281" t="s">
        <v>12</v>
      </c>
      <c r="D5281">
        <v>2018</v>
      </c>
      <c r="E5281" t="s">
        <v>10</v>
      </c>
      <c r="F5281" t="s">
        <v>32</v>
      </c>
      <c r="G5281" t="s">
        <v>64</v>
      </c>
      <c r="H5281" s="12">
        <f>VLOOKUP(RefSex[[#This Row],[REFERRAL_MONTH]],WorkingDays[#All],2,FALSE)</f>
        <v>22</v>
      </c>
      <c r="I5281" s="12">
        <f>RefSex[[#This Row],[TWW_REFERRALS]]*(21/RefSex[[#This Row],[WD]])</f>
        <v>511.63636363636368</v>
      </c>
    </row>
    <row r="5282" spans="1:9" x14ac:dyDescent="0.25">
      <c r="A5282">
        <v>859</v>
      </c>
      <c r="B5282">
        <v>201801</v>
      </c>
      <c r="C5282" t="s">
        <v>12</v>
      </c>
      <c r="D5282">
        <v>2018</v>
      </c>
      <c r="E5282" t="s">
        <v>10</v>
      </c>
      <c r="F5282" t="s">
        <v>32</v>
      </c>
      <c r="G5282" t="s">
        <v>60</v>
      </c>
      <c r="H5282" s="12">
        <f>VLOOKUP(RefSex[[#This Row],[REFERRAL_MONTH]],WorkingDays[#All],2,FALSE)</f>
        <v>22</v>
      </c>
      <c r="I5282" s="12">
        <f>RefSex[[#This Row],[TWW_REFERRALS]]*(21/RefSex[[#This Row],[WD]])</f>
        <v>819.9545454545455</v>
      </c>
    </row>
    <row r="5283" spans="1:9" x14ac:dyDescent="0.25">
      <c r="A5283">
        <v>634</v>
      </c>
      <c r="B5283">
        <v>201801</v>
      </c>
      <c r="C5283" t="s">
        <v>12</v>
      </c>
      <c r="D5283">
        <v>2018</v>
      </c>
      <c r="E5283" t="s">
        <v>10</v>
      </c>
      <c r="F5283" t="s">
        <v>32</v>
      </c>
      <c r="G5283" t="s">
        <v>62</v>
      </c>
      <c r="H5283" s="12">
        <f>VLOOKUP(RefSex[[#This Row],[REFERRAL_MONTH]],WorkingDays[#All],2,FALSE)</f>
        <v>22</v>
      </c>
      <c r="I5283" s="12">
        <f>RefSex[[#This Row],[TWW_REFERRALS]]*(21/RefSex[[#This Row],[WD]])</f>
        <v>605.18181818181824</v>
      </c>
    </row>
    <row r="5284" spans="1:9" x14ac:dyDescent="0.25">
      <c r="A5284">
        <v>449</v>
      </c>
      <c r="B5284">
        <v>201801</v>
      </c>
      <c r="C5284" t="s">
        <v>12</v>
      </c>
      <c r="D5284">
        <v>2018</v>
      </c>
      <c r="E5284" t="s">
        <v>10</v>
      </c>
      <c r="F5284" t="s">
        <v>32</v>
      </c>
      <c r="G5284" t="s">
        <v>59</v>
      </c>
      <c r="H5284" s="12">
        <f>VLOOKUP(RefSex[[#This Row],[REFERRAL_MONTH]],WorkingDays[#All],2,FALSE)</f>
        <v>22</v>
      </c>
      <c r="I5284" s="12">
        <f>RefSex[[#This Row],[TWW_REFERRALS]]*(21/RefSex[[#This Row],[WD]])</f>
        <v>428.59090909090912</v>
      </c>
    </row>
    <row r="5285" spans="1:9" x14ac:dyDescent="0.25">
      <c r="A5285">
        <v>628</v>
      </c>
      <c r="B5285">
        <v>201801</v>
      </c>
      <c r="C5285" t="s">
        <v>12</v>
      </c>
      <c r="D5285">
        <v>2018</v>
      </c>
      <c r="E5285" t="s">
        <v>10</v>
      </c>
      <c r="F5285" t="s">
        <v>32</v>
      </c>
      <c r="G5285" t="s">
        <v>63</v>
      </c>
      <c r="H5285" s="12">
        <f>VLOOKUP(RefSex[[#This Row],[REFERRAL_MONTH]],WorkingDays[#All],2,FALSE)</f>
        <v>22</v>
      </c>
      <c r="I5285" s="12">
        <f>RefSex[[#This Row],[TWW_REFERRALS]]*(21/RefSex[[#This Row],[WD]])</f>
        <v>599.4545454545455</v>
      </c>
    </row>
    <row r="5286" spans="1:9" x14ac:dyDescent="0.25">
      <c r="A5286">
        <v>343</v>
      </c>
      <c r="B5286">
        <v>201801</v>
      </c>
      <c r="C5286" t="s">
        <v>12</v>
      </c>
      <c r="D5286">
        <v>2018</v>
      </c>
      <c r="E5286" t="s">
        <v>10</v>
      </c>
      <c r="F5286" t="s">
        <v>32</v>
      </c>
      <c r="G5286" t="s">
        <v>65</v>
      </c>
      <c r="H5286" s="12">
        <f>VLOOKUP(RefSex[[#This Row],[REFERRAL_MONTH]],WorkingDays[#All],2,FALSE)</f>
        <v>22</v>
      </c>
      <c r="I5286" s="12">
        <f>RefSex[[#This Row],[TWW_REFERRALS]]*(21/RefSex[[#This Row],[WD]])</f>
        <v>327.40909090909093</v>
      </c>
    </row>
    <row r="5287" spans="1:9" x14ac:dyDescent="0.25">
      <c r="A5287">
        <v>1476</v>
      </c>
      <c r="B5287">
        <v>201801</v>
      </c>
      <c r="C5287" t="s">
        <v>12</v>
      </c>
      <c r="D5287">
        <v>2018</v>
      </c>
      <c r="E5287" t="s">
        <v>10</v>
      </c>
      <c r="F5287" t="s">
        <v>34</v>
      </c>
      <c r="G5287" t="s">
        <v>61</v>
      </c>
      <c r="H5287" s="12">
        <f>VLOOKUP(RefSex[[#This Row],[REFERRAL_MONTH]],WorkingDays[#All],2,FALSE)</f>
        <v>22</v>
      </c>
      <c r="I5287" s="12">
        <f>RefSex[[#This Row],[TWW_REFERRALS]]*(21/RefSex[[#This Row],[WD]])</f>
        <v>1408.909090909091</v>
      </c>
    </row>
    <row r="5288" spans="1:9" x14ac:dyDescent="0.25">
      <c r="A5288">
        <v>1720</v>
      </c>
      <c r="B5288">
        <v>201801</v>
      </c>
      <c r="C5288" t="s">
        <v>12</v>
      </c>
      <c r="D5288">
        <v>2018</v>
      </c>
      <c r="E5288" t="s">
        <v>10</v>
      </c>
      <c r="F5288" t="s">
        <v>34</v>
      </c>
      <c r="G5288" t="s">
        <v>64</v>
      </c>
      <c r="H5288" s="12">
        <f>VLOOKUP(RefSex[[#This Row],[REFERRAL_MONTH]],WorkingDays[#All],2,FALSE)</f>
        <v>22</v>
      </c>
      <c r="I5288" s="12">
        <f>RefSex[[#This Row],[TWW_REFERRALS]]*(21/RefSex[[#This Row],[WD]])</f>
        <v>1641.818181818182</v>
      </c>
    </row>
    <row r="5289" spans="1:9" x14ac:dyDescent="0.25">
      <c r="A5289">
        <v>2563</v>
      </c>
      <c r="B5289">
        <v>201801</v>
      </c>
      <c r="C5289" t="s">
        <v>12</v>
      </c>
      <c r="D5289">
        <v>2018</v>
      </c>
      <c r="E5289" t="s">
        <v>10</v>
      </c>
      <c r="F5289" t="s">
        <v>34</v>
      </c>
      <c r="G5289" t="s">
        <v>60</v>
      </c>
      <c r="H5289" s="12">
        <f>VLOOKUP(RefSex[[#This Row],[REFERRAL_MONTH]],WorkingDays[#All],2,FALSE)</f>
        <v>22</v>
      </c>
      <c r="I5289" s="12">
        <f>RefSex[[#This Row],[TWW_REFERRALS]]*(21/RefSex[[#This Row],[WD]])</f>
        <v>2446.5</v>
      </c>
    </row>
    <row r="5290" spans="1:9" x14ac:dyDescent="0.25">
      <c r="A5290">
        <v>1879</v>
      </c>
      <c r="B5290">
        <v>201801</v>
      </c>
      <c r="C5290" t="s">
        <v>12</v>
      </c>
      <c r="D5290">
        <v>2018</v>
      </c>
      <c r="E5290" t="s">
        <v>10</v>
      </c>
      <c r="F5290" t="s">
        <v>34</v>
      </c>
      <c r="G5290" t="s">
        <v>62</v>
      </c>
      <c r="H5290" s="12">
        <f>VLOOKUP(RefSex[[#This Row],[REFERRAL_MONTH]],WorkingDays[#All],2,FALSE)</f>
        <v>22</v>
      </c>
      <c r="I5290" s="12">
        <f>RefSex[[#This Row],[TWW_REFERRALS]]*(21/RefSex[[#This Row],[WD]])</f>
        <v>1793.5909090909092</v>
      </c>
    </row>
    <row r="5291" spans="1:9" x14ac:dyDescent="0.25">
      <c r="A5291">
        <v>1262</v>
      </c>
      <c r="B5291">
        <v>201801</v>
      </c>
      <c r="C5291" t="s">
        <v>12</v>
      </c>
      <c r="D5291">
        <v>2018</v>
      </c>
      <c r="E5291" t="s">
        <v>10</v>
      </c>
      <c r="F5291" t="s">
        <v>34</v>
      </c>
      <c r="G5291" t="s">
        <v>59</v>
      </c>
      <c r="H5291" s="12">
        <f>VLOOKUP(RefSex[[#This Row],[REFERRAL_MONTH]],WorkingDays[#All],2,FALSE)</f>
        <v>22</v>
      </c>
      <c r="I5291" s="12">
        <f>RefSex[[#This Row],[TWW_REFERRALS]]*(21/RefSex[[#This Row],[WD]])</f>
        <v>1204.6363636363637</v>
      </c>
    </row>
    <row r="5292" spans="1:9" x14ac:dyDescent="0.25">
      <c r="A5292">
        <v>2350</v>
      </c>
      <c r="B5292">
        <v>201801</v>
      </c>
      <c r="C5292" t="s">
        <v>12</v>
      </c>
      <c r="D5292">
        <v>2018</v>
      </c>
      <c r="E5292" t="s">
        <v>10</v>
      </c>
      <c r="F5292" t="s">
        <v>34</v>
      </c>
      <c r="G5292" t="s">
        <v>63</v>
      </c>
      <c r="H5292" s="12">
        <f>VLOOKUP(RefSex[[#This Row],[REFERRAL_MONTH]],WorkingDays[#All],2,FALSE)</f>
        <v>22</v>
      </c>
      <c r="I5292" s="12">
        <f>RefSex[[#This Row],[TWW_REFERRALS]]*(21/RefSex[[#This Row],[WD]])</f>
        <v>2243.1818181818185</v>
      </c>
    </row>
    <row r="5293" spans="1:9" x14ac:dyDescent="0.25">
      <c r="A5293">
        <v>1224</v>
      </c>
      <c r="B5293">
        <v>201801</v>
      </c>
      <c r="C5293" t="s">
        <v>12</v>
      </c>
      <c r="D5293">
        <v>2018</v>
      </c>
      <c r="E5293" t="s">
        <v>10</v>
      </c>
      <c r="F5293" t="s">
        <v>34</v>
      </c>
      <c r="G5293" t="s">
        <v>65</v>
      </c>
      <c r="H5293" s="12">
        <f>VLOOKUP(RefSex[[#This Row],[REFERRAL_MONTH]],WorkingDays[#All],2,FALSE)</f>
        <v>22</v>
      </c>
      <c r="I5293" s="12">
        <f>RefSex[[#This Row],[TWW_REFERRALS]]*(21/RefSex[[#This Row],[WD]])</f>
        <v>1168.3636363636365</v>
      </c>
    </row>
  </sheetData>
  <sheetProtection selectLockedCells="1" selectUnlockedCells="1"/>
  <pageMargins left="0.7" right="0.7" top="0.75" bottom="0.75" header="0.3" footer="0.3"/>
  <tableParts count="1">
    <tablePart r:id="rId1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99C1F-40D7-4B0B-9181-C5D8C9B30DCC}">
  <sheetPr codeName="Sheet11">
    <tabColor theme="4" tint="0.79998168889431442"/>
  </sheetPr>
  <dimension ref="A1:AX343"/>
  <sheetViews>
    <sheetView zoomScale="70" zoomScaleNormal="70" workbookViewId="0"/>
  </sheetViews>
  <sheetFormatPr defaultColWidth="9.140625" defaultRowHeight="15" x14ac:dyDescent="0.25"/>
  <cols>
    <col min="1" max="1" width="21.140625" style="11" bestFit="1" customWidth="1"/>
    <col min="2" max="2" width="21.7109375" style="11" bestFit="1" customWidth="1"/>
    <col min="3" max="3" width="13" style="11" bestFit="1" customWidth="1"/>
    <col min="4" max="4" width="19.7109375" style="11" bestFit="1" customWidth="1"/>
    <col min="5" max="5" width="18.85546875" style="11" bestFit="1" customWidth="1"/>
    <col min="6" max="6" width="13" style="11" bestFit="1" customWidth="1"/>
    <col min="7" max="7" width="10.7109375" style="11" bestFit="1" customWidth="1"/>
    <col min="8" max="8" width="12.5703125" style="11" bestFit="1" customWidth="1"/>
    <col min="9" max="9" width="11.5703125" style="11" bestFit="1" customWidth="1"/>
    <col min="10" max="10" width="33" style="11" bestFit="1" customWidth="1"/>
    <col min="11" max="11" width="15" style="11" bestFit="1" customWidth="1"/>
    <col min="12" max="12" width="10.28515625" style="11" bestFit="1" customWidth="1"/>
    <col min="13" max="13" width="16.42578125" style="11" bestFit="1" customWidth="1"/>
    <col min="14" max="14" width="11.7109375" style="11" bestFit="1" customWidth="1"/>
    <col min="15" max="16" width="10" style="11" bestFit="1" customWidth="1"/>
    <col min="17" max="17" width="16.85546875" style="11" bestFit="1" customWidth="1"/>
    <col min="18" max="18" width="10.7109375" style="11" bestFit="1" customWidth="1"/>
    <col min="19" max="19" width="9.140625" style="11" bestFit="1" customWidth="1"/>
    <col min="20" max="20" width="7.42578125" style="11" bestFit="1" customWidth="1"/>
    <col min="21" max="21" width="15.7109375" style="11" bestFit="1" customWidth="1"/>
    <col min="22" max="22" width="13" style="11" bestFit="1" customWidth="1"/>
    <col min="23" max="23" width="9.5703125" style="11" bestFit="1" customWidth="1"/>
    <col min="24" max="24" width="7.42578125" style="11" bestFit="1" customWidth="1"/>
    <col min="25" max="25" width="18.140625" style="11" bestFit="1" customWidth="1"/>
    <col min="26" max="26" width="15.42578125" style="11" bestFit="1" customWidth="1"/>
    <col min="27" max="27" width="9.5703125" style="11" bestFit="1" customWidth="1"/>
    <col min="28" max="28" width="7.42578125" style="11" bestFit="1" customWidth="1"/>
    <col min="29" max="29" width="20.5703125" style="11" bestFit="1" customWidth="1"/>
    <col min="30" max="30" width="13.5703125" style="11" bestFit="1" customWidth="1"/>
    <col min="31" max="31" width="10" style="11" bestFit="1" customWidth="1"/>
    <col min="32" max="32" width="7.42578125" style="11" bestFit="1" customWidth="1"/>
    <col min="33" max="33" width="18.7109375" style="11" bestFit="1" customWidth="1"/>
    <col min="34" max="34" width="15" style="11" bestFit="1" customWidth="1"/>
    <col min="35" max="35" width="10" style="11" bestFit="1" customWidth="1"/>
    <col min="36" max="36" width="7.42578125" style="11" bestFit="1" customWidth="1"/>
    <col min="37" max="37" width="20.140625" style="11" bestFit="1" customWidth="1"/>
    <col min="38" max="38" width="15.28515625" style="11" bestFit="1" customWidth="1"/>
    <col min="39" max="39" width="10" style="11" bestFit="1" customWidth="1"/>
    <col min="40" max="40" width="7.42578125" style="11" bestFit="1" customWidth="1"/>
    <col min="41" max="41" width="20.28515625" style="11" bestFit="1" customWidth="1"/>
    <col min="42" max="42" width="13.42578125" style="11" bestFit="1" customWidth="1"/>
    <col min="43" max="44" width="10" style="11" bestFit="1" customWidth="1"/>
    <col min="45" max="45" width="18.5703125" style="11" bestFit="1" customWidth="1"/>
    <col min="46" max="46" width="13.85546875" style="11" bestFit="1" customWidth="1"/>
    <col min="47" max="47" width="9.5703125" style="11" bestFit="1" customWidth="1"/>
    <col min="48" max="48" width="10" style="11" bestFit="1" customWidth="1"/>
    <col min="49" max="49" width="18.85546875" style="11" bestFit="1" customWidth="1"/>
    <col min="50" max="50" width="15" style="11" bestFit="1" customWidth="1"/>
    <col min="51" max="16384" width="9.140625" style="11"/>
  </cols>
  <sheetData>
    <row r="1" spans="1:16" x14ac:dyDescent="0.25">
      <c r="A1" s="11" t="str">
        <f xml:space="preserve"> "Figure 1. Time series of the volume of monthly referrals by tumour group 
Sex: "&amp;$B$3&amp;", "&amp;'Referrals - Sex, Tumour'!B6</f>
        <v>Figure 1. Time series of the volume of monthly referrals by tumour group 
Sex: (All), Selected Geography: England</v>
      </c>
      <c r="M1" s="74" t="str">
        <f>"Figure 2. Time series of the volume of monthly referrals by sex 
Tumour Group: "&amp;N3&amp;", "&amp;'Referrals - Sex, Tumour'!B6</f>
        <v>Figure 2. Time series of the volume of monthly referrals by sex 
Tumour Group: (All), Selected Geography: England</v>
      </c>
    </row>
    <row r="3" spans="1:16" x14ac:dyDescent="0.25">
      <c r="A3" s="11" t="s">
        <v>29</v>
      </c>
      <c r="B3" s="11" t="s">
        <v>51</v>
      </c>
      <c r="M3" s="11" t="s">
        <v>24</v>
      </c>
      <c r="N3" s="11" t="s">
        <v>51</v>
      </c>
    </row>
    <row r="5" spans="1:16" x14ac:dyDescent="0.25">
      <c r="A5" s="11" t="s">
        <v>0</v>
      </c>
      <c r="B5" s="11" t="s">
        <v>1</v>
      </c>
      <c r="M5" s="11" t="s">
        <v>0</v>
      </c>
      <c r="N5" s="11" t="s">
        <v>1</v>
      </c>
    </row>
    <row r="6" spans="1:16" x14ac:dyDescent="0.25">
      <c r="A6" s="11" t="s">
        <v>2</v>
      </c>
      <c r="B6" s="11" t="s">
        <v>46</v>
      </c>
      <c r="C6" s="11" t="s">
        <v>3</v>
      </c>
      <c r="D6" s="11" t="s">
        <v>4</v>
      </c>
      <c r="E6" s="11" t="s">
        <v>5</v>
      </c>
      <c r="F6" s="11" t="s">
        <v>6</v>
      </c>
      <c r="G6" s="11" t="s">
        <v>7</v>
      </c>
      <c r="H6" s="11" t="s">
        <v>8</v>
      </c>
      <c r="I6" s="11" t="s">
        <v>9</v>
      </c>
      <c r="J6" s="11" t="s">
        <v>10</v>
      </c>
      <c r="K6" s="11" t="s">
        <v>11</v>
      </c>
      <c r="M6" s="11" t="s">
        <v>2</v>
      </c>
      <c r="N6" s="11" t="s">
        <v>32</v>
      </c>
      <c r="O6" s="11" t="s">
        <v>34</v>
      </c>
      <c r="P6" s="11" t="s">
        <v>11</v>
      </c>
    </row>
    <row r="7" spans="1:16" x14ac:dyDescent="0.25">
      <c r="A7" s="57">
        <v>2018</v>
      </c>
      <c r="B7" s="56">
        <v>64243.875910131057</v>
      </c>
      <c r="C7" s="56">
        <v>390820.31467651343</v>
      </c>
      <c r="D7" s="56">
        <v>192555.33797586852</v>
      </c>
      <c r="E7" s="56">
        <v>198519.19182442271</v>
      </c>
      <c r="F7" s="56">
        <v>374785.54961514461</v>
      </c>
      <c r="G7" s="56">
        <v>62390.140035365097</v>
      </c>
      <c r="H7" s="56">
        <v>446721.95598086127</v>
      </c>
      <c r="I7" s="56">
        <v>186224.17304971913</v>
      </c>
      <c r="J7" s="56">
        <v>225572.57396505092</v>
      </c>
      <c r="K7" s="56">
        <v>2141833.1130330772</v>
      </c>
      <c r="M7" s="57">
        <v>2018</v>
      </c>
      <c r="N7" s="56">
        <v>1333493.608643645</v>
      </c>
      <c r="O7" s="56">
        <v>808339.50438943203</v>
      </c>
      <c r="P7" s="56">
        <v>2141833.1130330772</v>
      </c>
    </row>
    <row r="8" spans="1:16" x14ac:dyDescent="0.25">
      <c r="A8" s="58" t="s">
        <v>12</v>
      </c>
      <c r="B8" s="56">
        <v>4629.545454545455</v>
      </c>
      <c r="C8" s="56">
        <v>28500.81818181818</v>
      </c>
      <c r="D8" s="56">
        <v>13603.227272727276</v>
      </c>
      <c r="E8" s="56">
        <v>13749.272727272728</v>
      </c>
      <c r="F8" s="56">
        <v>25313.590909090912</v>
      </c>
      <c r="G8" s="56">
        <v>5182.227272727273</v>
      </c>
      <c r="H8" s="56">
        <v>27533.863636363636</v>
      </c>
      <c r="I8" s="56">
        <v>14678.045454545458</v>
      </c>
      <c r="J8" s="56">
        <v>15620.18181818182</v>
      </c>
      <c r="K8" s="56">
        <v>148810.77272727276</v>
      </c>
      <c r="M8" s="58" t="s">
        <v>12</v>
      </c>
      <c r="N8" s="56">
        <v>92510.727272727279</v>
      </c>
      <c r="O8" s="56">
        <v>56300.045454545449</v>
      </c>
      <c r="P8" s="56">
        <v>148810.77272727274</v>
      </c>
    </row>
    <row r="9" spans="1:16" x14ac:dyDescent="0.25">
      <c r="A9" s="58" t="s">
        <v>13</v>
      </c>
      <c r="B9" s="56">
        <v>5047.3499999999995</v>
      </c>
      <c r="C9" s="56">
        <v>29897.7</v>
      </c>
      <c r="D9" s="56">
        <v>15342.600000000002</v>
      </c>
      <c r="E9" s="56">
        <v>15327.9</v>
      </c>
      <c r="F9" s="56">
        <v>27499.5</v>
      </c>
      <c r="G9" s="56">
        <v>5616.4500000000007</v>
      </c>
      <c r="H9" s="56">
        <v>30291.449999999997</v>
      </c>
      <c r="I9" s="56">
        <v>15384.6</v>
      </c>
      <c r="J9" s="56">
        <v>17275.650000000001</v>
      </c>
      <c r="K9" s="56">
        <v>161683.19999999998</v>
      </c>
      <c r="M9" s="58" t="s">
        <v>13</v>
      </c>
      <c r="N9" s="56">
        <v>101311.35000000003</v>
      </c>
      <c r="O9" s="56">
        <v>60371.85</v>
      </c>
      <c r="P9" s="56">
        <v>161683.20000000004</v>
      </c>
    </row>
    <row r="10" spans="1:16" x14ac:dyDescent="0.25">
      <c r="A10" s="58" t="s">
        <v>14</v>
      </c>
      <c r="B10" s="56">
        <v>5334</v>
      </c>
      <c r="C10" s="56">
        <v>32838</v>
      </c>
      <c r="D10" s="56">
        <v>16050</v>
      </c>
      <c r="E10" s="56">
        <v>17106</v>
      </c>
      <c r="F10" s="56">
        <v>29675</v>
      </c>
      <c r="G10" s="56">
        <v>5817</v>
      </c>
      <c r="H10" s="56">
        <v>32802</v>
      </c>
      <c r="I10" s="56">
        <v>16158</v>
      </c>
      <c r="J10" s="56">
        <v>20949</v>
      </c>
      <c r="K10" s="56">
        <v>176729</v>
      </c>
      <c r="M10" s="58" t="s">
        <v>14</v>
      </c>
      <c r="N10" s="56">
        <v>108857</v>
      </c>
      <c r="O10" s="56">
        <v>67872</v>
      </c>
      <c r="P10" s="56">
        <v>176729</v>
      </c>
    </row>
    <row r="11" spans="1:16" x14ac:dyDescent="0.25">
      <c r="A11" s="58" t="s">
        <v>15</v>
      </c>
      <c r="B11" s="56">
        <v>5527.2000000000007</v>
      </c>
      <c r="C11" s="56">
        <v>34400.100000000006</v>
      </c>
      <c r="D11" s="56">
        <v>15792</v>
      </c>
      <c r="E11" s="56">
        <v>17821.650000000001</v>
      </c>
      <c r="F11" s="56">
        <v>31019.1</v>
      </c>
      <c r="G11" s="56">
        <v>5655.2999999999993</v>
      </c>
      <c r="H11" s="56">
        <v>34619.550000000003</v>
      </c>
      <c r="I11" s="56">
        <v>15841.35</v>
      </c>
      <c r="J11" s="56">
        <v>21649.949999999997</v>
      </c>
      <c r="K11" s="56">
        <v>182326.2</v>
      </c>
      <c r="M11" s="58" t="s">
        <v>15</v>
      </c>
      <c r="N11" s="56">
        <v>112173.60000000002</v>
      </c>
      <c r="O11" s="56">
        <v>70152.600000000006</v>
      </c>
      <c r="P11" s="56">
        <v>182326.2</v>
      </c>
    </row>
    <row r="12" spans="1:16" x14ac:dyDescent="0.25">
      <c r="A12" s="58" t="s">
        <v>16</v>
      </c>
      <c r="B12" s="56">
        <v>5613</v>
      </c>
      <c r="C12" s="56">
        <v>35239</v>
      </c>
      <c r="D12" s="56">
        <v>16356</v>
      </c>
      <c r="E12" s="56">
        <v>18210</v>
      </c>
      <c r="F12" s="56">
        <v>32042</v>
      </c>
      <c r="G12" s="56">
        <v>5715</v>
      </c>
      <c r="H12" s="56">
        <v>37941</v>
      </c>
      <c r="I12" s="56">
        <v>15503</v>
      </c>
      <c r="J12" s="56">
        <v>20872</v>
      </c>
      <c r="K12" s="56">
        <v>187491</v>
      </c>
      <c r="M12" s="58" t="s">
        <v>16</v>
      </c>
      <c r="N12" s="56">
        <v>116697</v>
      </c>
      <c r="O12" s="56">
        <v>70794</v>
      </c>
      <c r="P12" s="56">
        <v>187491</v>
      </c>
    </row>
    <row r="13" spans="1:16" x14ac:dyDescent="0.25">
      <c r="A13" s="58" t="s">
        <v>17</v>
      </c>
      <c r="B13" s="56">
        <v>5227</v>
      </c>
      <c r="C13" s="56">
        <v>33023</v>
      </c>
      <c r="D13" s="56">
        <v>15651</v>
      </c>
      <c r="E13" s="56">
        <v>16835</v>
      </c>
      <c r="F13" s="56">
        <v>31418</v>
      </c>
      <c r="G13" s="56">
        <v>5226</v>
      </c>
      <c r="H13" s="56">
        <v>41286</v>
      </c>
      <c r="I13" s="56">
        <v>15136</v>
      </c>
      <c r="J13" s="56">
        <v>17879</v>
      </c>
      <c r="K13" s="56">
        <v>181681</v>
      </c>
      <c r="M13" s="58" t="s">
        <v>17</v>
      </c>
      <c r="N13" s="56">
        <v>113583</v>
      </c>
      <c r="O13" s="56">
        <v>68098</v>
      </c>
      <c r="P13" s="56">
        <v>181681</v>
      </c>
    </row>
    <row r="14" spans="1:16" x14ac:dyDescent="0.25">
      <c r="A14" s="58" t="s">
        <v>18</v>
      </c>
      <c r="B14" s="56">
        <v>5413.2272727272739</v>
      </c>
      <c r="C14" s="56">
        <v>31895.18181818182</v>
      </c>
      <c r="D14" s="56">
        <v>16095.545454545454</v>
      </c>
      <c r="E14" s="56">
        <v>16362.818181818184</v>
      </c>
      <c r="F14" s="56">
        <v>31599.272727272728</v>
      </c>
      <c r="G14" s="56">
        <v>4807.0909090909108</v>
      </c>
      <c r="H14" s="56">
        <v>42291.136363636368</v>
      </c>
      <c r="I14" s="56">
        <v>15267.954545454546</v>
      </c>
      <c r="J14" s="56">
        <v>17175.136363636364</v>
      </c>
      <c r="K14" s="56">
        <v>180907.36363636368</v>
      </c>
      <c r="M14" s="58" t="s">
        <v>18</v>
      </c>
      <c r="N14" s="56">
        <v>112842.54545454546</v>
      </c>
      <c r="O14" s="56">
        <v>68064.818181818191</v>
      </c>
      <c r="P14" s="56">
        <v>180907.36363636365</v>
      </c>
    </row>
    <row r="15" spans="1:16" x14ac:dyDescent="0.25">
      <c r="A15" s="58" t="s">
        <v>19</v>
      </c>
      <c r="B15" s="56">
        <v>5179.3636363636379</v>
      </c>
      <c r="C15" s="56">
        <v>29835.272727272732</v>
      </c>
      <c r="D15" s="56">
        <v>16052.590909090912</v>
      </c>
      <c r="E15" s="56">
        <v>15702.272727272728</v>
      </c>
      <c r="F15" s="56">
        <v>32114.727272727272</v>
      </c>
      <c r="G15" s="56">
        <v>4679.181818181818</v>
      </c>
      <c r="H15" s="56">
        <v>43423.227272727279</v>
      </c>
      <c r="I15" s="56">
        <v>15124.772727272728</v>
      </c>
      <c r="J15" s="56">
        <v>17670.545454545456</v>
      </c>
      <c r="K15" s="56">
        <v>179781.95454545453</v>
      </c>
      <c r="M15" s="58" t="s">
        <v>19</v>
      </c>
      <c r="N15" s="56">
        <v>111300.95454545454</v>
      </c>
      <c r="O15" s="56">
        <v>68481</v>
      </c>
      <c r="P15" s="56">
        <v>179781.95454545453</v>
      </c>
    </row>
    <row r="16" spans="1:16" x14ac:dyDescent="0.25">
      <c r="A16" s="58" t="s">
        <v>20</v>
      </c>
      <c r="B16" s="56">
        <v>5511.4500000000007</v>
      </c>
      <c r="C16" s="56">
        <v>30915.150000000005</v>
      </c>
      <c r="D16" s="56">
        <v>16156.349999999999</v>
      </c>
      <c r="E16" s="56">
        <v>16007.250000000002</v>
      </c>
      <c r="F16" s="56">
        <v>33482.400000000001</v>
      </c>
      <c r="G16" s="56">
        <v>4729.2</v>
      </c>
      <c r="H16" s="56">
        <v>42445.19999999999</v>
      </c>
      <c r="I16" s="56">
        <v>15867.6</v>
      </c>
      <c r="J16" s="56">
        <v>17998.05</v>
      </c>
      <c r="K16" s="56">
        <v>183112.65</v>
      </c>
      <c r="M16" s="58" t="s">
        <v>20</v>
      </c>
      <c r="N16" s="56">
        <v>113668.8</v>
      </c>
      <c r="O16" s="56">
        <v>69443.849999999991</v>
      </c>
      <c r="P16" s="56">
        <v>183112.65</v>
      </c>
    </row>
    <row r="17" spans="1:16" x14ac:dyDescent="0.25">
      <c r="A17" s="58" t="s">
        <v>21</v>
      </c>
      <c r="B17" s="56">
        <v>5577.7826086956511</v>
      </c>
      <c r="C17" s="56">
        <v>32795.608695652169</v>
      </c>
      <c r="D17" s="56">
        <v>17083.043478260872</v>
      </c>
      <c r="E17" s="56">
        <v>17023.695652173912</v>
      </c>
      <c r="F17" s="56">
        <v>33595.434782608696</v>
      </c>
      <c r="G17" s="56">
        <v>4781.608695652174</v>
      </c>
      <c r="H17" s="56">
        <v>40088.999999999985</v>
      </c>
      <c r="I17" s="56">
        <v>15281.608695652174</v>
      </c>
      <c r="J17" s="56">
        <v>18970.304347826081</v>
      </c>
      <c r="K17" s="56">
        <v>185198.0869565217</v>
      </c>
      <c r="M17" s="58" t="s">
        <v>21</v>
      </c>
      <c r="N17" s="56">
        <v>115610.47826086958</v>
      </c>
      <c r="O17" s="56">
        <v>69587.608695652147</v>
      </c>
      <c r="P17" s="56">
        <v>185198.08695652173</v>
      </c>
    </row>
    <row r="18" spans="1:16" x14ac:dyDescent="0.25">
      <c r="A18" s="58" t="s">
        <v>22</v>
      </c>
      <c r="B18" s="56">
        <v>5517.2727272727279</v>
      </c>
      <c r="C18" s="56">
        <v>35358.272727272721</v>
      </c>
      <c r="D18" s="56">
        <v>17000.454545454544</v>
      </c>
      <c r="E18" s="56">
        <v>17005.227272727272</v>
      </c>
      <c r="F18" s="56">
        <v>32640.68181818182</v>
      </c>
      <c r="G18" s="56">
        <v>4917.8181818181829</v>
      </c>
      <c r="H18" s="56">
        <v>37730.318181818191</v>
      </c>
      <c r="I18" s="56">
        <v>15138.136363636364</v>
      </c>
      <c r="J18" s="56">
        <v>19518.545454545456</v>
      </c>
      <c r="K18" s="56">
        <v>184826.72727272729</v>
      </c>
      <c r="M18" s="58" t="s">
        <v>22</v>
      </c>
      <c r="N18" s="56">
        <v>116479.36363636366</v>
      </c>
      <c r="O18" s="56">
        <v>68347.363636363647</v>
      </c>
      <c r="P18" s="56">
        <v>184826.72727272729</v>
      </c>
    </row>
    <row r="19" spans="1:16" x14ac:dyDescent="0.25">
      <c r="A19" s="58" t="s">
        <v>23</v>
      </c>
      <c r="B19" s="56">
        <v>5666.6842105263167</v>
      </c>
      <c r="C19" s="56">
        <v>36122.210526315801</v>
      </c>
      <c r="D19" s="56">
        <v>17372.526315789477</v>
      </c>
      <c r="E19" s="56">
        <v>17368.105263157897</v>
      </c>
      <c r="F19" s="56">
        <v>34385.842105263167</v>
      </c>
      <c r="G19" s="56">
        <v>5263.2631578947376</v>
      </c>
      <c r="H19" s="56">
        <v>36269.210526315786</v>
      </c>
      <c r="I19" s="56">
        <v>16843.105263157897</v>
      </c>
      <c r="J19" s="56">
        <v>19994.210526315794</v>
      </c>
      <c r="K19" s="56">
        <v>189285.15789473688</v>
      </c>
      <c r="M19" s="58" t="s">
        <v>23</v>
      </c>
      <c r="N19" s="56">
        <v>118458.78947368424</v>
      </c>
      <c r="O19" s="56">
        <v>70826.368421052641</v>
      </c>
      <c r="P19" s="56">
        <v>189285.15789473688</v>
      </c>
    </row>
    <row r="20" spans="1:16" x14ac:dyDescent="0.25">
      <c r="A20" s="57">
        <v>2019</v>
      </c>
      <c r="B20" s="56">
        <v>67642.424703557306</v>
      </c>
      <c r="C20" s="56">
        <v>441048.9401185771</v>
      </c>
      <c r="D20" s="56">
        <v>212478.66086956518</v>
      </c>
      <c r="E20" s="56">
        <v>224916.55276679841</v>
      </c>
      <c r="F20" s="56">
        <v>431797.36620553362</v>
      </c>
      <c r="G20" s="56">
        <v>64487.410079051391</v>
      </c>
      <c r="H20" s="56">
        <v>499458.59407114628</v>
      </c>
      <c r="I20" s="56">
        <v>195078.98260869563</v>
      </c>
      <c r="J20" s="56">
        <v>222818.84940711464</v>
      </c>
      <c r="K20" s="56">
        <v>2359727.7808300396</v>
      </c>
      <c r="M20" s="57">
        <v>2019</v>
      </c>
      <c r="N20" s="56">
        <v>1484240.5747035574</v>
      </c>
      <c r="O20" s="56">
        <v>875487.20612648211</v>
      </c>
      <c r="P20" s="56">
        <v>2359727.7808300396</v>
      </c>
    </row>
    <row r="21" spans="1:16" x14ac:dyDescent="0.25">
      <c r="A21" s="58" t="s">
        <v>12</v>
      </c>
      <c r="B21" s="56">
        <v>5148.818181818182</v>
      </c>
      <c r="C21" s="56">
        <v>34035.272727272728</v>
      </c>
      <c r="D21" s="56">
        <v>15456</v>
      </c>
      <c r="E21" s="56">
        <v>15773.863636363638</v>
      </c>
      <c r="F21" s="56">
        <v>31032.272727272728</v>
      </c>
      <c r="G21" s="56">
        <v>5277.6818181818189</v>
      </c>
      <c r="H21" s="56">
        <v>31796.86363636364</v>
      </c>
      <c r="I21" s="56">
        <v>15424.5</v>
      </c>
      <c r="J21" s="56">
        <v>18540.136363636368</v>
      </c>
      <c r="K21" s="56">
        <v>172485.40909090912</v>
      </c>
      <c r="M21" s="58" t="s">
        <v>12</v>
      </c>
      <c r="N21" s="56">
        <v>107334.81818181821</v>
      </c>
      <c r="O21" s="56">
        <v>65150.590909090897</v>
      </c>
      <c r="P21" s="56">
        <v>172485.40909090912</v>
      </c>
    </row>
    <row r="22" spans="1:16" x14ac:dyDescent="0.25">
      <c r="A22" s="58" t="s">
        <v>13</v>
      </c>
      <c r="B22" s="56">
        <v>5570.25</v>
      </c>
      <c r="C22" s="56">
        <v>37900.800000000003</v>
      </c>
      <c r="D22" s="56">
        <v>17640</v>
      </c>
      <c r="E22" s="56">
        <v>17727.150000000005</v>
      </c>
      <c r="F22" s="56">
        <v>33234.6</v>
      </c>
      <c r="G22" s="56">
        <v>5533.5000000000009</v>
      </c>
      <c r="H22" s="56">
        <v>34866.299999999996</v>
      </c>
      <c r="I22" s="56">
        <v>16269.749999999998</v>
      </c>
      <c r="J22" s="56">
        <v>19368.300000000003</v>
      </c>
      <c r="K22" s="56">
        <v>188110.65000000002</v>
      </c>
      <c r="M22" s="58" t="s">
        <v>13</v>
      </c>
      <c r="N22" s="56">
        <v>119700.00000000001</v>
      </c>
      <c r="O22" s="56">
        <v>68410.649999999994</v>
      </c>
      <c r="P22" s="56">
        <v>188110.65000000002</v>
      </c>
    </row>
    <row r="23" spans="1:16" x14ac:dyDescent="0.25">
      <c r="A23" s="58" t="s">
        <v>14</v>
      </c>
      <c r="B23" s="56">
        <v>5727</v>
      </c>
      <c r="C23" s="56">
        <v>40672</v>
      </c>
      <c r="D23" s="56">
        <v>18393</v>
      </c>
      <c r="E23" s="56">
        <v>19125</v>
      </c>
      <c r="F23" s="56">
        <v>34686</v>
      </c>
      <c r="G23" s="56">
        <v>5771</v>
      </c>
      <c r="H23" s="56">
        <v>37772</v>
      </c>
      <c r="I23" s="56">
        <v>16522</v>
      </c>
      <c r="J23" s="56">
        <v>18444</v>
      </c>
      <c r="K23" s="56">
        <v>197112</v>
      </c>
      <c r="M23" s="58" t="s">
        <v>14</v>
      </c>
      <c r="N23" s="56">
        <v>126984</v>
      </c>
      <c r="O23" s="56">
        <v>70128</v>
      </c>
      <c r="P23" s="56">
        <v>197112</v>
      </c>
    </row>
    <row r="24" spans="1:16" x14ac:dyDescent="0.25">
      <c r="A24" s="58" t="s">
        <v>15</v>
      </c>
      <c r="B24" s="56">
        <v>5816.9999999999991</v>
      </c>
      <c r="C24" s="56">
        <v>40772.550000000003</v>
      </c>
      <c r="D24" s="56">
        <v>19018.650000000001</v>
      </c>
      <c r="E24" s="56">
        <v>20148.449999999997</v>
      </c>
      <c r="F24" s="56">
        <v>37198.35</v>
      </c>
      <c r="G24" s="56">
        <v>5801.25</v>
      </c>
      <c r="H24" s="56">
        <v>41236.65</v>
      </c>
      <c r="I24" s="56">
        <v>16750.650000000001</v>
      </c>
      <c r="J24" s="56">
        <v>19429.200000000004</v>
      </c>
      <c r="K24" s="56">
        <v>206172.75</v>
      </c>
      <c r="M24" s="58" t="s">
        <v>15</v>
      </c>
      <c r="N24" s="56">
        <v>131772.9</v>
      </c>
      <c r="O24" s="56">
        <v>74399.849999999977</v>
      </c>
      <c r="P24" s="56">
        <v>206172.74999999997</v>
      </c>
    </row>
    <row r="25" spans="1:16" x14ac:dyDescent="0.25">
      <c r="A25" s="58" t="s">
        <v>16</v>
      </c>
      <c r="B25" s="56">
        <v>5776</v>
      </c>
      <c r="C25" s="56">
        <v>37767</v>
      </c>
      <c r="D25" s="56">
        <v>17901</v>
      </c>
      <c r="E25" s="56">
        <v>19703</v>
      </c>
      <c r="F25" s="56">
        <v>36165</v>
      </c>
      <c r="G25" s="56">
        <v>5568</v>
      </c>
      <c r="H25" s="56">
        <v>42621</v>
      </c>
      <c r="I25" s="56">
        <v>16078</v>
      </c>
      <c r="J25" s="56">
        <v>18553</v>
      </c>
      <c r="K25" s="56">
        <v>200132</v>
      </c>
      <c r="M25" s="58" t="s">
        <v>16</v>
      </c>
      <c r="N25" s="56">
        <v>126232</v>
      </c>
      <c r="O25" s="56">
        <v>73900</v>
      </c>
      <c r="P25" s="56">
        <v>200132</v>
      </c>
    </row>
    <row r="26" spans="1:16" x14ac:dyDescent="0.25">
      <c r="A26" s="58" t="s">
        <v>17</v>
      </c>
      <c r="B26" s="56">
        <v>5760.2999999999993</v>
      </c>
      <c r="C26" s="56">
        <v>38019.449999999997</v>
      </c>
      <c r="D26" s="56">
        <v>17917.2</v>
      </c>
      <c r="E26" s="56">
        <v>19586.699999999997</v>
      </c>
      <c r="F26" s="56">
        <v>37172.1</v>
      </c>
      <c r="G26" s="56">
        <v>5490.45</v>
      </c>
      <c r="H26" s="56">
        <v>44215.5</v>
      </c>
      <c r="I26" s="56">
        <v>16635.149999999998</v>
      </c>
      <c r="J26" s="56">
        <v>17878.349999999999</v>
      </c>
      <c r="K26" s="56">
        <v>202675.20000000001</v>
      </c>
      <c r="M26" s="58" t="s">
        <v>17</v>
      </c>
      <c r="N26" s="56">
        <v>127961.39999999998</v>
      </c>
      <c r="O26" s="56">
        <v>74713.800000000032</v>
      </c>
      <c r="P26" s="56">
        <v>202675.20000000001</v>
      </c>
    </row>
    <row r="27" spans="1:16" x14ac:dyDescent="0.25">
      <c r="A27" s="58" t="s">
        <v>18</v>
      </c>
      <c r="B27" s="56">
        <v>5701.95652173913</v>
      </c>
      <c r="C27" s="56">
        <v>36354.65217391304</v>
      </c>
      <c r="D27" s="56">
        <v>17646.391304347824</v>
      </c>
      <c r="E27" s="56">
        <v>19181.217391304348</v>
      </c>
      <c r="F27" s="56">
        <v>36707.086956521736</v>
      </c>
      <c r="G27" s="56">
        <v>5149.565217391304</v>
      </c>
      <c r="H27" s="56">
        <v>47231.739130434777</v>
      </c>
      <c r="I27" s="56">
        <v>15993.782608695654</v>
      </c>
      <c r="J27" s="56">
        <v>17864.608695652172</v>
      </c>
      <c r="K27" s="56">
        <v>201830.99999999997</v>
      </c>
      <c r="M27" s="58" t="s">
        <v>18</v>
      </c>
      <c r="N27" s="56">
        <v>126462.91304347826</v>
      </c>
      <c r="O27" s="56">
        <v>75368.086956521729</v>
      </c>
      <c r="P27" s="56">
        <v>201831</v>
      </c>
    </row>
    <row r="28" spans="1:16" x14ac:dyDescent="0.25">
      <c r="A28" s="58" t="s">
        <v>19</v>
      </c>
      <c r="B28" s="56">
        <v>5314</v>
      </c>
      <c r="C28" s="56">
        <v>32612</v>
      </c>
      <c r="D28" s="56">
        <v>17237</v>
      </c>
      <c r="E28" s="56">
        <v>18551</v>
      </c>
      <c r="F28" s="56">
        <v>37596</v>
      </c>
      <c r="G28" s="56">
        <v>4998</v>
      </c>
      <c r="H28" s="56">
        <v>49758</v>
      </c>
      <c r="I28" s="56">
        <v>16124</v>
      </c>
      <c r="J28" s="56">
        <v>17351</v>
      </c>
      <c r="K28" s="56">
        <v>199541</v>
      </c>
      <c r="M28" s="58" t="s">
        <v>19</v>
      </c>
      <c r="N28" s="56">
        <v>124138</v>
      </c>
      <c r="O28" s="56">
        <v>75403</v>
      </c>
      <c r="P28" s="56">
        <v>199541</v>
      </c>
    </row>
    <row r="29" spans="1:16" x14ac:dyDescent="0.25">
      <c r="A29" s="58" t="s">
        <v>20</v>
      </c>
      <c r="B29" s="56">
        <v>5629</v>
      </c>
      <c r="C29" s="56">
        <v>33776</v>
      </c>
      <c r="D29" s="56">
        <v>17238</v>
      </c>
      <c r="E29" s="56">
        <v>18022</v>
      </c>
      <c r="F29" s="56">
        <v>36479</v>
      </c>
      <c r="G29" s="56">
        <v>4850</v>
      </c>
      <c r="H29" s="56">
        <v>45313</v>
      </c>
      <c r="I29" s="56">
        <v>15982</v>
      </c>
      <c r="J29" s="56">
        <v>17185</v>
      </c>
      <c r="K29" s="56">
        <v>194474</v>
      </c>
      <c r="M29" s="58" t="s">
        <v>20</v>
      </c>
      <c r="N29" s="56">
        <v>121414</v>
      </c>
      <c r="O29" s="56">
        <v>73060</v>
      </c>
      <c r="P29" s="56">
        <v>194474</v>
      </c>
    </row>
    <row r="30" spans="1:16" x14ac:dyDescent="0.25">
      <c r="A30" s="58" t="s">
        <v>21</v>
      </c>
      <c r="B30" s="56">
        <v>5753.9999999999991</v>
      </c>
      <c r="C30" s="56">
        <v>35914.565217391311</v>
      </c>
      <c r="D30" s="56">
        <v>18176.869565217388</v>
      </c>
      <c r="E30" s="56">
        <v>19041.521739130432</v>
      </c>
      <c r="F30" s="56">
        <v>36886.956521739128</v>
      </c>
      <c r="G30" s="56">
        <v>4935.9130434782601</v>
      </c>
      <c r="H30" s="56">
        <v>44442.391304347824</v>
      </c>
      <c r="I30" s="56">
        <v>16232.999999999998</v>
      </c>
      <c r="J30" s="56">
        <v>18550.304347826084</v>
      </c>
      <c r="K30" s="56">
        <v>199935.52173913043</v>
      </c>
      <c r="M30" s="58" t="s">
        <v>21</v>
      </c>
      <c r="N30" s="56">
        <v>125065.04347826086</v>
      </c>
      <c r="O30" s="56">
        <v>74870.478260869539</v>
      </c>
      <c r="P30" s="56">
        <v>199935.5217391304</v>
      </c>
    </row>
    <row r="31" spans="1:16" x14ac:dyDescent="0.25">
      <c r="A31" s="58" t="s">
        <v>22</v>
      </c>
      <c r="B31" s="56">
        <v>5646</v>
      </c>
      <c r="C31" s="56">
        <v>36608</v>
      </c>
      <c r="D31" s="56">
        <v>17888</v>
      </c>
      <c r="E31" s="56">
        <v>18891</v>
      </c>
      <c r="F31" s="56">
        <v>37848</v>
      </c>
      <c r="G31" s="56">
        <v>5441</v>
      </c>
      <c r="H31" s="56">
        <v>42528</v>
      </c>
      <c r="I31" s="56">
        <v>16494</v>
      </c>
      <c r="J31" s="56">
        <v>19412</v>
      </c>
      <c r="K31" s="56">
        <v>200756</v>
      </c>
      <c r="M31" s="58" t="s">
        <v>22</v>
      </c>
      <c r="N31" s="56">
        <v>125512</v>
      </c>
      <c r="O31" s="56">
        <v>75244</v>
      </c>
      <c r="P31" s="56">
        <v>200756</v>
      </c>
    </row>
    <row r="32" spans="1:16" x14ac:dyDescent="0.25">
      <c r="A32" s="58" t="s">
        <v>23</v>
      </c>
      <c r="B32" s="56">
        <v>5798.0999999999995</v>
      </c>
      <c r="C32" s="56">
        <v>36616.649999999994</v>
      </c>
      <c r="D32" s="56">
        <v>17966.55</v>
      </c>
      <c r="E32" s="56">
        <v>19165.650000000001</v>
      </c>
      <c r="F32" s="56">
        <v>36792.000000000007</v>
      </c>
      <c r="G32" s="56">
        <v>5671.0500000000011</v>
      </c>
      <c r="H32" s="56">
        <v>37677.15</v>
      </c>
      <c r="I32" s="56">
        <v>16572.150000000001</v>
      </c>
      <c r="J32" s="56">
        <v>20242.95</v>
      </c>
      <c r="K32" s="56">
        <v>196502.25</v>
      </c>
      <c r="M32" s="58" t="s">
        <v>23</v>
      </c>
      <c r="N32" s="56">
        <v>121663.49999999999</v>
      </c>
      <c r="O32" s="56">
        <v>74838.75</v>
      </c>
      <c r="P32" s="56">
        <v>196502.25</v>
      </c>
    </row>
    <row r="33" spans="1:16" x14ac:dyDescent="0.25">
      <c r="A33" s="57">
        <v>2020</v>
      </c>
      <c r="B33" s="56">
        <v>59166.456199292705</v>
      </c>
      <c r="C33" s="56">
        <v>400114.9157582692</v>
      </c>
      <c r="D33" s="56">
        <v>192905.81720407744</v>
      </c>
      <c r="E33" s="56">
        <v>200797.64823174538</v>
      </c>
      <c r="F33" s="56">
        <v>373391.61021427088</v>
      </c>
      <c r="G33" s="56">
        <v>47087.906906594559</v>
      </c>
      <c r="H33" s="56">
        <v>414352.12923861045</v>
      </c>
      <c r="I33" s="56">
        <v>173079.70320366134</v>
      </c>
      <c r="J33" s="56">
        <v>174047.94079467445</v>
      </c>
      <c r="K33" s="56">
        <v>2034944.1277511965</v>
      </c>
      <c r="M33" s="57">
        <v>2020</v>
      </c>
      <c r="N33" s="56">
        <v>1299797.7729769088</v>
      </c>
      <c r="O33" s="56">
        <v>735146.35477428755</v>
      </c>
      <c r="P33" s="56">
        <v>2034944.1277511963</v>
      </c>
    </row>
    <row r="34" spans="1:16" x14ac:dyDescent="0.25">
      <c r="A34" s="58" t="s">
        <v>12</v>
      </c>
      <c r="B34" s="56">
        <v>5556.409090909091</v>
      </c>
      <c r="C34" s="56">
        <v>34697.727272727272</v>
      </c>
      <c r="D34" s="56">
        <v>15995.31818181818</v>
      </c>
      <c r="E34" s="56">
        <v>17546.454545454544</v>
      </c>
      <c r="F34" s="56">
        <v>33832.909090909096</v>
      </c>
      <c r="G34" s="56">
        <v>5735.8636363636369</v>
      </c>
      <c r="H34" s="56">
        <v>34778.86363636364</v>
      </c>
      <c r="I34" s="56">
        <v>16149.954545454544</v>
      </c>
      <c r="J34" s="56">
        <v>18175.5</v>
      </c>
      <c r="K34" s="56">
        <v>182469</v>
      </c>
      <c r="M34" s="58" t="s">
        <v>12</v>
      </c>
      <c r="N34" s="56">
        <v>113035.36363636362</v>
      </c>
      <c r="O34" s="56">
        <v>69433.636363636368</v>
      </c>
      <c r="P34" s="56">
        <v>182469</v>
      </c>
    </row>
    <row r="35" spans="1:16" x14ac:dyDescent="0.25">
      <c r="A35" s="58" t="s">
        <v>13</v>
      </c>
      <c r="B35" s="56">
        <v>5847.45</v>
      </c>
      <c r="C35" s="56">
        <v>35972.999999999993</v>
      </c>
      <c r="D35" s="56">
        <v>18278.400000000001</v>
      </c>
      <c r="E35" s="56">
        <v>19655.999999999996</v>
      </c>
      <c r="F35" s="56">
        <v>37658.249999999993</v>
      </c>
      <c r="G35" s="56">
        <v>6006</v>
      </c>
      <c r="H35" s="56">
        <v>38643.15</v>
      </c>
      <c r="I35" s="56">
        <v>17140.2</v>
      </c>
      <c r="J35" s="56">
        <v>19648.650000000001</v>
      </c>
      <c r="K35" s="56">
        <v>198851.09999999998</v>
      </c>
      <c r="M35" s="58" t="s">
        <v>13</v>
      </c>
      <c r="N35" s="56">
        <v>124382.99999999997</v>
      </c>
      <c r="O35" s="56">
        <v>74468.100000000006</v>
      </c>
      <c r="P35" s="56">
        <v>198851.09999999998</v>
      </c>
    </row>
    <row r="36" spans="1:16" x14ac:dyDescent="0.25">
      <c r="A36" s="58" t="s">
        <v>14</v>
      </c>
      <c r="B36" s="56">
        <v>5177.4545454545469</v>
      </c>
      <c r="C36" s="56">
        <v>31374.954545454551</v>
      </c>
      <c r="D36" s="56">
        <v>16320.818181818184</v>
      </c>
      <c r="E36" s="56">
        <v>16644.409090909092</v>
      </c>
      <c r="F36" s="56">
        <v>34194.681818181816</v>
      </c>
      <c r="G36" s="56">
        <v>5321.590909090909</v>
      </c>
      <c r="H36" s="56">
        <v>33721.227272727279</v>
      </c>
      <c r="I36" s="56">
        <v>13896.27272727273</v>
      </c>
      <c r="J36" s="56">
        <v>17658.136363636368</v>
      </c>
      <c r="K36" s="56">
        <v>174309.54545454547</v>
      </c>
      <c r="M36" s="58" t="s">
        <v>14</v>
      </c>
      <c r="N36" s="56">
        <v>109325.04545454544</v>
      </c>
      <c r="O36" s="56">
        <v>64984.500000000007</v>
      </c>
      <c r="P36" s="56">
        <v>174309.54545454544</v>
      </c>
    </row>
    <row r="37" spans="1:16" x14ac:dyDescent="0.25">
      <c r="A37" s="58" t="s">
        <v>15</v>
      </c>
      <c r="B37" s="56">
        <v>2920.0499999999997</v>
      </c>
      <c r="C37" s="56">
        <v>17818.500000000004</v>
      </c>
      <c r="D37" s="56">
        <v>10005.450000000001</v>
      </c>
      <c r="E37" s="56">
        <v>8478.75</v>
      </c>
      <c r="F37" s="56">
        <v>14223.300000000001</v>
      </c>
      <c r="G37" s="56">
        <v>2345.6999999999998</v>
      </c>
      <c r="H37" s="56">
        <v>14052.15</v>
      </c>
      <c r="I37" s="56">
        <v>5923.05</v>
      </c>
      <c r="J37" s="56">
        <v>8319.15</v>
      </c>
      <c r="K37" s="56">
        <v>84086.099999999991</v>
      </c>
      <c r="M37" s="58" t="s">
        <v>15</v>
      </c>
      <c r="N37" s="56">
        <v>54192.600000000013</v>
      </c>
      <c r="O37" s="56">
        <v>29893.499999999993</v>
      </c>
      <c r="P37" s="56">
        <v>84086.1</v>
      </c>
    </row>
    <row r="38" spans="1:16" x14ac:dyDescent="0.25">
      <c r="A38" s="58" t="s">
        <v>16</v>
      </c>
      <c r="B38" s="56">
        <v>3379.8947368421054</v>
      </c>
      <c r="C38" s="56">
        <v>24693.78947368421</v>
      </c>
      <c r="D38" s="56">
        <v>11894.842105263158</v>
      </c>
      <c r="E38" s="56">
        <v>13301.842105263157</v>
      </c>
      <c r="F38" s="56">
        <v>19140.947368421057</v>
      </c>
      <c r="G38" s="56">
        <v>2595.1578947368421</v>
      </c>
      <c r="H38" s="56">
        <v>23847.15789473684</v>
      </c>
      <c r="I38" s="56">
        <v>9548.3684210526335</v>
      </c>
      <c r="J38" s="56">
        <v>8995.7368421052633</v>
      </c>
      <c r="K38" s="56">
        <v>117397.73684210527</v>
      </c>
      <c r="M38" s="58" t="s">
        <v>16</v>
      </c>
      <c r="N38" s="56">
        <v>75329.210526315801</v>
      </c>
      <c r="O38" s="56">
        <v>42068.526315789473</v>
      </c>
      <c r="P38" s="56">
        <v>117397.73684210528</v>
      </c>
    </row>
    <row r="39" spans="1:16" x14ac:dyDescent="0.25">
      <c r="A39" s="58" t="s">
        <v>17</v>
      </c>
      <c r="B39" s="56">
        <v>4062.545454545455</v>
      </c>
      <c r="C39" s="56">
        <v>29563.227272727279</v>
      </c>
      <c r="D39" s="56">
        <v>13990.772727272728</v>
      </c>
      <c r="E39" s="56">
        <v>16140.40909090909</v>
      </c>
      <c r="F39" s="56">
        <v>24719.86363636364</v>
      </c>
      <c r="G39" s="56">
        <v>2969.5909090909099</v>
      </c>
      <c r="H39" s="56">
        <v>30681</v>
      </c>
      <c r="I39" s="56">
        <v>12836.727272727276</v>
      </c>
      <c r="J39" s="56">
        <v>10936.227272727272</v>
      </c>
      <c r="K39" s="56">
        <v>145900.36363636365</v>
      </c>
      <c r="M39" s="58" t="s">
        <v>17</v>
      </c>
      <c r="N39" s="56">
        <v>93264.818181818162</v>
      </c>
      <c r="O39" s="56">
        <v>52635.545454545456</v>
      </c>
      <c r="P39" s="56">
        <v>145900.36363636362</v>
      </c>
    </row>
    <row r="40" spans="1:16" x14ac:dyDescent="0.25">
      <c r="A40" s="58" t="s">
        <v>18</v>
      </c>
      <c r="B40" s="56">
        <v>4511.347826086956</v>
      </c>
      <c r="C40" s="56">
        <v>31809.521739130436</v>
      </c>
      <c r="D40" s="56">
        <v>15179.347826086956</v>
      </c>
      <c r="E40" s="56">
        <v>16783.565217391304</v>
      </c>
      <c r="F40" s="56">
        <v>29072.217391304348</v>
      </c>
      <c r="G40" s="56">
        <v>3375.521739130435</v>
      </c>
      <c r="H40" s="56">
        <v>36003.130434782608</v>
      </c>
      <c r="I40" s="56">
        <v>14086.434782608694</v>
      </c>
      <c r="J40" s="56">
        <v>12369.91304347826</v>
      </c>
      <c r="K40" s="56">
        <v>163191</v>
      </c>
      <c r="M40" s="58" t="s">
        <v>18</v>
      </c>
      <c r="N40" s="56">
        <v>104266.82608695653</v>
      </c>
      <c r="O40" s="56">
        <v>58924.173913043473</v>
      </c>
      <c r="P40" s="56">
        <v>163191</v>
      </c>
    </row>
    <row r="41" spans="1:16" x14ac:dyDescent="0.25">
      <c r="A41" s="58" t="s">
        <v>19</v>
      </c>
      <c r="B41" s="56">
        <v>4753.3500000000004</v>
      </c>
      <c r="C41" s="56">
        <v>33582.15</v>
      </c>
      <c r="D41" s="56">
        <v>16202.550000000001</v>
      </c>
      <c r="E41" s="56">
        <v>17438.400000000001</v>
      </c>
      <c r="F41" s="56">
        <v>32158.35</v>
      </c>
      <c r="G41" s="56">
        <v>3481.8</v>
      </c>
      <c r="H41" s="56">
        <v>41442.450000000004</v>
      </c>
      <c r="I41" s="56">
        <v>15879.15</v>
      </c>
      <c r="J41" s="56">
        <v>13532.4</v>
      </c>
      <c r="K41" s="56">
        <v>178470.6</v>
      </c>
      <c r="M41" s="58" t="s">
        <v>19</v>
      </c>
      <c r="N41" s="56">
        <v>113967.00000000001</v>
      </c>
      <c r="O41" s="56">
        <v>64503.6</v>
      </c>
      <c r="P41" s="56">
        <v>178470.6</v>
      </c>
    </row>
    <row r="42" spans="1:16" x14ac:dyDescent="0.25">
      <c r="A42" s="58" t="s">
        <v>20</v>
      </c>
      <c r="B42" s="56">
        <v>5185.090909090909</v>
      </c>
      <c r="C42" s="56">
        <v>36213.545454545456</v>
      </c>
      <c r="D42" s="56">
        <v>17802.272727272728</v>
      </c>
      <c r="E42" s="56">
        <v>17705.863636363636</v>
      </c>
      <c r="F42" s="56">
        <v>35984.454545454551</v>
      </c>
      <c r="G42" s="56">
        <v>3557.590909090909</v>
      </c>
      <c r="H42" s="56">
        <v>42978.409090909103</v>
      </c>
      <c r="I42" s="56">
        <v>16924.090909090908</v>
      </c>
      <c r="J42" s="56">
        <v>14619.818181818184</v>
      </c>
      <c r="K42" s="56">
        <v>190971.13636363638</v>
      </c>
      <c r="M42" s="58" t="s">
        <v>20</v>
      </c>
      <c r="N42" s="56">
        <v>122428.09090909091</v>
      </c>
      <c r="O42" s="56">
        <v>68543.045454545456</v>
      </c>
      <c r="P42" s="56">
        <v>190971.13636363635</v>
      </c>
    </row>
    <row r="43" spans="1:16" x14ac:dyDescent="0.25">
      <c r="A43" s="58" t="s">
        <v>21</v>
      </c>
      <c r="B43" s="56">
        <v>5714.8636363636369</v>
      </c>
      <c r="C43" s="56">
        <v>38608.5</v>
      </c>
      <c r="D43" s="56">
        <v>18878.045454545456</v>
      </c>
      <c r="E43" s="56">
        <v>18039.954545454548</v>
      </c>
      <c r="F43" s="56">
        <v>36064.636363636368</v>
      </c>
      <c r="G43" s="56">
        <v>3841.0909090909095</v>
      </c>
      <c r="H43" s="56">
        <v>40202.590909090919</v>
      </c>
      <c r="I43" s="56">
        <v>16517.454545454548</v>
      </c>
      <c r="J43" s="56">
        <v>15636.409090909092</v>
      </c>
      <c r="K43" s="56">
        <v>193503.5454545455</v>
      </c>
      <c r="M43" s="58" t="s">
        <v>21</v>
      </c>
      <c r="N43" s="56">
        <v>125562.81818181823</v>
      </c>
      <c r="O43" s="56">
        <v>67940.727272727279</v>
      </c>
      <c r="P43" s="56">
        <v>193503.54545454553</v>
      </c>
    </row>
    <row r="44" spans="1:16" x14ac:dyDescent="0.25">
      <c r="A44" s="58" t="s">
        <v>22</v>
      </c>
      <c r="B44" s="56">
        <v>5985</v>
      </c>
      <c r="C44" s="56">
        <v>43884</v>
      </c>
      <c r="D44" s="56">
        <v>18945</v>
      </c>
      <c r="E44" s="56">
        <v>19614</v>
      </c>
      <c r="F44" s="56">
        <v>37535</v>
      </c>
      <c r="G44" s="56">
        <v>3870</v>
      </c>
      <c r="H44" s="56">
        <v>40876</v>
      </c>
      <c r="I44" s="56">
        <v>17072</v>
      </c>
      <c r="J44" s="56">
        <v>16560</v>
      </c>
      <c r="K44" s="56">
        <v>204341</v>
      </c>
      <c r="M44" s="58" t="s">
        <v>22</v>
      </c>
      <c r="N44" s="56">
        <v>133812</v>
      </c>
      <c r="O44" s="56">
        <v>70529</v>
      </c>
      <c r="P44" s="56">
        <v>204341</v>
      </c>
    </row>
    <row r="45" spans="1:16" x14ac:dyDescent="0.25">
      <c r="A45" s="58" t="s">
        <v>23</v>
      </c>
      <c r="B45" s="56">
        <v>6073</v>
      </c>
      <c r="C45" s="56">
        <v>41896</v>
      </c>
      <c r="D45" s="56">
        <v>19413</v>
      </c>
      <c r="E45" s="56">
        <v>19448</v>
      </c>
      <c r="F45" s="56">
        <v>38807</v>
      </c>
      <c r="G45" s="56">
        <v>3988</v>
      </c>
      <c r="H45" s="56">
        <v>37126</v>
      </c>
      <c r="I45" s="56">
        <v>17106</v>
      </c>
      <c r="J45" s="56">
        <v>17596</v>
      </c>
      <c r="K45" s="56">
        <v>201453</v>
      </c>
      <c r="M45" s="58" t="s">
        <v>23</v>
      </c>
      <c r="N45" s="56">
        <v>130231</v>
      </c>
      <c r="O45" s="56">
        <v>71222</v>
      </c>
      <c r="P45" s="56">
        <v>201453</v>
      </c>
    </row>
    <row r="46" spans="1:16" x14ac:dyDescent="0.25">
      <c r="A46" s="57">
        <v>2021</v>
      </c>
      <c r="B46" s="56">
        <v>35553.779581859788</v>
      </c>
      <c r="C46" s="56">
        <v>251738.3839920949</v>
      </c>
      <c r="D46" s="56">
        <v>115164.48338880799</v>
      </c>
      <c r="E46" s="56">
        <v>122076.49883503224</v>
      </c>
      <c r="F46" s="56">
        <v>224988.56870189306</v>
      </c>
      <c r="G46" s="56">
        <v>26895.733180778032</v>
      </c>
      <c r="H46" s="56">
        <v>257414.86791137926</v>
      </c>
      <c r="I46" s="56">
        <v>104281.8838776784</v>
      </c>
      <c r="J46" s="56">
        <v>101203.14692115666</v>
      </c>
      <c r="K46" s="56">
        <v>1239317.3463906802</v>
      </c>
      <c r="M46" s="57">
        <v>2021</v>
      </c>
      <c r="N46" s="56">
        <v>800542.92066777614</v>
      </c>
      <c r="O46" s="56">
        <v>438774.42572290415</v>
      </c>
      <c r="P46" s="56">
        <v>1239317.3463906804</v>
      </c>
    </row>
    <row r="47" spans="1:16" x14ac:dyDescent="0.25">
      <c r="A47" s="58" t="s">
        <v>12</v>
      </c>
      <c r="B47" s="56">
        <v>5271</v>
      </c>
      <c r="C47" s="56">
        <v>39512.55000000001</v>
      </c>
      <c r="D47" s="56">
        <v>16411.500000000004</v>
      </c>
      <c r="E47" s="56">
        <v>16717.05</v>
      </c>
      <c r="F47" s="56">
        <v>34663.65</v>
      </c>
      <c r="G47" s="56">
        <v>3805.2000000000003</v>
      </c>
      <c r="H47" s="56">
        <v>30963.45</v>
      </c>
      <c r="I47" s="56">
        <v>15826.65</v>
      </c>
      <c r="J47" s="56">
        <v>15823.500000000002</v>
      </c>
      <c r="K47" s="56">
        <v>178994.55000000002</v>
      </c>
      <c r="M47" s="58" t="s">
        <v>12</v>
      </c>
      <c r="N47" s="56">
        <v>115167.14999999997</v>
      </c>
      <c r="O47" s="56">
        <v>63827.400000000009</v>
      </c>
      <c r="P47" s="56">
        <v>178994.55</v>
      </c>
    </row>
    <row r="48" spans="1:16" x14ac:dyDescent="0.25">
      <c r="A48" s="58" t="s">
        <v>13</v>
      </c>
      <c r="B48" s="56">
        <v>5418.0000000000009</v>
      </c>
      <c r="C48" s="56">
        <v>39406.5</v>
      </c>
      <c r="D48" s="56">
        <v>18338.25</v>
      </c>
      <c r="E48" s="56">
        <v>17276.7</v>
      </c>
      <c r="F48" s="56">
        <v>33416.25</v>
      </c>
      <c r="G48" s="56">
        <v>3766.3500000000004</v>
      </c>
      <c r="H48" s="56">
        <v>34102.950000000004</v>
      </c>
      <c r="I48" s="56">
        <v>15397.199999999999</v>
      </c>
      <c r="J48" s="56">
        <v>15372.000000000004</v>
      </c>
      <c r="K48" s="56">
        <v>182494.2</v>
      </c>
      <c r="M48" s="58" t="s">
        <v>13</v>
      </c>
      <c r="N48" s="56">
        <v>119047.95000000003</v>
      </c>
      <c r="O48" s="56">
        <v>63446.25</v>
      </c>
      <c r="P48" s="56">
        <v>182494.2</v>
      </c>
    </row>
    <row r="49" spans="1:16" x14ac:dyDescent="0.25">
      <c r="A49" s="58" t="s">
        <v>14</v>
      </c>
      <c r="B49" s="56">
        <v>6201.391304347826</v>
      </c>
      <c r="C49" s="56">
        <v>43284.652173913048</v>
      </c>
      <c r="D49" s="56">
        <v>19994.739130434784</v>
      </c>
      <c r="E49" s="56">
        <v>21845.478260869564</v>
      </c>
      <c r="F49" s="56">
        <v>36589.304347826088</v>
      </c>
      <c r="G49" s="56">
        <v>4376.2173913043471</v>
      </c>
      <c r="H49" s="56">
        <v>43716.521739130432</v>
      </c>
      <c r="I49" s="56">
        <v>17854.5652173913</v>
      </c>
      <c r="J49" s="56">
        <v>17057.478260869564</v>
      </c>
      <c r="K49" s="56">
        <v>210920.34782608695</v>
      </c>
      <c r="M49" s="58" t="s">
        <v>14</v>
      </c>
      <c r="N49" s="56">
        <v>137104.4347826087</v>
      </c>
      <c r="O49" s="56">
        <v>73815.913043478242</v>
      </c>
      <c r="P49" s="56">
        <v>210920.34782608695</v>
      </c>
    </row>
    <row r="50" spans="1:16" x14ac:dyDescent="0.25">
      <c r="A50" s="58" t="s">
        <v>15</v>
      </c>
      <c r="B50" s="56">
        <v>6212.8500000000013</v>
      </c>
      <c r="C50" s="56">
        <v>44499.000000000007</v>
      </c>
      <c r="D50" s="56">
        <v>20164.2</v>
      </c>
      <c r="E50" s="56">
        <v>21807.45</v>
      </c>
      <c r="F50" s="56">
        <v>39277.350000000006</v>
      </c>
      <c r="G50" s="56">
        <v>4896.1500000000005</v>
      </c>
      <c r="H50" s="56">
        <v>46268.250000000007</v>
      </c>
      <c r="I50" s="56">
        <v>18481.05</v>
      </c>
      <c r="J50" s="56">
        <v>17403.75</v>
      </c>
      <c r="K50" s="56">
        <v>219010.05</v>
      </c>
      <c r="M50" s="58" t="s">
        <v>15</v>
      </c>
      <c r="N50" s="56">
        <v>141977.84999999998</v>
      </c>
      <c r="O50" s="56">
        <v>77032.200000000026</v>
      </c>
      <c r="P50" s="56">
        <v>219010.05</v>
      </c>
    </row>
    <row r="51" spans="1:16" x14ac:dyDescent="0.25">
      <c r="A51" s="58" t="s">
        <v>16</v>
      </c>
      <c r="B51" s="56">
        <v>6435.9473684210534</v>
      </c>
      <c r="C51" s="56">
        <v>43911</v>
      </c>
      <c r="D51" s="56">
        <v>20508.157894736843</v>
      </c>
      <c r="E51" s="56">
        <v>22802.684210526313</v>
      </c>
      <c r="F51" s="56">
        <v>41707.1052631579</v>
      </c>
      <c r="G51" s="56">
        <v>5274.3157894736842</v>
      </c>
      <c r="H51" s="56">
        <v>50842.1052631579</v>
      </c>
      <c r="I51" s="56">
        <v>19180.736842105263</v>
      </c>
      <c r="J51" s="56">
        <v>18172.736842105263</v>
      </c>
      <c r="K51" s="56">
        <v>228834.78947368418</v>
      </c>
      <c r="M51" s="58" t="s">
        <v>16</v>
      </c>
      <c r="N51" s="56">
        <v>147139.26315789481</v>
      </c>
      <c r="O51" s="56">
        <v>81695.526315789495</v>
      </c>
      <c r="P51" s="56">
        <v>228834.7894736843</v>
      </c>
    </row>
    <row r="52" spans="1:16" x14ac:dyDescent="0.25">
      <c r="A52" s="58" t="s">
        <v>17</v>
      </c>
      <c r="B52" s="56">
        <v>6014.5909090909099</v>
      </c>
      <c r="C52" s="56">
        <v>41124.681818181809</v>
      </c>
      <c r="D52" s="56">
        <v>19747.636363636364</v>
      </c>
      <c r="E52" s="56">
        <v>21627.136363636364</v>
      </c>
      <c r="F52" s="56">
        <v>39334.909090909096</v>
      </c>
      <c r="G52" s="56">
        <v>4777.5</v>
      </c>
      <c r="H52" s="56">
        <v>51521.590909090926</v>
      </c>
      <c r="I52" s="56">
        <v>17541.68181818182</v>
      </c>
      <c r="J52" s="56">
        <v>17373.68181818182</v>
      </c>
      <c r="K52" s="56">
        <v>219063.40909090912</v>
      </c>
      <c r="M52" s="58" t="s">
        <v>17</v>
      </c>
      <c r="N52" s="56">
        <v>140106.27272727276</v>
      </c>
      <c r="O52" s="56">
        <v>78957.136363636397</v>
      </c>
      <c r="P52" s="56">
        <v>219063.40909090918</v>
      </c>
    </row>
    <row r="53" spans="1:16" x14ac:dyDescent="0.25">
      <c r="A53" s="57" t="s">
        <v>11</v>
      </c>
      <c r="B53" s="56">
        <v>226606.53639484089</v>
      </c>
      <c r="C53" s="56">
        <v>1483722.5545454547</v>
      </c>
      <c r="D53" s="56">
        <v>713104.29943831905</v>
      </c>
      <c r="E53" s="56">
        <v>746309.89165799879</v>
      </c>
      <c r="F53" s="56">
        <v>1404963.0947368422</v>
      </c>
      <c r="G53" s="56">
        <v>200861.19020178911</v>
      </c>
      <c r="H53" s="56">
        <v>1617947.5472019969</v>
      </c>
      <c r="I53" s="56">
        <v>658664.74273975461</v>
      </c>
      <c r="J53" s="56">
        <v>723642.51108799665</v>
      </c>
      <c r="K53" s="56">
        <v>7775822.3680049935</v>
      </c>
      <c r="M53" s="57" t="s">
        <v>11</v>
      </c>
      <c r="N53" s="56">
        <v>4918074.8769918866</v>
      </c>
      <c r="O53" s="56">
        <v>2857747.491013106</v>
      </c>
      <c r="P53" s="56">
        <v>7775822.3680049935</v>
      </c>
    </row>
    <row r="54" spans="1:16" x14ac:dyDescent="0.25">
      <c r="A54" s="57"/>
      <c r="B54" s="56"/>
      <c r="C54" s="56"/>
      <c r="D54" s="56"/>
      <c r="E54" s="56"/>
      <c r="F54" s="56"/>
      <c r="G54" s="56"/>
      <c r="H54" s="56"/>
      <c r="I54" s="56"/>
      <c r="J54" s="56"/>
      <c r="K54" s="56"/>
      <c r="M54" s="57"/>
      <c r="N54" s="56"/>
      <c r="O54" s="56"/>
      <c r="P54" s="56"/>
    </row>
    <row r="55" spans="1:16" x14ac:dyDescent="0.25">
      <c r="A55" s="57"/>
      <c r="B55" s="56"/>
      <c r="C55" s="56"/>
      <c r="D55" s="56"/>
      <c r="E55" s="56"/>
      <c r="F55" s="56"/>
      <c r="G55" s="56"/>
      <c r="H55" s="56"/>
      <c r="I55" s="56"/>
      <c r="J55" s="56"/>
      <c r="K55" s="56"/>
      <c r="M55" s="57"/>
      <c r="N55" s="56"/>
      <c r="O55" s="56"/>
      <c r="P55" s="56"/>
    </row>
    <row r="56" spans="1:16" x14ac:dyDescent="0.25">
      <c r="A56" s="57"/>
      <c r="B56" s="56"/>
      <c r="C56" s="56"/>
      <c r="D56" s="56"/>
      <c r="E56" s="56"/>
      <c r="F56" s="56"/>
      <c r="G56" s="56"/>
      <c r="H56" s="56"/>
      <c r="I56" s="56"/>
      <c r="J56" s="56"/>
      <c r="K56" s="56"/>
      <c r="M56" s="57"/>
      <c r="N56" s="56"/>
      <c r="O56" s="56"/>
      <c r="P56" s="56"/>
    </row>
    <row r="57" spans="1:16" x14ac:dyDescent="0.25">
      <c r="A57" s="57"/>
      <c r="B57" s="56"/>
      <c r="C57" s="56"/>
      <c r="D57" s="56"/>
      <c r="E57" s="56"/>
      <c r="F57" s="56"/>
      <c r="G57" s="56"/>
      <c r="H57" s="56"/>
      <c r="I57" s="56"/>
      <c r="J57" s="56"/>
      <c r="K57" s="56"/>
      <c r="M57" s="57"/>
      <c r="N57" s="56"/>
      <c r="O57" s="56"/>
      <c r="P57" s="56"/>
    </row>
    <row r="58" spans="1:16" x14ac:dyDescent="0.25">
      <c r="A58" s="57"/>
      <c r="B58" s="56"/>
      <c r="C58" s="56"/>
      <c r="D58" s="56"/>
      <c r="E58" s="56"/>
      <c r="F58" s="56"/>
      <c r="G58" s="56"/>
      <c r="H58" s="56"/>
      <c r="I58" s="56"/>
      <c r="J58" s="56"/>
      <c r="K58" s="56"/>
      <c r="M58" s="57"/>
      <c r="N58" s="56"/>
      <c r="O58" s="56"/>
      <c r="P58" s="56"/>
    </row>
    <row r="59" spans="1:16" x14ac:dyDescent="0.25">
      <c r="A59" s="57"/>
      <c r="B59" s="56"/>
      <c r="C59" s="56"/>
      <c r="D59" s="56"/>
      <c r="E59" s="56"/>
      <c r="F59" s="56"/>
      <c r="G59" s="56"/>
      <c r="H59" s="56"/>
      <c r="I59" s="56"/>
      <c r="J59" s="56"/>
      <c r="K59" s="56"/>
      <c r="M59" s="57"/>
      <c r="N59" s="56"/>
      <c r="O59" s="56"/>
      <c r="P59" s="56"/>
    </row>
    <row r="60" spans="1:16" x14ac:dyDescent="0.25">
      <c r="A60" s="57"/>
      <c r="B60" s="56"/>
      <c r="C60" s="56"/>
      <c r="D60" s="56"/>
      <c r="E60" s="56"/>
      <c r="F60" s="56"/>
      <c r="G60" s="56"/>
      <c r="H60" s="56"/>
      <c r="I60" s="56"/>
      <c r="J60" s="56"/>
      <c r="K60" s="56"/>
      <c r="M60" s="57"/>
      <c r="N60" s="56"/>
      <c r="O60" s="56"/>
      <c r="P60" s="56"/>
    </row>
    <row r="61" spans="1:16" x14ac:dyDescent="0.25">
      <c r="A61" s="57"/>
      <c r="B61" s="56"/>
      <c r="C61" s="56"/>
      <c r="D61" s="56"/>
      <c r="E61" s="56"/>
      <c r="F61" s="56"/>
      <c r="G61" s="56"/>
      <c r="H61" s="56"/>
      <c r="I61" s="56"/>
      <c r="J61" s="56"/>
      <c r="K61" s="56"/>
      <c r="M61" s="57"/>
      <c r="N61" s="56"/>
      <c r="O61" s="56"/>
      <c r="P61" s="56"/>
    </row>
    <row r="62" spans="1:16" x14ac:dyDescent="0.25">
      <c r="A62" s="57"/>
      <c r="B62" s="56"/>
      <c r="C62" s="56"/>
      <c r="D62" s="56"/>
      <c r="E62" s="56"/>
      <c r="F62" s="56"/>
      <c r="G62" s="56"/>
      <c r="H62" s="56"/>
      <c r="I62" s="56"/>
      <c r="J62" s="56"/>
      <c r="K62" s="56"/>
      <c r="M62" s="57"/>
      <c r="N62" s="56"/>
      <c r="O62" s="56"/>
      <c r="P62" s="56"/>
    </row>
    <row r="63" spans="1:16" x14ac:dyDescent="0.25">
      <c r="A63" s="57"/>
      <c r="B63" s="56"/>
      <c r="C63" s="56"/>
      <c r="D63" s="56"/>
      <c r="E63" s="56"/>
      <c r="F63" s="56"/>
      <c r="G63" s="56"/>
      <c r="H63" s="56"/>
      <c r="I63" s="56"/>
      <c r="J63" s="56"/>
      <c r="K63" s="56"/>
      <c r="M63" s="57"/>
      <c r="N63" s="56"/>
      <c r="O63" s="56"/>
      <c r="P63" s="56"/>
    </row>
    <row r="64" spans="1:16" x14ac:dyDescent="0.25">
      <c r="A64" s="57"/>
      <c r="B64" s="56"/>
      <c r="C64" s="56"/>
      <c r="D64" s="56"/>
      <c r="E64" s="56"/>
      <c r="F64" s="56"/>
      <c r="G64" s="56"/>
      <c r="H64" s="56"/>
      <c r="I64" s="56"/>
      <c r="J64" s="56"/>
      <c r="K64" s="56"/>
      <c r="M64" s="57"/>
      <c r="N64" s="56"/>
      <c r="O64" s="56"/>
      <c r="P64" s="56"/>
    </row>
    <row r="65" spans="1:16" x14ac:dyDescent="0.25">
      <c r="A65" s="57"/>
      <c r="B65" s="56"/>
      <c r="C65" s="56"/>
      <c r="D65" s="56"/>
      <c r="E65" s="56"/>
      <c r="F65" s="56"/>
      <c r="G65" s="56"/>
      <c r="H65" s="56"/>
      <c r="I65" s="56"/>
      <c r="J65" s="56"/>
      <c r="K65" s="56"/>
      <c r="M65" s="57"/>
      <c r="N65" s="56"/>
      <c r="O65" s="56"/>
      <c r="P65" s="56"/>
    </row>
    <row r="66" spans="1:16" x14ac:dyDescent="0.25">
      <c r="A66" s="57"/>
      <c r="B66" s="56"/>
      <c r="C66" s="56"/>
      <c r="D66" s="56"/>
      <c r="E66" s="56"/>
      <c r="F66" s="56"/>
      <c r="G66" s="56"/>
      <c r="H66" s="56"/>
      <c r="I66" s="56"/>
      <c r="J66" s="56"/>
      <c r="K66" s="56"/>
      <c r="M66" s="57"/>
      <c r="N66" s="56"/>
      <c r="O66" s="56"/>
      <c r="P66" s="56"/>
    </row>
    <row r="67" spans="1:16" x14ac:dyDescent="0.25">
      <c r="A67" s="57"/>
      <c r="B67" s="56"/>
      <c r="C67" s="56"/>
      <c r="D67" s="56"/>
      <c r="E67" s="56"/>
      <c r="F67" s="56"/>
      <c r="G67" s="56"/>
      <c r="H67" s="56"/>
      <c r="I67" s="56"/>
      <c r="J67" s="56"/>
      <c r="K67" s="56"/>
      <c r="M67" s="57"/>
      <c r="N67" s="56"/>
      <c r="O67" s="56"/>
      <c r="P67" s="56"/>
    </row>
    <row r="68" spans="1:16" x14ac:dyDescent="0.25">
      <c r="A68" s="57"/>
      <c r="B68" s="56"/>
      <c r="C68" s="56"/>
      <c r="D68" s="56"/>
      <c r="E68" s="56"/>
      <c r="F68" s="56"/>
      <c r="G68" s="56"/>
      <c r="H68" s="56"/>
      <c r="I68" s="56"/>
      <c r="J68" s="56"/>
      <c r="K68" s="56"/>
      <c r="M68" s="57"/>
      <c r="N68" s="56"/>
      <c r="O68" s="56"/>
      <c r="P68" s="56"/>
    </row>
    <row r="69" spans="1:16" x14ac:dyDescent="0.25">
      <c r="A69" s="57"/>
      <c r="B69" s="56"/>
      <c r="C69" s="56"/>
      <c r="D69" s="56"/>
      <c r="E69" s="56"/>
      <c r="F69" s="56"/>
      <c r="G69" s="56"/>
      <c r="H69" s="56"/>
      <c r="I69" s="56"/>
      <c r="J69" s="56"/>
      <c r="K69" s="56"/>
      <c r="M69" s="57"/>
      <c r="N69" s="56"/>
      <c r="O69" s="56"/>
      <c r="P69" s="56"/>
    </row>
    <row r="70" spans="1:16" x14ac:dyDescent="0.25">
      <c r="A70" s="57"/>
      <c r="B70" s="56"/>
      <c r="C70" s="56"/>
      <c r="D70" s="56"/>
      <c r="E70" s="56"/>
      <c r="F70" s="56"/>
      <c r="G70" s="56"/>
      <c r="H70" s="56"/>
      <c r="I70" s="56"/>
      <c r="J70" s="56"/>
      <c r="K70" s="56"/>
      <c r="M70" s="57"/>
      <c r="N70" s="56"/>
      <c r="O70" s="56"/>
      <c r="P70" s="56"/>
    </row>
    <row r="71" spans="1:16" x14ac:dyDescent="0.25">
      <c r="A71" s="57"/>
      <c r="B71" s="56"/>
      <c r="C71" s="56"/>
      <c r="D71" s="56"/>
      <c r="E71" s="56"/>
      <c r="F71" s="56"/>
      <c r="G71" s="56"/>
      <c r="H71" s="56"/>
      <c r="I71" s="56"/>
      <c r="J71" s="56"/>
      <c r="K71" s="56"/>
      <c r="M71" s="57"/>
      <c r="N71" s="56"/>
      <c r="O71" s="56"/>
      <c r="P71" s="56"/>
    </row>
    <row r="72" spans="1:16" x14ac:dyDescent="0.25">
      <c r="A72" s="11" t="s">
        <v>24</v>
      </c>
      <c r="B72" s="11" t="s">
        <v>51</v>
      </c>
    </row>
    <row r="74" spans="1:16" x14ac:dyDescent="0.25">
      <c r="A74" s="11" t="s">
        <v>0</v>
      </c>
      <c r="B74" s="11" t="s">
        <v>1</v>
      </c>
    </row>
    <row r="75" spans="1:16" x14ac:dyDescent="0.25">
      <c r="B75" s="11">
        <v>2019</v>
      </c>
      <c r="D75" s="11">
        <v>2020</v>
      </c>
      <c r="F75" s="11">
        <v>2021</v>
      </c>
    </row>
    <row r="76" spans="1:16" x14ac:dyDescent="0.25">
      <c r="A76" s="11" t="s">
        <v>2</v>
      </c>
      <c r="B76" s="11" t="s">
        <v>32</v>
      </c>
      <c r="C76" s="11" t="s">
        <v>34</v>
      </c>
      <c r="D76" s="11" t="s">
        <v>32</v>
      </c>
      <c r="E76" s="11" t="s">
        <v>34</v>
      </c>
      <c r="F76" s="11" t="s">
        <v>32</v>
      </c>
      <c r="G76" s="11" t="s">
        <v>34</v>
      </c>
    </row>
    <row r="77" spans="1:16" x14ac:dyDescent="0.25">
      <c r="A77" s="57" t="s">
        <v>12</v>
      </c>
      <c r="B77" s="75">
        <v>107334.81818181821</v>
      </c>
      <c r="C77" s="75">
        <v>65150.590909090897</v>
      </c>
      <c r="D77" s="75">
        <v>113035.36363636362</v>
      </c>
      <c r="E77" s="75">
        <v>69433.636363636368</v>
      </c>
      <c r="F77" s="75">
        <v>115167.14999999997</v>
      </c>
      <c r="G77" s="75">
        <v>63827.400000000009</v>
      </c>
    </row>
    <row r="78" spans="1:16" x14ac:dyDescent="0.25">
      <c r="A78" s="57" t="s">
        <v>13</v>
      </c>
      <c r="B78" s="75">
        <v>119700.00000000001</v>
      </c>
      <c r="C78" s="75">
        <v>68410.649999999994</v>
      </c>
      <c r="D78" s="75">
        <v>124382.99999999997</v>
      </c>
      <c r="E78" s="75">
        <v>74468.100000000006</v>
      </c>
      <c r="F78" s="75">
        <v>119047.95000000003</v>
      </c>
      <c r="G78" s="75">
        <v>63446.25</v>
      </c>
    </row>
    <row r="79" spans="1:16" x14ac:dyDescent="0.25">
      <c r="A79" s="57" t="s">
        <v>14</v>
      </c>
      <c r="B79" s="75">
        <v>126984</v>
      </c>
      <c r="C79" s="75">
        <v>70128</v>
      </c>
      <c r="D79" s="75">
        <v>109325.04545454544</v>
      </c>
      <c r="E79" s="75">
        <v>64984.500000000007</v>
      </c>
      <c r="F79" s="75">
        <v>137104.4347826087</v>
      </c>
      <c r="G79" s="75">
        <v>73815.913043478242</v>
      </c>
    </row>
    <row r="80" spans="1:16" x14ac:dyDescent="0.25">
      <c r="A80" s="57" t="s">
        <v>15</v>
      </c>
      <c r="B80" s="75">
        <v>131772.9</v>
      </c>
      <c r="C80" s="75">
        <v>74399.849999999977</v>
      </c>
      <c r="D80" s="75">
        <v>54192.600000000013</v>
      </c>
      <c r="E80" s="75">
        <v>29893.499999999993</v>
      </c>
      <c r="F80" s="75">
        <v>141977.84999999998</v>
      </c>
      <c r="G80" s="75">
        <v>77032.200000000026</v>
      </c>
    </row>
    <row r="81" spans="1:10" x14ac:dyDescent="0.25">
      <c r="A81" s="57" t="s">
        <v>16</v>
      </c>
      <c r="B81" s="75">
        <v>126232</v>
      </c>
      <c r="C81" s="75">
        <v>73900</v>
      </c>
      <c r="D81" s="75">
        <v>75329.210526315801</v>
      </c>
      <c r="E81" s="75">
        <v>42068.526315789473</v>
      </c>
      <c r="F81" s="75">
        <v>147139.26315789481</v>
      </c>
      <c r="G81" s="75">
        <v>81695.526315789495</v>
      </c>
    </row>
    <row r="82" spans="1:10" x14ac:dyDescent="0.25">
      <c r="A82" s="57" t="s">
        <v>17</v>
      </c>
      <c r="B82" s="75">
        <v>127961.39999999998</v>
      </c>
      <c r="C82" s="75">
        <v>74713.800000000032</v>
      </c>
      <c r="D82" s="75">
        <v>93264.818181818162</v>
      </c>
      <c r="E82" s="75">
        <v>52635.545454545456</v>
      </c>
      <c r="F82" s="75">
        <v>140106.27272727276</v>
      </c>
      <c r="G82" s="75">
        <v>78957.136363636397</v>
      </c>
    </row>
    <row r="83" spans="1:10" x14ac:dyDescent="0.25">
      <c r="A83" s="57" t="s">
        <v>18</v>
      </c>
      <c r="B83" s="75">
        <v>126462.91304347826</v>
      </c>
      <c r="C83" s="75">
        <v>75368.086956521729</v>
      </c>
      <c r="D83" s="75">
        <v>104266.82608695653</v>
      </c>
      <c r="E83" s="75">
        <v>58924.173913043473</v>
      </c>
      <c r="F83" s="75"/>
      <c r="G83" s="75"/>
    </row>
    <row r="84" spans="1:10" x14ac:dyDescent="0.25">
      <c r="A84" s="57" t="s">
        <v>19</v>
      </c>
      <c r="B84" s="75">
        <v>124138</v>
      </c>
      <c r="C84" s="75">
        <v>75403</v>
      </c>
      <c r="D84" s="75">
        <v>113967.00000000001</v>
      </c>
      <c r="E84" s="75">
        <v>64503.6</v>
      </c>
      <c r="F84" s="75"/>
      <c r="G84" s="75"/>
    </row>
    <row r="85" spans="1:10" x14ac:dyDescent="0.25">
      <c r="A85" s="57" t="s">
        <v>20</v>
      </c>
      <c r="B85" s="75">
        <v>121414</v>
      </c>
      <c r="C85" s="75">
        <v>73060</v>
      </c>
      <c r="D85" s="75">
        <v>122428.09090909091</v>
      </c>
      <c r="E85" s="75">
        <v>68543.045454545456</v>
      </c>
      <c r="F85" s="75"/>
      <c r="G85" s="75"/>
    </row>
    <row r="86" spans="1:10" x14ac:dyDescent="0.25">
      <c r="A86" s="57" t="s">
        <v>21</v>
      </c>
      <c r="B86" s="75">
        <v>125065.04347826086</v>
      </c>
      <c r="C86" s="75">
        <v>74870.478260869539</v>
      </c>
      <c r="D86" s="75">
        <v>125562.81818181823</v>
      </c>
      <c r="E86" s="75">
        <v>67940.727272727279</v>
      </c>
      <c r="F86" s="75"/>
      <c r="G86" s="75"/>
    </row>
    <row r="87" spans="1:10" x14ac:dyDescent="0.25">
      <c r="A87" s="57" t="s">
        <v>22</v>
      </c>
      <c r="B87" s="75">
        <v>125512</v>
      </c>
      <c r="C87" s="75">
        <v>75244</v>
      </c>
      <c r="D87" s="75">
        <v>133812</v>
      </c>
      <c r="E87" s="75">
        <v>70529</v>
      </c>
      <c r="F87" s="75"/>
      <c r="G87" s="75"/>
    </row>
    <row r="88" spans="1:10" x14ac:dyDescent="0.25">
      <c r="A88" s="57" t="s">
        <v>23</v>
      </c>
      <c r="B88" s="75">
        <v>121663.49999999999</v>
      </c>
      <c r="C88" s="75">
        <v>74838.75</v>
      </c>
      <c r="D88" s="75">
        <v>130231</v>
      </c>
      <c r="E88" s="75">
        <v>71222</v>
      </c>
      <c r="F88" s="75"/>
      <c r="G88" s="75"/>
    </row>
    <row r="89" spans="1:10" x14ac:dyDescent="0.25">
      <c r="A89" s="57" t="s">
        <v>11</v>
      </c>
      <c r="B89" s="75">
        <v>1484240.5747035574</v>
      </c>
      <c r="C89" s="75">
        <v>875487.20612648211</v>
      </c>
      <c r="D89" s="75">
        <v>1299797.7729769088</v>
      </c>
      <c r="E89" s="75">
        <v>735146.35477428755</v>
      </c>
      <c r="F89" s="75">
        <v>800542.92066777614</v>
      </c>
      <c r="G89" s="75">
        <v>438774.42572290415</v>
      </c>
    </row>
    <row r="91" spans="1:10" x14ac:dyDescent="0.25">
      <c r="A91" s="11" t="str">
        <f>"Figure 3. Percentage of baseline levels of referrals by sex
Tumour Group: "&amp;$B$72&amp;", "&amp;'Referrals - Sex, Tumour'!B6</f>
        <v>Figure 3. Percentage of baseline levels of referrals by sex
Tumour Group: (All), Selected Geography: England</v>
      </c>
      <c r="F91" s="105" t="s">
        <v>136</v>
      </c>
      <c r="G91" s="106"/>
      <c r="H91" s="106"/>
      <c r="I91" s="105" t="s">
        <v>137</v>
      </c>
      <c r="J91" s="106"/>
    </row>
    <row r="92" spans="1:10" x14ac:dyDescent="0.25">
      <c r="C92" s="60" t="s">
        <v>32</v>
      </c>
      <c r="D92" s="60" t="s">
        <v>34</v>
      </c>
      <c r="F92" s="107" t="s">
        <v>32</v>
      </c>
      <c r="G92" s="107" t="s">
        <v>34</v>
      </c>
      <c r="H92" s="105"/>
      <c r="I92" s="107" t="s">
        <v>32</v>
      </c>
      <c r="J92" s="107" t="s">
        <v>34</v>
      </c>
    </row>
    <row r="93" spans="1:10" x14ac:dyDescent="0.25">
      <c r="A93" s="200">
        <v>2020</v>
      </c>
      <c r="B93" s="11" t="s">
        <v>86</v>
      </c>
      <c r="C93" s="61">
        <f t="shared" ref="C93:D104" si="0">D77/B77</f>
        <v>1.0531099372143069</v>
      </c>
      <c r="D93" s="61">
        <f t="shared" si="0"/>
        <v>1.0657407000424892</v>
      </c>
      <c r="F93" s="108">
        <f t="shared" ref="F93:F104" si="1">C93-(D77/(D77+(B77+1)*_xlfn.F.INV(0.975,2*B77+2,2*D77)))/(1-(D77/(D77+(B77+1)*_xlfn.F.INV(0.975,2*B77+2,2*D77))))</f>
        <v>8.7693488769620132E-3</v>
      </c>
      <c r="G93" s="108">
        <f t="shared" ref="G93:G104" si="2">D93-(E77/(E77+(C77+1)*_xlfn.F.INV(0.975,2*C77+2,2*E77)))/(1-(E77/(E77+(C77+1)*_xlfn.F.INV(0.975,2*C77+2,2*E77))))</f>
        <v>1.1347920605386363E-2</v>
      </c>
      <c r="H93" s="108"/>
      <c r="I93" s="108">
        <f t="shared" ref="I93:I104" si="3">(((D77+1)*_xlfn.F.INV(0.975,2*D77+2,2*B77))/(B77+(D77+1)*_xlfn.F.INV(0.975,2*D77+2,2*B77)))/(1-(((D77+1)*_xlfn.F.INV(0.975,2*D77+2,2*B77))/(B77+(D77+1)*_xlfn.F.INV(0.975,2*D77+2,2*B77))))-C93</f>
        <v>8.8434599502942302E-3</v>
      </c>
      <c r="J93" s="108">
        <f t="shared" ref="J93:J104" si="4">(((E77+1)*_xlfn.F.INV(0.975,2*E77+2,2*C77))/(C77+(E77+1)*_xlfn.F.INV(0.975,2*E77+2,2*C77)))/(1-(((E77+1)*_xlfn.F.INV(0.975,2*E77+2,2*C77))/(C77+(E77+1)*_xlfn.F.INV(0.975,2*E77+2,2*C77))))-D93</f>
        <v>1.1471024253885576E-2</v>
      </c>
    </row>
    <row r="94" spans="1:10" x14ac:dyDescent="0.25">
      <c r="A94" s="200"/>
      <c r="B94" s="11" t="s">
        <v>87</v>
      </c>
      <c r="C94" s="61">
        <f t="shared" si="0"/>
        <v>1.0391228070175436</v>
      </c>
      <c r="D94" s="61">
        <f t="shared" si="0"/>
        <v>1.08854542384848</v>
      </c>
      <c r="F94" s="108">
        <f t="shared" si="1"/>
        <v>8.2219160981409356E-3</v>
      </c>
      <c r="G94" s="108">
        <f t="shared" si="2"/>
        <v>1.1254853969080436E-2</v>
      </c>
      <c r="H94" s="108"/>
      <c r="I94" s="108">
        <f t="shared" si="3"/>
        <v>8.2878029972699441E-3</v>
      </c>
      <c r="J94" s="108">
        <f t="shared" si="4"/>
        <v>1.1373683148252711E-2</v>
      </c>
    </row>
    <row r="95" spans="1:10" x14ac:dyDescent="0.25">
      <c r="A95" s="200"/>
      <c r="B95" s="11" t="s">
        <v>49</v>
      </c>
      <c r="C95" s="61">
        <f t="shared" si="0"/>
        <v>0.86093559389013929</v>
      </c>
      <c r="D95" s="61">
        <f t="shared" si="0"/>
        <v>0.92665554414784401</v>
      </c>
      <c r="F95" s="108">
        <f t="shared" si="1"/>
        <v>6.9415644346894068E-3</v>
      </c>
      <c r="G95" s="108">
        <f t="shared" si="2"/>
        <v>9.8507617775613898E-3</v>
      </c>
      <c r="H95" s="108"/>
      <c r="I95" s="108">
        <f t="shared" si="3"/>
        <v>6.9969377571230673E-3</v>
      </c>
      <c r="J95" s="108">
        <f t="shared" si="4"/>
        <v>9.9555980507157749E-3</v>
      </c>
    </row>
    <row r="96" spans="1:10" x14ac:dyDescent="0.25">
      <c r="A96" s="200"/>
      <c r="B96" s="11" t="s">
        <v>50</v>
      </c>
      <c r="C96" s="61">
        <f t="shared" si="0"/>
        <v>0.41125754992111441</v>
      </c>
      <c r="D96" s="61">
        <f t="shared" si="0"/>
        <v>0.40179516490960671</v>
      </c>
      <c r="F96" s="108">
        <f t="shared" si="1"/>
        <v>4.100256043799877E-3</v>
      </c>
      <c r="G96" s="108">
        <f t="shared" si="2"/>
        <v>5.3697950516284898E-3</v>
      </c>
      <c r="H96" s="108"/>
      <c r="I96" s="108">
        <f t="shared" si="3"/>
        <v>4.1372505413078686E-3</v>
      </c>
      <c r="J96" s="108">
        <f t="shared" si="4"/>
        <v>5.4347581588108929E-3</v>
      </c>
    </row>
    <row r="97" spans="1:10" x14ac:dyDescent="0.25">
      <c r="A97" s="200"/>
      <c r="B97" s="11" t="s">
        <v>47</v>
      </c>
      <c r="C97" s="61">
        <f t="shared" si="0"/>
        <v>0.59675209555671938</v>
      </c>
      <c r="D97" s="61">
        <f t="shared" si="0"/>
        <v>0.56926287301474254</v>
      </c>
      <c r="F97" s="108">
        <f t="shared" si="1"/>
        <v>5.3684755553277119E-3</v>
      </c>
      <c r="G97" s="108">
        <f t="shared" si="2"/>
        <v>6.7870564704716196E-3</v>
      </c>
      <c r="H97" s="108"/>
      <c r="I97" s="108">
        <f t="shared" si="3"/>
        <v>5.4141418987707635E-3</v>
      </c>
      <c r="J97" s="108">
        <f t="shared" si="4"/>
        <v>6.8633292550510649E-3</v>
      </c>
    </row>
    <row r="98" spans="1:10" x14ac:dyDescent="0.25">
      <c r="A98" s="200"/>
      <c r="B98" s="11" t="s">
        <v>66</v>
      </c>
      <c r="C98" s="61">
        <f t="shared" si="0"/>
        <v>0.72885118623130241</v>
      </c>
      <c r="D98" s="61">
        <f t="shared" si="0"/>
        <v>0.70449562804388788</v>
      </c>
      <c r="F98" s="108">
        <f t="shared" si="1"/>
        <v>6.1322816839426419E-3</v>
      </c>
      <c r="G98" s="108">
        <f t="shared" si="2"/>
        <v>7.8270066674629435E-3</v>
      </c>
      <c r="H98" s="108"/>
      <c r="I98" s="108">
        <f t="shared" si="3"/>
        <v>6.182281126475675E-3</v>
      </c>
      <c r="J98" s="108">
        <f t="shared" si="4"/>
        <v>7.911131890478873E-3</v>
      </c>
    </row>
    <row r="99" spans="1:10" x14ac:dyDescent="0.25">
      <c r="A99" s="200"/>
      <c r="B99" s="11" t="s">
        <v>85</v>
      </c>
      <c r="C99" s="61">
        <f t="shared" si="0"/>
        <v>0.82448540506977996</v>
      </c>
      <c r="D99" s="61">
        <f t="shared" si="0"/>
        <v>0.7818186223439052</v>
      </c>
      <c r="F99" s="108">
        <f t="shared" si="1"/>
        <v>6.7398990447939955E-3</v>
      </c>
      <c r="G99" s="108">
        <f t="shared" si="2"/>
        <v>8.3941673467072819E-3</v>
      </c>
      <c r="H99" s="108"/>
      <c r="I99" s="108">
        <f t="shared" si="3"/>
        <v>6.7941185217408329E-3</v>
      </c>
      <c r="J99" s="108">
        <f t="shared" si="4"/>
        <v>8.4824838569890204E-3</v>
      </c>
    </row>
    <row r="100" spans="1:10" x14ac:dyDescent="0.25">
      <c r="A100" s="200"/>
      <c r="B100" s="11" t="s">
        <v>88</v>
      </c>
      <c r="C100" s="61">
        <f t="shared" si="0"/>
        <v>0.91806698996278346</v>
      </c>
      <c r="D100" s="61">
        <f t="shared" si="0"/>
        <v>0.8554513746137421</v>
      </c>
      <c r="F100" s="108">
        <f t="shared" si="1"/>
        <v>7.3602220006124819E-3</v>
      </c>
      <c r="G100" s="108">
        <f t="shared" si="2"/>
        <v>8.9584006872190924E-3</v>
      </c>
      <c r="H100" s="108"/>
      <c r="I100" s="108">
        <f t="shared" si="3"/>
        <v>7.419073562336953E-3</v>
      </c>
      <c r="J100" s="108">
        <f t="shared" si="4"/>
        <v>9.0513619346390684E-3</v>
      </c>
    </row>
    <row r="101" spans="1:10" x14ac:dyDescent="0.25">
      <c r="A101" s="200"/>
      <c r="B101" s="11" t="s">
        <v>20</v>
      </c>
      <c r="C101" s="61">
        <f t="shared" si="0"/>
        <v>1.0083523391790972</v>
      </c>
      <c r="D101" s="61">
        <f t="shared" si="0"/>
        <v>0.93817472563024162</v>
      </c>
      <c r="F101" s="108">
        <f t="shared" si="1"/>
        <v>7.9810923544580969E-3</v>
      </c>
      <c r="G101" s="108">
        <f t="shared" si="2"/>
        <v>9.7406767482900447E-3</v>
      </c>
      <c r="H101" s="108"/>
      <c r="I101" s="108">
        <f t="shared" si="3"/>
        <v>8.0448324905768587E-3</v>
      </c>
      <c r="J101" s="108">
        <f t="shared" si="4"/>
        <v>9.8420567847947726E-3</v>
      </c>
    </row>
    <row r="102" spans="1:10" x14ac:dyDescent="0.25">
      <c r="A102" s="200"/>
      <c r="B102" s="11" t="s">
        <v>89</v>
      </c>
      <c r="C102" s="61">
        <f t="shared" si="0"/>
        <v>1.0039801265782464</v>
      </c>
      <c r="D102" s="61">
        <f t="shared" si="0"/>
        <v>0.90744347907065481</v>
      </c>
      <c r="F102" s="108">
        <f t="shared" si="1"/>
        <v>7.8384551812186176E-3</v>
      </c>
      <c r="G102" s="108">
        <f t="shared" si="2"/>
        <v>9.3883026461611951E-3</v>
      </c>
      <c r="H102" s="108"/>
      <c r="I102" s="108">
        <f t="shared" si="3"/>
        <v>7.9001650111130139E-3</v>
      </c>
      <c r="J102" s="108">
        <f t="shared" si="4"/>
        <v>9.4852587629862262E-3</v>
      </c>
    </row>
    <row r="103" spans="1:10" x14ac:dyDescent="0.25">
      <c r="A103" s="200"/>
      <c r="B103" s="11" t="s">
        <v>90</v>
      </c>
      <c r="C103" s="61">
        <f t="shared" si="0"/>
        <v>1.0661291350627828</v>
      </c>
      <c r="D103" s="61">
        <f t="shared" si="0"/>
        <v>0.93733719632130141</v>
      </c>
      <c r="F103" s="108">
        <f t="shared" si="1"/>
        <v>8.1872525890311909E-3</v>
      </c>
      <c r="G103" s="108">
        <f t="shared" si="2"/>
        <v>9.5924441600792054E-3</v>
      </c>
      <c r="H103" s="108"/>
      <c r="I103" s="108">
        <f t="shared" si="3"/>
        <v>8.2511174392643216E-3</v>
      </c>
      <c r="J103" s="108">
        <f t="shared" si="4"/>
        <v>9.6908242577630199E-3</v>
      </c>
    </row>
    <row r="104" spans="1:10" x14ac:dyDescent="0.25">
      <c r="A104" s="200"/>
      <c r="B104" s="11" t="s">
        <v>91</v>
      </c>
      <c r="C104" s="61">
        <f t="shared" si="0"/>
        <v>1.0704196410591509</v>
      </c>
      <c r="D104" s="61">
        <f t="shared" si="0"/>
        <v>0.9516727631073475</v>
      </c>
      <c r="F104" s="108">
        <f t="shared" si="1"/>
        <v>8.3407376151123369E-3</v>
      </c>
      <c r="G104" s="108">
        <f t="shared" si="2"/>
        <v>9.7274026873448438E-3</v>
      </c>
      <c r="H104" s="108"/>
      <c r="I104" s="108">
        <f t="shared" si="3"/>
        <v>8.406794123812622E-3</v>
      </c>
      <c r="J104" s="108">
        <f t="shared" si="4"/>
        <v>9.8272356778292824E-3</v>
      </c>
    </row>
    <row r="105" spans="1:10" x14ac:dyDescent="0.25">
      <c r="A105" s="200">
        <v>2021</v>
      </c>
      <c r="B105" s="11" t="s">
        <v>86</v>
      </c>
      <c r="C105" s="61">
        <f>F77/D77</f>
        <v>1.0188594639328479</v>
      </c>
      <c r="D105" s="61">
        <f>G77/E77</f>
        <v>0.91925762991476501</v>
      </c>
      <c r="F105" s="108">
        <f>C105-(F77/(F77+(D77+1)*_xlfn.F.INV(0.975,2*D77+2,2*F77)))/(1-(F77/(F77+(D77+1)*_xlfn.F.INV(0.975,2*D77+2,2*F77))))</f>
        <v>8.3354420981138766E-3</v>
      </c>
      <c r="G105" s="108">
        <f>D105-(G77/(G77+(E77+1)*_xlfn.F.INV(0.975,2*E77+2,2*G77)))/(1-(G77/(G77+(E77+1)*_xlfn.F.INV(0.975,2*E77+2,2*G77))))</f>
        <v>9.841149862137355E-3</v>
      </c>
      <c r="H105" s="108"/>
      <c r="I105" s="108">
        <f>(((F77+1)*_xlfn.F.INV(0.975,2*F77+2,2*D77))/(D77+(F77+1)*_xlfn.F.INV(0.975,2*F77+2,2*D77)))/(1-(((F77+1)*_xlfn.F.INV(0.975,2*F77+2,2*D77))/(D77+(F77+1)*_xlfn.F.INV(0.975,2*F77+2,2*D77))))-C105</f>
        <v>8.4043581599217987E-3</v>
      </c>
      <c r="J105" s="108">
        <f>(((G77+1)*_xlfn.F.INV(0.975,2*G77+2,2*E77))/(E77+(G77+1)*_xlfn.F.INV(0.975,2*G77+2,2*E77)))/(1-(((G77+1)*_xlfn.F.INV(0.975,2*G77+2,2*E77))/(E77+(G77+1)*_xlfn.F.INV(0.975,2*G77+2,2*E77))))-D105</f>
        <v>9.9465249983734516E-3</v>
      </c>
    </row>
    <row r="106" spans="1:10" x14ac:dyDescent="0.25">
      <c r="A106" s="200"/>
      <c r="B106" s="11" t="s">
        <v>87</v>
      </c>
      <c r="C106" s="61">
        <f>F78/D78</f>
        <v>0.95710788451798123</v>
      </c>
      <c r="D106" s="61">
        <f>G78/E78</f>
        <v>0.85199232960153404</v>
      </c>
      <c r="F106" s="108">
        <f>C106-(F78/(F78+(D78+1)*_xlfn.F.INV(0.975,2*D78+2,2*F78)))/(1-(F78/(F78+(D78+1)*_xlfn.F.INV(0.975,2*D78+2,2*F78))))</f>
        <v>7.5838266870251747E-3</v>
      </c>
      <c r="G106" s="108">
        <f>D106-(G78/(G78+(E78+1)*_xlfn.F.INV(0.975,2*E78+2,2*G78)))/(1-(G78/(G78+(E78+1)*_xlfn.F.INV(0.975,2*E78+2,2*G78))))</f>
        <v>8.987606978108742E-3</v>
      </c>
      <c r="H106" s="108"/>
      <c r="I106" s="108">
        <f>(((F78+1)*_xlfn.F.INV(0.975,2*F78+2,2*D78))/(D78+(F78+1)*_xlfn.F.INV(0.975,2*F78+2,2*D78)))/(1-(((F78+1)*_xlfn.F.INV(0.975,2*F78+2,2*D78))/(D78+(F78+1)*_xlfn.F.INV(0.975,2*F78+2,2*D78))))-C106</f>
        <v>7.644067931331433E-3</v>
      </c>
      <c r="J106" s="108">
        <f>(((G78+1)*_xlfn.F.INV(0.975,2*G78+2,2*E78))/(E78+(G78+1)*_xlfn.F.INV(0.975,2*G78+2,2*E78)))/(1-(((G78+1)*_xlfn.F.INV(0.975,2*G78+2,2*E78))/(E78+(G78+1)*_xlfn.F.INV(0.975,2*G78+2,2*E78))))-D106</f>
        <v>9.0815141393967291E-3</v>
      </c>
    </row>
    <row r="107" spans="1:10" x14ac:dyDescent="0.25">
      <c r="A107" s="200"/>
      <c r="B107" s="11" t="s">
        <v>49</v>
      </c>
      <c r="C107" s="61">
        <f>F79/B79</f>
        <v>1.0796985036115472</v>
      </c>
      <c r="D107" s="61">
        <f>G79/C79</f>
        <v>1.0525883105675087</v>
      </c>
      <c r="F107" s="108">
        <f>C107-(F79/(F79+(B79+1)*_xlfn.F.INV(0.975,2*B79+2,2*F79)))/(1-(F79/(F79+(B79+1)*_xlfn.F.INV(0.975,2*B79+2,2*F79))))</f>
        <v>8.2183178172039462E-3</v>
      </c>
      <c r="G107" s="108">
        <f>D107-(G79/(G79+(C79+1)*_xlfn.F.INV(0.975,2*C79+2,2*G79)))/(1-(G79/(G79+(C79+1)*_xlfn.F.INV(0.975,2*C79+2,2*G79))))</f>
        <v>1.0836965030804224E-2</v>
      </c>
      <c r="H107" s="108"/>
      <c r="I107" s="108">
        <f>(((F79+1)*_xlfn.F.INV(0.975,2*F79+2,2*B79))/(B79+(F79+1)*_xlfn.F.INV(0.975,2*F79+2,2*B79)))/(1-(((F79+1)*_xlfn.F.INV(0.975,2*F79+2,2*B79))/(B79+(F79+1)*_xlfn.F.INV(0.975,2*F79+2,2*B79))))-C107</f>
        <v>8.2819541944614272E-3</v>
      </c>
      <c r="J107" s="108">
        <f>(((G79+1)*_xlfn.F.INV(0.975,2*G79+2,2*C79))/(C79+(G79+1)*_xlfn.F.INV(0.975,2*G79+2,2*C79)))/(1-(((G79+1)*_xlfn.F.INV(0.975,2*G79+2,2*C79))/(C79+(G79+1)*_xlfn.F.INV(0.975,2*G79+2,2*C79))))-D107</f>
        <v>1.0950419493046537E-2</v>
      </c>
    </row>
    <row r="108" spans="1:10" x14ac:dyDescent="0.25">
      <c r="A108" s="200"/>
      <c r="B108" s="11" t="s">
        <v>50</v>
      </c>
      <c r="C108" s="61">
        <f t="shared" ref="C108:C116" si="5">F80/B80</f>
        <v>1.0774434652345055</v>
      </c>
      <c r="D108" s="61">
        <f t="shared" ref="D108:D116" si="6">G80/C80</f>
        <v>1.03538111972</v>
      </c>
      <c r="F108" s="108">
        <f t="shared" ref="F108:G116" si="7">C108-(F80/(F80+(B80+1)*_xlfn.F.INV(0.975,2*B80+2,2*F80)))/(1-(F80/(F80+(B80+1)*_xlfn.F.INV(0.975,2*B80+2,2*F80))))</f>
        <v>8.0552247619860573E-3</v>
      </c>
      <c r="G108" s="108">
        <f t="shared" si="7"/>
        <v>1.03921898340118E-2</v>
      </c>
      <c r="H108" s="108"/>
      <c r="I108" s="108">
        <f t="shared" ref="I108:J116" si="8">(((F80+1)*_xlfn.F.INV(0.975,2*F80+2,2*B80))/(B80+(F80+1)*_xlfn.F.INV(0.975,2*F80+2,2*B80)))/(1-(((F80+1)*_xlfn.F.INV(0.975,2*F80+2,2*B80))/(B80+(F80+1)*_xlfn.F.INV(0.975,2*F80+2,2*B80))))-C108</f>
        <v>8.1164642486424299E-3</v>
      </c>
      <c r="J108" s="108">
        <f t="shared" si="8"/>
        <v>1.049801196253064E-2</v>
      </c>
    </row>
    <row r="109" spans="1:10" x14ac:dyDescent="0.25">
      <c r="A109" s="200"/>
      <c r="B109" s="11" t="s">
        <v>47</v>
      </c>
      <c r="C109" s="61">
        <f>F81/B81</f>
        <v>1.1656256983799258</v>
      </c>
      <c r="D109" s="61">
        <f t="shared" si="6"/>
        <v>1.1054875008902503</v>
      </c>
      <c r="F109" s="108">
        <f t="shared" si="7"/>
        <v>8.7396816738085636E-3</v>
      </c>
      <c r="G109" s="108">
        <f t="shared" si="7"/>
        <v>1.0958551401971883E-2</v>
      </c>
      <c r="H109" s="108"/>
      <c r="I109" s="108">
        <f t="shared" si="8"/>
        <v>8.806962561074716E-3</v>
      </c>
      <c r="J109" s="108">
        <f t="shared" si="8"/>
        <v>1.1069642397121937E-2</v>
      </c>
    </row>
    <row r="110" spans="1:10" x14ac:dyDescent="0.25">
      <c r="A110" s="200"/>
      <c r="B110" s="11" t="s">
        <v>66</v>
      </c>
      <c r="C110" s="61">
        <f t="shared" si="5"/>
        <v>1.0949104396112639</v>
      </c>
      <c r="D110" s="61">
        <f t="shared" si="6"/>
        <v>1.056794546170003</v>
      </c>
      <c r="F110" s="108">
        <f t="shared" si="7"/>
        <v>8.2745583467835893E-3</v>
      </c>
      <c r="G110" s="108">
        <f t="shared" si="7"/>
        <v>1.0532133137876931E-2</v>
      </c>
      <c r="H110" s="108"/>
      <c r="I110" s="108">
        <f t="shared" si="8"/>
        <v>8.3382785032117823E-3</v>
      </c>
      <c r="J110" s="108">
        <f t="shared" si="8"/>
        <v>1.0638885321142544E-2</v>
      </c>
    </row>
    <row r="111" spans="1:10" x14ac:dyDescent="0.25">
      <c r="A111" s="200"/>
      <c r="B111" s="11" t="s">
        <v>85</v>
      </c>
      <c r="C111" s="61">
        <f t="shared" si="5"/>
        <v>0</v>
      </c>
      <c r="D111" s="61">
        <f t="shared" si="6"/>
        <v>0</v>
      </c>
      <c r="F111" s="108" t="e">
        <f t="shared" si="7"/>
        <v>#NUM!</v>
      </c>
      <c r="G111" s="108" t="e">
        <f t="shared" si="7"/>
        <v>#NUM!</v>
      </c>
      <c r="H111" s="108"/>
      <c r="I111" s="108">
        <f t="shared" si="8"/>
        <v>2.9170079730894958E-5</v>
      </c>
      <c r="J111" s="108">
        <f t="shared" si="8"/>
        <v>4.8946044413222783E-5</v>
      </c>
    </row>
    <row r="112" spans="1:10" x14ac:dyDescent="0.25">
      <c r="A112" s="200"/>
      <c r="B112" s="11" t="s">
        <v>88</v>
      </c>
      <c r="C112" s="61">
        <f t="shared" si="5"/>
        <v>0</v>
      </c>
      <c r="D112" s="61">
        <f t="shared" si="6"/>
        <v>0</v>
      </c>
      <c r="F112" s="108" t="e">
        <f t="shared" si="7"/>
        <v>#NUM!</v>
      </c>
      <c r="G112" s="108" t="e">
        <f t="shared" si="7"/>
        <v>#NUM!</v>
      </c>
      <c r="H112" s="108"/>
      <c r="I112" s="108">
        <f t="shared" si="8"/>
        <v>2.9716398394891351E-5</v>
      </c>
      <c r="J112" s="108">
        <f t="shared" si="8"/>
        <v>4.8923380894739373E-5</v>
      </c>
    </row>
    <row r="113" spans="1:10" x14ac:dyDescent="0.25">
      <c r="A113" s="200"/>
      <c r="B113" s="11" t="s">
        <v>20</v>
      </c>
      <c r="C113" s="61">
        <f t="shared" si="5"/>
        <v>0</v>
      </c>
      <c r="D113" s="61">
        <f t="shared" si="6"/>
        <v>0</v>
      </c>
      <c r="F113" s="108" t="e">
        <f t="shared" si="7"/>
        <v>#NUM!</v>
      </c>
      <c r="G113" s="108" t="e">
        <f t="shared" si="7"/>
        <v>#NUM!</v>
      </c>
      <c r="H113" s="108"/>
      <c r="I113" s="108">
        <f t="shared" si="8"/>
        <v>3.038311474503683E-5</v>
      </c>
      <c r="J113" s="108">
        <f t="shared" si="8"/>
        <v>5.0492370427886272E-5</v>
      </c>
    </row>
    <row r="114" spans="1:10" x14ac:dyDescent="0.25">
      <c r="A114" s="200"/>
      <c r="B114" s="11" t="s">
        <v>89</v>
      </c>
      <c r="C114" s="61">
        <f t="shared" si="5"/>
        <v>0</v>
      </c>
      <c r="D114" s="61">
        <f t="shared" si="6"/>
        <v>0</v>
      </c>
      <c r="F114" s="108" t="e">
        <f t="shared" si="7"/>
        <v>#NUM!</v>
      </c>
      <c r="G114" s="108" t="e">
        <f t="shared" si="7"/>
        <v>#NUM!</v>
      </c>
      <c r="H114" s="108"/>
      <c r="I114" s="108">
        <f t="shared" si="8"/>
        <v>2.9496122618215491E-5</v>
      </c>
      <c r="J114" s="108">
        <f t="shared" si="8"/>
        <v>4.9271360590928315E-5</v>
      </c>
    </row>
    <row r="115" spans="1:10" x14ac:dyDescent="0.25">
      <c r="A115" s="200"/>
      <c r="B115" s="11" t="s">
        <v>90</v>
      </c>
      <c r="C115" s="61">
        <f t="shared" si="5"/>
        <v>0</v>
      </c>
      <c r="D115" s="61">
        <f t="shared" si="6"/>
        <v>0</v>
      </c>
      <c r="F115" s="108" t="e">
        <f t="shared" si="7"/>
        <v>#NUM!</v>
      </c>
      <c r="G115" s="108" t="e">
        <f t="shared" si="7"/>
        <v>#NUM!</v>
      </c>
      <c r="H115" s="108"/>
      <c r="I115" s="108">
        <f t="shared" si="8"/>
        <v>2.9391083433734626E-5</v>
      </c>
      <c r="J115" s="108">
        <f t="shared" si="8"/>
        <v>4.9026764662763496E-5</v>
      </c>
    </row>
    <row r="116" spans="1:10" x14ac:dyDescent="0.25">
      <c r="A116" s="200"/>
      <c r="B116" s="11" t="s">
        <v>91</v>
      </c>
      <c r="C116" s="61">
        <f t="shared" si="5"/>
        <v>0</v>
      </c>
      <c r="D116" s="61">
        <f t="shared" si="6"/>
        <v>0</v>
      </c>
      <c r="F116" s="108" t="e">
        <f t="shared" si="7"/>
        <v>#NUM!</v>
      </c>
      <c r="G116" s="108" t="e">
        <f t="shared" si="7"/>
        <v>#NUM!</v>
      </c>
      <c r="H116" s="108"/>
      <c r="I116" s="108">
        <f t="shared" si="8"/>
        <v>3.0320805985056613E-5</v>
      </c>
      <c r="J116" s="108">
        <f t="shared" si="8"/>
        <v>4.9292249940741743E-5</v>
      </c>
    </row>
    <row r="117" spans="1:10" x14ac:dyDescent="0.25">
      <c r="B117" s="61"/>
      <c r="C117" s="61"/>
      <c r="F117" s="108"/>
      <c r="G117" s="108"/>
      <c r="H117" s="108"/>
      <c r="I117" s="108"/>
      <c r="J117" s="108"/>
    </row>
    <row r="118" spans="1:10" x14ac:dyDescent="0.25">
      <c r="B118" s="61"/>
      <c r="C118" s="61"/>
      <c r="F118" s="108"/>
      <c r="G118" s="108"/>
      <c r="H118" s="108"/>
      <c r="I118" s="108"/>
      <c r="J118" s="108"/>
    </row>
    <row r="120" spans="1:10" x14ac:dyDescent="0.25">
      <c r="A120" s="63" t="str">
        <f>"Figure 4. Proportion of referrals by sex 
Tumour Group: "&amp;$B$72&amp;", "&amp;'Referrals - Sex, Tumour'!B6</f>
        <v>Figure 4. Proportion of referrals by sex 
Tumour Group: (All), Selected Geography: England</v>
      </c>
    </row>
    <row r="121" spans="1:10" x14ac:dyDescent="0.25">
      <c r="C121" s="60" t="s">
        <v>32</v>
      </c>
      <c r="D121" s="60" t="s">
        <v>34</v>
      </c>
    </row>
    <row r="122" spans="1:10" x14ac:dyDescent="0.25">
      <c r="A122" s="200" t="s">
        <v>49</v>
      </c>
      <c r="B122" s="11">
        <v>2019</v>
      </c>
      <c r="C122" s="62">
        <f>B79/SUM($B79:$C79)</f>
        <v>0.64422257396809934</v>
      </c>
      <c r="D122" s="62">
        <f>C79/SUM($B79:$C79)</f>
        <v>0.35577742603190066</v>
      </c>
    </row>
    <row r="123" spans="1:10" x14ac:dyDescent="0.25">
      <c r="A123" s="200"/>
      <c r="B123" s="11">
        <v>2020</v>
      </c>
      <c r="C123" s="62">
        <f>D79/SUM($D79:$E79)</f>
        <v>0.62718909150648916</v>
      </c>
      <c r="D123" s="62">
        <f>E79/SUM($D79:$E79)</f>
        <v>0.37281090849351084</v>
      </c>
    </row>
    <row r="124" spans="1:10" x14ac:dyDescent="0.25">
      <c r="A124" s="200"/>
      <c r="B124" s="11">
        <v>2021</v>
      </c>
      <c r="C124" s="62">
        <f>F79/SUM($F79:$G79)</f>
        <v>0.65002943621000142</v>
      </c>
      <c r="D124" s="62">
        <f>G79/SUM($F79:$G79)</f>
        <v>0.34997056378999852</v>
      </c>
    </row>
    <row r="125" spans="1:10" x14ac:dyDescent="0.25">
      <c r="A125" s="200" t="s">
        <v>50</v>
      </c>
      <c r="B125" s="11">
        <v>2019</v>
      </c>
      <c r="C125" s="62">
        <f>B80/SUM($B80:$C80)</f>
        <v>0.63913829543429002</v>
      </c>
      <c r="D125" s="62">
        <f>C80/SUM($B80:$C80)</f>
        <v>0.36086170456570998</v>
      </c>
    </row>
    <row r="126" spans="1:10" x14ac:dyDescent="0.25">
      <c r="A126" s="200"/>
      <c r="B126" s="11">
        <v>2020</v>
      </c>
      <c r="C126" s="62">
        <f>D80/SUM($D80:$E80)</f>
        <v>0.64448939836667429</v>
      </c>
      <c r="D126" s="62">
        <f>E80/SUM($D80:$E80)</f>
        <v>0.35551060163332571</v>
      </c>
    </row>
    <row r="127" spans="1:10" x14ac:dyDescent="0.25">
      <c r="A127" s="200"/>
      <c r="B127" s="11">
        <v>2021</v>
      </c>
      <c r="C127" s="62">
        <f>F80/SUM($F80:$G80)</f>
        <v>0.64827093551186343</v>
      </c>
      <c r="D127" s="62">
        <f>G80/SUM($F80:$G80)</f>
        <v>0.35172906448813662</v>
      </c>
    </row>
    <row r="128" spans="1:10" x14ac:dyDescent="0.25">
      <c r="A128" s="200" t="s">
        <v>47</v>
      </c>
      <c r="B128" s="11">
        <v>2019</v>
      </c>
      <c r="C128" s="62">
        <f>B81/SUM($B81:$C81)</f>
        <v>0.63074370915195965</v>
      </c>
      <c r="D128" s="62">
        <f>C81/SUM($B81:$C81)</f>
        <v>0.36925629084804029</v>
      </c>
    </row>
    <row r="129" spans="1:9" x14ac:dyDescent="0.25">
      <c r="A129" s="200"/>
      <c r="B129" s="11">
        <v>2020</v>
      </c>
      <c r="C129" s="62">
        <f>D81/SUM($D81:$E81)</f>
        <v>0.641658114991009</v>
      </c>
      <c r="D129" s="62">
        <f>E81/SUM($D81:$E81)</f>
        <v>0.35834188500899095</v>
      </c>
    </row>
    <row r="130" spans="1:9" x14ac:dyDescent="0.25">
      <c r="A130" s="200"/>
      <c r="B130" s="11">
        <v>2021</v>
      </c>
      <c r="C130" s="62">
        <f>F81/SUM($F81:$G81)</f>
        <v>0.64299341676286348</v>
      </c>
      <c r="D130" s="62">
        <f>G81/SUM($F81:$G81)</f>
        <v>0.35700658323713658</v>
      </c>
    </row>
    <row r="131" spans="1:9" x14ac:dyDescent="0.25">
      <c r="A131" s="200" t="s">
        <v>66</v>
      </c>
      <c r="B131" s="11">
        <v>2019</v>
      </c>
      <c r="C131" s="62">
        <f>B82/SUM($B82:$C82)</f>
        <v>0.63136190318302376</v>
      </c>
      <c r="D131" s="62">
        <f>C82/SUM($B82:$C82)</f>
        <v>0.36863809681697629</v>
      </c>
    </row>
    <row r="132" spans="1:9" x14ac:dyDescent="0.25">
      <c r="A132" s="200"/>
      <c r="B132" s="11">
        <v>2020</v>
      </c>
      <c r="C132" s="62">
        <f>D82/SUM($D82:$E82)</f>
        <v>0.63923636553962104</v>
      </c>
      <c r="D132" s="62">
        <f>E82/SUM($D82:$E82)</f>
        <v>0.36076363446037901</v>
      </c>
    </row>
    <row r="133" spans="1:9" x14ac:dyDescent="0.25">
      <c r="A133" s="200"/>
      <c r="B133" s="11">
        <v>2021</v>
      </c>
      <c r="C133" s="62">
        <f>F82/SUM($F82:$G82)</f>
        <v>0.63956948953136228</v>
      </c>
      <c r="D133" s="62">
        <f>G82/SUM($F82:$G82)</f>
        <v>0.36043051046863767</v>
      </c>
    </row>
    <row r="134" spans="1:9" x14ac:dyDescent="0.25">
      <c r="A134" s="200" t="s">
        <v>85</v>
      </c>
      <c r="B134" s="11">
        <v>2019</v>
      </c>
      <c r="C134" s="62">
        <f>B83/SUM($B83:$C83)</f>
        <v>0.62657824141721663</v>
      </c>
      <c r="D134" s="62">
        <f>C83/SUM($B83:$C83)</f>
        <v>0.37342175858278326</v>
      </c>
      <c r="F134" s="62"/>
      <c r="G134" s="62"/>
    </row>
    <row r="135" spans="1:9" x14ac:dyDescent="0.25">
      <c r="A135" s="200"/>
      <c r="B135" s="11">
        <v>2020</v>
      </c>
      <c r="C135" s="62">
        <f>D83/SUM($D83:$E83)</f>
        <v>0.6389251005690052</v>
      </c>
      <c r="D135" s="62">
        <f>E83/SUM($D83:$E83)</f>
        <v>0.3610748994309948</v>
      </c>
    </row>
    <row r="136" spans="1:9" x14ac:dyDescent="0.25">
      <c r="A136" s="200"/>
      <c r="B136" s="11">
        <v>2021</v>
      </c>
      <c r="C136" s="62" t="e">
        <f>F83/SUM($F83:$G83)</f>
        <v>#DIV/0!</v>
      </c>
      <c r="D136" s="62" t="e">
        <f>G83/SUM($F83:$G83)</f>
        <v>#DIV/0!</v>
      </c>
    </row>
    <row r="137" spans="1:9" x14ac:dyDescent="0.25">
      <c r="A137" s="200" t="s">
        <v>88</v>
      </c>
      <c r="B137" s="11">
        <v>2019</v>
      </c>
      <c r="C137" s="62">
        <f>B84/SUM($B84:$C84)</f>
        <v>0.62211776025979626</v>
      </c>
      <c r="D137" s="62">
        <f>C84/SUM($B84:$C84)</f>
        <v>0.37788223974020374</v>
      </c>
    </row>
    <row r="138" spans="1:9" x14ac:dyDescent="0.25">
      <c r="A138" s="200"/>
      <c r="B138" s="11">
        <v>2020</v>
      </c>
      <c r="C138" s="62">
        <f>D84/SUM($D84:$E84)</f>
        <v>0.6385757654201869</v>
      </c>
      <c r="D138" s="62">
        <f>E84/SUM($D84:$E84)</f>
        <v>0.36142423457981315</v>
      </c>
      <c r="F138" s="62"/>
      <c r="G138" s="62"/>
      <c r="H138" s="62"/>
      <c r="I138" s="62"/>
    </row>
    <row r="139" spans="1:9" x14ac:dyDescent="0.25">
      <c r="A139" s="200"/>
      <c r="B139" s="11">
        <v>2021</v>
      </c>
      <c r="C139" s="62" t="e">
        <f>F84/SUM($F84:$G84)</f>
        <v>#DIV/0!</v>
      </c>
      <c r="D139" s="62" t="e">
        <f>G84/SUM($F84:$G84)</f>
        <v>#DIV/0!</v>
      </c>
      <c r="F139" s="62"/>
      <c r="G139" s="62"/>
      <c r="H139" s="62"/>
      <c r="I139" s="62"/>
    </row>
    <row r="140" spans="1:9" x14ac:dyDescent="0.25">
      <c r="A140" s="200" t="s">
        <v>20</v>
      </c>
      <c r="B140" s="11">
        <v>2019</v>
      </c>
      <c r="C140" s="62">
        <f>B85/SUM($B85:$C85)</f>
        <v>0.62431996050885985</v>
      </c>
      <c r="D140" s="62">
        <f>C85/SUM($B85:$C85)</f>
        <v>0.37568003949114021</v>
      </c>
      <c r="F140" s="62"/>
      <c r="G140" s="62"/>
    </row>
    <row r="141" spans="1:9" x14ac:dyDescent="0.25">
      <c r="A141" s="200"/>
      <c r="B141" s="11">
        <v>2020</v>
      </c>
      <c r="C141" s="62">
        <f>D85/SUM($D85:$E85)</f>
        <v>0.6410816484642492</v>
      </c>
      <c r="D141" s="62">
        <f>E85/SUM($D85:$E85)</f>
        <v>0.35891835153575091</v>
      </c>
      <c r="F141" s="62"/>
      <c r="G141" s="62"/>
    </row>
    <row r="142" spans="1:9" x14ac:dyDescent="0.25">
      <c r="A142" s="200"/>
      <c r="B142" s="11">
        <v>2021</v>
      </c>
      <c r="C142" s="62" t="e">
        <f>F85/SUM($F85:$G85)</f>
        <v>#DIV/0!</v>
      </c>
      <c r="D142" s="62" t="e">
        <f>G85/SUM($F85:$G85)</f>
        <v>#DIV/0!</v>
      </c>
      <c r="F142" s="62"/>
      <c r="G142" s="62"/>
    </row>
    <row r="143" spans="1:9" x14ac:dyDescent="0.25">
      <c r="A143" s="200" t="s">
        <v>89</v>
      </c>
      <c r="B143" s="11">
        <v>2019</v>
      </c>
      <c r="C143" s="62">
        <f>B86/SUM($B86:$C86)</f>
        <v>0.62552688181863858</v>
      </c>
      <c r="D143" s="62">
        <f>C86/SUM($B86:$C86)</f>
        <v>0.37447311818136142</v>
      </c>
      <c r="F143" s="62"/>
      <c r="G143" s="62"/>
    </row>
    <row r="144" spans="1:9" x14ac:dyDescent="0.25">
      <c r="A144" s="200"/>
      <c r="B144" s="11">
        <v>2020</v>
      </c>
      <c r="C144" s="62">
        <f>D86/SUM($D86:$E86)</f>
        <v>0.64889156364999656</v>
      </c>
      <c r="D144" s="62">
        <f>E86/SUM($D86:$E86)</f>
        <v>0.35110843635000333</v>
      </c>
      <c r="F144" s="62"/>
      <c r="G144" s="62"/>
    </row>
    <row r="145" spans="1:9" x14ac:dyDescent="0.25">
      <c r="A145" s="200"/>
      <c r="B145" s="11">
        <v>2021</v>
      </c>
      <c r="C145" s="62" t="e">
        <f>F86/SUM($F86:$G86)</f>
        <v>#DIV/0!</v>
      </c>
      <c r="D145" s="62" t="e">
        <f>G86/SUM($F86:$G86)</f>
        <v>#DIV/0!</v>
      </c>
      <c r="F145" s="62"/>
      <c r="G145" s="62"/>
    </row>
    <row r="146" spans="1:9" x14ac:dyDescent="0.25">
      <c r="A146" s="200" t="s">
        <v>90</v>
      </c>
      <c r="B146" s="11">
        <v>2019</v>
      </c>
      <c r="C146" s="62">
        <f>B87/SUM($B87:$C87)</f>
        <v>0.6251967562613322</v>
      </c>
      <c r="D146" s="62">
        <f>C87/SUM($B87:$C87)</f>
        <v>0.37480324373866786</v>
      </c>
      <c r="F146" s="62"/>
      <c r="G146" s="62"/>
    </row>
    <row r="147" spans="1:9" x14ac:dyDescent="0.25">
      <c r="A147" s="200"/>
      <c r="B147" s="11">
        <v>2020</v>
      </c>
      <c r="C147" s="62">
        <f>D87/SUM($D87:$E87)</f>
        <v>0.65484655551259907</v>
      </c>
      <c r="D147" s="62">
        <f>E87/SUM($D87:$E87)</f>
        <v>0.34515344448740098</v>
      </c>
      <c r="F147" s="62"/>
      <c r="G147" s="62"/>
    </row>
    <row r="148" spans="1:9" x14ac:dyDescent="0.25">
      <c r="A148" s="200"/>
      <c r="B148" s="11">
        <v>2021</v>
      </c>
      <c r="C148" s="62" t="e">
        <f>F87/SUM($F87:$G87)</f>
        <v>#DIV/0!</v>
      </c>
      <c r="D148" s="62" t="e">
        <f>G87/SUM($F87:$G87)</f>
        <v>#DIV/0!</v>
      </c>
      <c r="F148" s="62"/>
      <c r="G148" s="62"/>
    </row>
    <row r="149" spans="1:9" x14ac:dyDescent="0.25">
      <c r="A149" s="200" t="s">
        <v>91</v>
      </c>
      <c r="B149" s="11">
        <v>2019</v>
      </c>
      <c r="C149" s="62">
        <f>B88/SUM($B88:$C88)</f>
        <v>0.61914558230249261</v>
      </c>
      <c r="D149" s="62">
        <f>C88/SUM($B88:$C88)</f>
        <v>0.38085441769750727</v>
      </c>
      <c r="F149" s="62"/>
      <c r="G149" s="62"/>
    </row>
    <row r="150" spans="1:9" x14ac:dyDescent="0.25">
      <c r="A150" s="200"/>
      <c r="B150" s="11">
        <v>2020</v>
      </c>
      <c r="C150" s="62">
        <f>D88/SUM($D88:$E88)</f>
        <v>0.64645847914898269</v>
      </c>
      <c r="D150" s="62">
        <f>E88/SUM($D88:$E88)</f>
        <v>0.35354152085101737</v>
      </c>
      <c r="F150" s="62"/>
      <c r="G150" s="62"/>
    </row>
    <row r="151" spans="1:9" x14ac:dyDescent="0.25">
      <c r="A151" s="200"/>
      <c r="B151" s="11">
        <v>2021</v>
      </c>
      <c r="C151" s="62" t="e">
        <f>F88/SUM($F88:$G88)</f>
        <v>#DIV/0!</v>
      </c>
      <c r="D151" s="62" t="e">
        <f>G88/SUM($F88:$G88)</f>
        <v>#DIV/0!</v>
      </c>
      <c r="F151" s="62"/>
      <c r="G151" s="62"/>
    </row>
    <row r="152" spans="1:9" x14ac:dyDescent="0.25">
      <c r="A152" s="200" t="s">
        <v>86</v>
      </c>
      <c r="B152" s="11">
        <v>2019</v>
      </c>
      <c r="C152" s="62">
        <f>B77/SUM($B77:$C77)</f>
        <v>0.62228346587418859</v>
      </c>
      <c r="D152" s="62">
        <f>C77/SUM($B77:$C77)</f>
        <v>0.3777165341258113</v>
      </c>
      <c r="F152" s="62"/>
      <c r="G152" s="62"/>
    </row>
    <row r="153" spans="1:9" x14ac:dyDescent="0.25">
      <c r="A153" s="200"/>
      <c r="B153" s="11">
        <v>2020</v>
      </c>
      <c r="C153" s="62">
        <f>D77/SUM($D77:$E77)</f>
        <v>0.61947708178574779</v>
      </c>
      <c r="D153" s="62">
        <f>E77/SUM($D77:$E77)</f>
        <v>0.3805229182142521</v>
      </c>
      <c r="F153" s="62"/>
      <c r="G153" s="62"/>
    </row>
    <row r="154" spans="1:9" x14ac:dyDescent="0.25">
      <c r="A154" s="200"/>
      <c r="B154" s="11">
        <v>2021</v>
      </c>
      <c r="C154" s="62">
        <f>F77/SUM($F77:$G77)</f>
        <v>0.64341148934422854</v>
      </c>
      <c r="D154" s="62">
        <f>G77/SUM($F77:$G77)</f>
        <v>0.35658851065577146</v>
      </c>
      <c r="F154" s="62"/>
      <c r="G154" s="62"/>
    </row>
    <row r="155" spans="1:9" x14ac:dyDescent="0.25">
      <c r="A155" s="200" t="s">
        <v>87</v>
      </c>
      <c r="B155" s="11">
        <v>2019</v>
      </c>
      <c r="C155" s="62">
        <f>B78/SUM($B78:$C78)</f>
        <v>0.63632760824546619</v>
      </c>
      <c r="D155" s="62">
        <f>C78/SUM($B78:$C78)</f>
        <v>0.36367239175453375</v>
      </c>
      <c r="F155" s="62"/>
      <c r="G155" s="62"/>
    </row>
    <row r="156" spans="1:9" x14ac:dyDescent="0.25">
      <c r="A156" s="200"/>
      <c r="B156" s="11">
        <v>2020</v>
      </c>
      <c r="C156" s="62">
        <f>D78/SUM($D78:$E78)</f>
        <v>0.62550823203894768</v>
      </c>
      <c r="D156" s="62">
        <f>E78/SUM($D78:$E78)</f>
        <v>0.37449176796105232</v>
      </c>
      <c r="F156" s="62"/>
      <c r="G156" s="62"/>
    </row>
    <row r="157" spans="1:9" x14ac:dyDescent="0.25">
      <c r="A157" s="200"/>
      <c r="B157" s="11">
        <v>2021</v>
      </c>
      <c r="C157" s="62">
        <f>F78/SUM($F78:$G78)</f>
        <v>0.65233826609284029</v>
      </c>
      <c r="D157" s="62">
        <f>G78/SUM($F78:$G78)</f>
        <v>0.34766173390715976</v>
      </c>
    </row>
    <row r="159" spans="1:9" x14ac:dyDescent="0.25">
      <c r="F159" s="76"/>
      <c r="G159" s="76"/>
      <c r="H159" s="76"/>
      <c r="I159" s="76"/>
    </row>
    <row r="160" spans="1:9" x14ac:dyDescent="0.25">
      <c r="F160" s="63"/>
      <c r="G160" s="63"/>
      <c r="H160" s="63"/>
      <c r="I160" s="63"/>
    </row>
    <row r="161" spans="1:9" x14ac:dyDescent="0.25">
      <c r="F161" s="63"/>
      <c r="G161" s="63"/>
      <c r="H161" s="63"/>
      <c r="I161" s="63"/>
    </row>
    <row r="162" spans="1:9" x14ac:dyDescent="0.25">
      <c r="F162" s="63"/>
      <c r="G162" s="63"/>
      <c r="H162" s="63"/>
      <c r="I162" s="63"/>
    </row>
    <row r="163" spans="1:9" x14ac:dyDescent="0.25">
      <c r="F163" s="63"/>
      <c r="G163" s="63"/>
      <c r="H163" s="63"/>
      <c r="I163" s="63"/>
    </row>
    <row r="164" spans="1:9" x14ac:dyDescent="0.25">
      <c r="A164" s="77"/>
      <c r="B164" s="78"/>
      <c r="C164" s="78"/>
      <c r="D164" s="78"/>
      <c r="F164" s="63"/>
      <c r="G164" s="63"/>
      <c r="H164" s="63"/>
      <c r="I164" s="63"/>
    </row>
    <row r="165" spans="1:9" x14ac:dyDescent="0.25">
      <c r="A165" s="77"/>
      <c r="B165" s="78"/>
      <c r="C165" s="78"/>
      <c r="D165" s="78"/>
      <c r="F165" s="63"/>
      <c r="G165" s="63"/>
      <c r="H165" s="63"/>
      <c r="I165" s="63"/>
    </row>
    <row r="166" spans="1:9" x14ac:dyDescent="0.25">
      <c r="A166" s="77"/>
      <c r="B166" s="78"/>
      <c r="C166" s="78"/>
      <c r="D166" s="78"/>
      <c r="F166" s="63"/>
      <c r="G166" s="63"/>
      <c r="H166" s="63"/>
      <c r="I166" s="63"/>
    </row>
    <row r="167" spans="1:9" x14ac:dyDescent="0.25">
      <c r="A167" s="77"/>
      <c r="B167" s="78"/>
      <c r="C167" s="78"/>
      <c r="D167" s="78"/>
      <c r="F167" s="63"/>
      <c r="G167" s="63"/>
      <c r="H167" s="63"/>
      <c r="I167" s="63"/>
    </row>
    <row r="168" spans="1:9" x14ac:dyDescent="0.25">
      <c r="A168" s="77"/>
      <c r="B168" s="78"/>
      <c r="C168" s="78"/>
      <c r="D168" s="78"/>
      <c r="F168" s="63"/>
      <c r="G168" s="63"/>
      <c r="H168" s="63"/>
      <c r="I168" s="63"/>
    </row>
    <row r="169" spans="1:9" x14ac:dyDescent="0.25">
      <c r="A169" s="77"/>
      <c r="B169" s="78"/>
      <c r="C169" s="78"/>
      <c r="D169" s="78"/>
      <c r="F169" s="63"/>
      <c r="G169" s="63"/>
      <c r="H169" s="63"/>
      <c r="I169" s="63"/>
    </row>
    <row r="170" spans="1:9" x14ac:dyDescent="0.25">
      <c r="A170" s="77"/>
      <c r="B170" s="78"/>
      <c r="C170" s="78"/>
      <c r="D170" s="78"/>
      <c r="F170" s="63"/>
      <c r="G170" s="63"/>
      <c r="H170" s="63"/>
      <c r="I170" s="63"/>
    </row>
    <row r="171" spans="1:9" x14ac:dyDescent="0.25">
      <c r="A171" s="77"/>
      <c r="B171" s="78"/>
      <c r="C171" s="78"/>
      <c r="D171" s="78"/>
      <c r="F171" s="63"/>
      <c r="G171" s="63"/>
      <c r="H171" s="63"/>
      <c r="I171" s="63"/>
    </row>
    <row r="172" spans="1:9" x14ac:dyDescent="0.25">
      <c r="A172" s="77"/>
      <c r="B172" s="78"/>
      <c r="C172" s="78"/>
      <c r="D172" s="78"/>
      <c r="F172" s="63"/>
      <c r="G172" s="63"/>
      <c r="H172" s="63"/>
      <c r="I172" s="63"/>
    </row>
    <row r="173" spans="1:9" x14ac:dyDescent="0.25">
      <c r="A173" s="77"/>
      <c r="B173" s="78"/>
      <c r="C173" s="78"/>
      <c r="D173" s="78"/>
      <c r="F173" s="63"/>
      <c r="G173" s="63"/>
      <c r="H173" s="63"/>
      <c r="I173" s="63"/>
    </row>
    <row r="174" spans="1:9" x14ac:dyDescent="0.25">
      <c r="A174" s="77"/>
      <c r="B174" s="78"/>
      <c r="C174" s="78"/>
      <c r="D174" s="78"/>
      <c r="F174" s="63"/>
      <c r="G174" s="63"/>
      <c r="H174" s="63"/>
      <c r="I174" s="63"/>
    </row>
    <row r="175" spans="1:9" x14ac:dyDescent="0.25">
      <c r="A175" s="77"/>
      <c r="B175" s="78"/>
      <c r="C175" s="78"/>
      <c r="D175" s="78"/>
      <c r="F175" s="63"/>
      <c r="G175" s="63"/>
      <c r="H175" s="63"/>
      <c r="I175" s="63"/>
    </row>
    <row r="176" spans="1:9" x14ac:dyDescent="0.25">
      <c r="A176" s="77"/>
      <c r="B176" s="78"/>
      <c r="C176" s="78"/>
      <c r="D176" s="78"/>
      <c r="F176" s="63"/>
      <c r="G176" s="63"/>
      <c r="H176" s="63"/>
      <c r="I176" s="63"/>
    </row>
    <row r="177" spans="1:9" x14ac:dyDescent="0.25">
      <c r="A177" s="77"/>
      <c r="B177" s="78"/>
      <c r="C177" s="78"/>
      <c r="D177" s="78"/>
      <c r="F177" s="63"/>
      <c r="G177" s="63"/>
      <c r="H177" s="63"/>
      <c r="I177" s="63"/>
    </row>
    <row r="178" spans="1:9" x14ac:dyDescent="0.25">
      <c r="A178" s="77"/>
      <c r="B178" s="78"/>
      <c r="C178" s="78"/>
      <c r="D178" s="78"/>
      <c r="F178" s="63"/>
      <c r="G178" s="63"/>
      <c r="H178" s="63"/>
      <c r="I178" s="63"/>
    </row>
    <row r="179" spans="1:9" x14ac:dyDescent="0.25">
      <c r="A179" s="77"/>
      <c r="B179" s="78"/>
      <c r="C179" s="78"/>
      <c r="D179" s="78"/>
      <c r="F179" s="63"/>
      <c r="G179" s="63"/>
      <c r="H179" s="63"/>
      <c r="I179" s="63"/>
    </row>
    <row r="180" spans="1:9" x14ac:dyDescent="0.25">
      <c r="A180" s="77"/>
      <c r="B180" s="78"/>
      <c r="C180" s="78"/>
      <c r="D180" s="78"/>
      <c r="F180" s="63"/>
      <c r="G180" s="63"/>
      <c r="H180" s="63"/>
      <c r="I180" s="63"/>
    </row>
    <row r="181" spans="1:9" x14ac:dyDescent="0.25">
      <c r="A181" s="77"/>
      <c r="B181" s="78"/>
      <c r="C181" s="78"/>
      <c r="D181" s="78"/>
      <c r="F181" s="63"/>
      <c r="G181" s="63"/>
      <c r="H181" s="63"/>
      <c r="I181" s="63"/>
    </row>
    <row r="182" spans="1:9" x14ac:dyDescent="0.25">
      <c r="A182" s="77"/>
      <c r="B182" s="78"/>
      <c r="C182" s="78"/>
      <c r="D182" s="78"/>
      <c r="F182" s="63"/>
      <c r="G182" s="63"/>
      <c r="H182" s="63"/>
      <c r="I182" s="63"/>
    </row>
    <row r="183" spans="1:9" x14ac:dyDescent="0.25">
      <c r="A183" s="77"/>
      <c r="B183" s="78"/>
      <c r="C183" s="78"/>
      <c r="D183" s="78"/>
      <c r="F183" s="63"/>
      <c r="G183" s="63"/>
      <c r="H183" s="63"/>
      <c r="I183" s="63"/>
    </row>
    <row r="184" spans="1:9" x14ac:dyDescent="0.25">
      <c r="A184" s="77"/>
      <c r="B184" s="78"/>
      <c r="C184" s="78"/>
      <c r="D184" s="78"/>
      <c r="F184" s="63"/>
      <c r="G184" s="63"/>
      <c r="H184" s="63"/>
      <c r="I184" s="63"/>
    </row>
    <row r="185" spans="1:9" x14ac:dyDescent="0.25">
      <c r="A185" s="77"/>
      <c r="B185" s="78"/>
      <c r="C185" s="78"/>
      <c r="D185" s="78"/>
      <c r="F185" s="63"/>
      <c r="G185" s="63"/>
      <c r="H185" s="63"/>
      <c r="I185" s="63"/>
    </row>
    <row r="186" spans="1:9" x14ac:dyDescent="0.25">
      <c r="A186" s="77"/>
      <c r="B186" s="78"/>
      <c r="C186" s="78"/>
      <c r="D186" s="78"/>
      <c r="F186" s="63"/>
      <c r="G186" s="63"/>
      <c r="H186" s="63"/>
      <c r="I186" s="63"/>
    </row>
    <row r="187" spans="1:9" x14ac:dyDescent="0.25">
      <c r="A187" s="77"/>
      <c r="B187" s="78"/>
      <c r="C187" s="78"/>
      <c r="D187" s="78"/>
      <c r="F187" s="63"/>
      <c r="G187" s="63"/>
      <c r="H187" s="63"/>
      <c r="I187" s="63"/>
    </row>
    <row r="188" spans="1:9" x14ac:dyDescent="0.25">
      <c r="A188" s="77"/>
      <c r="B188" s="78"/>
      <c r="C188" s="78"/>
      <c r="D188" s="78"/>
      <c r="F188" s="63"/>
      <c r="G188" s="63"/>
      <c r="H188" s="63"/>
      <c r="I188" s="63"/>
    </row>
    <row r="189" spans="1:9" x14ac:dyDescent="0.25">
      <c r="A189" s="77"/>
      <c r="B189" s="78"/>
      <c r="C189" s="78"/>
      <c r="D189" s="78"/>
      <c r="F189" s="63"/>
      <c r="G189" s="63"/>
      <c r="H189" s="63"/>
      <c r="I189" s="63"/>
    </row>
    <row r="190" spans="1:9" x14ac:dyDescent="0.25">
      <c r="A190" s="77"/>
      <c r="B190" s="78"/>
      <c r="C190" s="78"/>
      <c r="D190" s="78"/>
      <c r="F190" s="63"/>
      <c r="G190" s="63"/>
      <c r="H190" s="63"/>
      <c r="I190" s="63"/>
    </row>
    <row r="191" spans="1:9" x14ac:dyDescent="0.25">
      <c r="A191" s="77"/>
      <c r="B191" s="78"/>
      <c r="C191" s="78"/>
      <c r="D191" s="78"/>
      <c r="F191" s="63"/>
      <c r="G191" s="63"/>
      <c r="H191" s="63"/>
      <c r="I191" s="63"/>
    </row>
    <row r="192" spans="1:9" x14ac:dyDescent="0.25">
      <c r="A192" s="77"/>
      <c r="B192" s="78"/>
      <c r="C192" s="78"/>
      <c r="D192" s="78"/>
      <c r="F192" s="63"/>
      <c r="G192" s="63"/>
      <c r="H192" s="63"/>
      <c r="I192" s="63"/>
    </row>
    <row r="193" spans="1:9" x14ac:dyDescent="0.25">
      <c r="A193" s="77"/>
      <c r="B193" s="78"/>
      <c r="C193" s="78"/>
      <c r="D193" s="78"/>
      <c r="F193" s="63"/>
      <c r="G193" s="63"/>
      <c r="H193" s="63"/>
      <c r="I193" s="63"/>
    </row>
    <row r="194" spans="1:9" x14ac:dyDescent="0.25">
      <c r="A194" s="77"/>
      <c r="B194" s="78"/>
      <c r="C194" s="78"/>
      <c r="D194" s="78"/>
      <c r="F194" s="63"/>
      <c r="G194" s="63"/>
      <c r="H194" s="63"/>
      <c r="I194" s="63"/>
    </row>
    <row r="195" spans="1:9" x14ac:dyDescent="0.25">
      <c r="A195" s="77"/>
      <c r="B195" s="78"/>
      <c r="C195" s="78"/>
      <c r="D195" s="78"/>
      <c r="F195" s="63"/>
      <c r="G195" s="63"/>
      <c r="H195" s="63"/>
      <c r="I195" s="63"/>
    </row>
    <row r="196" spans="1:9" x14ac:dyDescent="0.25">
      <c r="A196" s="77"/>
      <c r="B196" s="78"/>
      <c r="C196" s="78"/>
      <c r="D196" s="78"/>
      <c r="F196" s="63"/>
      <c r="G196" s="63"/>
      <c r="H196" s="63"/>
      <c r="I196" s="63"/>
    </row>
    <row r="197" spans="1:9" x14ac:dyDescent="0.25">
      <c r="A197" s="77"/>
      <c r="B197" s="78"/>
      <c r="C197" s="78"/>
      <c r="D197" s="78"/>
      <c r="F197" s="63"/>
      <c r="G197" s="63"/>
      <c r="H197" s="63"/>
      <c r="I197" s="63"/>
    </row>
    <row r="198" spans="1:9" x14ac:dyDescent="0.25">
      <c r="A198" s="77"/>
      <c r="B198" s="78"/>
      <c r="C198" s="78"/>
      <c r="D198" s="78"/>
      <c r="F198" s="63"/>
      <c r="G198" s="63"/>
      <c r="H198" s="63"/>
      <c r="I198" s="63"/>
    </row>
    <row r="199" spans="1:9" x14ac:dyDescent="0.25">
      <c r="A199" s="77"/>
      <c r="B199" s="78"/>
      <c r="C199" s="78"/>
      <c r="D199" s="78"/>
      <c r="F199" s="63"/>
      <c r="G199" s="63"/>
      <c r="H199" s="63"/>
      <c r="I199" s="63"/>
    </row>
    <row r="200" spans="1:9" x14ac:dyDescent="0.25">
      <c r="A200" s="77"/>
      <c r="B200" s="78"/>
      <c r="C200" s="78"/>
      <c r="D200" s="78"/>
      <c r="F200" s="63"/>
      <c r="G200" s="63"/>
      <c r="H200" s="63"/>
      <c r="I200" s="63"/>
    </row>
    <row r="201" spans="1:9" x14ac:dyDescent="0.25">
      <c r="A201" s="77"/>
      <c r="B201" s="78"/>
      <c r="C201" s="78"/>
      <c r="D201" s="78"/>
      <c r="F201" s="63"/>
      <c r="G201" s="63"/>
      <c r="H201" s="63"/>
      <c r="I201" s="63"/>
    </row>
    <row r="202" spans="1:9" x14ac:dyDescent="0.25">
      <c r="A202" s="77"/>
      <c r="B202" s="78"/>
      <c r="C202" s="78"/>
      <c r="D202" s="78"/>
      <c r="F202" s="63"/>
      <c r="G202" s="63"/>
      <c r="H202" s="63"/>
      <c r="I202" s="63"/>
    </row>
    <row r="203" spans="1:9" x14ac:dyDescent="0.25">
      <c r="A203" s="77"/>
      <c r="B203" s="78"/>
      <c r="C203" s="78"/>
      <c r="D203" s="78"/>
      <c r="F203" s="63"/>
      <c r="G203" s="63"/>
      <c r="H203" s="63"/>
      <c r="I203" s="63"/>
    </row>
    <row r="204" spans="1:9" x14ac:dyDescent="0.25">
      <c r="A204" s="77"/>
      <c r="B204" s="78"/>
      <c r="C204" s="78"/>
      <c r="D204" s="78"/>
      <c r="F204" s="63"/>
      <c r="G204" s="63"/>
      <c r="H204" s="63"/>
      <c r="I204" s="63"/>
    </row>
    <row r="205" spans="1:9" x14ac:dyDescent="0.25">
      <c r="A205" s="77"/>
      <c r="B205" s="78"/>
      <c r="C205" s="78"/>
      <c r="D205" s="78"/>
      <c r="F205" s="63"/>
      <c r="G205" s="63"/>
      <c r="H205" s="63"/>
      <c r="I205" s="63"/>
    </row>
    <row r="206" spans="1:9" x14ac:dyDescent="0.25">
      <c r="A206" s="77"/>
      <c r="B206" s="78"/>
      <c r="C206" s="78"/>
      <c r="D206" s="78"/>
      <c r="F206" s="63"/>
      <c r="G206" s="63"/>
      <c r="H206" s="63"/>
      <c r="I206" s="63"/>
    </row>
    <row r="207" spans="1:9" x14ac:dyDescent="0.25">
      <c r="A207" s="77"/>
      <c r="B207" s="78"/>
      <c r="C207" s="78"/>
      <c r="D207" s="78"/>
      <c r="F207" s="63"/>
      <c r="G207" s="63"/>
      <c r="H207" s="63"/>
      <c r="I207" s="63"/>
    </row>
    <row r="208" spans="1:9" x14ac:dyDescent="0.25">
      <c r="A208" s="77"/>
      <c r="B208" s="78"/>
      <c r="C208" s="78"/>
      <c r="D208" s="78"/>
      <c r="F208" s="63"/>
      <c r="G208" s="63"/>
      <c r="H208" s="63"/>
      <c r="I208" s="63"/>
    </row>
    <row r="209" spans="1:50" x14ac:dyDescent="0.25">
      <c r="A209" s="77"/>
      <c r="B209" s="78"/>
      <c r="C209" s="78"/>
      <c r="D209" s="78"/>
      <c r="F209" s="63"/>
      <c r="G209" s="63"/>
      <c r="H209" s="63"/>
      <c r="I209" s="63"/>
    </row>
    <row r="210" spans="1:50" x14ac:dyDescent="0.25">
      <c r="A210" s="77"/>
      <c r="B210" s="78"/>
      <c r="C210" s="78"/>
      <c r="D210" s="78"/>
      <c r="F210" s="63"/>
      <c r="G210" s="63"/>
      <c r="H210" s="63"/>
      <c r="I210" s="63"/>
    </row>
    <row r="211" spans="1:50" x14ac:dyDescent="0.25">
      <c r="A211" s="11" t="s">
        <v>24</v>
      </c>
      <c r="B211" s="11" t="s">
        <v>51</v>
      </c>
      <c r="G211" s="78"/>
      <c r="H211" s="78"/>
      <c r="I211" s="78"/>
    </row>
    <row r="212" spans="1:50" x14ac:dyDescent="0.25">
      <c r="G212" s="78"/>
      <c r="H212" s="78"/>
      <c r="I212" s="78"/>
    </row>
    <row r="213" spans="1:50" x14ac:dyDescent="0.25">
      <c r="A213" s="11" t="s">
        <v>0</v>
      </c>
      <c r="B213" s="11" t="s">
        <v>1</v>
      </c>
    </row>
    <row r="214" spans="1:50" x14ac:dyDescent="0.25">
      <c r="B214" s="11" t="s">
        <v>14</v>
      </c>
      <c r="E214" s="11" t="s">
        <v>75</v>
      </c>
      <c r="F214" s="11" t="s">
        <v>15</v>
      </c>
      <c r="I214" s="11" t="s">
        <v>76</v>
      </c>
      <c r="J214" s="11" t="s">
        <v>16</v>
      </c>
      <c r="M214" s="11" t="s">
        <v>77</v>
      </c>
      <c r="N214" s="11" t="s">
        <v>17</v>
      </c>
      <c r="Q214" s="11" t="s">
        <v>78</v>
      </c>
      <c r="R214" s="11" t="s">
        <v>18</v>
      </c>
      <c r="U214" s="11" t="s">
        <v>79</v>
      </c>
      <c r="V214" s="11" t="s">
        <v>19</v>
      </c>
      <c r="Y214" s="11" t="s">
        <v>80</v>
      </c>
      <c r="Z214" s="11" t="s">
        <v>20</v>
      </c>
      <c r="AC214" s="11" t="s">
        <v>81</v>
      </c>
      <c r="AD214" s="11" t="s">
        <v>21</v>
      </c>
      <c r="AG214" s="11" t="s">
        <v>82</v>
      </c>
      <c r="AH214" s="11" t="s">
        <v>22</v>
      </c>
      <c r="AK214" s="11" t="s">
        <v>83</v>
      </c>
      <c r="AL214" s="11" t="s">
        <v>23</v>
      </c>
      <c r="AO214" s="11" t="s">
        <v>84</v>
      </c>
      <c r="AP214" s="11" t="s">
        <v>12</v>
      </c>
      <c r="AS214" s="11" t="s">
        <v>73</v>
      </c>
      <c r="AT214" s="11" t="s">
        <v>13</v>
      </c>
      <c r="AW214" s="11" t="s">
        <v>74</v>
      </c>
      <c r="AX214" s="11" t="s">
        <v>11</v>
      </c>
    </row>
    <row r="215" spans="1:50" x14ac:dyDescent="0.25">
      <c r="A215" s="11" t="s">
        <v>2</v>
      </c>
      <c r="B215" s="11">
        <v>2019</v>
      </c>
      <c r="C215" s="11">
        <v>2020</v>
      </c>
      <c r="D215" s="11">
        <v>2021</v>
      </c>
      <c r="F215" s="11">
        <v>2019</v>
      </c>
      <c r="G215" s="11">
        <v>2020</v>
      </c>
      <c r="H215" s="11">
        <v>2021</v>
      </c>
      <c r="J215" s="11">
        <v>2019</v>
      </c>
      <c r="K215" s="11">
        <v>2020</v>
      </c>
      <c r="L215" s="11">
        <v>2021</v>
      </c>
      <c r="N215" s="11">
        <v>2019</v>
      </c>
      <c r="O215" s="11">
        <v>2020</v>
      </c>
      <c r="P215" s="11">
        <v>2021</v>
      </c>
      <c r="R215" s="11">
        <v>2019</v>
      </c>
      <c r="S215" s="11">
        <v>2020</v>
      </c>
      <c r="T215" s="11">
        <v>2021</v>
      </c>
      <c r="V215" s="11">
        <v>2019</v>
      </c>
      <c r="W215" s="11">
        <v>2020</v>
      </c>
      <c r="X215" s="11">
        <v>2021</v>
      </c>
      <c r="Z215" s="11">
        <v>2019</v>
      </c>
      <c r="AA215" s="11">
        <v>2020</v>
      </c>
      <c r="AB215" s="11">
        <v>2021</v>
      </c>
      <c r="AD215" s="11">
        <v>2019</v>
      </c>
      <c r="AE215" s="11">
        <v>2020</v>
      </c>
      <c r="AF215" s="11">
        <v>2021</v>
      </c>
      <c r="AH215" s="11">
        <v>2019</v>
      </c>
      <c r="AI215" s="11">
        <v>2020</v>
      </c>
      <c r="AJ215" s="11">
        <v>2021</v>
      </c>
      <c r="AL215" s="11">
        <v>2019</v>
      </c>
      <c r="AM215" s="11">
        <v>2020</v>
      </c>
      <c r="AN215" s="11">
        <v>2021</v>
      </c>
      <c r="AP215" s="11">
        <v>2019</v>
      </c>
      <c r="AQ215" s="11">
        <v>2020</v>
      </c>
      <c r="AR215" s="11">
        <v>2021</v>
      </c>
      <c r="AT215" s="11">
        <v>2019</v>
      </c>
      <c r="AU215" s="11">
        <v>2020</v>
      </c>
      <c r="AV215" s="11">
        <v>2021</v>
      </c>
    </row>
    <row r="216" spans="1:50" x14ac:dyDescent="0.25">
      <c r="A216" s="57" t="s">
        <v>32</v>
      </c>
      <c r="B216" s="75">
        <v>126984</v>
      </c>
      <c r="C216" s="75">
        <v>109325.04545454544</v>
      </c>
      <c r="D216" s="75">
        <v>137104.4347826087</v>
      </c>
      <c r="E216" s="75">
        <v>373413.48023715417</v>
      </c>
      <c r="F216" s="75">
        <v>131772.9</v>
      </c>
      <c r="G216" s="75">
        <v>54192.600000000013</v>
      </c>
      <c r="H216" s="75">
        <v>141977.84999999998</v>
      </c>
      <c r="I216" s="75">
        <v>327943.34999999998</v>
      </c>
      <c r="J216" s="75">
        <v>126232</v>
      </c>
      <c r="K216" s="75">
        <v>75329.210526315801</v>
      </c>
      <c r="L216" s="75">
        <v>147139.26315789481</v>
      </c>
      <c r="M216" s="75">
        <v>348700.47368421056</v>
      </c>
      <c r="N216" s="75">
        <v>127961.39999999998</v>
      </c>
      <c r="O216" s="75">
        <v>93264.818181818162</v>
      </c>
      <c r="P216" s="75">
        <v>140106.27272727276</v>
      </c>
      <c r="Q216" s="75">
        <v>361332.49090909091</v>
      </c>
      <c r="R216" s="75">
        <v>126462.91304347826</v>
      </c>
      <c r="S216" s="75">
        <v>104266.82608695653</v>
      </c>
      <c r="T216" s="75"/>
      <c r="U216" s="75">
        <v>230729.73913043478</v>
      </c>
      <c r="V216" s="75">
        <v>124138</v>
      </c>
      <c r="W216" s="75">
        <v>113967.00000000001</v>
      </c>
      <c r="X216" s="75"/>
      <c r="Y216" s="75">
        <v>238105</v>
      </c>
      <c r="Z216" s="75">
        <v>121414</v>
      </c>
      <c r="AA216" s="75">
        <v>122428.09090909091</v>
      </c>
      <c r="AB216" s="75"/>
      <c r="AC216" s="75">
        <v>243842.09090909091</v>
      </c>
      <c r="AD216" s="75">
        <v>125065.04347826086</v>
      </c>
      <c r="AE216" s="75">
        <v>125562.81818181823</v>
      </c>
      <c r="AF216" s="75"/>
      <c r="AG216" s="75">
        <v>250627.8616600791</v>
      </c>
      <c r="AH216" s="75">
        <v>125512</v>
      </c>
      <c r="AI216" s="75">
        <v>133812</v>
      </c>
      <c r="AJ216" s="75"/>
      <c r="AK216" s="75">
        <v>259324</v>
      </c>
      <c r="AL216" s="75">
        <v>121663.49999999999</v>
      </c>
      <c r="AM216" s="75">
        <v>130231</v>
      </c>
      <c r="AN216" s="75"/>
      <c r="AO216" s="75">
        <v>251894.5</v>
      </c>
      <c r="AP216" s="75">
        <v>107334.81818181821</v>
      </c>
      <c r="AQ216" s="75">
        <v>113035.36363636362</v>
      </c>
      <c r="AR216" s="75">
        <v>115167.14999999997</v>
      </c>
      <c r="AS216" s="75">
        <v>335537.33181818179</v>
      </c>
      <c r="AT216" s="75">
        <v>119700.00000000001</v>
      </c>
      <c r="AU216" s="75">
        <v>124382.99999999997</v>
      </c>
      <c r="AV216" s="75">
        <v>119047.95000000003</v>
      </c>
      <c r="AW216" s="75">
        <v>363130.95</v>
      </c>
      <c r="AX216" s="75">
        <v>3584581.2683482426</v>
      </c>
    </row>
    <row r="217" spans="1:50" x14ac:dyDescent="0.25">
      <c r="A217" s="57" t="s">
        <v>34</v>
      </c>
      <c r="B217" s="75">
        <v>70128</v>
      </c>
      <c r="C217" s="75">
        <v>64984.500000000007</v>
      </c>
      <c r="D217" s="75">
        <v>73815.913043478242</v>
      </c>
      <c r="E217" s="75">
        <v>208928.41304347824</v>
      </c>
      <c r="F217" s="75">
        <v>74399.849999999977</v>
      </c>
      <c r="G217" s="75">
        <v>29893.499999999993</v>
      </c>
      <c r="H217" s="75">
        <v>77032.200000000026</v>
      </c>
      <c r="I217" s="75">
        <v>181325.55</v>
      </c>
      <c r="J217" s="75">
        <v>73900</v>
      </c>
      <c r="K217" s="75">
        <v>42068.526315789473</v>
      </c>
      <c r="L217" s="75">
        <v>81695.526315789495</v>
      </c>
      <c r="M217" s="75">
        <v>197664.05263157896</v>
      </c>
      <c r="N217" s="75">
        <v>74713.800000000032</v>
      </c>
      <c r="O217" s="75">
        <v>52635.545454545456</v>
      </c>
      <c r="P217" s="75">
        <v>78957.136363636397</v>
      </c>
      <c r="Q217" s="75">
        <v>206306.48181818187</v>
      </c>
      <c r="R217" s="75">
        <v>75368.086956521729</v>
      </c>
      <c r="S217" s="75">
        <v>58924.173913043473</v>
      </c>
      <c r="T217" s="75"/>
      <c r="U217" s="75">
        <v>134292.26086956519</v>
      </c>
      <c r="V217" s="75">
        <v>75403</v>
      </c>
      <c r="W217" s="75">
        <v>64503.6</v>
      </c>
      <c r="X217" s="75"/>
      <c r="Y217" s="75">
        <v>139906.6</v>
      </c>
      <c r="Z217" s="75">
        <v>73060</v>
      </c>
      <c r="AA217" s="75">
        <v>68543.045454545456</v>
      </c>
      <c r="AB217" s="75"/>
      <c r="AC217" s="75">
        <v>141603.04545454547</v>
      </c>
      <c r="AD217" s="75">
        <v>74870.478260869539</v>
      </c>
      <c r="AE217" s="75">
        <v>67940.727272727279</v>
      </c>
      <c r="AF217" s="75"/>
      <c r="AG217" s="75">
        <v>142811.2055335968</v>
      </c>
      <c r="AH217" s="75">
        <v>75244</v>
      </c>
      <c r="AI217" s="75">
        <v>70529</v>
      </c>
      <c r="AJ217" s="75"/>
      <c r="AK217" s="75">
        <v>145773</v>
      </c>
      <c r="AL217" s="75">
        <v>74838.75</v>
      </c>
      <c r="AM217" s="75">
        <v>71222</v>
      </c>
      <c r="AN217" s="75"/>
      <c r="AO217" s="75">
        <v>146060.75</v>
      </c>
      <c r="AP217" s="75">
        <v>65150.590909090897</v>
      </c>
      <c r="AQ217" s="75">
        <v>69433.636363636368</v>
      </c>
      <c r="AR217" s="75">
        <v>63827.400000000009</v>
      </c>
      <c r="AS217" s="75">
        <v>198411.62727272726</v>
      </c>
      <c r="AT217" s="75">
        <v>68410.649999999994</v>
      </c>
      <c r="AU217" s="75">
        <v>74468.100000000006</v>
      </c>
      <c r="AV217" s="75">
        <v>63446.25</v>
      </c>
      <c r="AW217" s="75">
        <v>206325</v>
      </c>
      <c r="AX217" s="75">
        <v>2049407.9866236737</v>
      </c>
    </row>
    <row r="218" spans="1:50" x14ac:dyDescent="0.25">
      <c r="A218" s="57" t="s">
        <v>11</v>
      </c>
      <c r="B218" s="75">
        <v>197112</v>
      </c>
      <c r="C218" s="75">
        <v>174309.54545454544</v>
      </c>
      <c r="D218" s="75">
        <v>210920.34782608695</v>
      </c>
      <c r="E218" s="75">
        <v>582341.89328063244</v>
      </c>
      <c r="F218" s="75">
        <v>206172.74999999997</v>
      </c>
      <c r="G218" s="75">
        <v>84086.1</v>
      </c>
      <c r="H218" s="75">
        <v>219010.05</v>
      </c>
      <c r="I218" s="75">
        <v>509268.89999999997</v>
      </c>
      <c r="J218" s="75">
        <v>200132</v>
      </c>
      <c r="K218" s="75">
        <v>117397.73684210528</v>
      </c>
      <c r="L218" s="75">
        <v>228834.7894736843</v>
      </c>
      <c r="M218" s="75">
        <v>546364.52631578955</v>
      </c>
      <c r="N218" s="75">
        <v>202675.20000000001</v>
      </c>
      <c r="O218" s="75">
        <v>145900.36363636362</v>
      </c>
      <c r="P218" s="75">
        <v>219063.40909090918</v>
      </c>
      <c r="Q218" s="75">
        <v>567638.97272727278</v>
      </c>
      <c r="R218" s="75">
        <v>201831</v>
      </c>
      <c r="S218" s="75">
        <v>163191</v>
      </c>
      <c r="T218" s="75"/>
      <c r="U218" s="75">
        <v>365022</v>
      </c>
      <c r="V218" s="75">
        <v>199541</v>
      </c>
      <c r="W218" s="75">
        <v>178470.6</v>
      </c>
      <c r="X218" s="75"/>
      <c r="Y218" s="75">
        <v>378011.6</v>
      </c>
      <c r="Z218" s="75">
        <v>194474</v>
      </c>
      <c r="AA218" s="75">
        <v>190971.13636363635</v>
      </c>
      <c r="AB218" s="75"/>
      <c r="AC218" s="75">
        <v>385445.13636363635</v>
      </c>
      <c r="AD218" s="75">
        <v>199935.5217391304</v>
      </c>
      <c r="AE218" s="75">
        <v>193503.54545454553</v>
      </c>
      <c r="AF218" s="75"/>
      <c r="AG218" s="75">
        <v>393439.0671936759</v>
      </c>
      <c r="AH218" s="75">
        <v>200756</v>
      </c>
      <c r="AI218" s="75">
        <v>204341</v>
      </c>
      <c r="AJ218" s="75"/>
      <c r="AK218" s="75">
        <v>405097</v>
      </c>
      <c r="AL218" s="75">
        <v>196502.25</v>
      </c>
      <c r="AM218" s="75">
        <v>201453</v>
      </c>
      <c r="AN218" s="75"/>
      <c r="AO218" s="75">
        <v>397955.25</v>
      </c>
      <c r="AP218" s="75">
        <v>172485.40909090912</v>
      </c>
      <c r="AQ218" s="75">
        <v>182469</v>
      </c>
      <c r="AR218" s="75">
        <v>178994.55</v>
      </c>
      <c r="AS218" s="75">
        <v>533948.95909090899</v>
      </c>
      <c r="AT218" s="75">
        <v>188110.65000000002</v>
      </c>
      <c r="AU218" s="75">
        <v>198851.09999999998</v>
      </c>
      <c r="AV218" s="75">
        <v>182494.2</v>
      </c>
      <c r="AW218" s="75">
        <v>569455.94999999995</v>
      </c>
      <c r="AX218" s="75">
        <v>5633989.2549719159</v>
      </c>
    </row>
    <row r="219" spans="1:50" x14ac:dyDescent="0.25">
      <c r="A219" s="57"/>
      <c r="B219" s="75"/>
      <c r="C219" s="75"/>
      <c r="D219" s="75"/>
      <c r="E219" s="75"/>
      <c r="F219" s="75"/>
      <c r="G219" s="75"/>
      <c r="H219" s="75"/>
      <c r="I219" s="75"/>
      <c r="J219" s="75"/>
      <c r="K219" s="75"/>
      <c r="L219" s="75"/>
      <c r="M219" s="75"/>
      <c r="N219" s="75"/>
      <c r="O219" s="75"/>
      <c r="P219" s="75"/>
      <c r="Q219" s="75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B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  <c r="AP219" s="75"/>
      <c r="AQ219" s="75"/>
      <c r="AR219" s="75"/>
      <c r="AS219" s="75"/>
      <c r="AT219" s="75"/>
      <c r="AU219" s="75"/>
      <c r="AV219" s="75"/>
      <c r="AW219" s="75"/>
      <c r="AX219" s="75"/>
    </row>
    <row r="220" spans="1:50" x14ac:dyDescent="0.25">
      <c r="A220" s="57"/>
      <c r="B220" s="75"/>
      <c r="C220" s="75"/>
      <c r="D220" s="75"/>
      <c r="E220" s="75"/>
      <c r="F220" s="75"/>
      <c r="G220" s="75"/>
      <c r="H220" s="75"/>
      <c r="I220" s="75"/>
      <c r="J220" s="75"/>
      <c r="K220" s="75"/>
      <c r="L220" s="75"/>
      <c r="M220" s="75"/>
      <c r="N220" s="75"/>
      <c r="O220" s="75"/>
      <c r="P220" s="75"/>
      <c r="Q220" s="75"/>
      <c r="R220" s="75"/>
      <c r="S220" s="75"/>
      <c r="T220" s="75"/>
      <c r="U220" s="75"/>
      <c r="V220" s="75"/>
      <c r="W220" s="75"/>
      <c r="X220" s="75"/>
      <c r="Y220" s="75"/>
      <c r="Z220" s="75"/>
      <c r="AA220" s="75"/>
      <c r="AB220" s="75"/>
      <c r="AC220" s="75"/>
      <c r="AD220" s="75"/>
      <c r="AE220" s="75"/>
      <c r="AF220" s="75"/>
      <c r="AG220" s="75"/>
      <c r="AH220" s="75"/>
      <c r="AI220" s="75"/>
      <c r="AJ220" s="75"/>
      <c r="AK220" s="75"/>
      <c r="AL220" s="75"/>
      <c r="AM220" s="75"/>
      <c r="AN220" s="75"/>
      <c r="AO220" s="75"/>
      <c r="AP220" s="75"/>
      <c r="AQ220" s="75"/>
      <c r="AR220" s="75"/>
      <c r="AS220" s="75"/>
      <c r="AT220" s="75"/>
      <c r="AU220" s="75"/>
      <c r="AV220" s="75"/>
      <c r="AW220" s="75"/>
      <c r="AX220" s="75"/>
    </row>
    <row r="221" spans="1:50" x14ac:dyDescent="0.25">
      <c r="A221" s="57"/>
      <c r="B221" s="75"/>
      <c r="C221" s="75"/>
      <c r="D221" s="75"/>
      <c r="E221" s="75"/>
      <c r="F221" s="75"/>
      <c r="G221" s="75"/>
      <c r="H221" s="75"/>
      <c r="I221" s="75"/>
      <c r="J221" s="75"/>
      <c r="K221" s="75"/>
      <c r="L221" s="75"/>
      <c r="M221" s="75"/>
      <c r="N221" s="75"/>
      <c r="O221" s="75"/>
      <c r="P221" s="75"/>
      <c r="Q221" s="75"/>
      <c r="R221" s="75"/>
      <c r="S221" s="75"/>
      <c r="T221" s="75"/>
      <c r="U221" s="75"/>
      <c r="V221" s="75"/>
      <c r="W221" s="75"/>
      <c r="X221" s="75"/>
      <c r="Y221" s="75"/>
      <c r="Z221" s="75"/>
      <c r="AA221" s="75"/>
      <c r="AB221" s="75"/>
      <c r="AC221" s="75"/>
      <c r="AD221" s="75"/>
      <c r="AE221" s="75"/>
      <c r="AF221" s="75"/>
      <c r="AG221" s="75"/>
      <c r="AH221" s="75"/>
      <c r="AI221" s="75"/>
      <c r="AJ221" s="75"/>
      <c r="AK221" s="75"/>
      <c r="AL221" s="75"/>
      <c r="AM221" s="75"/>
      <c r="AN221" s="75"/>
      <c r="AO221" s="75"/>
      <c r="AP221" s="75"/>
      <c r="AQ221" s="75"/>
      <c r="AR221" s="75"/>
      <c r="AS221" s="75"/>
      <c r="AT221" s="75"/>
      <c r="AU221" s="75"/>
      <c r="AV221" s="75"/>
      <c r="AW221" s="75"/>
      <c r="AX221" s="75"/>
    </row>
    <row r="223" spans="1:50" x14ac:dyDescent="0.25">
      <c r="A223" s="74" t="str">
        <f>"Figure 5a. Volume of referrals since March 2021 by sex. 
Tumour Group: "&amp;$N$3</f>
        <v>Figure 5a. Volume of referrals since March 2021 by sex. 
Tumour Group: (All)</v>
      </c>
      <c r="G223" s="78"/>
      <c r="H223" s="78"/>
      <c r="I223" s="78"/>
    </row>
    <row r="224" spans="1:50" x14ac:dyDescent="0.25">
      <c r="B224" s="66" t="s">
        <v>14</v>
      </c>
      <c r="C224" s="66" t="s">
        <v>14</v>
      </c>
      <c r="D224" s="66" t="s">
        <v>75</v>
      </c>
      <c r="F224" s="66" t="s">
        <v>15</v>
      </c>
      <c r="G224" s="66" t="s">
        <v>15</v>
      </c>
      <c r="H224" s="66" t="s">
        <v>76</v>
      </c>
      <c r="J224" s="66" t="s">
        <v>16</v>
      </c>
      <c r="K224" s="66" t="s">
        <v>16</v>
      </c>
      <c r="L224" s="66" t="s">
        <v>77</v>
      </c>
      <c r="N224" s="66" t="s">
        <v>17</v>
      </c>
      <c r="O224" s="66" t="s">
        <v>17</v>
      </c>
      <c r="P224" s="66" t="s">
        <v>78</v>
      </c>
      <c r="R224" s="66" t="s">
        <v>18</v>
      </c>
      <c r="S224" s="66" t="s">
        <v>18</v>
      </c>
      <c r="T224" s="66" t="s">
        <v>79</v>
      </c>
      <c r="V224" s="66" t="s">
        <v>19</v>
      </c>
      <c r="W224" s="66" t="s">
        <v>19</v>
      </c>
      <c r="X224" s="66" t="s">
        <v>80</v>
      </c>
      <c r="Z224" s="66" t="s">
        <v>20</v>
      </c>
      <c r="AA224" s="66" t="s">
        <v>20</v>
      </c>
      <c r="AB224" s="66" t="s">
        <v>81</v>
      </c>
      <c r="AD224" s="66" t="s">
        <v>21</v>
      </c>
      <c r="AE224" s="66" t="s">
        <v>21</v>
      </c>
      <c r="AF224" s="66" t="s">
        <v>82</v>
      </c>
      <c r="AH224" s="66" t="s">
        <v>22</v>
      </c>
      <c r="AI224" s="66" t="s">
        <v>22</v>
      </c>
      <c r="AJ224" s="66" t="s">
        <v>83</v>
      </c>
      <c r="AL224" s="66" t="s">
        <v>23</v>
      </c>
      <c r="AM224" s="66" t="s">
        <v>23</v>
      </c>
      <c r="AN224" s="66" t="s">
        <v>84</v>
      </c>
      <c r="AP224" s="66" t="s">
        <v>12</v>
      </c>
      <c r="AQ224" s="66" t="s">
        <v>12</v>
      </c>
      <c r="AR224" s="66" t="s">
        <v>73</v>
      </c>
      <c r="AT224" s="66" t="s">
        <v>13</v>
      </c>
      <c r="AU224" s="66" t="s">
        <v>13</v>
      </c>
      <c r="AV224" s="66" t="s">
        <v>74</v>
      </c>
    </row>
    <row r="225" spans="1:49" x14ac:dyDescent="0.25">
      <c r="B225" s="60">
        <v>2019</v>
      </c>
      <c r="C225" s="60">
        <v>2021</v>
      </c>
      <c r="D225" s="60"/>
      <c r="E225" s="60"/>
      <c r="F225" s="60">
        <v>2019</v>
      </c>
      <c r="G225" s="60">
        <v>2021</v>
      </c>
      <c r="H225" s="60"/>
      <c r="I225" s="60"/>
      <c r="J225" s="60">
        <v>2019</v>
      </c>
      <c r="K225" s="60">
        <v>2021</v>
      </c>
      <c r="L225" s="60"/>
      <c r="M225" s="60"/>
      <c r="N225" s="60">
        <v>2019</v>
      </c>
      <c r="O225" s="60">
        <v>2021</v>
      </c>
      <c r="P225" s="60"/>
      <c r="R225" s="60">
        <v>2019</v>
      </c>
      <c r="S225" s="60">
        <v>2021</v>
      </c>
      <c r="T225" s="60"/>
      <c r="V225" s="60">
        <v>2019</v>
      </c>
      <c r="W225" s="60">
        <v>2021</v>
      </c>
      <c r="X225" s="60"/>
      <c r="Z225" s="60">
        <v>2019</v>
      </c>
      <c r="AA225" s="60">
        <v>2021</v>
      </c>
      <c r="AB225" s="60"/>
      <c r="AD225" s="60">
        <v>2019</v>
      </c>
      <c r="AE225" s="60">
        <v>2021</v>
      </c>
      <c r="AF225" s="60"/>
      <c r="AH225" s="60">
        <v>2019</v>
      </c>
      <c r="AI225" s="60">
        <v>2021</v>
      </c>
      <c r="AJ225" s="60"/>
      <c r="AL225" s="60">
        <v>2019</v>
      </c>
      <c r="AM225" s="60">
        <v>2021</v>
      </c>
      <c r="AN225" s="60"/>
      <c r="AP225" s="60">
        <v>2019</v>
      </c>
      <c r="AQ225" s="60">
        <v>2020</v>
      </c>
      <c r="AR225" s="60"/>
      <c r="AT225" s="60">
        <v>2019</v>
      </c>
      <c r="AU225" s="60">
        <v>2020</v>
      </c>
      <c r="AV225" s="60"/>
    </row>
    <row r="226" spans="1:49" x14ac:dyDescent="0.25">
      <c r="A226" s="11" t="s">
        <v>32</v>
      </c>
      <c r="B226" s="67">
        <f>B216</f>
        <v>126984</v>
      </c>
      <c r="C226" s="67">
        <f>D216</f>
        <v>137104.4347826087</v>
      </c>
      <c r="D226" s="156">
        <f>C226/B226</f>
        <v>1.0796985036115472</v>
      </c>
      <c r="E226" s="11" t="str">
        <f>TEXT((C226/(C226+(B226+1)*_xlfn.F.INV(0.975,2*B226+2,2*C226)))/(1-(C226/(C226+(B226+1)*_xlfn.F.INV(0.975,2*B226+2,2*C226)))),"0%")&amp;" - "&amp;TEXT((((C226+1)*_xlfn.F.INV(0.975,2*C226+2,2*B226))/(B226+(C226+1)*_xlfn.F.INV(0.975,2*C226+2,2*B226)))/(1-(((C226+1)*_xlfn.F.INV(0.975,2*C226+2,2*B226))/(B226+(C226+1)*_xlfn.F.INV(0.975,2*C226+2,2*B226)))),"0%")</f>
        <v>107% - 109%</v>
      </c>
      <c r="F226" s="67">
        <f>F216</f>
        <v>131772.9</v>
      </c>
      <c r="G226" s="67">
        <f>H216</f>
        <v>141977.84999999998</v>
      </c>
      <c r="H226" s="156">
        <f>G226/F226</f>
        <v>1.0774434652345055</v>
      </c>
      <c r="I226" s="11" t="str">
        <f>TEXT((G226/(G226+(F226+1)*_xlfn.F.INV(0.975,2*F226+2,2*G226)))/(1-(G226/(G226+(F226+1)*_xlfn.F.INV(0.975,2*F226+2,2*G226)))),"0%")&amp;" - "&amp;TEXT((((G226+1)*_xlfn.F.INV(0.975,2*G226+2,2*F226))/(F226+(G226+1)*_xlfn.F.INV(0.975,2*G226+2,2*F226)))/(1-(((G226+1)*_xlfn.F.INV(0.975,2*G226+2,2*F226))/(F226+(G226+1)*_xlfn.F.INV(0.975,2*G226+2,2*F226)))),"0%")</f>
        <v>107% - 109%</v>
      </c>
      <c r="J226" s="67">
        <f>J216</f>
        <v>126232</v>
      </c>
      <c r="K226" s="67">
        <f>L216</f>
        <v>147139.26315789481</v>
      </c>
      <c r="L226" s="156">
        <f>K226/J226</f>
        <v>1.1656256983799258</v>
      </c>
      <c r="M226" s="11" t="str">
        <f>TEXT((K226/(K226+(J226+1)*_xlfn.F.INV(0.975,2*J226+2,2*K226)))/(1-(K226/(K226+(J226+1)*_xlfn.F.INV(0.975,2*J226+2,2*K226)))),"0%")&amp;" - "&amp;TEXT((((K226+1)*_xlfn.F.INV(0.975,2*K226+2,2*J226))/(J226+(K226+1)*_xlfn.F.INV(0.975,2*K226+2,2*J226)))/(1-(((K226+1)*_xlfn.F.INV(0.975,2*K226+2,2*J226))/(J226+(K226+1)*_xlfn.F.INV(0.975,2*K226+2,2*J226)))),"0%")</f>
        <v>116% - 117%</v>
      </c>
      <c r="N226" s="67">
        <f>N216</f>
        <v>127961.39999999998</v>
      </c>
      <c r="O226" s="67">
        <f>P216</f>
        <v>140106.27272727276</v>
      </c>
      <c r="P226" s="156">
        <f>O226/N226</f>
        <v>1.0949104396112639</v>
      </c>
      <c r="Q226" s="11" t="str">
        <f>TEXT((O226/(O226+(N226+1)*_xlfn.F.INV(0.975,2*N226+2,2*O226)))/(1-(O226/(O226+(N226+1)*_xlfn.F.INV(0.975,2*N226+2,2*O226)))),"0%")&amp;" - "&amp;TEXT((((O226+1)*_xlfn.F.INV(0.975,2*O226+2,2*N226))/(N226+(O226+1)*_xlfn.F.INV(0.975,2*O226+2,2*N226)))/(1-(((O226+1)*_xlfn.F.INV(0.975,2*O226+2,2*N226))/(N226+(O226+1)*_xlfn.F.INV(0.975,2*O226+2,2*N226)))),"0%")</f>
        <v>109% - 110%</v>
      </c>
      <c r="R226" s="67">
        <f>R216</f>
        <v>126462.91304347826</v>
      </c>
      <c r="S226" s="67">
        <f>T216</f>
        <v>0</v>
      </c>
      <c r="T226" s="156">
        <f>S226/R226</f>
        <v>0</v>
      </c>
      <c r="U226" s="11" t="e">
        <f>TEXT((S226/(S226+(R226+1)*_xlfn.F.INV(0.975,2*R226+2,2*S226)))/(1-(S226/(S226+(R226+1)*_xlfn.F.INV(0.975,2*R226+2,2*S226)))),"0%")&amp;" - "&amp;TEXT((((S226+1)*_xlfn.F.INV(0.975,2*S226+2,2*R226))/(R226+(S226+1)*_xlfn.F.INV(0.975,2*S226+2,2*R226)))/(1-(((S226+1)*_xlfn.F.INV(0.975,2*S226+2,2*R226))/(R226+(S226+1)*_xlfn.F.INV(0.975,2*S226+2,2*R226)))),"0%")</f>
        <v>#NUM!</v>
      </c>
      <c r="V226" s="67">
        <f>V216</f>
        <v>124138</v>
      </c>
      <c r="W226" s="67">
        <f>X216</f>
        <v>0</v>
      </c>
      <c r="X226" s="156">
        <f>W226/V226</f>
        <v>0</v>
      </c>
      <c r="Y226" s="11" t="e">
        <f>TEXT((W226/(W226+(V226+1)*_xlfn.F.INV(0.975,2*V226+2,2*W226)))/(1-(W226/(W226+(V226+1)*_xlfn.F.INV(0.975,2*V226+2,2*W226)))),"0%")&amp;" - "&amp;TEXT((((W226+1)*_xlfn.F.INV(0.975,2*W226+2,2*V226))/(V226+(W226+1)*_xlfn.F.INV(0.975,2*W226+2,2*V226)))/(1-(((W226+1)*_xlfn.F.INV(0.975,2*W226+2,2*V226))/(V226+(W226+1)*_xlfn.F.INV(0.975,2*W226+2,2*V226)))),"0%")</f>
        <v>#NUM!</v>
      </c>
      <c r="Z226" s="67">
        <f>Z216</f>
        <v>121414</v>
      </c>
      <c r="AA226" s="67">
        <f>AB216</f>
        <v>0</v>
      </c>
      <c r="AB226" s="156">
        <f>AA226/Z226</f>
        <v>0</v>
      </c>
      <c r="AC226" s="11" t="e">
        <f>TEXT((AA226/(AA226+(Z226+1)*_xlfn.F.INV(0.975,2*Z226+2,2*AA226)))/(1-(AA226/(AA226+(Z226+1)*_xlfn.F.INV(0.975,2*Z226+2,2*AA226)))),"0%")&amp;" - "&amp;TEXT((((AA226+1)*_xlfn.F.INV(0.975,2*AA226+2,2*Z226))/(Z226+(AA226+1)*_xlfn.F.INV(0.975,2*AA226+2,2*Z226)))/(1-(((AA226+1)*_xlfn.F.INV(0.975,2*AA226+2,2*Z226))/(Z226+(AA226+1)*_xlfn.F.INV(0.975,2*AA226+2,2*Z226)))),"0%")</f>
        <v>#NUM!</v>
      </c>
      <c r="AD226" s="67">
        <f>AD216</f>
        <v>125065.04347826086</v>
      </c>
      <c r="AE226" s="67">
        <f>AF216</f>
        <v>0</v>
      </c>
      <c r="AF226" s="156">
        <f>AE226/AD226</f>
        <v>0</v>
      </c>
      <c r="AG226" s="11" t="e">
        <f>TEXT((AE226/(AE226+(AD226+1)*_xlfn.F.INV(0.975,2*AD226+2,2*AE226)))/(1-(AE226/(AE226+(AD226+1)*_xlfn.F.INV(0.975,2*AD226+2,2*AE226)))),"0%")&amp;" - "&amp;TEXT((((AE226+1)*_xlfn.F.INV(0.975,2*AE226+2,2*AD226))/(AD226+(AE226+1)*_xlfn.F.INV(0.975,2*AE226+2,2*AD226)))/(1-(((AE226+1)*_xlfn.F.INV(0.975,2*AE226+2,2*AD226))/(AD226+(AE226+1)*_xlfn.F.INV(0.975,2*AE226+2,2*AD226)))),"0%")</f>
        <v>#NUM!</v>
      </c>
      <c r="AH226" s="67">
        <f>AH216</f>
        <v>125512</v>
      </c>
      <c r="AI226" s="67">
        <f>AJ216</f>
        <v>0</v>
      </c>
      <c r="AJ226" s="156">
        <f>AI226/AH226</f>
        <v>0</v>
      </c>
      <c r="AK226" s="11" t="e">
        <f>TEXT((AI226/(AI226+(AH226+1)*_xlfn.F.INV(0.975,2*AH226+2,2*AI226)))/(1-(AI226/(AI226+(AH226+1)*_xlfn.F.INV(0.975,2*AH226+2,2*AI226)))),"0%")&amp;" - "&amp;TEXT((((AI226+1)*_xlfn.F.INV(0.975,2*AI226+2,2*AH226))/(AH226+(AI226+1)*_xlfn.F.INV(0.975,2*AI226+2,2*AH226)))/(1-(((AI226+1)*_xlfn.F.INV(0.975,2*AI226+2,2*AH226))/(AH226+(AI226+1)*_xlfn.F.INV(0.975,2*AI226+2,2*AH226)))),"0%")</f>
        <v>#NUM!</v>
      </c>
      <c r="AL226" s="67">
        <f>AL216</f>
        <v>121663.49999999999</v>
      </c>
      <c r="AM226" s="67">
        <f>AN216</f>
        <v>0</v>
      </c>
      <c r="AN226" s="156">
        <f>AM226/AL226</f>
        <v>0</v>
      </c>
      <c r="AO226" s="11" t="e">
        <f>TEXT((AM226/(AM226+(AL226+1)*_xlfn.F.INV(0.975,2*AL226+2,2*AM226)))/(1-(AM226/(AM226+(AL226+1)*_xlfn.F.INV(0.975,2*AL226+2,2*AM226)))),"0%")&amp;" - "&amp;TEXT((((AM226+1)*_xlfn.F.INV(0.975,2*AM226+2,2*AL226))/(AL226+(AM226+1)*_xlfn.F.INV(0.975,2*AM226+2,2*AL226)))/(1-(((AM226+1)*_xlfn.F.INV(0.975,2*AM226+2,2*AL226))/(AL226+(AM226+1)*_xlfn.F.INV(0.975,2*AM226+2,2*AL226)))),"0%")</f>
        <v>#NUM!</v>
      </c>
      <c r="AP226" s="67">
        <f>AQ216</f>
        <v>113035.36363636362</v>
      </c>
      <c r="AQ226" s="67">
        <f>AR216</f>
        <v>115167.14999999997</v>
      </c>
      <c r="AR226" s="156">
        <f>AQ226/AP226</f>
        <v>1.0188594639328479</v>
      </c>
      <c r="AS226" s="11" t="str">
        <f>TEXT((AQ226/(AQ226+(AP226+1)*_xlfn.F.INV(0.975,2*AP226+2,2*AQ226)))/(1-(AQ226/(AQ226+(AP226+1)*_xlfn.F.INV(0.975,2*AP226+2,2*AQ226)))),"0%")&amp;" - "&amp;TEXT((((AQ226+1)*_xlfn.F.INV(0.975,2*AQ226+2,2*AP226))/(AP226+(AQ226+1)*_xlfn.F.INV(0.975,2*AQ226+2,2*AP226)))/(1-(((AQ226+1)*_xlfn.F.INV(0.975,2*AQ226+2,2*AP226))/(AP226+(AQ226+1)*_xlfn.F.INV(0.975,2*AQ226+2,2*AP226)))),"0%")</f>
        <v>101% - 103%</v>
      </c>
      <c r="AT226" s="67">
        <f>AU216</f>
        <v>124382.99999999997</v>
      </c>
      <c r="AU226" s="67">
        <f>AV216</f>
        <v>119047.95000000003</v>
      </c>
      <c r="AV226" s="156">
        <f>AU226/AT226</f>
        <v>0.95710788451798123</v>
      </c>
      <c r="AW226" s="11" t="str">
        <f>TEXT((AU226/(AU226+(AT226+1)*_xlfn.F.INV(0.975,2*AT226+2,2*AU226)))/(1-(AU226/(AU226+(AT226+1)*_xlfn.F.INV(0.975,2*AT226+2,2*AU226)))),"0%")&amp;" - "&amp;TEXT((((AU226+1)*_xlfn.F.INV(0.975,2*AU226+2,2*AT226))/(AT226+(AU226+1)*_xlfn.F.INV(0.975,2*AU226+2,2*AT226)))/(1-(((AU226+1)*_xlfn.F.INV(0.975,2*AU226+2,2*AT226))/(AT226+(AU226+1)*_xlfn.F.INV(0.975,2*AU226+2,2*AT226)))),"0%")</f>
        <v>95% - 96%</v>
      </c>
    </row>
    <row r="227" spans="1:49" x14ac:dyDescent="0.25">
      <c r="A227" s="11" t="s">
        <v>34</v>
      </c>
      <c r="B227" s="67">
        <f>B217</f>
        <v>70128</v>
      </c>
      <c r="C227" s="67">
        <f>D217</f>
        <v>73815.913043478242</v>
      </c>
      <c r="D227" s="156">
        <f>C227/B227</f>
        <v>1.0525883105675087</v>
      </c>
      <c r="E227" s="11" t="str">
        <f>TEXT((C227/(C227+(B227+1)*_xlfn.F.INV(0.975,2*B227+2,2*C227)))/(1-(C227/(C227+(B227+1)*_xlfn.F.INV(0.975,2*B227+2,2*C227)))),"0%")&amp;" - "&amp;TEXT((((C227+1)*_xlfn.F.INV(0.975,2*C227+2,2*B227))/(B227+(C227+1)*_xlfn.F.INV(0.975,2*C227+2,2*B227)))/(1-(((C227+1)*_xlfn.F.INV(0.975,2*C227+2,2*B227))/(B227+(C227+1)*_xlfn.F.INV(0.975,2*C227+2,2*B227)))),"0%")</f>
        <v>104% - 106%</v>
      </c>
      <c r="F227" s="67">
        <f>F217</f>
        <v>74399.849999999977</v>
      </c>
      <c r="G227" s="67">
        <f>H217</f>
        <v>77032.200000000026</v>
      </c>
      <c r="H227" s="156">
        <f>G227/F227</f>
        <v>1.03538111972</v>
      </c>
      <c r="I227" s="11" t="str">
        <f>TEXT((G227/(G227+(F227+1)*_xlfn.F.INV(0.975,2*F227+2,2*G227)))/(1-(G227/(G227+(F227+1)*_xlfn.F.INV(0.975,2*F227+2,2*G227)))),"0%")&amp;" - "&amp;TEXT((((G227+1)*_xlfn.F.INV(0.975,2*G227+2,2*F227))/(F227+(G227+1)*_xlfn.F.INV(0.975,2*G227+2,2*F227)))/(1-(((G227+1)*_xlfn.F.INV(0.975,2*G227+2,2*F227))/(F227+(G227+1)*_xlfn.F.INV(0.975,2*G227+2,2*F227)))),"0%")</f>
        <v>102% - 105%</v>
      </c>
      <c r="J227" s="67">
        <f>J217</f>
        <v>73900</v>
      </c>
      <c r="K227" s="67">
        <f>L217</f>
        <v>81695.526315789495</v>
      </c>
      <c r="L227" s="156">
        <f>K227/J227</f>
        <v>1.1054875008902503</v>
      </c>
      <c r="M227" s="11" t="str">
        <f>TEXT((K227/(K227+(J227+1)*_xlfn.F.INV(0.975,2*J227+2,2*K227)))/(1-(K227/(K227+(J227+1)*_xlfn.F.INV(0.975,2*J227+2,2*K227)))),"0%")&amp;" - "&amp;TEXT((((K227+1)*_xlfn.F.INV(0.975,2*K227+2,2*J227))/(J227+(K227+1)*_xlfn.F.INV(0.975,2*K227+2,2*J227)))/(1-(((K227+1)*_xlfn.F.INV(0.975,2*K227+2,2*J227))/(J227+(K227+1)*_xlfn.F.INV(0.975,2*K227+2,2*J227)))),"0%")</f>
        <v>109% - 112%</v>
      </c>
      <c r="N227" s="67">
        <f>N217</f>
        <v>74713.800000000032</v>
      </c>
      <c r="O227" s="67">
        <f>P217</f>
        <v>78957.136363636397</v>
      </c>
      <c r="P227" s="156">
        <f>O227/N227</f>
        <v>1.056794546170003</v>
      </c>
      <c r="Q227" s="11" t="str">
        <f>TEXT((O227/(O227+(N227+1)*_xlfn.F.INV(0.975,2*N227+2,2*O227)))/(1-(O227/(O227+(N227+1)*_xlfn.F.INV(0.975,2*N227+2,2*O227)))),"0%")&amp;" - "&amp;TEXT((((O227+1)*_xlfn.F.INV(0.975,2*O227+2,2*N227))/(N227+(O227+1)*_xlfn.F.INV(0.975,2*O227+2,2*N227)))/(1-(((O227+1)*_xlfn.F.INV(0.975,2*O227+2,2*N227))/(N227+(O227+1)*_xlfn.F.INV(0.975,2*O227+2,2*N227)))),"0%")</f>
        <v>105% - 107%</v>
      </c>
      <c r="R227" s="67">
        <f>R217</f>
        <v>75368.086956521729</v>
      </c>
      <c r="S227" s="67">
        <f>T217</f>
        <v>0</v>
      </c>
      <c r="T227" s="156">
        <f>S227/R227</f>
        <v>0</v>
      </c>
      <c r="U227" s="11" t="e">
        <f>TEXT((S227/(S227+(R227+1)*_xlfn.F.INV(0.975,2*R227+2,2*S227)))/(1-(S227/(S227+(R227+1)*_xlfn.F.INV(0.975,2*R227+2,2*S227)))),"0%")&amp;" - "&amp;TEXT((((S227+1)*_xlfn.F.INV(0.975,2*S227+2,2*R227))/(R227+(S227+1)*_xlfn.F.INV(0.975,2*S227+2,2*R227)))/(1-(((S227+1)*_xlfn.F.INV(0.975,2*S227+2,2*R227))/(R227+(S227+1)*_xlfn.F.INV(0.975,2*S227+2,2*R227)))),"0%")</f>
        <v>#NUM!</v>
      </c>
      <c r="V227" s="67">
        <f>V217</f>
        <v>75403</v>
      </c>
      <c r="W227" s="67">
        <f>X217</f>
        <v>0</v>
      </c>
      <c r="X227" s="156">
        <f>W227/V227</f>
        <v>0</v>
      </c>
      <c r="Y227" s="11" t="e">
        <f>TEXT((W227/(W227+(V227+1)*_xlfn.F.INV(0.975,2*V227+2,2*W227)))/(1-(W227/(W227+(V227+1)*_xlfn.F.INV(0.975,2*V227+2,2*W227)))),"0%")&amp;" - "&amp;TEXT((((W227+1)*_xlfn.F.INV(0.975,2*W227+2,2*V227))/(V227+(W227+1)*_xlfn.F.INV(0.975,2*W227+2,2*V227)))/(1-(((W227+1)*_xlfn.F.INV(0.975,2*W227+2,2*V227))/(V227+(W227+1)*_xlfn.F.INV(0.975,2*W227+2,2*V227)))),"0%")</f>
        <v>#NUM!</v>
      </c>
      <c r="Z227" s="67">
        <f>Z217</f>
        <v>73060</v>
      </c>
      <c r="AA227" s="67">
        <f>AB217</f>
        <v>0</v>
      </c>
      <c r="AB227" s="156">
        <f>AA227/Z227</f>
        <v>0</v>
      </c>
      <c r="AC227" s="11" t="e">
        <f>TEXT((AA227/(AA227+(Z227+1)*_xlfn.F.INV(0.975,2*Z227+2,2*AA227)))/(1-(AA227/(AA227+(Z227+1)*_xlfn.F.INV(0.975,2*Z227+2,2*AA227)))),"0%")&amp;" - "&amp;TEXT((((AA227+1)*_xlfn.F.INV(0.975,2*AA227+2,2*Z227))/(Z227+(AA227+1)*_xlfn.F.INV(0.975,2*AA227+2,2*Z227)))/(1-(((AA227+1)*_xlfn.F.INV(0.975,2*AA227+2,2*Z227))/(Z227+(AA227+1)*_xlfn.F.INV(0.975,2*AA227+2,2*Z227)))),"0%")</f>
        <v>#NUM!</v>
      </c>
      <c r="AD227" s="67">
        <f>AD217</f>
        <v>74870.478260869539</v>
      </c>
      <c r="AE227" s="67">
        <f>AF217</f>
        <v>0</v>
      </c>
      <c r="AF227" s="156">
        <f>AE227/AD227</f>
        <v>0</v>
      </c>
      <c r="AG227" s="11" t="e">
        <f>TEXT((AE227/(AE227+(AD227+1)*_xlfn.F.INV(0.975,2*AD227+2,2*AE227)))/(1-(AE227/(AE227+(AD227+1)*_xlfn.F.INV(0.975,2*AD227+2,2*AE227)))),"0%")&amp;" - "&amp;TEXT((((AE227+1)*_xlfn.F.INV(0.975,2*AE227+2,2*AD227))/(AD227+(AE227+1)*_xlfn.F.INV(0.975,2*AE227+2,2*AD227)))/(1-(((AE227+1)*_xlfn.F.INV(0.975,2*AE227+2,2*AD227))/(AD227+(AE227+1)*_xlfn.F.INV(0.975,2*AE227+2,2*AD227)))),"0%")</f>
        <v>#NUM!</v>
      </c>
      <c r="AH227" s="67">
        <f>AH217</f>
        <v>75244</v>
      </c>
      <c r="AI227" s="67">
        <f>AJ217</f>
        <v>0</v>
      </c>
      <c r="AJ227" s="156">
        <f>AI227/AH227</f>
        <v>0</v>
      </c>
      <c r="AK227" s="11" t="e">
        <f>TEXT((AI227/(AI227+(AH227+1)*_xlfn.F.INV(0.975,2*AH227+2,2*AI227)))/(1-(AI227/(AI227+(AH227+1)*_xlfn.F.INV(0.975,2*AH227+2,2*AI227)))),"0%")&amp;" - "&amp;TEXT((((AI227+1)*_xlfn.F.INV(0.975,2*AI227+2,2*AH227))/(AH227+(AI227+1)*_xlfn.F.INV(0.975,2*AI227+2,2*AH227)))/(1-(((AI227+1)*_xlfn.F.INV(0.975,2*AI227+2,2*AH227))/(AH227+(AI227+1)*_xlfn.F.INV(0.975,2*AI227+2,2*AH227)))),"0%")</f>
        <v>#NUM!</v>
      </c>
      <c r="AL227" s="67">
        <f>AL217</f>
        <v>74838.75</v>
      </c>
      <c r="AM227" s="67">
        <f>AN217</f>
        <v>0</v>
      </c>
      <c r="AN227" s="156">
        <f>AM227/AL227</f>
        <v>0</v>
      </c>
      <c r="AO227" s="11" t="e">
        <f>TEXT((AM227/(AM227+(AL227+1)*_xlfn.F.INV(0.975,2*AL227+2,2*AM227)))/(1-(AM227/(AM227+(AL227+1)*_xlfn.F.INV(0.975,2*AL227+2,2*AM227)))),"0%")&amp;" - "&amp;TEXT((((AM227+1)*_xlfn.F.INV(0.975,2*AM227+2,2*AL227))/(AL227+(AM227+1)*_xlfn.F.INV(0.975,2*AM227+2,2*AL227)))/(1-(((AM227+1)*_xlfn.F.INV(0.975,2*AM227+2,2*AL227))/(AL227+(AM227+1)*_xlfn.F.INV(0.975,2*AM227+2,2*AL227)))),"0%")</f>
        <v>#NUM!</v>
      </c>
      <c r="AP227" s="67">
        <f>AQ217</f>
        <v>69433.636363636368</v>
      </c>
      <c r="AQ227" s="67">
        <f>AR217</f>
        <v>63827.400000000009</v>
      </c>
      <c r="AR227" s="156">
        <f>AQ227/AP227</f>
        <v>0.91925762991476501</v>
      </c>
      <c r="AS227" s="11" t="str">
        <f>TEXT((AQ227/(AQ227+(AP227+1)*_xlfn.F.INV(0.975,2*AP227+2,2*AQ227)))/(1-(AQ227/(AQ227+(AP227+1)*_xlfn.F.INV(0.975,2*AP227+2,2*AQ227)))),"0%")&amp;" - "&amp;TEXT((((AQ227+1)*_xlfn.F.INV(0.975,2*AQ227+2,2*AP227))/(AP227+(AQ227+1)*_xlfn.F.INV(0.975,2*AQ227+2,2*AP227)))/(1-(((AQ227+1)*_xlfn.F.INV(0.975,2*AQ227+2,2*AP227))/(AP227+(AQ227+1)*_xlfn.F.INV(0.975,2*AQ227+2,2*AP227)))),"0%")</f>
        <v>91% - 93%</v>
      </c>
      <c r="AT227" s="67">
        <f>AU217</f>
        <v>74468.100000000006</v>
      </c>
      <c r="AU227" s="67">
        <f>AV217</f>
        <v>63446.25</v>
      </c>
      <c r="AV227" s="156">
        <f>AU227/AT227</f>
        <v>0.85199232960153404</v>
      </c>
      <c r="AW227" s="11" t="str">
        <f>TEXT((AU227/(AU227+(AT227+1)*_xlfn.F.INV(0.975,2*AT227+2,2*AU227)))/(1-(AU227/(AU227+(AT227+1)*_xlfn.F.INV(0.975,2*AT227+2,2*AU227)))),"0%")&amp;" - "&amp;TEXT((((AU227+1)*_xlfn.F.INV(0.975,2*AU227+2,2*AT227))/(AT227+(AU227+1)*_xlfn.F.INV(0.975,2*AU227+2,2*AT227)))/(1-(((AU227+1)*_xlfn.F.INV(0.975,2*AU227+2,2*AT227))/(AT227+(AU227+1)*_xlfn.F.INV(0.975,2*AU227+2,2*AT227)))),"0%")</f>
        <v>84% - 86%</v>
      </c>
    </row>
    <row r="228" spans="1:49" x14ac:dyDescent="0.25">
      <c r="B228" s="56"/>
      <c r="C228" s="56"/>
      <c r="E228" s="56"/>
      <c r="F228" s="56"/>
      <c r="H228" s="56"/>
      <c r="I228" s="56"/>
      <c r="K228" s="56"/>
      <c r="L228" s="56"/>
      <c r="N228" s="56"/>
      <c r="O228" s="56"/>
      <c r="Q228" s="56"/>
      <c r="R228" s="56"/>
      <c r="T228" s="56"/>
      <c r="U228" s="56"/>
      <c r="W228" s="56"/>
      <c r="X228" s="56"/>
      <c r="Z228" s="56"/>
      <c r="AA228" s="56"/>
      <c r="AC228" s="56"/>
      <c r="AD228" s="56"/>
      <c r="AF228" s="56"/>
      <c r="AG228" s="56"/>
      <c r="AI228" s="56"/>
      <c r="AJ228" s="56"/>
    </row>
    <row r="229" spans="1:49" x14ac:dyDescent="0.25">
      <c r="B229" s="56"/>
      <c r="C229" s="56"/>
      <c r="E229" s="56"/>
      <c r="F229" s="56"/>
      <c r="H229" s="56"/>
      <c r="I229" s="56"/>
      <c r="K229" s="56"/>
      <c r="L229" s="56"/>
      <c r="N229" s="56"/>
      <c r="O229" s="56"/>
      <c r="Q229" s="56"/>
      <c r="R229" s="56"/>
      <c r="T229" s="56"/>
      <c r="U229" s="56"/>
      <c r="W229" s="56"/>
      <c r="X229" s="56"/>
      <c r="Z229" s="56"/>
      <c r="AA229" s="56"/>
      <c r="AC229" s="56"/>
      <c r="AD229" s="56"/>
      <c r="AF229" s="56"/>
      <c r="AG229" s="56"/>
      <c r="AI229" s="56"/>
      <c r="AJ229" s="56"/>
    </row>
    <row r="230" spans="1:49" x14ac:dyDescent="0.25">
      <c r="B230" s="56"/>
      <c r="C230" s="56"/>
      <c r="E230" s="56"/>
      <c r="F230" s="56"/>
      <c r="H230" s="56"/>
      <c r="I230" s="56"/>
      <c r="K230" s="56"/>
      <c r="L230" s="56"/>
      <c r="N230" s="56"/>
      <c r="O230" s="56"/>
      <c r="Q230" s="56"/>
      <c r="R230" s="56"/>
      <c r="T230" s="56"/>
      <c r="U230" s="56"/>
      <c r="W230" s="56"/>
      <c r="X230" s="56"/>
      <c r="Z230" s="56"/>
      <c r="AA230" s="56"/>
      <c r="AC230" s="56"/>
      <c r="AD230" s="56"/>
      <c r="AF230" s="56"/>
      <c r="AG230" s="56"/>
      <c r="AI230" s="56"/>
      <c r="AJ230" s="56"/>
    </row>
    <row r="231" spans="1:49" x14ac:dyDescent="0.25">
      <c r="B231" s="56"/>
      <c r="C231" s="56"/>
      <c r="E231" s="56"/>
      <c r="F231" s="56"/>
      <c r="H231" s="56"/>
      <c r="I231" s="56"/>
      <c r="K231" s="56"/>
      <c r="L231" s="56"/>
      <c r="N231" s="56"/>
      <c r="O231" s="56"/>
      <c r="Q231" s="56"/>
      <c r="R231" s="56"/>
      <c r="T231" s="56"/>
      <c r="U231" s="56"/>
      <c r="W231" s="56"/>
      <c r="X231" s="56"/>
      <c r="Z231" s="56"/>
      <c r="AA231" s="56"/>
      <c r="AC231" s="56"/>
      <c r="AD231" s="56"/>
      <c r="AF231" s="56"/>
      <c r="AG231" s="56"/>
      <c r="AI231" s="56"/>
      <c r="AJ231" s="56"/>
    </row>
    <row r="232" spans="1:49" x14ac:dyDescent="0.25">
      <c r="A232" s="11" t="str">
        <f>"Figure 5b. Volume of referrals since March 2020 by sex. 
Tumour Group: "&amp;$N$3</f>
        <v>Figure 5b. Volume of referrals since March 2020 by sex. 
Tumour Group: (All)</v>
      </c>
      <c r="B232" s="56"/>
      <c r="C232" s="56"/>
      <c r="E232" s="56"/>
      <c r="F232" s="56"/>
      <c r="H232" s="56"/>
      <c r="I232" s="56"/>
      <c r="K232" s="56"/>
      <c r="L232" s="56"/>
      <c r="N232" s="56"/>
      <c r="O232" s="56"/>
      <c r="Q232" s="56"/>
      <c r="R232" s="56"/>
      <c r="T232" s="56"/>
      <c r="U232" s="56"/>
      <c r="W232" s="56"/>
      <c r="X232" s="56"/>
      <c r="Z232" s="56"/>
      <c r="AA232" s="56"/>
      <c r="AC232" s="56"/>
      <c r="AD232" s="56"/>
      <c r="AF232" s="56"/>
      <c r="AG232" s="56"/>
      <c r="AI232" s="56"/>
      <c r="AJ232" s="56"/>
    </row>
    <row r="233" spans="1:49" x14ac:dyDescent="0.25">
      <c r="B233" s="66" t="s">
        <v>14</v>
      </c>
      <c r="C233" s="66" t="s">
        <v>14</v>
      </c>
      <c r="D233" s="66" t="s">
        <v>75</v>
      </c>
      <c r="F233" s="66" t="s">
        <v>15</v>
      </c>
      <c r="G233" s="66" t="s">
        <v>15</v>
      </c>
      <c r="H233" s="66" t="s">
        <v>76</v>
      </c>
      <c r="J233" s="66" t="s">
        <v>16</v>
      </c>
      <c r="K233" s="66" t="s">
        <v>16</v>
      </c>
      <c r="L233" s="66" t="s">
        <v>77</v>
      </c>
      <c r="N233" s="66" t="s">
        <v>17</v>
      </c>
      <c r="O233" s="66" t="s">
        <v>17</v>
      </c>
      <c r="P233" s="66" t="s">
        <v>78</v>
      </c>
      <c r="R233" s="66" t="s">
        <v>18</v>
      </c>
      <c r="S233" s="66" t="s">
        <v>18</v>
      </c>
      <c r="T233" s="66" t="s">
        <v>79</v>
      </c>
      <c r="V233" s="66" t="s">
        <v>19</v>
      </c>
      <c r="W233" s="66" t="s">
        <v>19</v>
      </c>
      <c r="X233" s="66" t="s">
        <v>80</v>
      </c>
      <c r="Z233" s="66" t="s">
        <v>20</v>
      </c>
      <c r="AA233" s="66" t="s">
        <v>20</v>
      </c>
      <c r="AB233" s="66" t="s">
        <v>81</v>
      </c>
      <c r="AD233" s="66" t="s">
        <v>21</v>
      </c>
      <c r="AE233" s="66" t="s">
        <v>21</v>
      </c>
      <c r="AF233" s="66" t="s">
        <v>82</v>
      </c>
      <c r="AH233" s="66" t="s">
        <v>22</v>
      </c>
      <c r="AI233" s="66" t="s">
        <v>22</v>
      </c>
      <c r="AJ233" s="66" t="s">
        <v>83</v>
      </c>
      <c r="AL233" s="66" t="s">
        <v>23</v>
      </c>
      <c r="AM233" s="66" t="s">
        <v>23</v>
      </c>
      <c r="AN233" s="66" t="s">
        <v>84</v>
      </c>
      <c r="AP233" s="66" t="s">
        <v>12</v>
      </c>
      <c r="AQ233" s="66" t="s">
        <v>12</v>
      </c>
      <c r="AR233" s="66" t="s">
        <v>73</v>
      </c>
      <c r="AT233" s="66" t="s">
        <v>13</v>
      </c>
      <c r="AU233" s="66" t="s">
        <v>13</v>
      </c>
      <c r="AV233" s="66" t="s">
        <v>74</v>
      </c>
    </row>
    <row r="234" spans="1:49" x14ac:dyDescent="0.25">
      <c r="B234" s="60">
        <v>2019</v>
      </c>
      <c r="C234" s="60">
        <v>2020</v>
      </c>
      <c r="D234" s="60"/>
      <c r="E234" s="60"/>
      <c r="F234" s="60">
        <v>2019</v>
      </c>
      <c r="G234" s="60">
        <v>2020</v>
      </c>
      <c r="H234" s="60"/>
      <c r="I234" s="60"/>
      <c r="J234" s="60">
        <v>2019</v>
      </c>
      <c r="K234" s="60">
        <v>2020</v>
      </c>
      <c r="L234" s="60"/>
      <c r="M234" s="60"/>
      <c r="N234" s="60">
        <v>2019</v>
      </c>
      <c r="O234" s="60">
        <v>2020</v>
      </c>
      <c r="P234" s="60"/>
      <c r="Q234" s="60"/>
      <c r="R234" s="60">
        <v>2019</v>
      </c>
      <c r="S234" s="60">
        <v>2020</v>
      </c>
      <c r="T234" s="60"/>
      <c r="U234" s="60"/>
      <c r="V234" s="60">
        <v>2019</v>
      </c>
      <c r="W234" s="60">
        <v>2020</v>
      </c>
      <c r="X234" s="60"/>
      <c r="Y234" s="60"/>
      <c r="Z234" s="60">
        <v>2019</v>
      </c>
      <c r="AA234" s="60">
        <v>2020</v>
      </c>
      <c r="AB234" s="60"/>
      <c r="AC234" s="60"/>
      <c r="AD234" s="60">
        <v>2019</v>
      </c>
      <c r="AE234" s="60">
        <v>2020</v>
      </c>
      <c r="AF234" s="60"/>
      <c r="AG234" s="60"/>
      <c r="AH234" s="60">
        <v>2019</v>
      </c>
      <c r="AI234" s="60">
        <v>2020</v>
      </c>
      <c r="AJ234" s="60"/>
      <c r="AK234" s="60"/>
      <c r="AL234" s="60">
        <v>2019</v>
      </c>
      <c r="AM234" s="60">
        <v>2020</v>
      </c>
      <c r="AN234" s="60"/>
      <c r="AO234" s="60"/>
      <c r="AP234" s="60">
        <v>2020</v>
      </c>
      <c r="AQ234" s="60">
        <v>2021</v>
      </c>
      <c r="AR234" s="60"/>
      <c r="AS234" s="60"/>
      <c r="AT234" s="60">
        <v>2020</v>
      </c>
      <c r="AU234" s="60">
        <v>2021</v>
      </c>
      <c r="AV234" s="60"/>
      <c r="AW234" s="60"/>
    </row>
    <row r="235" spans="1:49" x14ac:dyDescent="0.25">
      <c r="A235" s="11" t="s">
        <v>32</v>
      </c>
      <c r="B235" s="67">
        <f>B216</f>
        <v>126984</v>
      </c>
      <c r="C235" s="67">
        <f>C216</f>
        <v>109325.04545454544</v>
      </c>
      <c r="D235" s="156">
        <f>C235/B235</f>
        <v>0.86093559389013929</v>
      </c>
      <c r="E235" s="11" t="str">
        <f>TEXT((C235/(C235+(B235+1)*_xlfn.F.INV(0.975,2*B235+2,2*C235)))/(1-(C235/(C235+(B235+1)*_xlfn.F.INV(0.975,2*B235+2,2*C235)))),"0%")&amp;" - "&amp;TEXT((((C235+1)*_xlfn.F.INV(0.975,2*C235+2,2*B235))/(B235+(C235+1)*_xlfn.F.INV(0.975,2*C235+2,2*B235)))/(1-(((C235+1)*_xlfn.F.INV(0.975,2*C235+2,2*B235))/(B235+(C235+1)*_xlfn.F.INV(0.975,2*C235+2,2*B235)))),"0%")</f>
        <v>85% - 87%</v>
      </c>
      <c r="F235" s="67">
        <f>F216</f>
        <v>131772.9</v>
      </c>
      <c r="G235" s="67">
        <f>G216</f>
        <v>54192.600000000013</v>
      </c>
      <c r="H235" s="156">
        <f>G235/F235</f>
        <v>0.41125754992111441</v>
      </c>
      <c r="I235" s="11" t="str">
        <f>TEXT((G235/(G235+(F235+1)*_xlfn.F.INV(0.975,2*F235+2,2*G235)))/(1-(G235/(G235+(F235+1)*_xlfn.F.INV(0.975,2*F235+2,2*G235)))),"0%")&amp;" - "&amp;TEXT((((G235+1)*_xlfn.F.INV(0.975,2*G235+2,2*F235))/(F235+(G235+1)*_xlfn.F.INV(0.975,2*G235+2,2*F235)))/(1-(((G235+1)*_xlfn.F.INV(0.975,2*G235+2,2*F235))/(F235+(G235+1)*_xlfn.F.INV(0.975,2*G235+2,2*F235)))),"0%")</f>
        <v>41% - 42%</v>
      </c>
      <c r="J235" s="67">
        <f>J216</f>
        <v>126232</v>
      </c>
      <c r="K235" s="67">
        <f>K216</f>
        <v>75329.210526315801</v>
      </c>
      <c r="L235" s="156">
        <f>K235/J235</f>
        <v>0.59675209555671938</v>
      </c>
      <c r="M235" s="11" t="str">
        <f>TEXT((K235/(K235+(J235+1)*_xlfn.F.INV(0.975,2*J235+2,2*K235)))/(1-(K235/(K235+(J235+1)*_xlfn.F.INV(0.975,2*J235+2,2*K235)))),"0%")&amp;" - "&amp;TEXT((((K235+1)*_xlfn.F.INV(0.975,2*K235+2,2*J235))/(J235+(K235+1)*_xlfn.F.INV(0.975,2*K235+2,2*J235)))/(1-(((K235+1)*_xlfn.F.INV(0.975,2*K235+2,2*J235))/(J235+(K235+1)*_xlfn.F.INV(0.975,2*K235+2,2*J235)))),"0%")</f>
        <v>59% - 60%</v>
      </c>
      <c r="N235" s="67">
        <f>N216</f>
        <v>127961.39999999998</v>
      </c>
      <c r="O235" s="67">
        <f>O216</f>
        <v>93264.818181818162</v>
      </c>
      <c r="P235" s="156">
        <f>O235/N235</f>
        <v>0.72885118623130241</v>
      </c>
      <c r="Q235" s="11" t="str">
        <f>TEXT((O235/(O235+(N235+1)*_xlfn.F.INV(0.975,2*N235+2,2*O235)))/(1-(O235/(O235+(N235+1)*_xlfn.F.INV(0.975,2*N235+2,2*O235)))),"0%")&amp;" - "&amp;TEXT((((O235+1)*_xlfn.F.INV(0.975,2*O235+2,2*N235))/(N235+(O235+1)*_xlfn.F.INV(0.975,2*O235+2,2*N235)))/(1-(((O235+1)*_xlfn.F.INV(0.975,2*O235+2,2*N235))/(N235+(O235+1)*_xlfn.F.INV(0.975,2*O235+2,2*N235)))),"0%")</f>
        <v>72% - 74%</v>
      </c>
      <c r="R235" s="67">
        <f>R216</f>
        <v>126462.91304347826</v>
      </c>
      <c r="S235" s="67">
        <f>S216</f>
        <v>104266.82608695653</v>
      </c>
      <c r="T235" s="156">
        <f>S235/R235</f>
        <v>0.82448540506977996</v>
      </c>
      <c r="U235" s="11" t="str">
        <f>TEXT((S235/(S235+(R235+1)*_xlfn.F.INV(0.975,2*R235+2,2*S235)))/(1-(S235/(S235+(R235+1)*_xlfn.F.INV(0.975,2*R235+2,2*S235)))),"0%")&amp;" - "&amp;TEXT((((S235+1)*_xlfn.F.INV(0.975,2*S235+2,2*R235))/(R235+(S235+1)*_xlfn.F.INV(0.975,2*S235+2,2*R235)))/(1-(((S235+1)*_xlfn.F.INV(0.975,2*S235+2,2*R235))/(R235+(S235+1)*_xlfn.F.INV(0.975,2*S235+2,2*R235)))),"0%")</f>
        <v>82% - 83%</v>
      </c>
      <c r="V235" s="67">
        <f>V216</f>
        <v>124138</v>
      </c>
      <c r="W235" s="67">
        <f>W216</f>
        <v>113967.00000000001</v>
      </c>
      <c r="X235" s="156">
        <f>W235/V235</f>
        <v>0.91806698996278346</v>
      </c>
      <c r="Y235" s="11" t="str">
        <f>TEXT((W235/(W235+(V235+1)*_xlfn.F.INV(0.975,2*V235+2,2*W235)))/(1-(W235/(W235+(V235+1)*_xlfn.F.INV(0.975,2*V235+2,2*W235)))),"0%")&amp;" - "&amp;TEXT((((W235+1)*_xlfn.F.INV(0.975,2*W235+2,2*V235))/(V235+(W235+1)*_xlfn.F.INV(0.975,2*W235+2,2*V235)))/(1-(((W235+1)*_xlfn.F.INV(0.975,2*W235+2,2*V235))/(V235+(W235+1)*_xlfn.F.INV(0.975,2*W235+2,2*V235)))),"0%")</f>
        <v>91% - 93%</v>
      </c>
      <c r="Z235" s="67">
        <f>Z216</f>
        <v>121414</v>
      </c>
      <c r="AA235" s="67">
        <f>AA216</f>
        <v>122428.09090909091</v>
      </c>
      <c r="AB235" s="156">
        <f>AA235/Z235</f>
        <v>1.0083523391790972</v>
      </c>
      <c r="AC235" s="11" t="str">
        <f>TEXT((AA235/(AA235+(Z235+1)*_xlfn.F.INV(0.975,2*Z235+2,2*AA235)))/(1-(AA235/(AA235+(Z235+1)*_xlfn.F.INV(0.975,2*Z235+2,2*AA235)))),"0%")&amp;" - "&amp;TEXT((((AA235+1)*_xlfn.F.INV(0.975,2*AA235+2,2*Z235))/(Z235+(AA235+1)*_xlfn.F.INV(0.975,2*AA235+2,2*Z235)))/(1-(((AA235+1)*_xlfn.F.INV(0.975,2*AA235+2,2*Z235))/(Z235+(AA235+1)*_xlfn.F.INV(0.975,2*AA235+2,2*Z235)))),"0%")</f>
        <v>100% - 102%</v>
      </c>
      <c r="AD235" s="67">
        <f>AD216</f>
        <v>125065.04347826086</v>
      </c>
      <c r="AE235" s="67">
        <f>AE216</f>
        <v>125562.81818181823</v>
      </c>
      <c r="AF235" s="156">
        <f>AE235/AD235</f>
        <v>1.0039801265782464</v>
      </c>
      <c r="AG235" s="11" t="str">
        <f>TEXT((AE235/(AE235+(AD235+1)*_xlfn.F.INV(0.975,2*AD235+2,2*AE235)))/(1-(AE235/(AE235+(AD235+1)*_xlfn.F.INV(0.975,2*AD235+2,2*AE235)))),"0%")&amp;" - "&amp;TEXT((((AE235+1)*_xlfn.F.INV(0.975,2*AE235+2,2*AD235))/(AD235+(AE235+1)*_xlfn.F.INV(0.975,2*AE235+2,2*AD235)))/(1-(((AE235+1)*_xlfn.F.INV(0.975,2*AE235+2,2*AD235))/(AD235+(AE235+1)*_xlfn.F.INV(0.975,2*AE235+2,2*AD235)))),"0%")</f>
        <v>100% - 101%</v>
      </c>
      <c r="AH235" s="67">
        <f>AH216</f>
        <v>125512</v>
      </c>
      <c r="AI235" s="67">
        <f>AI216</f>
        <v>133812</v>
      </c>
      <c r="AJ235" s="156">
        <f>AI235/AH235</f>
        <v>1.0661291350627828</v>
      </c>
      <c r="AK235" s="11" t="str">
        <f>TEXT((AI235/(AI235+(AH235+1)*_xlfn.F.INV(0.975,2*AH235+2,2*AI235)))/(1-(AI235/(AI235+(AH235+1)*_xlfn.F.INV(0.975,2*AH235+2,2*AI235)))),"0%")&amp;" - "&amp;TEXT((((AI235+1)*_xlfn.F.INV(0.975,2*AI235+2,2*AH235))/(AH235+(AI235+1)*_xlfn.F.INV(0.975,2*AI235+2,2*AH235)))/(1-(((AI235+1)*_xlfn.F.INV(0.975,2*AI235+2,2*AH235))/(AH235+(AI235+1)*_xlfn.F.INV(0.975,2*AI235+2,2*AH235)))),"0%")</f>
        <v>106% - 107%</v>
      </c>
      <c r="AL235" s="67">
        <f>AL216</f>
        <v>121663.49999999999</v>
      </c>
      <c r="AM235" s="67">
        <f>AM216</f>
        <v>130231</v>
      </c>
      <c r="AN235" s="156">
        <f>AM235/AL235</f>
        <v>1.0704196410591509</v>
      </c>
      <c r="AO235" s="11" t="str">
        <f>TEXT((AM235/(AM235+(AL235+1)*_xlfn.F.INV(0.975,2*AL235+2,2*AM235)))/(1-(AM235/(AM235+(AL235+1)*_xlfn.F.INV(0.975,2*AL235+2,2*AM235)))),"0%")&amp;" - "&amp;TEXT((((AM235+1)*_xlfn.F.INV(0.975,2*AM235+2,2*AL235))/(AL235+(AM235+1)*_xlfn.F.INV(0.975,2*AM235+2,2*AL235)))/(1-(((AM235+1)*_xlfn.F.INV(0.975,2*AM235+2,2*AL235))/(AL235+(AM235+1)*_xlfn.F.INV(0.975,2*AM235+2,2*AL235)))),"0%")</f>
        <v>106% - 108%</v>
      </c>
      <c r="AP235" s="67">
        <f>AQ216</f>
        <v>113035.36363636362</v>
      </c>
      <c r="AQ235" s="67">
        <f>AR216</f>
        <v>115167.14999999997</v>
      </c>
      <c r="AR235" s="156">
        <f>AQ235/AP235</f>
        <v>1.0188594639328479</v>
      </c>
      <c r="AS235" s="11" t="str">
        <f>TEXT((AQ235/(AQ235+(AP235+1)*_xlfn.F.INV(0.975,2*AP235+2,2*AQ235)))/(1-(AQ235/(AQ235+(AP235+1)*_xlfn.F.INV(0.975,2*AP235+2,2*AQ235)))),"0%")&amp;" - "&amp;TEXT((((AQ235+1)*_xlfn.F.INV(0.975,2*AQ235+2,2*AP235))/(AP235+(AQ235+1)*_xlfn.F.INV(0.975,2*AQ235+2,2*AP235)))/(1-(((AQ235+1)*_xlfn.F.INV(0.975,2*AQ235+2,2*AP235))/(AP235+(AQ235+1)*_xlfn.F.INV(0.975,2*AQ235+2,2*AP235)))),"0%")</f>
        <v>101% - 103%</v>
      </c>
      <c r="AT235" s="67">
        <f>AU216</f>
        <v>124382.99999999997</v>
      </c>
      <c r="AU235" s="67">
        <f>AV216</f>
        <v>119047.95000000003</v>
      </c>
      <c r="AV235" s="156">
        <f>AU235/AT235</f>
        <v>0.95710788451798123</v>
      </c>
      <c r="AW235" s="11" t="str">
        <f>TEXT((AU235/(AU235+(AT235+1)*_xlfn.F.INV(0.975,2*AT235+2,2*AU235)))/(1-(AU235/(AU235+(AT235+1)*_xlfn.F.INV(0.975,2*AT235+2,2*AU235)))),"0%")&amp;" - "&amp;TEXT((((AU235+1)*_xlfn.F.INV(0.975,2*AU235+2,2*AT235))/(AT235+(AU235+1)*_xlfn.F.INV(0.975,2*AU235+2,2*AT235)))/(1-(((AU235+1)*_xlfn.F.INV(0.975,2*AU235+2,2*AT235))/(AT235+(AU235+1)*_xlfn.F.INV(0.975,2*AU235+2,2*AT235)))),"0%")</f>
        <v>95% - 96%</v>
      </c>
    </row>
    <row r="236" spans="1:49" x14ac:dyDescent="0.25">
      <c r="A236" s="11" t="s">
        <v>34</v>
      </c>
      <c r="B236" s="67">
        <f>B217</f>
        <v>70128</v>
      </c>
      <c r="C236" s="67">
        <f>C217</f>
        <v>64984.500000000007</v>
      </c>
      <c r="D236" s="156">
        <f>C236/B236</f>
        <v>0.92665554414784401</v>
      </c>
      <c r="E236" s="11" t="str">
        <f>TEXT((C236/(C236+(B236+1)*_xlfn.F.INV(0.975,2*B236+2,2*C236)))/(1-(C236/(C236+(B236+1)*_xlfn.F.INV(0.975,2*B236+2,2*C236)))),"0%")&amp;" - "&amp;TEXT((((C236+1)*_xlfn.F.INV(0.975,2*C236+2,2*B236))/(B236+(C236+1)*_xlfn.F.INV(0.975,2*C236+2,2*B236)))/(1-(((C236+1)*_xlfn.F.INV(0.975,2*C236+2,2*B236))/(B236+(C236+1)*_xlfn.F.INV(0.975,2*C236+2,2*B236)))),"0%")</f>
        <v>92% - 94%</v>
      </c>
      <c r="F236" s="67">
        <f>F217</f>
        <v>74399.849999999977</v>
      </c>
      <c r="G236" s="67">
        <f>G217</f>
        <v>29893.499999999993</v>
      </c>
      <c r="H236" s="156">
        <f>G236/F236</f>
        <v>0.40179516490960671</v>
      </c>
      <c r="I236" s="11" t="str">
        <f>TEXT((G236/(G236+(F236+1)*_xlfn.F.INV(0.975,2*F236+2,2*G236)))/(1-(G236/(G236+(F236+1)*_xlfn.F.INV(0.975,2*F236+2,2*G236)))),"0%")&amp;" - "&amp;TEXT((((G236+1)*_xlfn.F.INV(0.975,2*G236+2,2*F236))/(F236+(G236+1)*_xlfn.F.INV(0.975,2*G236+2,2*F236)))/(1-(((G236+1)*_xlfn.F.INV(0.975,2*G236+2,2*F236))/(F236+(G236+1)*_xlfn.F.INV(0.975,2*G236+2,2*F236)))),"0%")</f>
        <v>40% - 41%</v>
      </c>
      <c r="J236" s="67">
        <f>J217</f>
        <v>73900</v>
      </c>
      <c r="K236" s="67">
        <f>K217</f>
        <v>42068.526315789473</v>
      </c>
      <c r="L236" s="156">
        <f>K236/J236</f>
        <v>0.56926287301474254</v>
      </c>
      <c r="M236" s="11" t="str">
        <f>TEXT((K236/(K236+(J236+1)*_xlfn.F.INV(0.975,2*J236+2,2*K236)))/(1-(K236/(K236+(J236+1)*_xlfn.F.INV(0.975,2*J236+2,2*K236)))),"0%")&amp;" - "&amp;TEXT((((K236+1)*_xlfn.F.INV(0.975,2*K236+2,2*J236))/(J236+(K236+1)*_xlfn.F.INV(0.975,2*K236+2,2*J236)))/(1-(((K236+1)*_xlfn.F.INV(0.975,2*K236+2,2*J236))/(J236+(K236+1)*_xlfn.F.INV(0.975,2*K236+2,2*J236)))),"0%")</f>
        <v>56% - 58%</v>
      </c>
      <c r="N236" s="67">
        <f>N217</f>
        <v>74713.800000000032</v>
      </c>
      <c r="O236" s="67">
        <f>O217</f>
        <v>52635.545454545456</v>
      </c>
      <c r="P236" s="156">
        <f>O236/N236</f>
        <v>0.70449562804388788</v>
      </c>
      <c r="Q236" s="11" t="str">
        <f>TEXT((O236/(O236+(N236+1)*_xlfn.F.INV(0.975,2*N236+2,2*O236)))/(1-(O236/(O236+(N236+1)*_xlfn.F.INV(0.975,2*N236+2,2*O236)))),"0%")&amp;" - "&amp;TEXT((((O236+1)*_xlfn.F.INV(0.975,2*O236+2,2*N236))/(N236+(O236+1)*_xlfn.F.INV(0.975,2*O236+2,2*N236)))/(1-(((O236+1)*_xlfn.F.INV(0.975,2*O236+2,2*N236))/(N236+(O236+1)*_xlfn.F.INV(0.975,2*O236+2,2*N236)))),"0%")</f>
        <v>70% - 71%</v>
      </c>
      <c r="R236" s="67">
        <f>R217</f>
        <v>75368.086956521729</v>
      </c>
      <c r="S236" s="67">
        <f>S217</f>
        <v>58924.173913043473</v>
      </c>
      <c r="T236" s="156">
        <f>S236/R236</f>
        <v>0.7818186223439052</v>
      </c>
      <c r="U236" s="11" t="str">
        <f>TEXT((S236/(S236+(R236+1)*_xlfn.F.INV(0.975,2*R236+2,2*S236)))/(1-(S236/(S236+(R236+1)*_xlfn.F.INV(0.975,2*R236+2,2*S236)))),"0%")&amp;" - "&amp;TEXT((((S236+1)*_xlfn.F.INV(0.975,2*S236+2,2*R236))/(R236+(S236+1)*_xlfn.F.INV(0.975,2*S236+2,2*R236)))/(1-(((S236+1)*_xlfn.F.INV(0.975,2*S236+2,2*R236))/(R236+(S236+1)*_xlfn.F.INV(0.975,2*S236+2,2*R236)))),"0%")</f>
        <v>77% - 79%</v>
      </c>
      <c r="V236" s="67">
        <f>V217</f>
        <v>75403</v>
      </c>
      <c r="W236" s="67">
        <f>W217</f>
        <v>64503.6</v>
      </c>
      <c r="X236" s="156">
        <f>W236/V236</f>
        <v>0.8554513746137421</v>
      </c>
      <c r="Y236" s="11" t="str">
        <f>TEXT((W236/(W236+(V236+1)*_xlfn.F.INV(0.975,2*V236+2,2*W236)))/(1-(W236/(W236+(V236+1)*_xlfn.F.INV(0.975,2*V236+2,2*W236)))),"0%")&amp;" - "&amp;TEXT((((W236+1)*_xlfn.F.INV(0.975,2*W236+2,2*V236))/(V236+(W236+1)*_xlfn.F.INV(0.975,2*W236+2,2*V236)))/(1-(((W236+1)*_xlfn.F.INV(0.975,2*W236+2,2*V236))/(V236+(W236+1)*_xlfn.F.INV(0.975,2*W236+2,2*V236)))),"0%")</f>
        <v>85% - 86%</v>
      </c>
      <c r="Z236" s="67">
        <f>Z217</f>
        <v>73060</v>
      </c>
      <c r="AA236" s="67">
        <f>AA217</f>
        <v>68543.045454545456</v>
      </c>
      <c r="AB236" s="156">
        <f>AA236/Z236</f>
        <v>0.93817472563024162</v>
      </c>
      <c r="AC236" s="11" t="str">
        <f>TEXT((AA236/(AA236+(Z236+1)*_xlfn.F.INV(0.975,2*Z236+2,2*AA236)))/(1-(AA236/(AA236+(Z236+1)*_xlfn.F.INV(0.975,2*Z236+2,2*AA236)))),"0%")&amp;" - "&amp;TEXT((((AA236+1)*_xlfn.F.INV(0.975,2*AA236+2,2*Z236))/(Z236+(AA236+1)*_xlfn.F.INV(0.975,2*AA236+2,2*Z236)))/(1-(((AA236+1)*_xlfn.F.INV(0.975,2*AA236+2,2*Z236))/(Z236+(AA236+1)*_xlfn.F.INV(0.975,2*AA236+2,2*Z236)))),"0%")</f>
        <v>93% - 95%</v>
      </c>
      <c r="AD236" s="67">
        <f>AD217</f>
        <v>74870.478260869539</v>
      </c>
      <c r="AE236" s="67">
        <f>AE217</f>
        <v>67940.727272727279</v>
      </c>
      <c r="AF236" s="156">
        <f>AE236/AD236</f>
        <v>0.90744347907065481</v>
      </c>
      <c r="AG236" s="11" t="str">
        <f>TEXT((AE236/(AE236+(AD236+1)*_xlfn.F.INV(0.975,2*AD236+2,2*AE236)))/(1-(AE236/(AE236+(AD236+1)*_xlfn.F.INV(0.975,2*AD236+2,2*AE236)))),"0%")&amp;" - "&amp;TEXT((((AE236+1)*_xlfn.F.INV(0.975,2*AE236+2,2*AD236))/(AD236+(AE236+1)*_xlfn.F.INV(0.975,2*AE236+2,2*AD236)))/(1-(((AE236+1)*_xlfn.F.INV(0.975,2*AE236+2,2*AD236))/(AD236+(AE236+1)*_xlfn.F.INV(0.975,2*AE236+2,2*AD236)))),"0%")</f>
        <v>90% - 92%</v>
      </c>
      <c r="AH236" s="67">
        <f>AH217</f>
        <v>75244</v>
      </c>
      <c r="AI236" s="67">
        <f>AI217</f>
        <v>70529</v>
      </c>
      <c r="AJ236" s="156">
        <f>AI236/AH236</f>
        <v>0.93733719632130141</v>
      </c>
      <c r="AK236" s="11" t="str">
        <f>TEXT((AI236/(AI236+(AH236+1)*_xlfn.F.INV(0.975,2*AH236+2,2*AI236)))/(1-(AI236/(AI236+(AH236+1)*_xlfn.F.INV(0.975,2*AH236+2,2*AI236)))),"0%")&amp;" - "&amp;TEXT((((AI236+1)*_xlfn.F.INV(0.975,2*AI236+2,2*AH236))/(AH236+(AI236+1)*_xlfn.F.INV(0.975,2*AI236+2,2*AH236)))/(1-(((AI236+1)*_xlfn.F.INV(0.975,2*AI236+2,2*AH236))/(AH236+(AI236+1)*_xlfn.F.INV(0.975,2*AI236+2,2*AH236)))),"0%")</f>
        <v>93% - 95%</v>
      </c>
      <c r="AL236" s="67">
        <f>AL217</f>
        <v>74838.75</v>
      </c>
      <c r="AM236" s="67">
        <f>AM217</f>
        <v>71222</v>
      </c>
      <c r="AN236" s="156">
        <f>AM236/AL236</f>
        <v>0.9516727631073475</v>
      </c>
      <c r="AO236" s="11" t="str">
        <f>TEXT((AM236/(AM236+(AL236+1)*_xlfn.F.INV(0.975,2*AL236+2,2*AM236)))/(1-(AM236/(AM236+(AL236+1)*_xlfn.F.INV(0.975,2*AL236+2,2*AM236)))),"0%")&amp;" - "&amp;TEXT((((AM236+1)*_xlfn.F.INV(0.975,2*AM236+2,2*AL236))/(AL236+(AM236+1)*_xlfn.F.INV(0.975,2*AM236+2,2*AL236)))/(1-(((AM236+1)*_xlfn.F.INV(0.975,2*AM236+2,2*AL236))/(AL236+(AM236+1)*_xlfn.F.INV(0.975,2*AM236+2,2*AL236)))),"0%")</f>
        <v>94% - 96%</v>
      </c>
      <c r="AP236" s="67">
        <f>AQ217</f>
        <v>69433.636363636368</v>
      </c>
      <c r="AQ236" s="67">
        <f>AR217</f>
        <v>63827.400000000009</v>
      </c>
      <c r="AR236" s="156">
        <f>AQ236/AP236</f>
        <v>0.91925762991476501</v>
      </c>
      <c r="AS236" s="11" t="str">
        <f>TEXT((AQ236/(AQ236+(AP236+1)*_xlfn.F.INV(0.975,2*AP236+2,2*AQ236)))/(1-(AQ236/(AQ236+(AP236+1)*_xlfn.F.INV(0.975,2*AP236+2,2*AQ236)))),"0%")&amp;" - "&amp;TEXT((((AQ236+1)*_xlfn.F.INV(0.975,2*AQ236+2,2*AP236))/(AP236+(AQ236+1)*_xlfn.F.INV(0.975,2*AQ236+2,2*AP236)))/(1-(((AQ236+1)*_xlfn.F.INV(0.975,2*AQ236+2,2*AP236))/(AP236+(AQ236+1)*_xlfn.F.INV(0.975,2*AQ236+2,2*AP236)))),"0%")</f>
        <v>91% - 93%</v>
      </c>
      <c r="AT236" s="67">
        <f>AU217</f>
        <v>74468.100000000006</v>
      </c>
      <c r="AU236" s="67">
        <f>AV217</f>
        <v>63446.25</v>
      </c>
      <c r="AV236" s="156">
        <f>AU236/AT236</f>
        <v>0.85199232960153404</v>
      </c>
      <c r="AW236" s="11" t="str">
        <f>TEXT((AU236/(AU236+(AT236+1)*_xlfn.F.INV(0.975,2*AT236+2,2*AU236)))/(1-(AU236/(AU236+(AT236+1)*_xlfn.F.INV(0.975,2*AT236+2,2*AU236)))),"0%")&amp;" - "&amp;TEXT((((AU236+1)*_xlfn.F.INV(0.975,2*AU236+2,2*AT236))/(AT236+(AU236+1)*_xlfn.F.INV(0.975,2*AU236+2,2*AT236)))/(1-(((AU236+1)*_xlfn.F.INV(0.975,2*AU236+2,2*AT236))/(AT236+(AU236+1)*_xlfn.F.INV(0.975,2*AU236+2,2*AT236)))),"0%")</f>
        <v>84% - 86%</v>
      </c>
    </row>
    <row r="237" spans="1:49" x14ac:dyDescent="0.25">
      <c r="B237" s="56"/>
      <c r="C237" s="56"/>
      <c r="E237" s="56"/>
      <c r="F237" s="56"/>
      <c r="H237" s="56"/>
      <c r="I237" s="56"/>
      <c r="K237" s="56"/>
      <c r="L237" s="56"/>
      <c r="N237" s="56"/>
      <c r="O237" s="56"/>
      <c r="Q237" s="56"/>
      <c r="R237" s="56"/>
      <c r="T237" s="56"/>
      <c r="U237" s="56"/>
      <c r="W237" s="56"/>
      <c r="X237" s="56"/>
      <c r="Z237" s="56"/>
      <c r="AA237" s="56"/>
      <c r="AC237" s="56"/>
      <c r="AD237" s="56"/>
      <c r="AF237" s="56"/>
      <c r="AG237" s="56"/>
      <c r="AI237" s="56"/>
      <c r="AJ237" s="56"/>
    </row>
    <row r="238" spans="1:49" x14ac:dyDescent="0.25">
      <c r="B238" s="56"/>
      <c r="C238" s="56"/>
      <c r="E238" s="56"/>
      <c r="F238" s="56"/>
      <c r="H238" s="56"/>
      <c r="I238" s="56"/>
      <c r="K238" s="56"/>
      <c r="L238" s="56"/>
      <c r="N238" s="56"/>
      <c r="O238" s="56"/>
      <c r="Q238" s="56"/>
      <c r="R238" s="56"/>
      <c r="T238" s="56"/>
      <c r="U238" s="56"/>
      <c r="W238" s="56"/>
      <c r="X238" s="56"/>
      <c r="Z238" s="56"/>
      <c r="AA238" s="56"/>
      <c r="AC238" s="56"/>
      <c r="AD238" s="56"/>
      <c r="AF238" s="56"/>
      <c r="AG238" s="56"/>
      <c r="AI238" s="56"/>
      <c r="AJ238" s="56"/>
    </row>
    <row r="239" spans="1:49" x14ac:dyDescent="0.25">
      <c r="B239" s="56"/>
      <c r="C239" s="56"/>
      <c r="E239" s="56"/>
      <c r="F239" s="56"/>
      <c r="H239" s="56"/>
      <c r="I239" s="56"/>
      <c r="K239" s="56"/>
      <c r="L239" s="56"/>
      <c r="N239" s="56"/>
      <c r="O239" s="56"/>
      <c r="Q239" s="56"/>
      <c r="R239" s="56"/>
      <c r="T239" s="56"/>
      <c r="U239" s="56"/>
      <c r="W239" s="56"/>
      <c r="X239" s="56"/>
      <c r="Z239" s="56"/>
      <c r="AA239" s="56"/>
      <c r="AC239" s="56"/>
      <c r="AD239" s="56"/>
      <c r="AF239" s="56"/>
      <c r="AG239" s="56"/>
      <c r="AI239" s="56"/>
      <c r="AJ239" s="56"/>
    </row>
    <row r="240" spans="1:49" x14ac:dyDescent="0.25">
      <c r="B240" s="56"/>
      <c r="C240" s="56"/>
      <c r="E240" s="56"/>
      <c r="F240" s="56"/>
      <c r="H240" s="56"/>
      <c r="I240" s="56"/>
      <c r="K240" s="56"/>
      <c r="L240" s="56"/>
      <c r="N240" s="56"/>
      <c r="O240" s="56"/>
      <c r="Q240" s="56"/>
      <c r="R240" s="56"/>
      <c r="T240" s="56"/>
      <c r="U240" s="56"/>
      <c r="W240" s="56"/>
      <c r="X240" s="56"/>
      <c r="Z240" s="56"/>
      <c r="AA240" s="56"/>
      <c r="AC240" s="56"/>
      <c r="AD240" s="56"/>
      <c r="AF240" s="56"/>
      <c r="AG240" s="56"/>
      <c r="AI240" s="56"/>
      <c r="AJ240" s="56"/>
    </row>
    <row r="241" spans="1:36" x14ac:dyDescent="0.25">
      <c r="B241" s="56"/>
      <c r="C241" s="56"/>
      <c r="E241" s="56"/>
      <c r="F241" s="56"/>
      <c r="H241" s="56"/>
      <c r="I241" s="56"/>
      <c r="K241" s="56"/>
      <c r="L241" s="56"/>
      <c r="N241" s="56"/>
      <c r="O241" s="56"/>
      <c r="Q241" s="56"/>
      <c r="R241" s="56"/>
      <c r="T241" s="56"/>
      <c r="U241" s="56"/>
      <c r="W241" s="56"/>
      <c r="X241" s="56"/>
      <c r="Z241" s="56"/>
      <c r="AA241" s="56"/>
      <c r="AC241" s="56"/>
      <c r="AD241" s="56"/>
      <c r="AF241" s="56"/>
      <c r="AG241" s="56"/>
      <c r="AI241" s="56"/>
      <c r="AJ241" s="56"/>
    </row>
    <row r="242" spans="1:36" x14ac:dyDescent="0.25">
      <c r="G242" s="78"/>
      <c r="H242" s="78"/>
      <c r="I242" s="78"/>
    </row>
    <row r="243" spans="1:36" x14ac:dyDescent="0.25">
      <c r="A243" s="212" t="s">
        <v>96</v>
      </c>
      <c r="B243" s="213"/>
      <c r="C243" s="213"/>
      <c r="D243" s="213"/>
      <c r="E243" s="213"/>
      <c r="F243" s="214"/>
      <c r="G243" s="78"/>
      <c r="H243" s="78"/>
      <c r="I243" s="78"/>
    </row>
    <row r="244" spans="1:36" x14ac:dyDescent="0.25">
      <c r="G244" s="78"/>
      <c r="H244" s="78"/>
      <c r="I244" s="78"/>
    </row>
    <row r="245" spans="1:36" x14ac:dyDescent="0.25">
      <c r="G245" s="78"/>
      <c r="H245" s="78"/>
      <c r="I245" s="78"/>
    </row>
    <row r="246" spans="1:36" x14ac:dyDescent="0.25">
      <c r="A246" s="11" t="s">
        <v>24</v>
      </c>
      <c r="B246" s="11" t="s">
        <v>51</v>
      </c>
    </row>
    <row r="247" spans="1:36" x14ac:dyDescent="0.25">
      <c r="C247" s="11" t="s">
        <v>67</v>
      </c>
      <c r="G247" s="152" t="s">
        <v>68</v>
      </c>
      <c r="I247" s="11" t="s">
        <v>67</v>
      </c>
      <c r="K247" s="152" t="s">
        <v>68</v>
      </c>
      <c r="L247" s="152"/>
      <c r="O247" s="152" t="s">
        <v>94</v>
      </c>
    </row>
    <row r="248" spans="1:36" x14ac:dyDescent="0.25">
      <c r="A248" s="11" t="s">
        <v>0</v>
      </c>
      <c r="C248" s="11" t="s">
        <v>27</v>
      </c>
      <c r="Q248" s="69"/>
      <c r="R248" s="11" t="s">
        <v>49</v>
      </c>
      <c r="S248" s="11" t="s">
        <v>50</v>
      </c>
      <c r="T248" s="11" t="s">
        <v>47</v>
      </c>
      <c r="U248" s="11" t="s">
        <v>66</v>
      </c>
      <c r="V248" s="11" t="s">
        <v>85</v>
      </c>
      <c r="W248" s="11" t="s">
        <v>88</v>
      </c>
      <c r="X248" s="11" t="s">
        <v>20</v>
      </c>
      <c r="Y248" s="11" t="s">
        <v>89</v>
      </c>
      <c r="Z248" s="11" t="s">
        <v>90</v>
      </c>
      <c r="AA248" s="11" t="s">
        <v>91</v>
      </c>
      <c r="AB248" s="11" t="s">
        <v>86</v>
      </c>
      <c r="AC248" s="11" t="s">
        <v>87</v>
      </c>
    </row>
    <row r="249" spans="1:36" x14ac:dyDescent="0.25">
      <c r="A249" s="11" t="s">
        <v>26</v>
      </c>
      <c r="B249" s="11" t="s">
        <v>29</v>
      </c>
      <c r="C249" s="11">
        <v>2019</v>
      </c>
      <c r="D249" s="11">
        <v>2020</v>
      </c>
      <c r="E249" s="11">
        <v>2021</v>
      </c>
      <c r="F249" s="11" t="s">
        <v>11</v>
      </c>
      <c r="G249" s="11">
        <v>2019</v>
      </c>
      <c r="H249" s="11">
        <v>2020</v>
      </c>
      <c r="I249" s="11">
        <v>2019</v>
      </c>
      <c r="J249" s="11">
        <v>2021</v>
      </c>
      <c r="K249" s="11">
        <v>2019</v>
      </c>
      <c r="L249" s="11">
        <v>2021</v>
      </c>
      <c r="N249" s="72" t="str">
        <f>A250</f>
        <v xml:space="preserve">March    </v>
      </c>
      <c r="O249" s="73">
        <f>IF(OR(K250&lt;=5, K251&lt;=5,L250&lt;=5, L251&lt;=5, L25),"",_xlfn.CHISQ.TEST(I250:J251,K250:L251))</f>
        <v>1.0483490162690396E-4</v>
      </c>
      <c r="Q249" s="152">
        <v>2021</v>
      </c>
      <c r="R249" s="11" t="str">
        <f>IFERROR(IF(O249&lt;0.001,"&lt;0.001",ROUND(O249,3)),"")</f>
        <v>&lt;0.001</v>
      </c>
      <c r="S249" s="11" t="str">
        <f>IFERROR(IF(O253&lt;0.001,"&lt;0.001",ROUND(O253,3)),"")</f>
        <v>&lt;0.001</v>
      </c>
      <c r="T249" s="11" t="str">
        <f>IFERROR(IF(O257&lt;0.001,"&lt;0.001",ROUND(O257,3)),"")</f>
        <v>&lt;0.001</v>
      </c>
      <c r="U249" s="11" t="str">
        <f>IFERROR(IF(O261&lt;0.001,"&lt;0.001",ROUND(O261,3)),"")</f>
        <v>&lt;0.001</v>
      </c>
      <c r="V249" s="11" t="str">
        <f>IFERROR(IF(O265&lt;0.001,"&lt;0.001",ROUND(O265,3)),"")</f>
        <v/>
      </c>
      <c r="W249" s="11" t="str">
        <f>IFERROR(IF(O269&lt;0.001,"&lt;0.001",ROUND(O269,3)),"")</f>
        <v/>
      </c>
      <c r="X249" s="11" t="str">
        <f>IFERROR(IF(O273&lt;0.001,"&lt;0.001",ROUND(O273,3)),"")</f>
        <v/>
      </c>
      <c r="Y249" s="11" t="str">
        <f>IFERROR(IF(O277&lt;0.001,"&lt;0.001",ROUND(O277,3)),"")</f>
        <v/>
      </c>
      <c r="Z249" s="11" t="str">
        <f>IFERROR(IF(O281&lt;0.001,"&lt;0.001",ROUND(O281,3)),"")</f>
        <v/>
      </c>
      <c r="AA249" s="11" t="str">
        <f>IFERROR(IF(O285&lt;0.001,"&lt;0.001",ROUND(O285,3)),"")</f>
        <v/>
      </c>
    </row>
    <row r="250" spans="1:36" x14ac:dyDescent="0.25">
      <c r="A250" s="11" t="s">
        <v>14</v>
      </c>
      <c r="B250" s="11" t="s">
        <v>32</v>
      </c>
      <c r="C250" s="75">
        <v>126984</v>
      </c>
      <c r="D250" s="75">
        <v>109325.04545454544</v>
      </c>
      <c r="E250" s="75">
        <v>137104.4347826087</v>
      </c>
      <c r="F250" s="75">
        <v>373413.48023715417</v>
      </c>
      <c r="G250" s="70">
        <f>$C$252*SUM(C250:D250)/SUM($C$252:$D$252)</f>
        <v>125408.31068545737</v>
      </c>
      <c r="H250" s="71">
        <f>$D$252*SUM(C250:D250)/SUM($C$252:$D$252)</f>
        <v>110900.73476908807</v>
      </c>
      <c r="I250" s="67">
        <f>C250</f>
        <v>126984</v>
      </c>
      <c r="J250" s="67">
        <f>E250</f>
        <v>137104.4347826087</v>
      </c>
      <c r="K250" s="70">
        <f>$C$252*SUM(C250,E250)/SUM($C$252,$E$252)</f>
        <v>127575.6685326739</v>
      </c>
      <c r="L250" s="71">
        <f>$E$252*SUM(C250,E250)/SUM($C$252,$E$252)</f>
        <v>136512.76624993482</v>
      </c>
      <c r="O250" s="73">
        <f>IF(OR(G250&lt;=5, G251&lt;=5,H250&lt;=5, H251&lt;=5),"",_xlfn.CHISQ.TEST(C250:D251,G250:H251))</f>
        <v>4.834066413747508E-27</v>
      </c>
      <c r="Q250" s="152">
        <v>2020</v>
      </c>
      <c r="R250" s="11" t="str">
        <f>IFERROR(IF(O250&lt;0.001,"&lt;0.001",ROUND(O250,3)),"")</f>
        <v>&lt;0.001</v>
      </c>
      <c r="S250" s="11">
        <f>IFERROR(IF(O254&lt;0.001,"&lt;0.001",ROUND(O254,3)),"")</f>
        <v>6.0000000000000001E-3</v>
      </c>
      <c r="T250" s="11" t="str">
        <f>IFERROR(IF(O258&lt;0.001,"&lt;0.001",ROUND(O258,3)),"")</f>
        <v>&lt;0.001</v>
      </c>
      <c r="U250" s="11" t="str">
        <f>IFERROR(IF(O262&lt;0.001,"&lt;0.001",ROUND(O262,3)),"")</f>
        <v>&lt;0.001</v>
      </c>
      <c r="V250" s="11" t="str">
        <f>IFERROR(IF(O266&lt;0.001,"&lt;0.001",ROUND(O266,3)),"")</f>
        <v>&lt;0.001</v>
      </c>
      <c r="W250" s="11" t="str">
        <f>IFERROR(IF(O270&lt;0.001,"&lt;0.001",ROUND(O270,3)),"")</f>
        <v>&lt;0.001</v>
      </c>
      <c r="X250" s="11" t="str">
        <f>IFERROR(IF(O274&lt;0.001,"&lt;0.001",ROUND(O274,3)),"")</f>
        <v>&lt;0.001</v>
      </c>
      <c r="Y250" s="11" t="str">
        <f>IFERROR(IF(O278&lt;0.001,"&lt;0.001",ROUND(O278,3)),"")</f>
        <v>&lt;0.001</v>
      </c>
      <c r="Z250" s="11" t="str">
        <f>IFERROR(IF(O282&lt;0.001,"&lt;0.001",ROUND(O282,3)),"")</f>
        <v>&lt;0.001</v>
      </c>
      <c r="AA250" s="11" t="str">
        <f>IFERROR(IF(O286&lt;0.001,"&lt;0.001",ROUND(O286,3)),"")</f>
        <v>&lt;0.001</v>
      </c>
      <c r="AB250" s="11" t="str">
        <f>IFERROR(IF(O289&lt;0.001,"&lt;0.001",ROUND(O289,3)),"")</f>
        <v>&lt;0.001</v>
      </c>
      <c r="AC250" s="11" t="str">
        <f>IFERROR(IF(O293&lt;0.001,"&lt;0.001",ROUND(O293,3)),"")</f>
        <v>&lt;0.001</v>
      </c>
    </row>
    <row r="251" spans="1:36" x14ac:dyDescent="0.25">
      <c r="B251" s="11" t="s">
        <v>34</v>
      </c>
      <c r="C251" s="75">
        <v>70128</v>
      </c>
      <c r="D251" s="75">
        <v>64984.500000000007</v>
      </c>
      <c r="E251" s="75">
        <v>73815.913043478242</v>
      </c>
      <c r="F251" s="75">
        <v>208928.41304347824</v>
      </c>
      <c r="G251" s="70">
        <f>$C$252*SUM(C251:D251)/SUM($C$252:$D$252)</f>
        <v>71703.689314542629</v>
      </c>
      <c r="H251" s="71">
        <f>$D$252*SUM(C251:D251)/SUM($C$252:$D$252)</f>
        <v>63408.810685457378</v>
      </c>
      <c r="I251" s="67">
        <f>C251</f>
        <v>70128</v>
      </c>
      <c r="J251" s="67">
        <f>E251</f>
        <v>73815.913043478242</v>
      </c>
      <c r="K251" s="70">
        <f>$C$252*SUM(C251,E251)/SUM($C$252,$E$252)</f>
        <v>69536.331467326119</v>
      </c>
      <c r="L251" s="71">
        <f>$E$252*SUM(C251,E251)/SUM($C$252,$E$252)</f>
        <v>74407.581576152137</v>
      </c>
    </row>
    <row r="252" spans="1:36" x14ac:dyDescent="0.25">
      <c r="A252" s="11" t="s">
        <v>75</v>
      </c>
      <c r="C252" s="75">
        <v>197112</v>
      </c>
      <c r="D252" s="75">
        <v>174309.54545454544</v>
      </c>
      <c r="E252" s="75">
        <v>210920.34782608695</v>
      </c>
      <c r="F252" s="75">
        <v>582341.89328063244</v>
      </c>
    </row>
    <row r="253" spans="1:36" x14ac:dyDescent="0.25">
      <c r="C253" s="75"/>
      <c r="D253" s="75"/>
      <c r="E253" s="75"/>
      <c r="F253" s="75"/>
      <c r="G253" s="11">
        <v>2019</v>
      </c>
      <c r="H253" s="11">
        <v>2020</v>
      </c>
      <c r="I253" s="11">
        <v>2019</v>
      </c>
      <c r="J253" s="11">
        <v>2021</v>
      </c>
      <c r="K253" s="11">
        <v>2019</v>
      </c>
      <c r="L253" s="11">
        <v>2021</v>
      </c>
      <c r="N253" s="72" t="str">
        <f>A254</f>
        <v xml:space="preserve">April    </v>
      </c>
      <c r="O253" s="73">
        <f>IF(OR(K254&lt;=5, K255&lt;=5,L254&lt;=5, L255&lt;=5, L29),"",_xlfn.CHISQ.TEST(I254:J255,K254:L255))</f>
        <v>5.1305253733706102E-10</v>
      </c>
    </row>
    <row r="254" spans="1:36" x14ac:dyDescent="0.25">
      <c r="A254" s="11" t="s">
        <v>15</v>
      </c>
      <c r="B254" s="11" t="s">
        <v>32</v>
      </c>
      <c r="C254" s="75">
        <v>131772.9</v>
      </c>
      <c r="D254" s="75">
        <v>54192.600000000013</v>
      </c>
      <c r="E254" s="75">
        <v>141977.84999999998</v>
      </c>
      <c r="F254" s="75">
        <v>327943.34999999998</v>
      </c>
      <c r="G254" s="70">
        <f>$C$256*SUM(C254:D254)/SUM($C$256:$D$256)</f>
        <v>132092.50481122278</v>
      </c>
      <c r="H254" s="71">
        <f>$D$256*SUM(C254:D254)/SUM($C$256:$D$256)</f>
        <v>53872.995188777197</v>
      </c>
      <c r="I254" s="67">
        <f>C254</f>
        <v>131772.9</v>
      </c>
      <c r="J254" s="67">
        <f>E254</f>
        <v>141977.84999999998</v>
      </c>
      <c r="K254" s="70">
        <f>$C$256*SUM(C254,E254)/SUM($C$256,$E$256)</f>
        <v>132742.77544167475</v>
      </c>
      <c r="L254" s="71">
        <f>$E$256*SUM(C254,E254)/SUM($C$256,$E$256)</f>
        <v>141007.97455832528</v>
      </c>
      <c r="O254" s="73">
        <f>IF(OR(G254&lt;=5, G255&lt;=5,H254&lt;=5, H255&lt;=5),"",_xlfn.CHISQ.TEST(C254:D255,G254:H255))</f>
        <v>6.4175997818600302E-3</v>
      </c>
    </row>
    <row r="255" spans="1:36" x14ac:dyDescent="0.25">
      <c r="B255" s="11" t="s">
        <v>34</v>
      </c>
      <c r="C255" s="75">
        <v>74399.849999999977</v>
      </c>
      <c r="D255" s="75">
        <v>29893.499999999993</v>
      </c>
      <c r="E255" s="75">
        <v>77032.200000000026</v>
      </c>
      <c r="F255" s="75">
        <v>181325.55</v>
      </c>
      <c r="G255" s="70">
        <f>$C$256*SUM(C255:D255)/SUM($C$256:$D$256)</f>
        <v>74080.245188777175</v>
      </c>
      <c r="H255" s="71">
        <f>$D$256*SUM(C255:D255)/SUM($C$256:$D$256)</f>
        <v>30213.104811222809</v>
      </c>
      <c r="I255" s="67">
        <f>C255</f>
        <v>74399.849999999977</v>
      </c>
      <c r="J255" s="67">
        <f>E255</f>
        <v>77032.200000000026</v>
      </c>
      <c r="K255" s="70">
        <f>$C$256*SUM(C255,E255)/SUM($C$256,$E$256)</f>
        <v>73429.974558325266</v>
      </c>
      <c r="L255" s="71">
        <f>$E$256*SUM(C255,E255)/SUM($C$256,$E$256)</f>
        <v>78002.075441674737</v>
      </c>
    </row>
    <row r="256" spans="1:36" x14ac:dyDescent="0.25">
      <c r="A256" s="11" t="s">
        <v>76</v>
      </c>
      <c r="C256" s="75">
        <v>206172.74999999997</v>
      </c>
      <c r="D256" s="75">
        <v>84086.1</v>
      </c>
      <c r="E256" s="75">
        <v>219010.05</v>
      </c>
      <c r="F256" s="75">
        <v>509268.89999999997</v>
      </c>
    </row>
    <row r="257" spans="1:15" x14ac:dyDescent="0.25">
      <c r="C257" s="75"/>
      <c r="D257" s="75"/>
      <c r="E257" s="75"/>
      <c r="F257" s="75"/>
      <c r="G257" s="11">
        <v>2019</v>
      </c>
      <c r="H257" s="11">
        <v>2020</v>
      </c>
      <c r="I257" s="11">
        <v>2019</v>
      </c>
      <c r="J257" s="11">
        <v>2021</v>
      </c>
      <c r="K257" s="11">
        <v>2019</v>
      </c>
      <c r="L257" s="11">
        <v>2021</v>
      </c>
      <c r="N257" s="72" t="str">
        <f>A258</f>
        <v xml:space="preserve">May      </v>
      </c>
      <c r="O257" s="73">
        <f>IF(OR(K258&lt;=5, K259&lt;=5,L258&lt;=5, L259&lt;=5, L33),"",_xlfn.CHISQ.TEST(I258:J259,K258:L259))</f>
        <v>8.4361146139515785E-17</v>
      </c>
    </row>
    <row r="258" spans="1:15" x14ac:dyDescent="0.25">
      <c r="A258" s="11" t="s">
        <v>16</v>
      </c>
      <c r="B258" s="11" t="s">
        <v>32</v>
      </c>
      <c r="C258" s="75">
        <v>126232</v>
      </c>
      <c r="D258" s="75">
        <v>75329.210526315801</v>
      </c>
      <c r="E258" s="75">
        <v>147139.26315789481</v>
      </c>
      <c r="F258" s="75">
        <v>348700.47368421056</v>
      </c>
      <c r="G258" s="70">
        <f>$C$260*SUM(C258:D258)/SUM($C$260:$D$260)</f>
        <v>127039.59190162875</v>
      </c>
      <c r="H258" s="71">
        <f>$D$260*SUM(C258:D258)/SUM($C$260:$D$260)</f>
        <v>74521.61862468702</v>
      </c>
      <c r="I258" s="67">
        <f>C258</f>
        <v>126232</v>
      </c>
      <c r="J258" s="67">
        <f>E258</f>
        <v>147139.26315789481</v>
      </c>
      <c r="K258" s="70">
        <f>$C$260*SUM(C258,E258)/SUM($C$260,$E$260)</f>
        <v>127539.79790706412</v>
      </c>
      <c r="L258" s="71">
        <f>$E$260*SUM(C258,E258)/SUM($C$260,$E$260)</f>
        <v>145831.46525083075</v>
      </c>
      <c r="O258" s="73">
        <f>IF(OR(G258&lt;=5, G259&lt;=5,H258&lt;=5, H259&lt;=5),"",_xlfn.CHISQ.TEST(C258:D259,G258:H259))</f>
        <v>7.0017957773660745E-10</v>
      </c>
    </row>
    <row r="259" spans="1:15" x14ac:dyDescent="0.25">
      <c r="B259" s="11" t="s">
        <v>34</v>
      </c>
      <c r="C259" s="75">
        <v>73900</v>
      </c>
      <c r="D259" s="75">
        <v>42068.526315789473</v>
      </c>
      <c r="E259" s="75">
        <v>81695.526315789495</v>
      </c>
      <c r="F259" s="75">
        <v>197664.05263157896</v>
      </c>
      <c r="G259" s="70">
        <f>$C$260*SUM(C259:D259)/SUM($C$260:$D$260)</f>
        <v>73092.408098371219</v>
      </c>
      <c r="H259" s="71">
        <f>$D$260*SUM(C259:D259)/SUM($C$260:$D$260)</f>
        <v>42876.118217418254</v>
      </c>
      <c r="I259" s="67">
        <f>C259</f>
        <v>73900</v>
      </c>
      <c r="J259" s="67">
        <f>E259</f>
        <v>81695.526315789495</v>
      </c>
      <c r="K259" s="70">
        <f>$C$260*SUM(C259,E259)/SUM($C$260,$E$260)</f>
        <v>72592.202092935913</v>
      </c>
      <c r="L259" s="71">
        <f>$E$260*SUM(C259,E259)/SUM($C$260,$E$260)</f>
        <v>83003.324222853596</v>
      </c>
    </row>
    <row r="260" spans="1:15" x14ac:dyDescent="0.25">
      <c r="A260" s="11" t="s">
        <v>77</v>
      </c>
      <c r="C260" s="75">
        <v>200132</v>
      </c>
      <c r="D260" s="75">
        <v>117397.73684210528</v>
      </c>
      <c r="E260" s="75">
        <v>228834.7894736843</v>
      </c>
      <c r="F260" s="75">
        <v>546364.52631578955</v>
      </c>
    </row>
    <row r="261" spans="1:15" x14ac:dyDescent="0.25">
      <c r="C261" s="75"/>
      <c r="D261" s="75"/>
      <c r="E261" s="75"/>
      <c r="F261" s="75"/>
      <c r="G261" s="11">
        <v>2019</v>
      </c>
      <c r="H261" s="11">
        <v>2020</v>
      </c>
      <c r="I261" s="11">
        <v>2019</v>
      </c>
      <c r="J261" s="11">
        <v>2021</v>
      </c>
      <c r="K261" s="11">
        <v>2019</v>
      </c>
      <c r="L261" s="11">
        <v>2021</v>
      </c>
      <c r="N261" s="72" t="str">
        <f>A262</f>
        <v xml:space="preserve">June     </v>
      </c>
      <c r="O261" s="73">
        <f>IF(OR(K262&lt;=5, K263&lt;=5,L262&lt;=5, L263&lt;=5, L37),"",_xlfn.CHISQ.TEST(I262:J263,K262:L263))</f>
        <v>3.1380348210531758E-8</v>
      </c>
    </row>
    <row r="262" spans="1:15" x14ac:dyDescent="0.25">
      <c r="A262" s="11" t="s">
        <v>17</v>
      </c>
      <c r="B262" s="11" t="s">
        <v>32</v>
      </c>
      <c r="C262" s="75">
        <v>127961.39999999998</v>
      </c>
      <c r="D262" s="75">
        <v>93264.818181818162</v>
      </c>
      <c r="E262" s="75">
        <v>140106.27272727276</v>
      </c>
      <c r="F262" s="75">
        <v>361332.49090909091</v>
      </c>
      <c r="G262" s="70">
        <f>$C$264*SUM(C262:D262)/SUM($C$264:$D$264)</f>
        <v>128629.40691395673</v>
      </c>
      <c r="H262" s="71">
        <f>$D$264*SUM(C262:D262)/SUM($C$264:$D$264)</f>
        <v>92596.811267861427</v>
      </c>
      <c r="I262" s="67">
        <f>C262</f>
        <v>127961.39999999998</v>
      </c>
      <c r="J262" s="67">
        <f>E262</f>
        <v>140106.27272727276</v>
      </c>
      <c r="K262" s="70">
        <f>$C$264*SUM(C262,E262)/SUM($C$264,$E$264)</f>
        <v>128825.45731501459</v>
      </c>
      <c r="L262" s="71">
        <f>$E$264*SUM(C262,E262)/SUM($C$264,$E$264)</f>
        <v>139242.21541225811</v>
      </c>
      <c r="O262" s="73">
        <f>IF(OR(G262&lt;=5, G263&lt;=5,H262&lt;=5, H263&lt;=5),"",_xlfn.CHISQ.TEST(C262:D263,G262:H263))</f>
        <v>1.9072925663426986E-6</v>
      </c>
    </row>
    <row r="263" spans="1:15" x14ac:dyDescent="0.25">
      <c r="B263" s="11" t="s">
        <v>34</v>
      </c>
      <c r="C263" s="75">
        <v>74713.800000000032</v>
      </c>
      <c r="D263" s="75">
        <v>52635.545454545456</v>
      </c>
      <c r="E263" s="75">
        <v>78957.136363636397</v>
      </c>
      <c r="F263" s="75">
        <v>206306.48181818187</v>
      </c>
      <c r="G263" s="70">
        <f>$C$264*SUM(C263:D263)/SUM($C$264:$D$264)</f>
        <v>74045.793086043297</v>
      </c>
      <c r="H263" s="71">
        <f>$D$264*SUM(C263:D263)/SUM($C$264:$D$264)</f>
        <v>53303.552368502198</v>
      </c>
      <c r="I263" s="67">
        <f>C263</f>
        <v>74713.800000000032</v>
      </c>
      <c r="J263" s="67">
        <f>E263</f>
        <v>78957.136363636397</v>
      </c>
      <c r="K263" s="70">
        <f>$C$264*SUM(C263,E263)/SUM($C$264,$E$264)</f>
        <v>73849.742684985395</v>
      </c>
      <c r="L263" s="71">
        <f>$E$264*SUM(C263,E263)/SUM($C$264,$E$264)</f>
        <v>79821.19367865102</v>
      </c>
    </row>
    <row r="264" spans="1:15" x14ac:dyDescent="0.25">
      <c r="A264" s="11" t="s">
        <v>78</v>
      </c>
      <c r="C264" s="75">
        <v>202675.20000000001</v>
      </c>
      <c r="D264" s="75">
        <v>145900.36363636362</v>
      </c>
      <c r="E264" s="75">
        <v>219063.40909090918</v>
      </c>
      <c r="F264" s="75">
        <v>567638.97272727278</v>
      </c>
    </row>
    <row r="265" spans="1:15" x14ac:dyDescent="0.25">
      <c r="C265" s="75"/>
      <c r="D265" s="75"/>
      <c r="E265" s="75"/>
      <c r="F265" s="75"/>
      <c r="G265" s="11">
        <v>2019</v>
      </c>
      <c r="H265" s="11">
        <v>2020</v>
      </c>
      <c r="I265" s="11">
        <v>2019</v>
      </c>
      <c r="J265" s="11">
        <v>2021</v>
      </c>
      <c r="K265" s="11">
        <v>2019</v>
      </c>
      <c r="L265" s="11">
        <v>2021</v>
      </c>
      <c r="N265" s="72" t="str">
        <f>A266</f>
        <v xml:space="preserve">July     </v>
      </c>
      <c r="O265" s="73" t="str">
        <f>IF(OR(K266&lt;=5, K267&lt;=5,L266&lt;=5, L267&lt;=5, L41),"",_xlfn.CHISQ.TEST(I266:J267,K266:L267))</f>
        <v/>
      </c>
    </row>
    <row r="266" spans="1:15" x14ac:dyDescent="0.25">
      <c r="A266" s="11" t="s">
        <v>18</v>
      </c>
      <c r="B266" s="11" t="s">
        <v>32</v>
      </c>
      <c r="C266" s="75">
        <v>126462.91304347826</v>
      </c>
      <c r="D266" s="75">
        <v>104266.82608695653</v>
      </c>
      <c r="E266" s="75"/>
      <c r="F266" s="75">
        <v>230729.73913043478</v>
      </c>
      <c r="G266" s="70">
        <f>$C$268*SUM(C266:D266)/SUM($C$268:$D$268)</f>
        <v>127577.00625834822</v>
      </c>
      <c r="H266" s="71">
        <f>$D$268*SUM(C266:D266)/SUM($C$268:$D$268)</f>
        <v>103152.73287208658</v>
      </c>
      <c r="I266" s="67">
        <f>C266</f>
        <v>126462.91304347826</v>
      </c>
      <c r="J266" s="67">
        <f>E266</f>
        <v>0</v>
      </c>
      <c r="K266" s="70">
        <f>$C$268*SUM(C266,E266)/SUM($C$268,$E$268)</f>
        <v>126462.91304347826</v>
      </c>
      <c r="L266" s="71">
        <f>$E$268*SUM(C266,E266)/SUM($C$268,$E$268)</f>
        <v>0</v>
      </c>
      <c r="O266" s="73">
        <f>IF(OR(G266&lt;=5, G267&lt;=5,H266&lt;=5, H267&lt;=5),"",_xlfn.CHISQ.TEST(C266:D267,G266:H267))</f>
        <v>1.4603066106400419E-14</v>
      </c>
    </row>
    <row r="267" spans="1:15" x14ac:dyDescent="0.25">
      <c r="B267" s="11" t="s">
        <v>34</v>
      </c>
      <c r="C267" s="75">
        <v>75368.086956521729</v>
      </c>
      <c r="D267" s="75">
        <v>58924.173913043473</v>
      </c>
      <c r="E267" s="75"/>
      <c r="F267" s="75">
        <v>134292.26086956519</v>
      </c>
      <c r="G267" s="70">
        <f>$C$268*SUM(C267:D267)/SUM($C$268:$D$268)</f>
        <v>74253.993741651764</v>
      </c>
      <c r="H267" s="71">
        <f>$D$268*SUM(C267:D267)/SUM($C$268:$D$268)</f>
        <v>60038.267127913423</v>
      </c>
      <c r="I267" s="67">
        <f>C267</f>
        <v>75368.086956521729</v>
      </c>
      <c r="J267" s="67">
        <f>E267</f>
        <v>0</v>
      </c>
      <c r="K267" s="70">
        <f>$C$268*SUM(C267,E267)/SUM($C$268,$E$268)</f>
        <v>75368.086956521729</v>
      </c>
      <c r="L267" s="71">
        <f>$E$268*SUM(C267,E267)/SUM($C$268,$E$268)</f>
        <v>0</v>
      </c>
    </row>
    <row r="268" spans="1:15" x14ac:dyDescent="0.25">
      <c r="A268" s="11" t="s">
        <v>79</v>
      </c>
      <c r="C268" s="75">
        <v>201831</v>
      </c>
      <c r="D268" s="75">
        <v>163191</v>
      </c>
      <c r="E268" s="75"/>
      <c r="F268" s="75">
        <v>365022</v>
      </c>
    </row>
    <row r="269" spans="1:15" x14ac:dyDescent="0.25">
      <c r="C269" s="75"/>
      <c r="D269" s="75"/>
      <c r="E269" s="75"/>
      <c r="F269" s="75"/>
      <c r="G269" s="11">
        <v>2019</v>
      </c>
      <c r="H269" s="11">
        <v>2020</v>
      </c>
      <c r="I269" s="11">
        <v>2019</v>
      </c>
      <c r="J269" s="11">
        <v>2021</v>
      </c>
      <c r="K269" s="11">
        <v>2019</v>
      </c>
      <c r="L269" s="11">
        <v>2021</v>
      </c>
      <c r="N269" s="72" t="str">
        <f>A270</f>
        <v xml:space="preserve">August   </v>
      </c>
      <c r="O269" s="73" t="str">
        <f>IF(OR(K270&lt;=5, K271&lt;=5,L270&lt;=5, L271&lt;=5, L45),"",_xlfn.CHISQ.TEST(I270:J271,K270:L271))</f>
        <v/>
      </c>
    </row>
    <row r="270" spans="1:15" x14ac:dyDescent="0.25">
      <c r="A270" s="11" t="s">
        <v>19</v>
      </c>
      <c r="B270" s="11" t="s">
        <v>32</v>
      </c>
      <c r="C270" s="75">
        <v>124138</v>
      </c>
      <c r="D270" s="75">
        <v>113967.00000000001</v>
      </c>
      <c r="E270" s="75"/>
      <c r="F270" s="75">
        <v>238105</v>
      </c>
      <c r="G270" s="70">
        <f>$C$272*SUM(C270:D270)/SUM($C$272:$D$272)</f>
        <v>125688.49687417</v>
      </c>
      <c r="H270" s="71">
        <f>$D$272*SUM(C270:D270)/SUM($C$272:$D$272)</f>
        <v>112416.50312583002</v>
      </c>
      <c r="I270" s="67">
        <f>C270</f>
        <v>124138</v>
      </c>
      <c r="J270" s="67">
        <f>E270</f>
        <v>0</v>
      </c>
      <c r="K270" s="70">
        <f>$C$272*SUM(C270,E270)/SUM($C$272,$E$272)</f>
        <v>124138</v>
      </c>
      <c r="L270" s="71">
        <f>$E$272*SUM(C270,E270)/SUM($C$272,$E$272)</f>
        <v>0</v>
      </c>
      <c r="O270" s="73">
        <f>IF(OR(G270&lt;=5, G271&lt;=5,H270&lt;=5, H271&lt;=5),"",_xlfn.CHISQ.TEST(C270:D271,G270:H271))</f>
        <v>1.287375839253873E-25</v>
      </c>
    </row>
    <row r="271" spans="1:15" x14ac:dyDescent="0.25">
      <c r="B271" s="11" t="s">
        <v>34</v>
      </c>
      <c r="C271" s="75">
        <v>75403</v>
      </c>
      <c r="D271" s="75">
        <v>64503.6</v>
      </c>
      <c r="E271" s="75"/>
      <c r="F271" s="75">
        <v>139906.6</v>
      </c>
      <c r="G271" s="70">
        <f>$C$272*SUM(C271:D271)/SUM($C$272:$D$272)</f>
        <v>73852.503125830015</v>
      </c>
      <c r="H271" s="71">
        <f>$D$272*SUM(C271:D271)/SUM($C$272:$D$272)</f>
        <v>66054.096874170005</v>
      </c>
      <c r="I271" s="67">
        <f>C271</f>
        <v>75403</v>
      </c>
      <c r="J271" s="67">
        <f>E271</f>
        <v>0</v>
      </c>
      <c r="K271" s="70">
        <f>$C$272*SUM(C271,E271)/SUM($C$272,$E$272)</f>
        <v>75403</v>
      </c>
      <c r="L271" s="71">
        <f>$E$272*SUM(C271,E271)/SUM($C$272,$E$272)</f>
        <v>0</v>
      </c>
    </row>
    <row r="272" spans="1:15" x14ac:dyDescent="0.25">
      <c r="A272" s="11" t="s">
        <v>80</v>
      </c>
      <c r="C272" s="75">
        <v>199541</v>
      </c>
      <c r="D272" s="75">
        <v>178470.6</v>
      </c>
      <c r="E272" s="75"/>
      <c r="F272" s="75">
        <v>378011.6</v>
      </c>
      <c r="G272" s="70"/>
      <c r="H272" s="70"/>
      <c r="I272" s="70"/>
    </row>
    <row r="273" spans="1:15" x14ac:dyDescent="0.25">
      <c r="C273" s="75"/>
      <c r="D273" s="75"/>
      <c r="E273" s="75"/>
      <c r="F273" s="75"/>
      <c r="G273" s="11">
        <v>2019</v>
      </c>
      <c r="H273" s="11">
        <v>2020</v>
      </c>
      <c r="I273" s="11">
        <v>2019</v>
      </c>
      <c r="J273" s="11">
        <v>2021</v>
      </c>
      <c r="K273" s="11">
        <v>2019</v>
      </c>
      <c r="L273" s="11">
        <v>2021</v>
      </c>
      <c r="N273" s="72" t="str">
        <f>A274</f>
        <v>September</v>
      </c>
      <c r="O273" s="73" t="str">
        <f>IF(OR(K274&lt;=5, K275&lt;=5,L274&lt;=5, L275&lt;=5, L49),"",_xlfn.CHISQ.TEST(I274:J275,K274:L275))</f>
        <v/>
      </c>
    </row>
    <row r="274" spans="1:15" x14ac:dyDescent="0.25">
      <c r="A274" s="11" t="s">
        <v>20</v>
      </c>
      <c r="B274" s="11" t="s">
        <v>32</v>
      </c>
      <c r="C274" s="75">
        <v>121414</v>
      </c>
      <c r="D274" s="75">
        <v>122428.09090909091</v>
      </c>
      <c r="E274" s="75"/>
      <c r="F274" s="75">
        <v>243842.09090909091</v>
      </c>
      <c r="G274" s="70">
        <f>$C$276*SUM(C274:D274)/SUM($C$276:$D$276)</f>
        <v>123029.04437926727</v>
      </c>
      <c r="H274" s="71">
        <f>$D$276*SUM(C274:D274)/SUM($C$276:$D$276)</f>
        <v>120813.04652982364</v>
      </c>
      <c r="I274" s="67">
        <f>C274</f>
        <v>121414</v>
      </c>
      <c r="J274" s="67">
        <f>E274</f>
        <v>0</v>
      </c>
      <c r="K274" s="70">
        <f>$C$276*SUM(C274,E274)/SUM($C$276,$E$276)</f>
        <v>121414</v>
      </c>
      <c r="L274" s="71">
        <f>$E$276*SUM(C274,E274)/SUM($C$276,$E$276)</f>
        <v>0</v>
      </c>
      <c r="O274" s="73">
        <f>IF(OR(G274&lt;=5, G275&lt;=5,H274&lt;=5, H275&lt;=5),"",_xlfn.CHISQ.TEST(C274:D275,G274:H275))</f>
        <v>3.7338945154313492E-27</v>
      </c>
    </row>
    <row r="275" spans="1:15" x14ac:dyDescent="0.25">
      <c r="B275" s="11" t="s">
        <v>34</v>
      </c>
      <c r="C275" s="75">
        <v>73060</v>
      </c>
      <c r="D275" s="75">
        <v>68543.045454545456</v>
      </c>
      <c r="E275" s="75"/>
      <c r="F275" s="75">
        <v>141603.04545454547</v>
      </c>
      <c r="G275" s="70">
        <f>$C$276*SUM(C275:D275)/SUM($C$276:$D$276)</f>
        <v>71444.955620732726</v>
      </c>
      <c r="H275" s="71">
        <f>$D$276*SUM(C275:D275)/SUM($C$276:$D$276)</f>
        <v>70158.08983381273</v>
      </c>
      <c r="I275" s="67">
        <f>C275</f>
        <v>73060</v>
      </c>
      <c r="J275" s="67">
        <f>E275</f>
        <v>0</v>
      </c>
      <c r="K275" s="70">
        <f>$C$276*SUM(C275,E275)/SUM($C$276,$E$276)</f>
        <v>73060</v>
      </c>
      <c r="L275" s="71">
        <f>$E$276*SUM(C275,E275)/SUM($C$276,$E$276)</f>
        <v>0</v>
      </c>
    </row>
    <row r="276" spans="1:15" x14ac:dyDescent="0.25">
      <c r="A276" s="11" t="s">
        <v>81</v>
      </c>
      <c r="C276" s="75">
        <v>194474</v>
      </c>
      <c r="D276" s="75">
        <v>190971.13636363635</v>
      </c>
      <c r="E276" s="75"/>
      <c r="F276" s="75">
        <v>385445.13636363635</v>
      </c>
    </row>
    <row r="277" spans="1:15" x14ac:dyDescent="0.25">
      <c r="C277" s="75"/>
      <c r="D277" s="75"/>
      <c r="E277" s="75"/>
      <c r="F277" s="75"/>
      <c r="G277" s="11">
        <v>2019</v>
      </c>
      <c r="H277" s="11">
        <v>2020</v>
      </c>
      <c r="I277" s="11">
        <v>2019</v>
      </c>
      <c r="J277" s="11">
        <v>2021</v>
      </c>
      <c r="K277" s="11">
        <v>2019</v>
      </c>
      <c r="L277" s="11">
        <v>2021</v>
      </c>
      <c r="N277" s="72" t="str">
        <f>A278</f>
        <v xml:space="preserve">October  </v>
      </c>
      <c r="O277" s="73" t="str">
        <f>IF(OR(K278&lt;=5, K279&lt;=5,L278&lt;=5, L279&lt;=5, L53),"",_xlfn.CHISQ.TEST(I278:J279,K278:L279))</f>
        <v/>
      </c>
    </row>
    <row r="278" spans="1:15" x14ac:dyDescent="0.25">
      <c r="A278" s="11" t="s">
        <v>21</v>
      </c>
      <c r="B278" s="11" t="s">
        <v>32</v>
      </c>
      <c r="C278" s="75">
        <v>125065.04347826086</v>
      </c>
      <c r="D278" s="75">
        <v>125562.81818181823</v>
      </c>
      <c r="E278" s="75"/>
      <c r="F278" s="75">
        <v>250627.8616600791</v>
      </c>
      <c r="G278" s="70">
        <f>$C$280*SUM(C278:D278)/SUM($C$280:$D$280)</f>
        <v>127362.57393245459</v>
      </c>
      <c r="H278" s="71">
        <f>$D$280*SUM(C278:D278)/SUM($C$280:$D$280)</f>
        <v>123265.28772762454</v>
      </c>
      <c r="I278" s="67">
        <f>C278</f>
        <v>125065.04347826086</v>
      </c>
      <c r="J278" s="67">
        <f>E278</f>
        <v>0</v>
      </c>
      <c r="K278" s="70">
        <f>$C$280*SUM(C278,E278)/SUM($C$280,$E$280)</f>
        <v>125065.04347826086</v>
      </c>
      <c r="L278" s="71">
        <f>$E$280*SUM(C278,E278)/SUM($C$280,$E$280)</f>
        <v>0</v>
      </c>
      <c r="O278" s="73">
        <f>IF(OR(G278&lt;=5, G279&lt;=5,H278&lt;=5, H279&lt;=5),"",_xlfn.CHISQ.TEST(C278:D279,G278:H279))</f>
        <v>2.0166571602388512E-52</v>
      </c>
    </row>
    <row r="279" spans="1:15" x14ac:dyDescent="0.25">
      <c r="B279" s="11" t="s">
        <v>34</v>
      </c>
      <c r="C279" s="75">
        <v>74870.478260869539</v>
      </c>
      <c r="D279" s="75">
        <v>67940.727272727279</v>
      </c>
      <c r="E279" s="75"/>
      <c r="F279" s="75">
        <v>142811.2055335968</v>
      </c>
      <c r="G279" s="70">
        <f>$C$280*SUM(C279:D279)/SUM($C$280:$D$280)</f>
        <v>72572.947806675817</v>
      </c>
      <c r="H279" s="71">
        <f>$D$280*SUM(C279:D279)/SUM($C$280:$D$280)</f>
        <v>70238.257726920987</v>
      </c>
      <c r="I279" s="67">
        <f>C279</f>
        <v>74870.478260869539</v>
      </c>
      <c r="J279" s="67">
        <f>E279</f>
        <v>0</v>
      </c>
      <c r="K279" s="70">
        <f>$C$280*SUM(C279,E279)/SUM($C$280,$E$280)</f>
        <v>74870.478260869539</v>
      </c>
      <c r="L279" s="71">
        <f>$E$280*SUM(C279,E279)/SUM($C$280,$E$280)</f>
        <v>0</v>
      </c>
    </row>
    <row r="280" spans="1:15" x14ac:dyDescent="0.25">
      <c r="A280" s="11" t="s">
        <v>82</v>
      </c>
      <c r="C280" s="75">
        <v>199935.5217391304</v>
      </c>
      <c r="D280" s="75">
        <v>193503.54545454553</v>
      </c>
      <c r="E280" s="75"/>
      <c r="F280" s="75">
        <v>393439.0671936759</v>
      </c>
    </row>
    <row r="281" spans="1:15" x14ac:dyDescent="0.25">
      <c r="C281" s="75"/>
      <c r="D281" s="75"/>
      <c r="E281" s="75"/>
      <c r="F281" s="75"/>
      <c r="G281" s="11">
        <v>2019</v>
      </c>
      <c r="H281" s="11">
        <v>2020</v>
      </c>
      <c r="I281" s="11">
        <v>2019</v>
      </c>
      <c r="J281" s="11">
        <v>2021</v>
      </c>
      <c r="K281" s="11">
        <v>2019</v>
      </c>
      <c r="L281" s="11">
        <v>2021</v>
      </c>
      <c r="N281" s="72" t="str">
        <f>A282</f>
        <v xml:space="preserve">November </v>
      </c>
      <c r="O281" s="73" t="str">
        <f>IF(OR(K282&lt;=5, K283&lt;=5,L282&lt;=5, L283&lt;=5, L57),"",_xlfn.CHISQ.TEST(I282:J283,K282:L283))</f>
        <v/>
      </c>
    </row>
    <row r="282" spans="1:15" x14ac:dyDescent="0.25">
      <c r="A282" s="11" t="s">
        <v>22</v>
      </c>
      <c r="B282" s="11" t="s">
        <v>32</v>
      </c>
      <c r="C282" s="75">
        <v>125512</v>
      </c>
      <c r="D282" s="75">
        <v>133812</v>
      </c>
      <c r="E282" s="75"/>
      <c r="F282" s="75">
        <v>259324</v>
      </c>
      <c r="G282" s="70">
        <f>$C$284*SUM(C282:D282)/SUM($C$284:$D$284)</f>
        <v>128514.52601228842</v>
      </c>
      <c r="H282" s="71">
        <f>$D$284*SUM(C282:D282)/SUM($C$284:$D$284)</f>
        <v>130809.47398771158</v>
      </c>
      <c r="I282" s="67">
        <f>C282</f>
        <v>125512</v>
      </c>
      <c r="J282" s="67">
        <f>E282</f>
        <v>0</v>
      </c>
      <c r="K282" s="70">
        <f>$C$284*SUM(C282,E282)/SUM($C$284,$E$284)</f>
        <v>125512</v>
      </c>
      <c r="L282" s="71">
        <f>$E$284*SUM(C282,E282)/SUM($C$284,$E$284)</f>
        <v>0</v>
      </c>
      <c r="O282" s="73">
        <f>IF(OR(G282&lt;=5, G283&lt;=5,H282&lt;=5, H283&lt;=5),"",_xlfn.CHISQ.TEST(C282:D283,G282:H283))</f>
        <v>4.8765774872854146E-86</v>
      </c>
    </row>
    <row r="283" spans="1:15" x14ac:dyDescent="0.25">
      <c r="B283" s="11" t="s">
        <v>34</v>
      </c>
      <c r="C283" s="75">
        <v>75244</v>
      </c>
      <c r="D283" s="75">
        <v>70529</v>
      </c>
      <c r="E283" s="75"/>
      <c r="F283" s="75">
        <v>145773</v>
      </c>
      <c r="G283" s="70">
        <f>$C$284*SUM(C283:D283)/SUM($C$284:$D$284)</f>
        <v>72241.473987711579</v>
      </c>
      <c r="H283" s="71">
        <f>$D$284*SUM(C283:D283)/SUM($C$284:$D$284)</f>
        <v>73531.526012288421</v>
      </c>
      <c r="I283" s="67">
        <f>C283</f>
        <v>75244</v>
      </c>
      <c r="J283" s="67">
        <f>E283</f>
        <v>0</v>
      </c>
      <c r="K283" s="70">
        <f>$C$284*SUM(C283,E283)/SUM($C$284,$E$284)</f>
        <v>75244</v>
      </c>
      <c r="L283" s="71">
        <f>$E$284*SUM(C283,E283)/SUM($C$284,$E$284)</f>
        <v>0</v>
      </c>
    </row>
    <row r="284" spans="1:15" x14ac:dyDescent="0.25">
      <c r="A284" s="11" t="s">
        <v>83</v>
      </c>
      <c r="C284" s="75">
        <v>200756</v>
      </c>
      <c r="D284" s="75">
        <v>204341</v>
      </c>
      <c r="E284" s="75"/>
      <c r="F284" s="75">
        <v>405097</v>
      </c>
    </row>
    <row r="285" spans="1:15" x14ac:dyDescent="0.25">
      <c r="C285" s="75"/>
      <c r="D285" s="75"/>
      <c r="E285" s="75"/>
      <c r="F285" s="75"/>
      <c r="G285" s="11">
        <v>2019</v>
      </c>
      <c r="H285" s="11">
        <v>2020</v>
      </c>
      <c r="I285" s="11">
        <v>2019</v>
      </c>
      <c r="J285" s="11">
        <v>2021</v>
      </c>
      <c r="K285" s="11">
        <v>2019</v>
      </c>
      <c r="L285" s="11">
        <v>2021</v>
      </c>
      <c r="N285" s="72" t="str">
        <f>A286</f>
        <v xml:space="preserve">December </v>
      </c>
      <c r="O285" s="73" t="str">
        <f>IF(OR(K286&lt;=5, K287&lt;=5,L286&lt;=5, L287&lt;=5, L61),"",_xlfn.CHISQ.TEST(I286:J287,K286:L287))</f>
        <v/>
      </c>
    </row>
    <row r="286" spans="1:15" x14ac:dyDescent="0.25">
      <c r="A286" s="11" t="s">
        <v>23</v>
      </c>
      <c r="B286" s="11" t="s">
        <v>32</v>
      </c>
      <c r="C286" s="75">
        <v>121663.49999999999</v>
      </c>
      <c r="D286" s="75">
        <v>130231</v>
      </c>
      <c r="E286" s="75"/>
      <c r="F286" s="75">
        <v>251894.5</v>
      </c>
      <c r="G286" s="70">
        <f>$C$288*SUM(C286:D286)/SUM($C$288:$D$288)</f>
        <v>124380.40712523581</v>
      </c>
      <c r="H286" s="71">
        <f>$D$288*SUM(C286:D286)/SUM($C$288:$D$288)</f>
        <v>127514.09287476419</v>
      </c>
      <c r="I286" s="67">
        <f>C286</f>
        <v>121663.49999999999</v>
      </c>
      <c r="J286" s="67">
        <f>E286</f>
        <v>0</v>
      </c>
      <c r="K286" s="70">
        <f>$C$288*SUM(C286,E286)/SUM($C$288,$E$288)</f>
        <v>121663.49999999999</v>
      </c>
      <c r="L286" s="71">
        <f>$E$288*SUM(C286,E286)/SUM($C$288,$E$288)</f>
        <v>0</v>
      </c>
      <c r="O286" s="73">
        <f>IF(OR(G286&lt;=5, G287&lt;=5,H286&lt;=5, H287&lt;=5),"",_xlfn.CHISQ.TEST(C286:D287,G286:H287))</f>
        <v>1.9398315672682712E-71</v>
      </c>
    </row>
    <row r="287" spans="1:15" x14ac:dyDescent="0.25">
      <c r="B287" s="11" t="s">
        <v>34</v>
      </c>
      <c r="C287" s="75">
        <v>74838.75</v>
      </c>
      <c r="D287" s="75">
        <v>71222</v>
      </c>
      <c r="E287" s="75"/>
      <c r="F287" s="75">
        <v>146060.75</v>
      </c>
      <c r="G287" s="70">
        <f>$C$288*SUM(C287:D287)/SUM($C$288:$D$288)</f>
        <v>72121.842874764188</v>
      </c>
      <c r="H287" s="71">
        <f>$D$288*SUM(C287:D287)/SUM($C$288:$D$288)</f>
        <v>73938.907125235812</v>
      </c>
      <c r="I287" s="67">
        <f>C287</f>
        <v>74838.75</v>
      </c>
      <c r="J287" s="67">
        <f>E287</f>
        <v>0</v>
      </c>
      <c r="K287" s="70">
        <f>$C$288*SUM(C287,E287)/SUM($C$288,$E$288)</f>
        <v>74838.75</v>
      </c>
      <c r="L287" s="71">
        <f>$E$288*SUM(C287,E287)/SUM($C$288,$E$288)</f>
        <v>0</v>
      </c>
    </row>
    <row r="288" spans="1:15" x14ac:dyDescent="0.25">
      <c r="A288" s="11" t="s">
        <v>84</v>
      </c>
      <c r="C288" s="75">
        <v>196502.25</v>
      </c>
      <c r="D288" s="75">
        <v>201453</v>
      </c>
      <c r="E288" s="75"/>
      <c r="F288" s="75">
        <v>397955.25</v>
      </c>
    </row>
    <row r="289" spans="1:15" x14ac:dyDescent="0.25">
      <c r="C289" s="75"/>
      <c r="D289" s="75"/>
      <c r="E289" s="75"/>
      <c r="F289" s="75"/>
      <c r="G289" s="11">
        <v>2019</v>
      </c>
      <c r="H289" s="11">
        <v>2020</v>
      </c>
      <c r="I289" s="11">
        <v>2020</v>
      </c>
      <c r="J289" s="11">
        <v>2021</v>
      </c>
      <c r="K289" s="11">
        <v>2020</v>
      </c>
      <c r="L289" s="11">
        <v>2021</v>
      </c>
      <c r="N289" s="72" t="str">
        <f>A290</f>
        <v xml:space="preserve">January  </v>
      </c>
      <c r="O289" s="73">
        <f>IF(OR(K290&lt;=5, K291&lt;=5,L290&lt;=5, L291&lt;=5, L65),"",_xlfn.CHISQ.TEST(I290:J291,K290:L291))</f>
        <v>2.7232430186687925E-50</v>
      </c>
    </row>
    <row r="290" spans="1:15" x14ac:dyDescent="0.25">
      <c r="A290" s="11" t="s">
        <v>12</v>
      </c>
      <c r="B290" s="11" t="s">
        <v>32</v>
      </c>
      <c r="C290" s="75">
        <v>107334.81818181821</v>
      </c>
      <c r="D290" s="75">
        <v>113035.36363636362</v>
      </c>
      <c r="E290" s="75">
        <v>115167.14999999997</v>
      </c>
      <c r="F290" s="75">
        <v>335537.33181818179</v>
      </c>
      <c r="G290" s="70">
        <f>$C$292*SUM(C290:D290)/SUM($C$292:$D$292)</f>
        <v>107085.98059029046</v>
      </c>
      <c r="H290" s="71">
        <f>$D$292*SUM(C290:D290)/SUM($C$292:$D$292)</f>
        <v>113284.20122789135</v>
      </c>
      <c r="I290" s="67">
        <f>D290</f>
        <v>113035.36363636362</v>
      </c>
      <c r="J290" s="67">
        <f>E290</f>
        <v>115167.14999999997</v>
      </c>
      <c r="K290" s="70">
        <f>$D$292*SUM(D290:E290)/SUM($D$292:$E$292)</f>
        <v>115198.01778274358</v>
      </c>
      <c r="L290" s="71">
        <f>$E$292*SUM(D290:E290)/SUM($D$292:$E$292)</f>
        <v>113004.49585362</v>
      </c>
      <c r="O290" s="73"/>
    </row>
    <row r="291" spans="1:15" x14ac:dyDescent="0.25">
      <c r="B291" s="11" t="s">
        <v>34</v>
      </c>
      <c r="C291" s="75">
        <v>65150.590909090897</v>
      </c>
      <c r="D291" s="75">
        <v>69433.636363636368</v>
      </c>
      <c r="E291" s="75">
        <v>63827.400000000009</v>
      </c>
      <c r="F291" s="75">
        <v>198411.62727272726</v>
      </c>
      <c r="G291" s="70">
        <f>$C$292*SUM(C291:D291)/SUM($C$292:$D$292)</f>
        <v>65399.428500618647</v>
      </c>
      <c r="H291" s="71">
        <f>$D$292*SUM(C291:D291)/SUM($C$292:$D$292)</f>
        <v>69184.798772108625</v>
      </c>
      <c r="I291" s="67">
        <f>D291</f>
        <v>69433.636363636368</v>
      </c>
      <c r="J291" s="67">
        <f>E291</f>
        <v>63827.400000000009</v>
      </c>
      <c r="K291" s="70">
        <f>$D$292*SUM(D291:E291)/SUM($D$292:$E$292)</f>
        <v>67270.982217256387</v>
      </c>
      <c r="L291" s="71">
        <f>$E$292*SUM(D291:E291)/SUM($D$292:$E$292)</f>
        <v>65990.054146379975</v>
      </c>
    </row>
    <row r="292" spans="1:15" x14ac:dyDescent="0.25">
      <c r="A292" s="11" t="s">
        <v>73</v>
      </c>
      <c r="C292" s="75">
        <v>172485.40909090912</v>
      </c>
      <c r="D292" s="75">
        <v>182469</v>
      </c>
      <c r="E292" s="75">
        <v>178994.55</v>
      </c>
      <c r="F292" s="75">
        <v>533948.95909090899</v>
      </c>
    </row>
    <row r="293" spans="1:15" x14ac:dyDescent="0.25">
      <c r="C293" s="75"/>
      <c r="D293" s="75"/>
      <c r="E293" s="75"/>
      <c r="F293" s="75"/>
      <c r="G293" s="11">
        <v>2019</v>
      </c>
      <c r="H293" s="11">
        <v>2020</v>
      </c>
      <c r="I293" s="11">
        <v>2020</v>
      </c>
      <c r="J293" s="11">
        <v>2021</v>
      </c>
      <c r="K293" s="11">
        <v>2020</v>
      </c>
      <c r="L293" s="11">
        <v>2021</v>
      </c>
      <c r="N293" s="72" t="str">
        <f>A294</f>
        <v xml:space="preserve">February </v>
      </c>
      <c r="O293" s="73">
        <f>IF(OR(K294&lt;=5, K295&lt;=5,L294&lt;=5, L295&lt;=5, L69),"",_xlfn.CHISQ.TEST(I294:J295,K294:L295))</f>
        <v>1.7041845902036543E-66</v>
      </c>
    </row>
    <row r="294" spans="1:15" x14ac:dyDescent="0.25">
      <c r="A294" s="11" t="s">
        <v>13</v>
      </c>
      <c r="B294" s="11" t="s">
        <v>32</v>
      </c>
      <c r="C294" s="75">
        <v>119700.00000000001</v>
      </c>
      <c r="D294" s="75">
        <v>124382.99999999997</v>
      </c>
      <c r="E294" s="75">
        <v>119047.95000000003</v>
      </c>
      <c r="F294" s="75">
        <v>363130.95</v>
      </c>
      <c r="G294" s="70">
        <f>$C$296*SUM(C294:D294)/SUM($C$296:$D$296)</f>
        <v>118654.13515405594</v>
      </c>
      <c r="H294" s="71">
        <f>$D$296*SUM(C294:D294)/SUM($C$296:$D$296)</f>
        <v>125428.86484594406</v>
      </c>
      <c r="I294" s="67">
        <f>D294</f>
        <v>124382.99999999997</v>
      </c>
      <c r="J294" s="67">
        <f>E294</f>
        <v>119047.95000000003</v>
      </c>
      <c r="K294" s="70">
        <f>$D$296*SUM(D294:E294)/SUM($D$296:$E$296)</f>
        <v>126936.17092316334</v>
      </c>
      <c r="L294" s="71">
        <f>$E$296*SUM(D294:E294)/SUM($D$296:$E$296)</f>
        <v>116494.77907683668</v>
      </c>
      <c r="O294" s="73"/>
    </row>
    <row r="295" spans="1:15" x14ac:dyDescent="0.25">
      <c r="B295" s="11" t="s">
        <v>34</v>
      </c>
      <c r="C295" s="75">
        <v>68410.649999999994</v>
      </c>
      <c r="D295" s="75">
        <v>74468.100000000006</v>
      </c>
      <c r="E295" s="75">
        <v>63446.25</v>
      </c>
      <c r="F295" s="75">
        <v>206325</v>
      </c>
      <c r="G295" s="70">
        <f>$C$296*SUM(C295:D295)/SUM($C$296:$D$296)</f>
        <v>69456.514845944082</v>
      </c>
      <c r="H295" s="71">
        <f>$D$296*SUM(C295:D295)/SUM($C$296:$D$296)</f>
        <v>73422.235154055918</v>
      </c>
      <c r="I295" s="67">
        <f>D295</f>
        <v>74468.100000000006</v>
      </c>
      <c r="J295" s="67">
        <f>E295</f>
        <v>63446.25</v>
      </c>
      <c r="K295" s="70">
        <f>$D$296*SUM(D295:E295)/SUM($D$296:$E$296)</f>
        <v>71914.929076836663</v>
      </c>
      <c r="L295" s="71">
        <f>$E$296*SUM(D295:E295)/SUM($D$296:$E$296)</f>
        <v>65999.420923163358</v>
      </c>
    </row>
    <row r="296" spans="1:15" x14ac:dyDescent="0.25">
      <c r="A296" s="11" t="s">
        <v>74</v>
      </c>
      <c r="C296" s="75">
        <v>188110.65000000002</v>
      </c>
      <c r="D296" s="75">
        <v>198851.09999999998</v>
      </c>
      <c r="E296" s="75">
        <v>182494.2</v>
      </c>
      <c r="F296" s="75">
        <v>569455.94999999995</v>
      </c>
    </row>
    <row r="297" spans="1:15" x14ac:dyDescent="0.25">
      <c r="C297" s="75"/>
      <c r="D297" s="75"/>
      <c r="E297" s="75"/>
      <c r="F297" s="75"/>
    </row>
    <row r="298" spans="1:15" x14ac:dyDescent="0.25">
      <c r="A298" s="11" t="s">
        <v>11</v>
      </c>
      <c r="C298" s="75">
        <v>2359727.7808300396</v>
      </c>
      <c r="D298" s="75">
        <v>2034944.1277511965</v>
      </c>
      <c r="E298" s="75">
        <v>1239317.3463906802</v>
      </c>
      <c r="F298" s="75">
        <v>5633989.2549719159</v>
      </c>
    </row>
    <row r="307" spans="1:39" x14ac:dyDescent="0.25">
      <c r="A307" s="77"/>
      <c r="B307" s="78"/>
      <c r="C307" s="78"/>
      <c r="D307" s="78"/>
      <c r="G307" s="63"/>
      <c r="H307" s="63"/>
      <c r="I307" s="63"/>
      <c r="J307" s="63"/>
    </row>
    <row r="308" spans="1:39" x14ac:dyDescent="0.25">
      <c r="A308" s="11" t="s">
        <v>24</v>
      </c>
      <c r="B308" s="11" t="s">
        <v>51</v>
      </c>
      <c r="H308" s="78"/>
      <c r="I308" s="78"/>
      <c r="J308" s="78"/>
    </row>
    <row r="309" spans="1:39" x14ac:dyDescent="0.25">
      <c r="H309" s="78"/>
      <c r="I309" s="78"/>
      <c r="J309" s="78"/>
    </row>
    <row r="310" spans="1:39" x14ac:dyDescent="0.25">
      <c r="A310" s="11" t="s">
        <v>253</v>
      </c>
      <c r="B310" s="11" t="s">
        <v>1</v>
      </c>
      <c r="AF310"/>
      <c r="AG310"/>
      <c r="AH310"/>
      <c r="AI310"/>
      <c r="AJ310"/>
      <c r="AK310"/>
      <c r="AL310"/>
    </row>
    <row r="311" spans="1:39" x14ac:dyDescent="0.25">
      <c r="B311" s="11">
        <v>2019</v>
      </c>
      <c r="N311" s="11">
        <v>2020</v>
      </c>
      <c r="Z311" s="11">
        <v>2021</v>
      </c>
      <c r="AF311"/>
      <c r="AG311"/>
      <c r="AH311"/>
      <c r="AI311"/>
      <c r="AJ311"/>
      <c r="AK311"/>
      <c r="AL311"/>
    </row>
    <row r="312" spans="1:39" x14ac:dyDescent="0.25">
      <c r="A312" s="11" t="s">
        <v>2</v>
      </c>
      <c r="B312" s="11" t="s">
        <v>12</v>
      </c>
      <c r="C312" s="11" t="s">
        <v>13</v>
      </c>
      <c r="D312" s="11" t="s">
        <v>14</v>
      </c>
      <c r="E312" s="11" t="s">
        <v>15</v>
      </c>
      <c r="F312" s="11" t="s">
        <v>16</v>
      </c>
      <c r="G312" s="11" t="s">
        <v>17</v>
      </c>
      <c r="H312" s="11" t="s">
        <v>18</v>
      </c>
      <c r="I312" s="11" t="s">
        <v>19</v>
      </c>
      <c r="J312" s="11" t="s">
        <v>20</v>
      </c>
      <c r="K312" s="11" t="s">
        <v>21</v>
      </c>
      <c r="L312" s="11" t="s">
        <v>22</v>
      </c>
      <c r="M312" s="11" t="s">
        <v>23</v>
      </c>
      <c r="N312" s="11" t="s">
        <v>12</v>
      </c>
      <c r="O312" s="11" t="s">
        <v>13</v>
      </c>
      <c r="P312" s="11" t="s">
        <v>14</v>
      </c>
      <c r="Q312" s="11" t="s">
        <v>15</v>
      </c>
      <c r="R312" s="11" t="s">
        <v>16</v>
      </c>
      <c r="S312" s="11" t="s">
        <v>17</v>
      </c>
      <c r="T312" s="11" t="s">
        <v>18</v>
      </c>
      <c r="U312" s="11" t="s">
        <v>19</v>
      </c>
      <c r="V312" s="11" t="s">
        <v>20</v>
      </c>
      <c r="W312" s="11" t="s">
        <v>21</v>
      </c>
      <c r="X312" s="11" t="s">
        <v>22</v>
      </c>
      <c r="Y312" s="11" t="s">
        <v>23</v>
      </c>
      <c r="Z312" s="11" t="s">
        <v>12</v>
      </c>
      <c r="AA312" s="11" t="s">
        <v>13</v>
      </c>
      <c r="AB312" s="11" t="s">
        <v>14</v>
      </c>
      <c r="AC312" s="11" t="s">
        <v>15</v>
      </c>
      <c r="AD312" s="11" t="s">
        <v>16</v>
      </c>
      <c r="AE312" s="11" t="s">
        <v>17</v>
      </c>
      <c r="AF312"/>
      <c r="AG312"/>
      <c r="AH312"/>
      <c r="AI312"/>
      <c r="AJ312"/>
      <c r="AK312"/>
      <c r="AL312"/>
      <c r="AM312" s="130"/>
    </row>
    <row r="313" spans="1:39" x14ac:dyDescent="0.25">
      <c r="A313" s="57" t="s">
        <v>32</v>
      </c>
      <c r="B313" s="75">
        <v>112446</v>
      </c>
      <c r="C313" s="75">
        <v>114000</v>
      </c>
      <c r="D313" s="75">
        <v>126984</v>
      </c>
      <c r="E313" s="75">
        <v>125498</v>
      </c>
      <c r="F313" s="75">
        <v>126232</v>
      </c>
      <c r="G313" s="75">
        <v>121868</v>
      </c>
      <c r="H313" s="75">
        <v>138507</v>
      </c>
      <c r="I313" s="75">
        <v>124138</v>
      </c>
      <c r="J313" s="75">
        <v>121414</v>
      </c>
      <c r="K313" s="75">
        <v>136976</v>
      </c>
      <c r="L313" s="75">
        <v>125512</v>
      </c>
      <c r="M313" s="75">
        <v>115870</v>
      </c>
      <c r="N313" s="75">
        <v>118418</v>
      </c>
      <c r="O313" s="75">
        <v>118460</v>
      </c>
      <c r="P313" s="75">
        <v>114531</v>
      </c>
      <c r="Q313" s="75">
        <v>51612</v>
      </c>
      <c r="R313" s="75">
        <v>68155</v>
      </c>
      <c r="S313" s="75">
        <v>97706</v>
      </c>
      <c r="T313" s="75">
        <v>114197</v>
      </c>
      <c r="U313" s="75">
        <v>108540</v>
      </c>
      <c r="V313" s="75">
        <v>128258</v>
      </c>
      <c r="W313" s="75">
        <v>131542</v>
      </c>
      <c r="X313" s="75">
        <v>133812</v>
      </c>
      <c r="Y313" s="75">
        <v>130231</v>
      </c>
      <c r="Z313" s="75">
        <v>109683</v>
      </c>
      <c r="AA313" s="75">
        <v>113379</v>
      </c>
      <c r="AB313" s="75">
        <v>150162</v>
      </c>
      <c r="AC313" s="75">
        <v>135217</v>
      </c>
      <c r="AD313" s="75">
        <v>133126</v>
      </c>
      <c r="AE313" s="75">
        <v>146778</v>
      </c>
      <c r="AF313"/>
      <c r="AG313"/>
      <c r="AH313"/>
      <c r="AI313"/>
      <c r="AJ313"/>
      <c r="AK313"/>
      <c r="AL313"/>
    </row>
    <row r="314" spans="1:39" x14ac:dyDescent="0.25">
      <c r="A314" s="57" t="s">
        <v>34</v>
      </c>
      <c r="B314" s="75">
        <v>68253</v>
      </c>
      <c r="C314" s="75">
        <v>65153</v>
      </c>
      <c r="D314" s="75">
        <v>70128</v>
      </c>
      <c r="E314" s="75">
        <v>70857</v>
      </c>
      <c r="F314" s="75">
        <v>73900</v>
      </c>
      <c r="G314" s="75">
        <v>71156</v>
      </c>
      <c r="H314" s="75">
        <v>82546</v>
      </c>
      <c r="I314" s="75">
        <v>75403</v>
      </c>
      <c r="J314" s="75">
        <v>73060</v>
      </c>
      <c r="K314" s="75">
        <v>82001</v>
      </c>
      <c r="L314" s="75">
        <v>75244</v>
      </c>
      <c r="M314" s="75">
        <v>71275</v>
      </c>
      <c r="N314" s="75">
        <v>72740</v>
      </c>
      <c r="O314" s="75">
        <v>70922</v>
      </c>
      <c r="P314" s="75">
        <v>68079</v>
      </c>
      <c r="Q314" s="75">
        <v>28470</v>
      </c>
      <c r="R314" s="75">
        <v>38062</v>
      </c>
      <c r="S314" s="75">
        <v>55142</v>
      </c>
      <c r="T314" s="75">
        <v>64536</v>
      </c>
      <c r="U314" s="75">
        <v>61432</v>
      </c>
      <c r="V314" s="75">
        <v>71807</v>
      </c>
      <c r="W314" s="75">
        <v>71176</v>
      </c>
      <c r="X314" s="75">
        <v>70529</v>
      </c>
      <c r="Y314" s="75">
        <v>71222</v>
      </c>
      <c r="Z314" s="75">
        <v>60788</v>
      </c>
      <c r="AA314" s="75">
        <v>60425</v>
      </c>
      <c r="AB314" s="75">
        <v>80846</v>
      </c>
      <c r="AC314" s="75">
        <v>73364</v>
      </c>
      <c r="AD314" s="75">
        <v>73915</v>
      </c>
      <c r="AE314" s="75">
        <v>82717</v>
      </c>
      <c r="AF314"/>
      <c r="AG314"/>
      <c r="AH314"/>
      <c r="AI314"/>
      <c r="AJ314"/>
      <c r="AK314"/>
      <c r="AL314"/>
    </row>
    <row r="315" spans="1:39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</row>
    <row r="317" spans="1:39" x14ac:dyDescent="0.25">
      <c r="A317" s="74" t="str">
        <f>"Figure 6. Cumulative volume of referrals since March 2019 to "&amp;CWTReferrals_Dep!O2&amp;" by sex. 
Tumour Group: "&amp;SexPivot!$B$308</f>
        <v>Figure 6. Cumulative volume of referrals since March 2019 to June 2021 by sex. 
Tumour Group: (All)</v>
      </c>
      <c r="G317" s="78"/>
      <c r="H317" s="78"/>
      <c r="I317" s="78"/>
    </row>
    <row r="318" spans="1:39" x14ac:dyDescent="0.25">
      <c r="A318" s="81"/>
      <c r="D318" s="187" t="s">
        <v>220</v>
      </c>
      <c r="P318" s="188" t="s">
        <v>221</v>
      </c>
    </row>
    <row r="319" spans="1:39" x14ac:dyDescent="0.25">
      <c r="A319" s="81"/>
    </row>
    <row r="320" spans="1:39" x14ac:dyDescent="0.25">
      <c r="A320" s="81"/>
      <c r="B320" s="180">
        <v>2019</v>
      </c>
      <c r="C320" s="180"/>
      <c r="D320" s="179">
        <v>2019</v>
      </c>
      <c r="E320" s="179"/>
      <c r="F320" s="179"/>
      <c r="G320" s="179"/>
      <c r="H320" s="179"/>
      <c r="I320" s="179"/>
      <c r="J320" s="179"/>
      <c r="K320" s="179"/>
      <c r="L320" s="179"/>
      <c r="M320" s="179"/>
      <c r="N320" s="179"/>
      <c r="O320" s="179"/>
      <c r="P320" s="183">
        <v>2020</v>
      </c>
      <c r="Q320" s="183"/>
      <c r="R320" s="183"/>
      <c r="S320" s="183"/>
      <c r="T320" s="183"/>
      <c r="U320" s="183"/>
      <c r="V320" s="183"/>
      <c r="W320" s="183"/>
      <c r="X320" s="183"/>
      <c r="Y320" s="183"/>
      <c r="Z320" s="183">
        <v>2021</v>
      </c>
      <c r="AA320" s="183"/>
    </row>
    <row r="321" spans="1:28" x14ac:dyDescent="0.25">
      <c r="A321" s="81"/>
      <c r="B321" s="181" t="s">
        <v>12</v>
      </c>
      <c r="C321" s="181" t="s">
        <v>13</v>
      </c>
      <c r="D321" s="147" t="s">
        <v>14</v>
      </c>
      <c r="E321" s="147" t="s">
        <v>15</v>
      </c>
      <c r="F321" s="147" t="s">
        <v>16</v>
      </c>
      <c r="G321" s="147" t="s">
        <v>17</v>
      </c>
      <c r="H321" s="147" t="s">
        <v>18</v>
      </c>
      <c r="I321" s="147" t="s">
        <v>19</v>
      </c>
      <c r="J321" s="147" t="s">
        <v>20</v>
      </c>
      <c r="K321" s="147" t="s">
        <v>21</v>
      </c>
      <c r="L321" s="147" t="s">
        <v>22</v>
      </c>
      <c r="M321" s="147" t="s">
        <v>23</v>
      </c>
      <c r="N321" s="147" t="s">
        <v>12</v>
      </c>
      <c r="O321" s="147" t="s">
        <v>13</v>
      </c>
      <c r="P321" s="184" t="s">
        <v>14</v>
      </c>
      <c r="Q321" s="184" t="s">
        <v>15</v>
      </c>
      <c r="R321" s="184" t="s">
        <v>16</v>
      </c>
      <c r="S321" s="184" t="s">
        <v>17</v>
      </c>
      <c r="T321" s="184" t="s">
        <v>18</v>
      </c>
      <c r="U321" s="184" t="s">
        <v>19</v>
      </c>
      <c r="V321" s="184" t="s">
        <v>20</v>
      </c>
      <c r="W321" s="184" t="s">
        <v>21</v>
      </c>
      <c r="X321" s="184" t="s">
        <v>22</v>
      </c>
      <c r="Y321" s="184" t="s">
        <v>23</v>
      </c>
      <c r="Z321" s="184" t="s">
        <v>12</v>
      </c>
      <c r="AA321" s="184" t="s">
        <v>13</v>
      </c>
    </row>
    <row r="322" spans="1:28" x14ac:dyDescent="0.25">
      <c r="B322" s="45"/>
      <c r="C322" s="45"/>
    </row>
    <row r="323" spans="1:28" x14ac:dyDescent="0.25">
      <c r="A323" s="57" t="s">
        <v>37</v>
      </c>
      <c r="B323" s="182">
        <f t="shared" ref="B323:O324" si="9">IF(N313="",0,B313)</f>
        <v>112446</v>
      </c>
      <c r="C323" s="182">
        <f t="shared" si="9"/>
        <v>114000</v>
      </c>
      <c r="D323" s="128">
        <f t="shared" si="9"/>
        <v>126984</v>
      </c>
      <c r="E323" s="128">
        <f t="shared" si="9"/>
        <v>125498</v>
      </c>
      <c r="F323" s="128">
        <f t="shared" si="9"/>
        <v>126232</v>
      </c>
      <c r="G323" s="170">
        <f t="shared" si="9"/>
        <v>121868</v>
      </c>
      <c r="H323" s="170">
        <f t="shared" si="9"/>
        <v>138507</v>
      </c>
      <c r="I323" s="128">
        <f t="shared" si="9"/>
        <v>124138</v>
      </c>
      <c r="J323" s="128">
        <f t="shared" si="9"/>
        <v>121414</v>
      </c>
      <c r="K323" s="128">
        <f t="shared" si="9"/>
        <v>136976</v>
      </c>
      <c r="L323" s="128">
        <f t="shared" si="9"/>
        <v>125512</v>
      </c>
      <c r="M323" s="128">
        <f t="shared" si="9"/>
        <v>115870</v>
      </c>
      <c r="N323" s="128">
        <f t="shared" si="9"/>
        <v>118418</v>
      </c>
      <c r="O323" s="128">
        <f t="shared" si="9"/>
        <v>118460</v>
      </c>
      <c r="P323" s="128">
        <f t="shared" ref="P323:AA323" si="10">P313</f>
        <v>114531</v>
      </c>
      <c r="Q323" s="128">
        <f t="shared" si="10"/>
        <v>51612</v>
      </c>
      <c r="R323" s="128">
        <f t="shared" si="10"/>
        <v>68155</v>
      </c>
      <c r="S323" s="128">
        <f t="shared" si="10"/>
        <v>97706</v>
      </c>
      <c r="T323" s="128">
        <f t="shared" si="10"/>
        <v>114197</v>
      </c>
      <c r="U323" s="128">
        <f t="shared" si="10"/>
        <v>108540</v>
      </c>
      <c r="V323" s="128">
        <f t="shared" si="10"/>
        <v>128258</v>
      </c>
      <c r="W323" s="128">
        <f t="shared" si="10"/>
        <v>131542</v>
      </c>
      <c r="X323" s="128">
        <f t="shared" si="10"/>
        <v>133812</v>
      </c>
      <c r="Y323" s="128">
        <f t="shared" si="10"/>
        <v>130231</v>
      </c>
      <c r="Z323" s="128">
        <f t="shared" si="10"/>
        <v>109683</v>
      </c>
      <c r="AA323" s="128">
        <f t="shared" si="10"/>
        <v>113379</v>
      </c>
      <c r="AB323" s="128"/>
    </row>
    <row r="324" spans="1:28" x14ac:dyDescent="0.25">
      <c r="A324" s="57" t="s">
        <v>31</v>
      </c>
      <c r="B324" s="182">
        <f t="shared" si="9"/>
        <v>68253</v>
      </c>
      <c r="C324" s="182">
        <f t="shared" si="9"/>
        <v>65153</v>
      </c>
      <c r="D324" s="128">
        <f t="shared" si="9"/>
        <v>70128</v>
      </c>
      <c r="E324" s="128">
        <f t="shared" si="9"/>
        <v>70857</v>
      </c>
      <c r="F324" s="128">
        <f t="shared" si="9"/>
        <v>73900</v>
      </c>
      <c r="G324" s="170">
        <f t="shared" si="9"/>
        <v>71156</v>
      </c>
      <c r="H324" s="170">
        <f t="shared" si="9"/>
        <v>82546</v>
      </c>
      <c r="I324" s="128">
        <f t="shared" si="9"/>
        <v>75403</v>
      </c>
      <c r="J324" s="128">
        <f t="shared" si="9"/>
        <v>73060</v>
      </c>
      <c r="K324" s="128">
        <f t="shared" si="9"/>
        <v>82001</v>
      </c>
      <c r="L324" s="128">
        <f t="shared" si="9"/>
        <v>75244</v>
      </c>
      <c r="M324" s="128">
        <f t="shared" si="9"/>
        <v>71275</v>
      </c>
      <c r="N324" s="128">
        <f t="shared" si="9"/>
        <v>72740</v>
      </c>
      <c r="O324" s="128">
        <f t="shared" si="9"/>
        <v>70922</v>
      </c>
      <c r="P324" s="128">
        <f t="shared" ref="P324:AA324" si="11">P314</f>
        <v>68079</v>
      </c>
      <c r="Q324" s="128">
        <f t="shared" si="11"/>
        <v>28470</v>
      </c>
      <c r="R324" s="128">
        <f t="shared" si="11"/>
        <v>38062</v>
      </c>
      <c r="S324" s="128">
        <f t="shared" si="11"/>
        <v>55142</v>
      </c>
      <c r="T324" s="128">
        <f t="shared" si="11"/>
        <v>64536</v>
      </c>
      <c r="U324" s="128">
        <f t="shared" si="11"/>
        <v>61432</v>
      </c>
      <c r="V324" s="128">
        <f t="shared" si="11"/>
        <v>71807</v>
      </c>
      <c r="W324" s="128">
        <f t="shared" si="11"/>
        <v>71176</v>
      </c>
      <c r="X324" s="128">
        <f t="shared" si="11"/>
        <v>70529</v>
      </c>
      <c r="Y324" s="128">
        <f t="shared" si="11"/>
        <v>71222</v>
      </c>
      <c r="Z324" s="128">
        <f t="shared" si="11"/>
        <v>60788</v>
      </c>
      <c r="AA324" s="128">
        <f t="shared" si="11"/>
        <v>60425</v>
      </c>
      <c r="AB324" s="128"/>
    </row>
    <row r="325" spans="1:28" x14ac:dyDescent="0.25">
      <c r="A325" s="57"/>
      <c r="B325" s="182"/>
      <c r="C325" s="182"/>
      <c r="D325" s="128"/>
      <c r="E325" s="128"/>
      <c r="F325" s="128"/>
      <c r="G325" s="170"/>
      <c r="H325" s="170"/>
      <c r="I325" s="128"/>
      <c r="J325" s="128"/>
      <c r="K325" s="128"/>
      <c r="L325" s="128"/>
      <c r="M325" s="128"/>
      <c r="N325" s="128"/>
      <c r="O325" s="128"/>
      <c r="P325" s="128"/>
      <c r="Q325" s="128"/>
      <c r="R325" s="128"/>
      <c r="S325" s="128"/>
      <c r="T325" s="128"/>
      <c r="U325" s="128"/>
      <c r="V325" s="128"/>
      <c r="W325" s="128"/>
      <c r="X325" s="128"/>
      <c r="Y325" s="128"/>
      <c r="Z325" s="128"/>
      <c r="AA325" s="128"/>
      <c r="AB325" s="128"/>
    </row>
    <row r="326" spans="1:28" x14ac:dyDescent="0.25">
      <c r="A326" s="57"/>
      <c r="B326" s="182"/>
      <c r="C326" s="182"/>
      <c r="D326" s="128"/>
      <c r="E326" s="128"/>
      <c r="F326" s="128"/>
      <c r="G326" s="170"/>
      <c r="H326" s="170"/>
      <c r="I326" s="128"/>
      <c r="J326" s="128"/>
      <c r="K326" s="128"/>
      <c r="L326" s="128"/>
      <c r="M326" s="128"/>
      <c r="N326" s="128"/>
      <c r="O326" s="128"/>
      <c r="P326" s="128"/>
      <c r="Q326" s="128"/>
      <c r="R326" s="128"/>
      <c r="S326" s="128"/>
      <c r="T326" s="128"/>
      <c r="U326" s="128"/>
      <c r="V326" s="128"/>
      <c r="W326" s="128"/>
      <c r="X326" s="128"/>
      <c r="Y326" s="128"/>
      <c r="Z326" s="128"/>
      <c r="AA326" s="128"/>
      <c r="AB326" s="128"/>
    </row>
    <row r="327" spans="1:28" x14ac:dyDescent="0.25">
      <c r="A327" s="57"/>
      <c r="B327" s="182"/>
      <c r="C327" s="182"/>
      <c r="D327" s="128"/>
      <c r="E327" s="128"/>
      <c r="F327" s="128"/>
      <c r="G327" s="170"/>
      <c r="H327" s="170"/>
      <c r="I327" s="128"/>
      <c r="J327" s="128"/>
      <c r="K327" s="128"/>
      <c r="L327" s="128"/>
      <c r="M327" s="128"/>
      <c r="N327" s="128"/>
      <c r="O327" s="128"/>
      <c r="P327" s="128"/>
      <c r="Q327" s="128"/>
      <c r="R327" s="128"/>
      <c r="S327" s="128"/>
      <c r="T327" s="128"/>
      <c r="U327" s="128"/>
      <c r="V327" s="128"/>
      <c r="W327" s="128"/>
      <c r="X327" s="128"/>
      <c r="Y327" s="128"/>
      <c r="Z327" s="128"/>
      <c r="AA327" s="128"/>
      <c r="AB327" s="128"/>
    </row>
    <row r="328" spans="1:28" x14ac:dyDescent="0.25">
      <c r="A328" s="57"/>
      <c r="B328" s="180">
        <v>2019</v>
      </c>
      <c r="C328" s="180"/>
      <c r="D328" s="179">
        <v>2019</v>
      </c>
      <c r="E328" s="179"/>
      <c r="F328" s="179"/>
      <c r="G328" s="179"/>
      <c r="H328" s="179"/>
      <c r="I328" s="179"/>
      <c r="J328" s="179"/>
      <c r="K328" s="179"/>
      <c r="L328" s="179"/>
      <c r="M328" s="179"/>
      <c r="N328" s="179"/>
      <c r="O328" s="179"/>
      <c r="P328" s="183">
        <v>2021</v>
      </c>
      <c r="Q328" s="183"/>
      <c r="R328" s="183"/>
      <c r="S328" s="183"/>
      <c r="T328" s="183"/>
      <c r="U328" s="183"/>
      <c r="V328" s="183"/>
      <c r="W328" s="183"/>
      <c r="X328" s="183"/>
      <c r="Y328" s="183"/>
      <c r="Z328" s="183">
        <v>2022</v>
      </c>
      <c r="AA328" s="183"/>
      <c r="AB328" s="128"/>
    </row>
    <row r="329" spans="1:28" x14ac:dyDescent="0.25">
      <c r="A329" s="57"/>
      <c r="B329" s="181" t="s">
        <v>12</v>
      </c>
      <c r="C329" s="181" t="s">
        <v>13</v>
      </c>
      <c r="D329" s="147" t="s">
        <v>14</v>
      </c>
      <c r="E329" s="147" t="s">
        <v>15</v>
      </c>
      <c r="F329" s="147" t="s">
        <v>16</v>
      </c>
      <c r="G329" s="147" t="s">
        <v>17</v>
      </c>
      <c r="H329" s="147" t="s">
        <v>18</v>
      </c>
      <c r="I329" s="147" t="s">
        <v>19</v>
      </c>
      <c r="J329" s="147" t="s">
        <v>20</v>
      </c>
      <c r="K329" s="147" t="s">
        <v>21</v>
      </c>
      <c r="L329" s="147" t="s">
        <v>22</v>
      </c>
      <c r="M329" s="147" t="s">
        <v>23</v>
      </c>
      <c r="N329" s="147" t="s">
        <v>12</v>
      </c>
      <c r="O329" s="147" t="s">
        <v>13</v>
      </c>
      <c r="P329" s="184" t="s">
        <v>14</v>
      </c>
      <c r="Q329" s="184" t="s">
        <v>15</v>
      </c>
      <c r="R329" s="184" t="s">
        <v>16</v>
      </c>
      <c r="S329" s="184" t="s">
        <v>17</v>
      </c>
      <c r="T329" s="184" t="s">
        <v>18</v>
      </c>
      <c r="U329" s="184" t="s">
        <v>19</v>
      </c>
      <c r="V329" s="184" t="s">
        <v>20</v>
      </c>
      <c r="W329" s="184" t="s">
        <v>21</v>
      </c>
      <c r="X329" s="184" t="s">
        <v>22</v>
      </c>
      <c r="Y329" s="184" t="s">
        <v>23</v>
      </c>
      <c r="Z329" s="184" t="s">
        <v>12</v>
      </c>
      <c r="AA329" s="184" t="s">
        <v>13</v>
      </c>
      <c r="AB329" s="128"/>
    </row>
    <row r="330" spans="1:28" x14ac:dyDescent="0.25">
      <c r="A330" s="57"/>
      <c r="B330" s="182"/>
      <c r="C330" s="182"/>
      <c r="D330" s="128"/>
      <c r="E330" s="128"/>
      <c r="F330" s="128"/>
      <c r="G330" s="170"/>
      <c r="H330" s="170"/>
      <c r="I330" s="128"/>
      <c r="J330" s="128"/>
      <c r="K330" s="128"/>
      <c r="L330" s="128"/>
      <c r="M330" s="128"/>
      <c r="N330" s="128"/>
      <c r="O330" s="128"/>
      <c r="P330" s="128"/>
      <c r="Q330" s="128"/>
      <c r="R330" s="128"/>
      <c r="S330" s="128"/>
      <c r="T330" s="128"/>
      <c r="U330" s="128"/>
      <c r="V330" s="128"/>
      <c r="W330" s="128"/>
      <c r="X330" s="128"/>
      <c r="Y330" s="128"/>
      <c r="Z330" s="128"/>
      <c r="AA330" s="128"/>
      <c r="AB330" s="128"/>
    </row>
    <row r="331" spans="1:28" x14ac:dyDescent="0.25">
      <c r="A331" s="57" t="s">
        <v>37</v>
      </c>
      <c r="B331" s="182">
        <f>IF(N313="",0,B313)</f>
        <v>112446</v>
      </c>
      <c r="C331" s="182">
        <f>IF(O313="",0,C313)</f>
        <v>114000</v>
      </c>
      <c r="D331" s="128">
        <f t="shared" ref="D331:O332" si="12">IF(AB313=0,0,D313)</f>
        <v>126984</v>
      </c>
      <c r="E331" s="128">
        <f t="shared" si="12"/>
        <v>125498</v>
      </c>
      <c r="F331" s="128">
        <f t="shared" si="12"/>
        <v>126232</v>
      </c>
      <c r="G331" s="128">
        <f t="shared" si="12"/>
        <v>121868</v>
      </c>
      <c r="H331" s="128">
        <f t="shared" si="12"/>
        <v>0</v>
      </c>
      <c r="I331" s="128">
        <f t="shared" si="12"/>
        <v>0</v>
      </c>
      <c r="J331" s="128">
        <f t="shared" si="12"/>
        <v>0</v>
      </c>
      <c r="K331" s="128">
        <f t="shared" si="12"/>
        <v>0</v>
      </c>
      <c r="L331" s="128">
        <f t="shared" si="12"/>
        <v>0</v>
      </c>
      <c r="M331" s="128">
        <f t="shared" si="12"/>
        <v>0</v>
      </c>
      <c r="N331" s="128">
        <f t="shared" si="12"/>
        <v>0</v>
      </c>
      <c r="O331" s="128">
        <f t="shared" si="12"/>
        <v>0</v>
      </c>
      <c r="P331" s="128">
        <f t="shared" ref="P331:AA332" si="13">AB313</f>
        <v>150162</v>
      </c>
      <c r="Q331" s="128">
        <f t="shared" si="13"/>
        <v>135217</v>
      </c>
      <c r="R331" s="128">
        <f t="shared" si="13"/>
        <v>133126</v>
      </c>
      <c r="S331" s="128">
        <f t="shared" si="13"/>
        <v>146778</v>
      </c>
      <c r="T331" s="128">
        <f t="shared" si="13"/>
        <v>0</v>
      </c>
      <c r="U331" s="128">
        <f t="shared" si="13"/>
        <v>0</v>
      </c>
      <c r="V331" s="128">
        <f t="shared" si="13"/>
        <v>0</v>
      </c>
      <c r="W331" s="128">
        <f t="shared" si="13"/>
        <v>0</v>
      </c>
      <c r="X331" s="128">
        <f t="shared" si="13"/>
        <v>0</v>
      </c>
      <c r="Y331" s="128">
        <f t="shared" si="13"/>
        <v>0</v>
      </c>
      <c r="Z331" s="128">
        <f t="shared" si="13"/>
        <v>0</v>
      </c>
      <c r="AA331" s="128">
        <f t="shared" si="13"/>
        <v>0</v>
      </c>
      <c r="AB331" s="128"/>
    </row>
    <row r="332" spans="1:28" x14ac:dyDescent="0.25">
      <c r="A332" s="57" t="s">
        <v>31</v>
      </c>
      <c r="B332" s="182">
        <f>IF(N314="",0,B314)</f>
        <v>68253</v>
      </c>
      <c r="C332" s="182">
        <f>IF(O314="",0,C314)</f>
        <v>65153</v>
      </c>
      <c r="D332" s="128">
        <f t="shared" si="12"/>
        <v>70128</v>
      </c>
      <c r="E332" s="128">
        <f t="shared" si="12"/>
        <v>70857</v>
      </c>
      <c r="F332" s="128">
        <f t="shared" si="12"/>
        <v>73900</v>
      </c>
      <c r="G332" s="128">
        <f t="shared" si="12"/>
        <v>71156</v>
      </c>
      <c r="H332" s="128">
        <f t="shared" si="12"/>
        <v>0</v>
      </c>
      <c r="I332" s="128">
        <f t="shared" si="12"/>
        <v>0</v>
      </c>
      <c r="J332" s="128">
        <f t="shared" si="12"/>
        <v>0</v>
      </c>
      <c r="K332" s="128">
        <f t="shared" si="12"/>
        <v>0</v>
      </c>
      <c r="L332" s="128">
        <f t="shared" si="12"/>
        <v>0</v>
      </c>
      <c r="M332" s="128">
        <f t="shared" si="12"/>
        <v>0</v>
      </c>
      <c r="N332" s="128">
        <f t="shared" si="12"/>
        <v>0</v>
      </c>
      <c r="O332" s="128">
        <f t="shared" si="12"/>
        <v>0</v>
      </c>
      <c r="P332" s="128">
        <f t="shared" si="13"/>
        <v>80846</v>
      </c>
      <c r="Q332" s="128">
        <f t="shared" si="13"/>
        <v>73364</v>
      </c>
      <c r="R332" s="128">
        <f t="shared" si="13"/>
        <v>73915</v>
      </c>
      <c r="S332" s="128">
        <f t="shared" si="13"/>
        <v>82717</v>
      </c>
      <c r="T332" s="128">
        <f t="shared" si="13"/>
        <v>0</v>
      </c>
      <c r="U332" s="128">
        <f t="shared" si="13"/>
        <v>0</v>
      </c>
      <c r="V332" s="128">
        <f t="shared" si="13"/>
        <v>0</v>
      </c>
      <c r="W332" s="128">
        <f t="shared" si="13"/>
        <v>0</v>
      </c>
      <c r="X332" s="128">
        <f t="shared" si="13"/>
        <v>0</v>
      </c>
      <c r="Y332" s="128">
        <f t="shared" si="13"/>
        <v>0</v>
      </c>
      <c r="Z332" s="128">
        <f t="shared" si="13"/>
        <v>0</v>
      </c>
      <c r="AA332" s="128">
        <f t="shared" si="13"/>
        <v>0</v>
      </c>
      <c r="AB332" s="128"/>
    </row>
    <row r="334" spans="1:28" x14ac:dyDescent="0.25">
      <c r="A334" s="57" t="s">
        <v>32</v>
      </c>
      <c r="B334" s="128">
        <f t="shared" ref="B334:M335" si="14">IF(N313="",0,B313)</f>
        <v>112446</v>
      </c>
      <c r="C334" s="128">
        <f t="shared" si="14"/>
        <v>114000</v>
      </c>
      <c r="D334" s="128">
        <f t="shared" si="14"/>
        <v>126984</v>
      </c>
      <c r="E334" s="128">
        <f t="shared" si="14"/>
        <v>125498</v>
      </c>
      <c r="F334" s="128">
        <f t="shared" si="14"/>
        <v>126232</v>
      </c>
      <c r="G334" s="128">
        <f t="shared" si="14"/>
        <v>121868</v>
      </c>
      <c r="H334" s="128">
        <f t="shared" si="14"/>
        <v>138507</v>
      </c>
      <c r="I334" s="128">
        <f t="shared" si="14"/>
        <v>124138</v>
      </c>
      <c r="J334" s="128">
        <f t="shared" si="14"/>
        <v>121414</v>
      </c>
      <c r="K334" s="128">
        <f t="shared" si="14"/>
        <v>136976</v>
      </c>
      <c r="L334" s="128">
        <f t="shared" si="14"/>
        <v>125512</v>
      </c>
      <c r="M334" s="128">
        <f t="shared" si="14"/>
        <v>115870</v>
      </c>
      <c r="N334" s="128">
        <f>IF(Z313="",0,N313)</f>
        <v>118418</v>
      </c>
      <c r="O334" s="128">
        <f>IF(AA313="",0,O313)</f>
        <v>118460</v>
      </c>
      <c r="P334" s="128">
        <f t="shared" ref="P334:X334" si="15">P313</f>
        <v>114531</v>
      </c>
      <c r="Q334" s="128">
        <f t="shared" si="15"/>
        <v>51612</v>
      </c>
      <c r="R334" s="128">
        <f t="shared" si="15"/>
        <v>68155</v>
      </c>
      <c r="S334" s="128">
        <f t="shared" si="15"/>
        <v>97706</v>
      </c>
      <c r="T334" s="128">
        <f t="shared" si="15"/>
        <v>114197</v>
      </c>
      <c r="U334" s="128">
        <f t="shared" si="15"/>
        <v>108540</v>
      </c>
      <c r="V334" s="128">
        <f t="shared" si="15"/>
        <v>128258</v>
      </c>
      <c r="W334" s="128">
        <f t="shared" si="15"/>
        <v>131542</v>
      </c>
      <c r="X334" s="128">
        <f t="shared" si="15"/>
        <v>133812</v>
      </c>
      <c r="Y334" s="75">
        <f t="shared" ref="Y334:AA335" si="16">Y313</f>
        <v>130231</v>
      </c>
      <c r="Z334" s="75">
        <f t="shared" si="16"/>
        <v>109683</v>
      </c>
      <c r="AA334" s="75">
        <f t="shared" si="16"/>
        <v>113379</v>
      </c>
    </row>
    <row r="335" spans="1:28" x14ac:dyDescent="0.25">
      <c r="A335" s="57" t="s">
        <v>34</v>
      </c>
      <c r="B335" s="128">
        <f t="shared" si="14"/>
        <v>68253</v>
      </c>
      <c r="C335" s="128">
        <f t="shared" si="14"/>
        <v>65153</v>
      </c>
      <c r="D335" s="128">
        <f t="shared" si="14"/>
        <v>70128</v>
      </c>
      <c r="E335" s="128">
        <f t="shared" si="14"/>
        <v>70857</v>
      </c>
      <c r="F335" s="128">
        <f t="shared" si="14"/>
        <v>73900</v>
      </c>
      <c r="G335" s="128">
        <f t="shared" si="14"/>
        <v>71156</v>
      </c>
      <c r="H335" s="128">
        <f t="shared" si="14"/>
        <v>82546</v>
      </c>
      <c r="I335" s="128">
        <f t="shared" si="14"/>
        <v>75403</v>
      </c>
      <c r="J335" s="128">
        <f t="shared" si="14"/>
        <v>73060</v>
      </c>
      <c r="K335" s="128">
        <f t="shared" si="14"/>
        <v>82001</v>
      </c>
      <c r="L335" s="128">
        <f t="shared" si="14"/>
        <v>75244</v>
      </c>
      <c r="M335" s="128">
        <f t="shared" si="14"/>
        <v>71275</v>
      </c>
      <c r="N335" s="128">
        <f>IF(Z314="",0,N314)</f>
        <v>72740</v>
      </c>
      <c r="O335" s="128">
        <f>IF(AA314="",0,O314)</f>
        <v>70922</v>
      </c>
      <c r="P335" s="128">
        <f t="shared" ref="P335:X335" si="17">P314</f>
        <v>68079</v>
      </c>
      <c r="Q335" s="128">
        <f t="shared" si="17"/>
        <v>28470</v>
      </c>
      <c r="R335" s="128">
        <f t="shared" si="17"/>
        <v>38062</v>
      </c>
      <c r="S335" s="128">
        <f t="shared" si="17"/>
        <v>55142</v>
      </c>
      <c r="T335" s="128">
        <f t="shared" si="17"/>
        <v>64536</v>
      </c>
      <c r="U335" s="128">
        <f t="shared" si="17"/>
        <v>61432</v>
      </c>
      <c r="V335" s="128">
        <f t="shared" si="17"/>
        <v>71807</v>
      </c>
      <c r="W335" s="128">
        <f t="shared" si="17"/>
        <v>71176</v>
      </c>
      <c r="X335" s="128">
        <f t="shared" si="17"/>
        <v>70529</v>
      </c>
      <c r="Y335" s="75">
        <f t="shared" si="16"/>
        <v>71222</v>
      </c>
      <c r="Z335" s="75">
        <f t="shared" si="16"/>
        <v>60788</v>
      </c>
      <c r="AA335" s="75">
        <f t="shared" si="16"/>
        <v>60425</v>
      </c>
    </row>
    <row r="337" spans="1:14" x14ac:dyDescent="0.25">
      <c r="A337" s="74" t="str">
        <f>"Figure 7. Percentage of baseline levels of referrals since March 2019 to "&amp;CWTReferrals_Dep!O2&amp;" by sex. 
Tumour Site:  "&amp;SexPivot!$B$308&amp;", "&amp;'Referrals - Sex, Tumour'!B6</f>
        <v>Figure 7. Percentage of baseline levels of referrals since March 2019 to June 2021 by sex. 
Tumour Site:  (All), Selected Geography: England</v>
      </c>
    </row>
    <row r="338" spans="1:14" x14ac:dyDescent="0.25">
      <c r="A338" s="57"/>
      <c r="B338" s="142" t="s">
        <v>197</v>
      </c>
      <c r="C338" s="142" t="s">
        <v>198</v>
      </c>
      <c r="F338" s="142" t="s">
        <v>197</v>
      </c>
      <c r="G338" s="142" t="s">
        <v>198</v>
      </c>
      <c r="H338" s="143" t="s">
        <v>94</v>
      </c>
      <c r="I338" s="69"/>
      <c r="J338" s="143" t="s">
        <v>180</v>
      </c>
      <c r="K338" s="143" t="s">
        <v>181</v>
      </c>
      <c r="M338" s="143" t="s">
        <v>180</v>
      </c>
      <c r="N338" s="143" t="s">
        <v>181</v>
      </c>
    </row>
    <row r="339" spans="1:14" x14ac:dyDescent="0.25">
      <c r="A339" s="57" t="s">
        <v>32</v>
      </c>
      <c r="B339" s="128">
        <f>SUM(D323:O323)+SUM(D331:O331)</f>
        <v>2000459</v>
      </c>
      <c r="C339" s="128">
        <f>SUM(P323:AA323)+SUM(P331:AA331)</f>
        <v>1866929</v>
      </c>
      <c r="D339" s="131">
        <f>C339/B339</f>
        <v>0.93325031905177758</v>
      </c>
      <c r="E339" s="128">
        <f>SUM(B339:C339)</f>
        <v>3867388</v>
      </c>
      <c r="F339" s="132">
        <f>$B$341*E339/$E$341</f>
        <v>2021636.5643067495</v>
      </c>
      <c r="G339" s="128">
        <f>$C$341*E339/$E$341</f>
        <v>1845751.4356932505</v>
      </c>
      <c r="H339" s="133">
        <f>IF(OR(F339&lt;=5, F340&lt;=5,G339&lt;=5, G340&lt;=5),"",_xlfn.CHISQ.TEST(B339:C340,F339:G340))</f>
        <v>3.9885704476376122E-280</v>
      </c>
      <c r="I339" s="10" t="str">
        <f>IFERROR(IF(H339&lt;0.001,"&lt;0.001",ROUND(H339,3)),"")</f>
        <v>&lt;0.001</v>
      </c>
      <c r="J339" s="80">
        <f>(C339/(C339+(B339+1)*_xlfn.F.INV(0.975,2*B339+2,2*C339)))/(1-(C339/(C339+(B339+1)*_xlfn.F.INV(0.975,2*B339+2,2*C339))))</f>
        <v>0.93139033307789942</v>
      </c>
      <c r="K339" s="80">
        <f>(((C339+1)*_xlfn.F.INV(0.975,2*C339+2,2*B339))/(B339+(C339+1)*_xlfn.F.INV(0.975,2*C339+2,2*B339)))/(1-(((C339+1)*_xlfn.F.INV(0.975,2*C339+2,2*B339))/(B339+(C339+1)*_xlfn.F.INV(0.975,2*C339+2,2*B339))))</f>
        <v>0.93511398771632626</v>
      </c>
      <c r="M339" s="141">
        <f>D339-J339</f>
        <v>1.8599859738781532E-3</v>
      </c>
      <c r="N339" s="141">
        <f>K339-D339</f>
        <v>1.8636686645486789E-3</v>
      </c>
    </row>
    <row r="340" spans="1:14" x14ac:dyDescent="0.25">
      <c r="A340" s="57" t="s">
        <v>34</v>
      </c>
      <c r="B340" s="128">
        <f>SUM(D324:O324)+SUM(D332:O332)</f>
        <v>1175273</v>
      </c>
      <c r="C340" s="128">
        <f>SUM(P324:AA324)+SUM(P332:AA332)</f>
        <v>1032510</v>
      </c>
      <c r="D340" s="131">
        <f>C340/B340</f>
        <v>0.87852779737133413</v>
      </c>
      <c r="E340" s="128">
        <f>SUM(B340:C340)</f>
        <v>2207783</v>
      </c>
      <c r="F340" s="132">
        <f>$B$341*E340/$E$341</f>
        <v>1154095.4356932505</v>
      </c>
      <c r="G340" s="128">
        <f>$C$341*E340/$E$341</f>
        <v>1053687.5643067495</v>
      </c>
      <c r="H340" s="10"/>
      <c r="I340" s="10"/>
      <c r="J340" s="80">
        <f>(C340/(C340+(B340+1)*_xlfn.F.INV(0.975,2*B340+2,2*C340)))/(1-(C340/(C340+(B340+1)*_xlfn.F.INV(0.975,2*B340+2,2*C340))))</f>
        <v>0.87620746757636581</v>
      </c>
      <c r="K340" s="80">
        <f>(((C340+1)*_xlfn.F.INV(0.975,2*C340+2,2*B340))/(B340+(C340+1)*_xlfn.F.INV(0.975,2*C340+2,2*B340)))/(1-(((C340+1)*_xlfn.F.INV(0.975,2*C340+2,2*B340))/(B340+(C340+1)*_xlfn.F.INV(0.975,2*C340+2,2*B340))))</f>
        <v>0.88085417345955974</v>
      </c>
      <c r="M340" s="141">
        <f>D340-J340</f>
        <v>2.3203297949683233E-3</v>
      </c>
      <c r="N340" s="141">
        <f>K340-D340</f>
        <v>2.3263760882256124E-3</v>
      </c>
    </row>
    <row r="341" spans="1:14" x14ac:dyDescent="0.25">
      <c r="A341" s="57"/>
      <c r="B341" s="144">
        <f>SUM(B339:B340)</f>
        <v>3175732</v>
      </c>
      <c r="C341" s="144">
        <f>SUM(C339:C340)</f>
        <v>2899439</v>
      </c>
      <c r="D341" s="131">
        <f>C341/B341</f>
        <v>0.91299864094325345</v>
      </c>
      <c r="E341" s="144">
        <f>SUM(B341:C341)</f>
        <v>6075171</v>
      </c>
      <c r="G341" s="128"/>
      <c r="H341" s="10"/>
      <c r="I341" s="10"/>
      <c r="J341" s="80"/>
      <c r="K341" s="80"/>
    </row>
    <row r="342" spans="1:14" x14ac:dyDescent="0.25">
      <c r="A342" s="57"/>
      <c r="B342" s="128"/>
      <c r="C342" s="128"/>
      <c r="D342" s="131"/>
      <c r="E342" s="128"/>
      <c r="F342" s="132"/>
      <c r="G342" s="128"/>
      <c r="H342" s="10"/>
      <c r="I342" s="10"/>
      <c r="J342" s="80"/>
      <c r="K342" s="80"/>
    </row>
    <row r="343" spans="1:14" x14ac:dyDescent="0.25">
      <c r="A343" s="57"/>
      <c r="B343" s="128"/>
      <c r="C343" s="128"/>
      <c r="D343" s="131"/>
      <c r="E343" s="128"/>
      <c r="F343" s="132"/>
      <c r="G343" s="128"/>
      <c r="H343" s="10"/>
      <c r="I343" s="10"/>
      <c r="J343" s="80"/>
      <c r="K343" s="80"/>
    </row>
  </sheetData>
  <sheetProtection selectLockedCells="1" pivotTables="0" selectUnlockedCells="1"/>
  <mergeCells count="15">
    <mergeCell ref="A125:A127"/>
    <mergeCell ref="A243:F243"/>
    <mergeCell ref="A93:A104"/>
    <mergeCell ref="A105:A116"/>
    <mergeCell ref="A152:A154"/>
    <mergeCell ref="A155:A157"/>
    <mergeCell ref="A128:A130"/>
    <mergeCell ref="A131:A133"/>
    <mergeCell ref="A134:A136"/>
    <mergeCell ref="A137:A139"/>
    <mergeCell ref="A140:A142"/>
    <mergeCell ref="A143:A145"/>
    <mergeCell ref="A146:A148"/>
    <mergeCell ref="A149:A151"/>
    <mergeCell ref="A122:A124"/>
  </mergeCells>
  <pageMargins left="0.7" right="0.7" top="0.75" bottom="0.75" header="0.3" footer="0.3"/>
  <pageSetup paperSize="9" orientation="portrait" r:id="rId7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7216D-94D6-4C5D-B050-FA34517ADC07}">
  <sheetPr codeName="Sheet12"/>
  <dimension ref="A1:AX136"/>
  <sheetViews>
    <sheetView showGridLines="0" showRowColHeaders="0" zoomScale="80" zoomScaleNormal="80" workbookViewId="0">
      <pane ySplit="7" topLeftCell="A8" activePane="bottomLeft" state="frozen"/>
      <selection pane="bottomLeft"/>
    </sheetView>
  </sheetViews>
  <sheetFormatPr defaultRowHeight="15" x14ac:dyDescent="0.25"/>
  <cols>
    <col min="1" max="1" width="3.28515625" style="10" customWidth="1"/>
    <col min="2" max="2" width="26.85546875" customWidth="1"/>
    <col min="3" max="3" width="12.28515625" style="8" customWidth="1"/>
    <col min="4" max="4" width="12.28515625" customWidth="1"/>
    <col min="5" max="5" width="10.7109375" customWidth="1"/>
    <col min="6" max="7" width="14.7109375" customWidth="1"/>
    <col min="8" max="8" width="10.7109375" customWidth="1"/>
    <col min="9" max="9" width="11.28515625" customWidth="1"/>
    <col min="10" max="10" width="15.28515625" customWidth="1"/>
    <col min="11" max="11" width="10.85546875" style="10" customWidth="1"/>
    <col min="12" max="12" width="10.7109375" customWidth="1"/>
    <col min="13" max="13" width="10.7109375" style="10" customWidth="1"/>
    <col min="14" max="14" width="15.7109375" customWidth="1"/>
    <col min="15" max="17" width="10.7109375" customWidth="1"/>
    <col min="18" max="18" width="15.7109375" customWidth="1"/>
    <col min="19" max="21" width="10.7109375" customWidth="1"/>
    <col min="22" max="22" width="15.7109375" customWidth="1"/>
    <col min="23" max="25" width="10.7109375" customWidth="1"/>
    <col min="26" max="26" width="15.7109375" customWidth="1"/>
    <col min="27" max="29" width="10.7109375" customWidth="1"/>
    <col min="30" max="30" width="15.7109375" customWidth="1"/>
    <col min="31" max="33" width="10.7109375" customWidth="1"/>
    <col min="34" max="34" width="15.7109375" customWidth="1"/>
    <col min="35" max="37" width="10.7109375" customWidth="1"/>
    <col min="38" max="38" width="15.7109375" customWidth="1"/>
    <col min="39" max="40" width="10.5703125" bestFit="1" customWidth="1"/>
    <col min="41" max="41" width="10.7109375" customWidth="1"/>
    <col min="42" max="42" width="15.7109375" customWidth="1"/>
    <col min="43" max="44" width="10.5703125" bestFit="1" customWidth="1"/>
    <col min="45" max="45" width="10.7109375" customWidth="1"/>
    <col min="46" max="46" width="15.7109375" customWidth="1"/>
    <col min="47" max="48" width="10.5703125" customWidth="1"/>
    <col min="49" max="49" width="10.7109375" customWidth="1"/>
    <col min="50" max="50" width="15.7109375" customWidth="1"/>
    <col min="51" max="51" width="9.140625" customWidth="1"/>
  </cols>
  <sheetData>
    <row r="1" spans="2:20" s="10" customFormat="1" x14ac:dyDescent="0.25">
      <c r="C1" s="8"/>
    </row>
    <row r="2" spans="2:20" s="7" customFormat="1" ht="25.5" customHeight="1" x14ac:dyDescent="0.25">
      <c r="B2" s="7" t="s">
        <v>227</v>
      </c>
    </row>
    <row r="3" spans="2:20" s="10" customFormat="1" x14ac:dyDescent="0.25">
      <c r="B3" s="13" t="s">
        <v>57</v>
      </c>
      <c r="C3" s="10" t="s">
        <v>51</v>
      </c>
      <c r="F3" s="13" t="s">
        <v>24</v>
      </c>
      <c r="G3" s="10" t="s">
        <v>51</v>
      </c>
    </row>
    <row r="4" spans="2:20" s="10" customFormat="1" x14ac:dyDescent="0.25">
      <c r="C4" s="8"/>
    </row>
    <row r="5" spans="2:20" s="10" customFormat="1" x14ac:dyDescent="0.25">
      <c r="C5" s="8"/>
    </row>
    <row r="6" spans="2:20" s="10" customFormat="1" ht="23.25" x14ac:dyDescent="0.35">
      <c r="B6" s="26" t="str">
        <f>"Selected Geography: "&amp;IF($C$3="(All)","England",$C$3&amp;" Region")</f>
        <v>Selected Geography: England</v>
      </c>
    </row>
    <row r="7" spans="2:20" s="10" customFormat="1" ht="15" customHeight="1" x14ac:dyDescent="0.35">
      <c r="B7" s="26"/>
    </row>
    <row r="8" spans="2:20" s="10" customFormat="1" ht="15" customHeight="1" x14ac:dyDescent="0.35">
      <c r="C8" s="26"/>
    </row>
    <row r="9" spans="2:20" s="10" customFormat="1" ht="15" customHeight="1" x14ac:dyDescent="0.25">
      <c r="C9" s="8"/>
    </row>
    <row r="10" spans="2:20" s="10" customFormat="1" ht="15" customHeight="1" x14ac:dyDescent="0.25">
      <c r="C10" s="8"/>
    </row>
    <row r="11" spans="2:20" s="10" customFormat="1" ht="15" customHeight="1" x14ac:dyDescent="0.25">
      <c r="C11" s="8"/>
    </row>
    <row r="12" spans="2:20" s="10" customFormat="1" ht="15" customHeight="1" x14ac:dyDescent="0.25">
      <c r="C12" s="8"/>
    </row>
    <row r="13" spans="2:20" s="10" customFormat="1" ht="15" customHeight="1" x14ac:dyDescent="0.25">
      <c r="C13" s="8"/>
    </row>
    <row r="14" spans="2:20" s="10" customFormat="1" x14ac:dyDescent="0.25">
      <c r="C14" s="8"/>
    </row>
    <row r="15" spans="2:20" s="10" customFormat="1" x14ac:dyDescent="0.25">
      <c r="C15" s="8"/>
    </row>
    <row r="16" spans="2:20" s="10" customFormat="1" x14ac:dyDescent="0.25">
      <c r="C16" s="8"/>
      <c r="T16"/>
    </row>
    <row r="17" spans="3:20" s="10" customFormat="1" x14ac:dyDescent="0.25">
      <c r="C17" s="8"/>
      <c r="T17"/>
    </row>
    <row r="18" spans="3:20" s="10" customFormat="1" x14ac:dyDescent="0.25">
      <c r="C18" s="8"/>
      <c r="T18"/>
    </row>
    <row r="37" spans="2:20" s="10" customFormat="1" ht="17.25" customHeight="1" x14ac:dyDescent="0.25"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T37"/>
    </row>
    <row r="48" spans="2:20" s="10" customFormat="1" x14ac:dyDescent="0.25">
      <c r="C48" s="8"/>
    </row>
    <row r="49" spans="3:3" s="10" customFormat="1" x14ac:dyDescent="0.25">
      <c r="C49" s="8"/>
    </row>
    <row r="51" spans="3:3" s="10" customFormat="1" x14ac:dyDescent="0.25">
      <c r="C51" s="8"/>
    </row>
    <row r="52" spans="3:3" s="10" customFormat="1" x14ac:dyDescent="0.25">
      <c r="C52" s="8"/>
    </row>
    <row r="53" spans="3:3" s="10" customFormat="1" x14ac:dyDescent="0.25">
      <c r="C53" s="8"/>
    </row>
    <row r="54" spans="3:3" s="10" customFormat="1" x14ac:dyDescent="0.25">
      <c r="C54" s="8"/>
    </row>
    <row r="55" spans="3:3" ht="15.75" customHeight="1" x14ac:dyDescent="0.25"/>
    <row r="57" spans="3:3" s="10" customFormat="1" x14ac:dyDescent="0.25">
      <c r="C57" s="8"/>
    </row>
    <row r="58" spans="3:3" s="10" customFormat="1" x14ac:dyDescent="0.25">
      <c r="C58" s="8"/>
    </row>
    <row r="59" spans="3:3" s="10" customFormat="1" x14ac:dyDescent="0.25">
      <c r="C59" s="8"/>
    </row>
    <row r="61" spans="3:3" s="10" customFormat="1" x14ac:dyDescent="0.25">
      <c r="C61" s="8"/>
    </row>
    <row r="62" spans="3:3" s="10" customFormat="1" x14ac:dyDescent="0.25">
      <c r="C62" s="8"/>
    </row>
    <row r="63" spans="3:3" s="10" customFormat="1" x14ac:dyDescent="0.25">
      <c r="C63" s="8"/>
    </row>
    <row r="64" spans="3:3" s="10" customFormat="1" x14ac:dyDescent="0.25">
      <c r="C64" s="8"/>
    </row>
    <row r="65" spans="3:3" s="10" customFormat="1" x14ac:dyDescent="0.25">
      <c r="C65" s="8"/>
    </row>
    <row r="66" spans="3:3" s="10" customFormat="1" x14ac:dyDescent="0.25">
      <c r="C66" s="8"/>
    </row>
    <row r="67" spans="3:3" s="10" customFormat="1" x14ac:dyDescent="0.25">
      <c r="C67" s="8"/>
    </row>
    <row r="68" spans="3:3" s="10" customFormat="1" x14ac:dyDescent="0.25">
      <c r="C68" s="8"/>
    </row>
    <row r="69" spans="3:3" s="10" customFormat="1" x14ac:dyDescent="0.25">
      <c r="C69" s="8"/>
    </row>
    <row r="70" spans="3:3" s="10" customFormat="1" x14ac:dyDescent="0.25">
      <c r="C70" s="8"/>
    </row>
    <row r="71" spans="3:3" s="10" customFormat="1" x14ac:dyDescent="0.25">
      <c r="C71" s="8"/>
    </row>
    <row r="72" spans="3:3" s="10" customFormat="1" x14ac:dyDescent="0.25">
      <c r="C72" s="8"/>
    </row>
    <row r="73" spans="3:3" s="10" customFormat="1" x14ac:dyDescent="0.25">
      <c r="C73" s="8"/>
    </row>
    <row r="74" spans="3:3" s="10" customFormat="1" x14ac:dyDescent="0.25">
      <c r="C74" s="8"/>
    </row>
    <row r="75" spans="3:3" s="10" customFormat="1" x14ac:dyDescent="0.25">
      <c r="C75" s="8"/>
    </row>
    <row r="76" spans="3:3" s="10" customFormat="1" x14ac:dyDescent="0.25">
      <c r="C76" s="8"/>
    </row>
    <row r="77" spans="3:3" s="10" customFormat="1" x14ac:dyDescent="0.25">
      <c r="C77" s="8"/>
    </row>
    <row r="78" spans="3:3" s="10" customFormat="1" x14ac:dyDescent="0.25">
      <c r="C78" s="8"/>
    </row>
    <row r="79" spans="3:3" s="10" customFormat="1" x14ac:dyDescent="0.25">
      <c r="C79" s="8"/>
    </row>
    <row r="80" spans="3:3" s="10" customFormat="1" x14ac:dyDescent="0.25">
      <c r="C80" s="8"/>
    </row>
    <row r="81" spans="3:3" s="10" customFormat="1" x14ac:dyDescent="0.25">
      <c r="C81" s="8"/>
    </row>
    <row r="82" spans="3:3" s="10" customFormat="1" x14ac:dyDescent="0.25">
      <c r="C82" s="8"/>
    </row>
    <row r="83" spans="3:3" s="10" customFormat="1" x14ac:dyDescent="0.25">
      <c r="C83" s="8"/>
    </row>
    <row r="84" spans="3:3" s="10" customFormat="1" x14ac:dyDescent="0.25">
      <c r="C84" s="8"/>
    </row>
    <row r="85" spans="3:3" s="10" customFormat="1" x14ac:dyDescent="0.25">
      <c r="C85" s="8"/>
    </row>
    <row r="86" spans="3:3" s="10" customFormat="1" x14ac:dyDescent="0.25">
      <c r="C86" s="8"/>
    </row>
    <row r="87" spans="3:3" s="10" customFormat="1" x14ac:dyDescent="0.25">
      <c r="C87" s="8"/>
    </row>
    <row r="88" spans="3:3" s="10" customFormat="1" x14ac:dyDescent="0.25">
      <c r="C88" s="8"/>
    </row>
    <row r="89" spans="3:3" s="10" customFormat="1" x14ac:dyDescent="0.25">
      <c r="C89" s="8"/>
    </row>
    <row r="90" spans="3:3" s="10" customFormat="1" x14ac:dyDescent="0.25">
      <c r="C90" s="8"/>
    </row>
    <row r="91" spans="3:3" s="10" customFormat="1" x14ac:dyDescent="0.25">
      <c r="C91" s="8"/>
    </row>
    <row r="92" spans="3:3" s="10" customFormat="1" x14ac:dyDescent="0.25">
      <c r="C92" s="8"/>
    </row>
    <row r="93" spans="3:3" s="10" customFormat="1" x14ac:dyDescent="0.25">
      <c r="C93" s="8"/>
    </row>
    <row r="94" spans="3:3" s="10" customFormat="1" x14ac:dyDescent="0.25">
      <c r="C94" s="8"/>
    </row>
    <row r="95" spans="3:3" s="10" customFormat="1" x14ac:dyDescent="0.25">
      <c r="C95" s="8"/>
    </row>
    <row r="96" spans="3:3" s="10" customFormat="1" x14ac:dyDescent="0.25">
      <c r="C96" s="8"/>
    </row>
    <row r="97" spans="2:50" s="10" customFormat="1" x14ac:dyDescent="0.25">
      <c r="C97" s="8"/>
    </row>
    <row r="98" spans="2:50" s="10" customFormat="1" x14ac:dyDescent="0.25">
      <c r="C98" s="8"/>
    </row>
    <row r="99" spans="2:50" s="10" customFormat="1" x14ac:dyDescent="0.25">
      <c r="C99" s="8"/>
    </row>
    <row r="100" spans="2:50" s="10" customFormat="1" x14ac:dyDescent="0.25">
      <c r="C100" s="8"/>
    </row>
    <row r="101" spans="2:50" s="10" customFormat="1" x14ac:dyDescent="0.25">
      <c r="C101" s="8"/>
    </row>
    <row r="102" spans="2:50" s="10" customFormat="1" x14ac:dyDescent="0.25">
      <c r="C102" s="8"/>
    </row>
    <row r="103" spans="2:50" s="10" customFormat="1" x14ac:dyDescent="0.25">
      <c r="C103" s="8"/>
    </row>
    <row r="104" spans="2:50" s="10" customFormat="1" x14ac:dyDescent="0.25">
      <c r="C104" s="8"/>
    </row>
    <row r="105" spans="2:50" s="10" customFormat="1" x14ac:dyDescent="0.25">
      <c r="C105" s="8"/>
    </row>
    <row r="106" spans="2:50" s="10" customFormat="1" x14ac:dyDescent="0.25">
      <c r="C106" s="8"/>
    </row>
    <row r="107" spans="2:50" s="10" customFormat="1" x14ac:dyDescent="0.25">
      <c r="C107" s="8"/>
    </row>
    <row r="108" spans="2:50" s="10" customFormat="1" x14ac:dyDescent="0.25">
      <c r="C108" s="8"/>
    </row>
    <row r="109" spans="2:50" s="10" customFormat="1" x14ac:dyDescent="0.25">
      <c r="C109" s="8"/>
    </row>
    <row r="110" spans="2:50" s="10" customFormat="1" ht="45" customHeight="1" x14ac:dyDescent="0.25">
      <c r="B110" s="38" t="str">
        <f>SexPivot!A223</f>
        <v>Figure 5a. Volume of referrals since March 2021 by sex. 
Tumour Group: (All)</v>
      </c>
      <c r="C110" s="35"/>
      <c r="D110" s="35"/>
      <c r="E110" s="35"/>
      <c r="F110" s="35"/>
      <c r="G110" s="35"/>
      <c r="H110" s="35"/>
      <c r="I110" s="35"/>
      <c r="J110" s="35"/>
      <c r="K110" s="35"/>
    </row>
    <row r="111" spans="2:50" s="10" customFormat="1" ht="65.099999999999994" customHeight="1" x14ac:dyDescent="0.25">
      <c r="B111" s="215" t="s">
        <v>55</v>
      </c>
      <c r="C111" s="207" t="s">
        <v>49</v>
      </c>
      <c r="D111" s="208"/>
      <c r="E111" s="208"/>
      <c r="F111" s="209"/>
      <c r="G111" s="207" t="s">
        <v>50</v>
      </c>
      <c r="H111" s="208"/>
      <c r="I111" s="208"/>
      <c r="J111" s="209"/>
      <c r="K111" s="207" t="s">
        <v>47</v>
      </c>
      <c r="L111" s="208"/>
      <c r="M111" s="208"/>
      <c r="N111" s="209"/>
      <c r="O111" s="207" t="s">
        <v>66</v>
      </c>
      <c r="P111" s="208"/>
      <c r="Q111" s="208"/>
      <c r="R111" s="209"/>
      <c r="S111" s="207" t="s">
        <v>85</v>
      </c>
      <c r="T111" s="208"/>
      <c r="U111" s="208"/>
      <c r="V111" s="209"/>
      <c r="W111" s="207" t="s">
        <v>88</v>
      </c>
      <c r="X111" s="208"/>
      <c r="Y111" s="208"/>
      <c r="Z111" s="209"/>
      <c r="AA111" s="207" t="s">
        <v>20</v>
      </c>
      <c r="AB111" s="208"/>
      <c r="AC111" s="208"/>
      <c r="AD111" s="209"/>
      <c r="AE111" s="207" t="s">
        <v>89</v>
      </c>
      <c r="AF111" s="208"/>
      <c r="AG111" s="208"/>
      <c r="AH111" s="209"/>
      <c r="AI111" s="207" t="s">
        <v>90</v>
      </c>
      <c r="AJ111" s="208"/>
      <c r="AK111" s="208"/>
      <c r="AL111" s="209"/>
      <c r="AM111" s="207" t="s">
        <v>91</v>
      </c>
      <c r="AN111" s="208"/>
      <c r="AO111" s="208"/>
      <c r="AP111" s="209"/>
      <c r="AQ111" s="207" t="s">
        <v>86</v>
      </c>
      <c r="AR111" s="208"/>
      <c r="AS111" s="208"/>
      <c r="AT111" s="209"/>
      <c r="AU111" s="207" t="s">
        <v>87</v>
      </c>
      <c r="AV111" s="208"/>
      <c r="AW111" s="208"/>
      <c r="AX111" s="209"/>
    </row>
    <row r="112" spans="2:50" s="10" customFormat="1" ht="65.099999999999994" customHeight="1" x14ac:dyDescent="0.25">
      <c r="B112" s="216"/>
      <c r="C112" s="19" t="s">
        <v>92</v>
      </c>
      <c r="D112" s="19" t="s">
        <v>205</v>
      </c>
      <c r="E112" s="19" t="s">
        <v>72</v>
      </c>
      <c r="F112" s="85" t="s">
        <v>120</v>
      </c>
      <c r="G112" s="19" t="s">
        <v>92</v>
      </c>
      <c r="H112" s="19" t="s">
        <v>205</v>
      </c>
      <c r="I112" s="19" t="s">
        <v>72</v>
      </c>
      <c r="J112" s="85" t="s">
        <v>120</v>
      </c>
      <c r="K112" s="19" t="s">
        <v>92</v>
      </c>
      <c r="L112" s="19" t="s">
        <v>205</v>
      </c>
      <c r="M112" s="19" t="s">
        <v>72</v>
      </c>
      <c r="N112" s="85" t="s">
        <v>120</v>
      </c>
      <c r="O112" s="19" t="s">
        <v>92</v>
      </c>
      <c r="P112" s="19" t="s">
        <v>205</v>
      </c>
      <c r="Q112" s="19" t="s">
        <v>72</v>
      </c>
      <c r="R112" s="85" t="s">
        <v>120</v>
      </c>
      <c r="S112" s="19" t="s">
        <v>92</v>
      </c>
      <c r="T112" s="19" t="s">
        <v>205</v>
      </c>
      <c r="U112" s="19" t="s">
        <v>72</v>
      </c>
      <c r="V112" s="85" t="s">
        <v>120</v>
      </c>
      <c r="W112" s="19" t="s">
        <v>92</v>
      </c>
      <c r="X112" s="19" t="s">
        <v>205</v>
      </c>
      <c r="Y112" s="19" t="s">
        <v>72</v>
      </c>
      <c r="Z112" s="85" t="s">
        <v>120</v>
      </c>
      <c r="AA112" s="19" t="s">
        <v>92</v>
      </c>
      <c r="AB112" s="19" t="s">
        <v>205</v>
      </c>
      <c r="AC112" s="19" t="s">
        <v>72</v>
      </c>
      <c r="AD112" s="85" t="s">
        <v>120</v>
      </c>
      <c r="AE112" s="19" t="s">
        <v>92</v>
      </c>
      <c r="AF112" s="19" t="s">
        <v>205</v>
      </c>
      <c r="AG112" s="19" t="s">
        <v>72</v>
      </c>
      <c r="AH112" s="85" t="s">
        <v>120</v>
      </c>
      <c r="AI112" s="19" t="s">
        <v>92</v>
      </c>
      <c r="AJ112" s="19" t="s">
        <v>205</v>
      </c>
      <c r="AK112" s="19" t="s">
        <v>72</v>
      </c>
      <c r="AL112" s="85" t="s">
        <v>120</v>
      </c>
      <c r="AM112" s="19" t="s">
        <v>92</v>
      </c>
      <c r="AN112" s="19" t="s">
        <v>205</v>
      </c>
      <c r="AO112" s="19" t="s">
        <v>72</v>
      </c>
      <c r="AP112" s="85" t="s">
        <v>120</v>
      </c>
      <c r="AQ112" s="19" t="s">
        <v>93</v>
      </c>
      <c r="AR112" s="19" t="s">
        <v>223</v>
      </c>
      <c r="AS112" s="19" t="s">
        <v>72</v>
      </c>
      <c r="AT112" s="85" t="s">
        <v>120</v>
      </c>
      <c r="AU112" s="19" t="s">
        <v>93</v>
      </c>
      <c r="AV112" s="19" t="s">
        <v>223</v>
      </c>
      <c r="AW112" s="19" t="s">
        <v>72</v>
      </c>
      <c r="AX112" s="85" t="s">
        <v>120</v>
      </c>
    </row>
    <row r="113" spans="2:50" s="10" customFormat="1" ht="45" customHeight="1" x14ac:dyDescent="0.25">
      <c r="B113" s="23" t="s">
        <v>32</v>
      </c>
      <c r="C113" s="3">
        <f>SexPivot!B226</f>
        <v>126984</v>
      </c>
      <c r="D113" s="3">
        <f>SexPivot!C226</f>
        <v>137104.4347826087</v>
      </c>
      <c r="E113" s="22">
        <f>SexPivot!D226</f>
        <v>1.0796985036115472</v>
      </c>
      <c r="F113" s="21" t="str">
        <f>SexPivot!E226</f>
        <v>107% - 109%</v>
      </c>
      <c r="G113" s="36">
        <f>IF(SexPivot!G226=0,"",SexPivot!F226)</f>
        <v>131772.9</v>
      </c>
      <c r="H113" s="36">
        <f>IF(SexPivot!G226=0,"",SexPivot!G226)</f>
        <v>141977.84999999998</v>
      </c>
      <c r="I113" s="189">
        <f>IF(SexPivot!G226=0,"",SexPivot!H226)</f>
        <v>1.0774434652345055</v>
      </c>
      <c r="J113" s="36" t="str">
        <f>IF(SexPivot!G226=0,"",SexPivot!I226)</f>
        <v>107% - 109%</v>
      </c>
      <c r="K113" s="36">
        <f>IF(SexPivot!K226=0,"",SexPivot!J226)</f>
        <v>126232</v>
      </c>
      <c r="L113" s="36">
        <f>IF(SexPivot!K226=0,"",SexPivot!K226)</f>
        <v>147139.26315789481</v>
      </c>
      <c r="M113" s="189">
        <f>IF(SexPivot!K226=0,"",SexPivot!L226)</f>
        <v>1.1656256983799258</v>
      </c>
      <c r="N113" s="36" t="str">
        <f>IF(SexPivot!K226=0,"",SexPivot!M226)</f>
        <v>116% - 117%</v>
      </c>
      <c r="O113" s="36">
        <f>IF(SexPivot!N226=0,"",SexPivot!N226)</f>
        <v>127961.39999999998</v>
      </c>
      <c r="P113" s="36">
        <f>IF(SexPivot!O226=0,"",SexPivot!O226)</f>
        <v>140106.27272727276</v>
      </c>
      <c r="Q113" s="189">
        <f>IF(SexPivot!O226=0,"",SexPivot!P226)</f>
        <v>1.0949104396112639</v>
      </c>
      <c r="R113" s="36" t="str">
        <f>IF(SexPivot!O226=0,"",SexPivot!Q226)</f>
        <v>109% - 110%</v>
      </c>
      <c r="S113" s="36" t="str">
        <f>IF(AgePivot!S226=0,"",AgePivot!R226)</f>
        <v/>
      </c>
      <c r="T113" s="36" t="str">
        <f>IF(AgePivot!S226=0,"",AgePivot!S226)</f>
        <v/>
      </c>
      <c r="U113" s="189" t="str">
        <f>IF(AgePivot!S226=0,"",AgePivot!T226)</f>
        <v/>
      </c>
      <c r="V113" s="36" t="str">
        <f>IF(AgePivot!S226=0,"",AgePivot!U226)</f>
        <v/>
      </c>
      <c r="W113" s="36" t="str">
        <f>IF(AgePivot!W226=0,"",AgePivot!V226)</f>
        <v/>
      </c>
      <c r="X113" s="36" t="str">
        <f>IF(AgePivot!W226=0,"",AgePivot!W226)</f>
        <v/>
      </c>
      <c r="Y113" s="189" t="str">
        <f>IF(AgePivot!W226=0,"",AgePivot!X226)</f>
        <v/>
      </c>
      <c r="Z113" s="36" t="str">
        <f>IF(AgePivot!W226=0,"",AgePivot!Y226)</f>
        <v/>
      </c>
      <c r="AA113" s="36" t="str">
        <f>IF(AgePivot!AA226=0,"",AgePivot!Z226)</f>
        <v/>
      </c>
      <c r="AB113" s="36" t="str">
        <f>IF(AgePivot!AA226=0,"",AgePivot!AA226)</f>
        <v/>
      </c>
      <c r="AC113" s="189" t="str">
        <f>IF(AgePivot!AA226=0,"",AgePivot!AB226)</f>
        <v/>
      </c>
      <c r="AD113" s="36" t="str">
        <f>IF(AgePivot!AA226=0,"",AgePivot!AC226)</f>
        <v/>
      </c>
      <c r="AE113" s="36" t="str">
        <f>IF(AgePivot!AE226=0,"",AgePivot!AD226)</f>
        <v/>
      </c>
      <c r="AF113" s="36" t="str">
        <f>IF(AgePivot!AE226=0,"",AgePivot!AE226)</f>
        <v/>
      </c>
      <c r="AG113" s="189" t="str">
        <f>IF(AgePivot!AE226=0,"",AgePivot!AF226)</f>
        <v/>
      </c>
      <c r="AH113" s="36" t="str">
        <f>IF(AgePivot!AE226=0,"",AgePivot!AG226)</f>
        <v/>
      </c>
      <c r="AI113" s="36" t="str">
        <f>IF(AgePivot!AI226=0,"",AgePivot!AH226)</f>
        <v/>
      </c>
      <c r="AJ113" s="36" t="str">
        <f>IF(AgePivot!AI226=0,"",AgePivot!AI226)</f>
        <v/>
      </c>
      <c r="AK113" s="189" t="str">
        <f>IF(AgePivot!AI226=0,"",AgePivot!AJ226)</f>
        <v/>
      </c>
      <c r="AL113" s="36" t="str">
        <f>IF(AgePivot!AI226=0,"",AgePivot!AK226)</f>
        <v/>
      </c>
      <c r="AM113" s="36" t="str">
        <f>IF(AgePivot!AM226=0,"",AgePivot!AL226)</f>
        <v/>
      </c>
      <c r="AN113" s="36" t="str">
        <f>IF(AgePivot!AM226=0,"",AgePivot!AM226)</f>
        <v/>
      </c>
      <c r="AO113" s="189" t="str">
        <f>IF(AgePivot!AM226=0,"",AgePivot!AN226)</f>
        <v/>
      </c>
      <c r="AP113" s="36" t="str">
        <f>IF(AgePivot!AM226=0,"",AgePivot!AO226)</f>
        <v/>
      </c>
      <c r="AQ113" s="36"/>
      <c r="AR113" s="36"/>
      <c r="AS113" s="189"/>
      <c r="AT113" s="36"/>
      <c r="AU113" s="3"/>
      <c r="AV113" s="3"/>
      <c r="AW113" s="22"/>
      <c r="AX113" s="21"/>
    </row>
    <row r="114" spans="2:50" s="10" customFormat="1" ht="45" customHeight="1" x14ac:dyDescent="0.25">
      <c r="B114" s="23" t="s">
        <v>34</v>
      </c>
      <c r="C114" s="3">
        <f>SexPivot!B227</f>
        <v>70128</v>
      </c>
      <c r="D114" s="3">
        <f>SexPivot!C227</f>
        <v>73815.913043478242</v>
      </c>
      <c r="E114" s="22">
        <f>SexPivot!D227</f>
        <v>1.0525883105675087</v>
      </c>
      <c r="F114" s="21" t="str">
        <f>SexPivot!E227</f>
        <v>104% - 106%</v>
      </c>
      <c r="G114" s="3">
        <f>IF(SexPivot!G227=0,"",SexPivot!F227)</f>
        <v>74399.849999999977</v>
      </c>
      <c r="H114" s="3">
        <f>IF(SexPivot!G227=0,"",SexPivot!G227)</f>
        <v>77032.200000000026</v>
      </c>
      <c r="I114" s="22">
        <f>IF(SexPivot!G227=0,"",SexPivot!H227)</f>
        <v>1.03538111972</v>
      </c>
      <c r="J114" s="21" t="str">
        <f>IF(SexPivot!G227=0,"",SexPivot!I227)</f>
        <v>102% - 105%</v>
      </c>
      <c r="K114" s="3">
        <f>IF(SexPivot!K227=0,"",SexPivot!J227)</f>
        <v>73900</v>
      </c>
      <c r="L114" s="3">
        <f>IF(SexPivot!K227=0,"",SexPivot!K227)</f>
        <v>81695.526315789495</v>
      </c>
      <c r="M114" s="22">
        <f>IF(SexPivot!K227=0,"",SexPivot!L227)</f>
        <v>1.1054875008902503</v>
      </c>
      <c r="N114" s="21" t="str">
        <f>IF(SexPivot!K227=0,"",SexPivot!M227)</f>
        <v>109% - 112%</v>
      </c>
      <c r="O114" s="3">
        <f>IF(SexPivot!O227=0,"",SexPivot!O227)</f>
        <v>78957.136363636397</v>
      </c>
      <c r="P114" s="3">
        <f>IF(SexPivot!O227=0,"",SexPivot!O227)</f>
        <v>78957.136363636397</v>
      </c>
      <c r="Q114" s="22">
        <f>IF(SexPivot!O227=0,"",SexPivot!P227)</f>
        <v>1.056794546170003</v>
      </c>
      <c r="R114" s="21" t="str">
        <f>IF(SexPivot!O227=0,"",SexPivot!Q227)</f>
        <v>105% - 107%</v>
      </c>
      <c r="S114" s="3" t="str">
        <f>IF(AgePivot!S227=0,"",AgePivot!R227)</f>
        <v/>
      </c>
      <c r="T114" s="3" t="str">
        <f>IF(AgePivot!S227=0,"",AgePivot!S227)</f>
        <v/>
      </c>
      <c r="U114" s="22" t="str">
        <f>IF(AgePivot!S227=0,"",AgePivot!T227)</f>
        <v/>
      </c>
      <c r="V114" s="21" t="str">
        <f>IF(AgePivot!S227=0,"",AgePivot!U227)</f>
        <v/>
      </c>
      <c r="W114" s="3" t="str">
        <f>IF(AgePivot!W227=0,"",AgePivot!V227)</f>
        <v/>
      </c>
      <c r="X114" s="3" t="str">
        <f>IF(AgePivot!W227=0,"",AgePivot!W227)</f>
        <v/>
      </c>
      <c r="Y114" s="22" t="str">
        <f>IF(AgePivot!W227=0,"",AgePivot!X227)</f>
        <v/>
      </c>
      <c r="Z114" s="21" t="str">
        <f>IF(AgePivot!W227=0,"",AgePivot!Y227)</f>
        <v/>
      </c>
      <c r="AA114" s="3" t="str">
        <f>IF(AgePivot!AA227=0,"",AgePivot!Z227)</f>
        <v/>
      </c>
      <c r="AB114" s="3" t="str">
        <f>IF(AgePivot!AA227=0,"",AgePivot!AA227)</f>
        <v/>
      </c>
      <c r="AC114" s="22" t="str">
        <f>IF(AgePivot!AA227=0,"",AgePivot!AB227)</f>
        <v/>
      </c>
      <c r="AD114" s="21" t="str">
        <f>IF(AgePivot!AA227=0,"",AgePivot!AC227)</f>
        <v/>
      </c>
      <c r="AE114" s="3" t="str">
        <f>IF(AgePivot!AE227=0,"",AgePivot!AD227)</f>
        <v/>
      </c>
      <c r="AF114" s="3" t="str">
        <f>IF(AgePivot!AE227=0,"",AgePivot!AE227)</f>
        <v/>
      </c>
      <c r="AG114" s="22" t="str">
        <f>IF(AgePivot!AE227=0,"",AgePivot!AF227)</f>
        <v/>
      </c>
      <c r="AH114" s="21" t="str">
        <f>IF(AgePivot!AE227=0,"",AgePivot!AG227)</f>
        <v/>
      </c>
      <c r="AI114" s="3" t="str">
        <f>IF(AgePivot!AI227=0,"",AgePivot!AH227)</f>
        <v/>
      </c>
      <c r="AJ114" s="3" t="str">
        <f>IF(AgePivot!AI227=0,"",AgePivot!AI227)</f>
        <v/>
      </c>
      <c r="AK114" s="22" t="str">
        <f>IF(AgePivot!AI227=0,"",AgePivot!AJ227)</f>
        <v/>
      </c>
      <c r="AL114" s="21" t="str">
        <f>IF(AgePivot!AI227=0,"",AgePivot!AK227)</f>
        <v/>
      </c>
      <c r="AM114" s="3" t="str">
        <f>IF(AgePivot!AM227=0,"",AgePivot!AL227)</f>
        <v/>
      </c>
      <c r="AN114" s="3" t="str">
        <f>IF(AgePivot!AM227=0,"",AgePivot!AM227)</f>
        <v/>
      </c>
      <c r="AO114" s="22" t="str">
        <f>IF(AgePivot!AM227=0,"",AgePivot!AN227)</f>
        <v/>
      </c>
      <c r="AP114" s="21" t="str">
        <f>IF(AgePivot!AM227=0,"",AgePivot!AO227)</f>
        <v/>
      </c>
      <c r="AQ114" s="3"/>
      <c r="AR114" s="3"/>
      <c r="AS114" s="22"/>
      <c r="AT114" s="21"/>
      <c r="AU114" s="3"/>
      <c r="AV114" s="3"/>
      <c r="AW114" s="22"/>
      <c r="AX114" s="21"/>
    </row>
    <row r="115" spans="2:50" s="10" customFormat="1" ht="45" customHeight="1" x14ac:dyDescent="0.25">
      <c r="B115" s="33" t="s">
        <v>222</v>
      </c>
      <c r="C115" s="32"/>
      <c r="D115" s="32"/>
      <c r="E115" s="32"/>
      <c r="G115" s="32"/>
      <c r="H115" s="32"/>
      <c r="I115" s="32"/>
      <c r="K115" s="32"/>
      <c r="L115" s="32"/>
      <c r="M115" s="32"/>
      <c r="O115" s="93"/>
    </row>
    <row r="116" spans="2:50" s="10" customFormat="1" ht="45" customHeight="1" x14ac:dyDescent="0.25">
      <c r="B116" s="25"/>
      <c r="C116" s="207" t="s">
        <v>49</v>
      </c>
      <c r="D116" s="208"/>
      <c r="E116" s="208"/>
      <c r="F116" s="209"/>
      <c r="G116" s="207" t="s">
        <v>50</v>
      </c>
      <c r="H116" s="208"/>
      <c r="I116" s="208"/>
      <c r="J116" s="209"/>
      <c r="K116" s="207" t="s">
        <v>47</v>
      </c>
      <c r="L116" s="208"/>
      <c r="M116" s="208"/>
      <c r="N116" s="209"/>
      <c r="O116" s="207" t="s">
        <v>66</v>
      </c>
      <c r="P116" s="208"/>
      <c r="Q116" s="208"/>
      <c r="R116" s="209"/>
      <c r="S116" s="207" t="s">
        <v>85</v>
      </c>
      <c r="T116" s="208"/>
      <c r="U116" s="208"/>
      <c r="V116" s="209"/>
      <c r="W116" s="207" t="s">
        <v>88</v>
      </c>
      <c r="X116" s="208"/>
      <c r="Y116" s="208"/>
      <c r="Z116" s="209"/>
      <c r="AA116" s="207" t="s">
        <v>20</v>
      </c>
      <c r="AB116" s="208"/>
      <c r="AC116" s="208"/>
      <c r="AD116" s="209"/>
      <c r="AE116" s="207" t="s">
        <v>89</v>
      </c>
      <c r="AF116" s="208"/>
      <c r="AG116" s="208"/>
      <c r="AH116" s="209"/>
      <c r="AI116" s="207" t="s">
        <v>90</v>
      </c>
      <c r="AJ116" s="208"/>
      <c r="AK116" s="208"/>
      <c r="AL116" s="209"/>
      <c r="AM116" s="207" t="s">
        <v>91</v>
      </c>
      <c r="AN116" s="208"/>
      <c r="AO116" s="208"/>
      <c r="AP116" s="209"/>
      <c r="AQ116" s="207" t="s">
        <v>86</v>
      </c>
      <c r="AR116" s="208"/>
      <c r="AS116" s="208"/>
      <c r="AT116" s="209"/>
      <c r="AU116" s="207" t="s">
        <v>87</v>
      </c>
      <c r="AV116" s="208"/>
      <c r="AW116" s="208"/>
      <c r="AX116" s="209"/>
    </row>
    <row r="117" spans="2:50" s="10" customFormat="1" ht="45" customHeight="1" x14ac:dyDescent="0.25">
      <c r="B117" s="87" t="s">
        <v>69</v>
      </c>
      <c r="C117" s="202" t="str">
        <f>SexPivot!R249</f>
        <v>&lt;0.001</v>
      </c>
      <c r="D117" s="203"/>
      <c r="E117" s="203"/>
      <c r="F117" s="211"/>
      <c r="G117" s="210" t="str">
        <f>SexPivot!S249</f>
        <v>&lt;0.001</v>
      </c>
      <c r="H117" s="203"/>
      <c r="I117" s="203"/>
      <c r="J117" s="211"/>
      <c r="K117" s="210" t="str">
        <f>SexPivot!T249</f>
        <v>&lt;0.001</v>
      </c>
      <c r="L117" s="203"/>
      <c r="M117" s="203"/>
      <c r="N117" s="211"/>
      <c r="O117" s="210" t="str">
        <f>SexPivot!U249</f>
        <v>&lt;0.001</v>
      </c>
      <c r="P117" s="203"/>
      <c r="Q117" s="203"/>
      <c r="R117" s="211"/>
      <c r="S117" s="210" t="str">
        <f>SexPivot!V249</f>
        <v/>
      </c>
      <c r="T117" s="203"/>
      <c r="U117" s="203"/>
      <c r="V117" s="211"/>
      <c r="W117" s="210" t="str">
        <f>SexPivot!W249</f>
        <v/>
      </c>
      <c r="X117" s="203"/>
      <c r="Y117" s="203"/>
      <c r="Z117" s="211"/>
      <c r="AA117" s="210" t="str">
        <f>SexPivot!X249</f>
        <v/>
      </c>
      <c r="AB117" s="203"/>
      <c r="AC117" s="203"/>
      <c r="AD117" s="211"/>
      <c r="AE117" s="210" t="str">
        <f>SexPivot!Y249</f>
        <v/>
      </c>
      <c r="AF117" s="203"/>
      <c r="AG117" s="203"/>
      <c r="AH117" s="211"/>
      <c r="AI117" s="210" t="str">
        <f>SexPivot!Z249</f>
        <v/>
      </c>
      <c r="AJ117" s="203"/>
      <c r="AK117" s="203"/>
      <c r="AL117" s="211"/>
      <c r="AM117" s="210" t="str">
        <f>SexPivot!AA249</f>
        <v/>
      </c>
      <c r="AN117" s="203"/>
      <c r="AO117" s="203"/>
      <c r="AP117" s="211"/>
      <c r="AQ117" s="210"/>
      <c r="AR117" s="203"/>
      <c r="AS117" s="203"/>
      <c r="AT117" s="203"/>
      <c r="AU117" s="202"/>
      <c r="AV117" s="203"/>
      <c r="AW117" s="203"/>
      <c r="AX117" s="204"/>
    </row>
    <row r="118" spans="2:50" s="10" customFormat="1" ht="45" customHeight="1" x14ac:dyDescent="0.25">
      <c r="B118" s="38" t="str">
        <f>SexPivot!A232</f>
        <v>Figure 5b. Volume of referrals since March 2020 by sex. 
Tumour Group: (All)</v>
      </c>
      <c r="C118" s="35"/>
      <c r="D118" s="35"/>
      <c r="E118" s="35"/>
      <c r="F118" s="35"/>
      <c r="G118" s="35"/>
      <c r="H118" s="35"/>
      <c r="I118" s="35"/>
      <c r="J118" s="35"/>
      <c r="K118" s="35"/>
    </row>
    <row r="119" spans="2:50" ht="65.099999999999994" customHeight="1" x14ac:dyDescent="0.25">
      <c r="B119" s="215" t="s">
        <v>55</v>
      </c>
      <c r="C119" s="207" t="s">
        <v>49</v>
      </c>
      <c r="D119" s="208"/>
      <c r="E119" s="208"/>
      <c r="F119" s="209"/>
      <c r="G119" s="207" t="s">
        <v>50</v>
      </c>
      <c r="H119" s="208"/>
      <c r="I119" s="208"/>
      <c r="J119" s="209"/>
      <c r="K119" s="207" t="s">
        <v>47</v>
      </c>
      <c r="L119" s="208"/>
      <c r="M119" s="208"/>
      <c r="N119" s="209"/>
      <c r="O119" s="207" t="s">
        <v>66</v>
      </c>
      <c r="P119" s="208"/>
      <c r="Q119" s="208"/>
      <c r="R119" s="209"/>
      <c r="S119" s="207" t="s">
        <v>85</v>
      </c>
      <c r="T119" s="208"/>
      <c r="U119" s="208"/>
      <c r="V119" s="209"/>
      <c r="W119" s="207" t="s">
        <v>88</v>
      </c>
      <c r="X119" s="208"/>
      <c r="Y119" s="208"/>
      <c r="Z119" s="209"/>
      <c r="AA119" s="207" t="s">
        <v>20</v>
      </c>
      <c r="AB119" s="208"/>
      <c r="AC119" s="208"/>
      <c r="AD119" s="209"/>
      <c r="AE119" s="207" t="s">
        <v>89</v>
      </c>
      <c r="AF119" s="208"/>
      <c r="AG119" s="208"/>
      <c r="AH119" s="209"/>
      <c r="AI119" s="207" t="s">
        <v>90</v>
      </c>
      <c r="AJ119" s="208"/>
      <c r="AK119" s="208"/>
      <c r="AL119" s="209"/>
      <c r="AM119" s="207" t="s">
        <v>91</v>
      </c>
      <c r="AN119" s="208"/>
      <c r="AO119" s="208"/>
      <c r="AP119" s="209"/>
      <c r="AQ119" s="207" t="s">
        <v>86</v>
      </c>
      <c r="AR119" s="208"/>
      <c r="AS119" s="208"/>
      <c r="AT119" s="209"/>
      <c r="AU119" s="207" t="s">
        <v>87</v>
      </c>
      <c r="AV119" s="208"/>
      <c r="AW119" s="208"/>
      <c r="AX119" s="209"/>
    </row>
    <row r="120" spans="2:50" s="10" customFormat="1" ht="65.099999999999994" customHeight="1" x14ac:dyDescent="0.25">
      <c r="B120" s="216"/>
      <c r="C120" s="19" t="s">
        <v>92</v>
      </c>
      <c r="D120" s="19" t="s">
        <v>93</v>
      </c>
      <c r="E120" s="19" t="s">
        <v>72</v>
      </c>
      <c r="F120" s="85" t="s">
        <v>120</v>
      </c>
      <c r="G120" s="19" t="s">
        <v>92</v>
      </c>
      <c r="H120" s="19" t="s">
        <v>93</v>
      </c>
      <c r="I120" s="19" t="s">
        <v>72</v>
      </c>
      <c r="J120" s="85" t="s">
        <v>120</v>
      </c>
      <c r="K120" s="19" t="s">
        <v>92</v>
      </c>
      <c r="L120" s="19" t="s">
        <v>93</v>
      </c>
      <c r="M120" s="19" t="s">
        <v>72</v>
      </c>
      <c r="N120" s="85" t="s">
        <v>120</v>
      </c>
      <c r="O120" s="19" t="s">
        <v>92</v>
      </c>
      <c r="P120" s="19" t="s">
        <v>93</v>
      </c>
      <c r="Q120" s="19" t="s">
        <v>72</v>
      </c>
      <c r="R120" s="85" t="s">
        <v>120</v>
      </c>
      <c r="S120" s="19" t="s">
        <v>92</v>
      </c>
      <c r="T120" s="19" t="s">
        <v>93</v>
      </c>
      <c r="U120" s="19" t="s">
        <v>72</v>
      </c>
      <c r="V120" s="85" t="s">
        <v>120</v>
      </c>
      <c r="W120" s="19" t="s">
        <v>92</v>
      </c>
      <c r="X120" s="19" t="s">
        <v>93</v>
      </c>
      <c r="Y120" s="19" t="s">
        <v>72</v>
      </c>
      <c r="Z120" s="85" t="s">
        <v>120</v>
      </c>
      <c r="AA120" s="19" t="s">
        <v>92</v>
      </c>
      <c r="AB120" s="19" t="s">
        <v>93</v>
      </c>
      <c r="AC120" s="19" t="s">
        <v>72</v>
      </c>
      <c r="AD120" s="85" t="s">
        <v>120</v>
      </c>
      <c r="AE120" s="19" t="s">
        <v>92</v>
      </c>
      <c r="AF120" s="19" t="s">
        <v>93</v>
      </c>
      <c r="AG120" s="19" t="s">
        <v>72</v>
      </c>
      <c r="AH120" s="85" t="s">
        <v>120</v>
      </c>
      <c r="AI120" s="19" t="s">
        <v>92</v>
      </c>
      <c r="AJ120" s="19" t="s">
        <v>93</v>
      </c>
      <c r="AK120" s="19" t="s">
        <v>72</v>
      </c>
      <c r="AL120" s="85" t="s">
        <v>120</v>
      </c>
      <c r="AM120" s="19" t="s">
        <v>92</v>
      </c>
      <c r="AN120" s="19" t="s">
        <v>93</v>
      </c>
      <c r="AO120" s="19" t="s">
        <v>72</v>
      </c>
      <c r="AP120" s="85" t="s">
        <v>120</v>
      </c>
      <c r="AQ120" s="19" t="s">
        <v>93</v>
      </c>
      <c r="AR120" s="19" t="s">
        <v>205</v>
      </c>
      <c r="AS120" s="19" t="s">
        <v>72</v>
      </c>
      <c r="AT120" s="85" t="s">
        <v>120</v>
      </c>
      <c r="AU120" s="19" t="s">
        <v>93</v>
      </c>
      <c r="AV120" s="19" t="s">
        <v>205</v>
      </c>
      <c r="AW120" s="19" t="s">
        <v>72</v>
      </c>
      <c r="AX120" s="85" t="s">
        <v>120</v>
      </c>
    </row>
    <row r="121" spans="2:50" ht="45" customHeight="1" x14ac:dyDescent="0.25">
      <c r="B121" s="23" t="s">
        <v>32</v>
      </c>
      <c r="C121" s="3">
        <f>SexPivot!B235</f>
        <v>126984</v>
      </c>
      <c r="D121" s="3">
        <f>SexPivot!C235</f>
        <v>109325.04545454544</v>
      </c>
      <c r="E121" s="22">
        <f>SexPivot!D235</f>
        <v>0.86093559389013929</v>
      </c>
      <c r="F121" s="21" t="str">
        <f>SexPivot!E235</f>
        <v>85% - 87%</v>
      </c>
      <c r="G121" s="3">
        <f>SexPivot!F235</f>
        <v>131772.9</v>
      </c>
      <c r="H121" s="3">
        <f>SexPivot!G235</f>
        <v>54192.600000000013</v>
      </c>
      <c r="I121" s="22">
        <f>SexPivot!H235</f>
        <v>0.41125754992111441</v>
      </c>
      <c r="J121" s="21" t="str">
        <f>SexPivot!I235</f>
        <v>41% - 42%</v>
      </c>
      <c r="K121" s="3">
        <f>SexPivot!J235</f>
        <v>126232</v>
      </c>
      <c r="L121" s="3">
        <f>SexPivot!K235</f>
        <v>75329.210526315801</v>
      </c>
      <c r="M121" s="22">
        <f>SexPivot!L235</f>
        <v>0.59675209555671938</v>
      </c>
      <c r="N121" s="21" t="str">
        <f>SexPivot!M235</f>
        <v>59% - 60%</v>
      </c>
      <c r="O121" s="3">
        <f>SexPivot!N235</f>
        <v>127961.39999999998</v>
      </c>
      <c r="P121" s="3">
        <f>SexPivot!O235</f>
        <v>93264.818181818162</v>
      </c>
      <c r="Q121" s="22">
        <f>SexPivot!P235</f>
        <v>0.72885118623130241</v>
      </c>
      <c r="R121" s="21" t="str">
        <f>SexPivot!Q235</f>
        <v>72% - 74%</v>
      </c>
      <c r="S121" s="3">
        <f>SexPivot!R235</f>
        <v>126462.91304347826</v>
      </c>
      <c r="T121" s="3">
        <f>SexPivot!S235</f>
        <v>104266.82608695653</v>
      </c>
      <c r="U121" s="22">
        <f>SexPivot!T235</f>
        <v>0.82448540506977996</v>
      </c>
      <c r="V121" s="21" t="str">
        <f>SexPivot!U235</f>
        <v>82% - 83%</v>
      </c>
      <c r="W121" s="3">
        <f>SexPivot!V235</f>
        <v>124138</v>
      </c>
      <c r="X121" s="3">
        <f>SexPivot!W235</f>
        <v>113967.00000000001</v>
      </c>
      <c r="Y121" s="22">
        <f>SexPivot!X235</f>
        <v>0.91806698996278346</v>
      </c>
      <c r="Z121" s="21" t="str">
        <f>SexPivot!Y235</f>
        <v>91% - 93%</v>
      </c>
      <c r="AA121" s="3">
        <f>SexPivot!Z235</f>
        <v>121414</v>
      </c>
      <c r="AB121" s="3">
        <f>SexPivot!AA235</f>
        <v>122428.09090909091</v>
      </c>
      <c r="AC121" s="22">
        <f>SexPivot!AB235</f>
        <v>1.0083523391790972</v>
      </c>
      <c r="AD121" s="21" t="str">
        <f>SexPivot!AC235</f>
        <v>100% - 102%</v>
      </c>
      <c r="AE121" s="3">
        <f>SexPivot!AD235</f>
        <v>125065.04347826086</v>
      </c>
      <c r="AF121" s="3">
        <f>SexPivot!AE235</f>
        <v>125562.81818181823</v>
      </c>
      <c r="AG121" s="22">
        <f>SexPivot!AF235</f>
        <v>1.0039801265782464</v>
      </c>
      <c r="AH121" s="21" t="str">
        <f>SexPivot!AG235</f>
        <v>100% - 101%</v>
      </c>
      <c r="AI121" s="3">
        <f>SexPivot!AH235</f>
        <v>125512</v>
      </c>
      <c r="AJ121" s="3">
        <f>SexPivot!AI235</f>
        <v>133812</v>
      </c>
      <c r="AK121" s="22">
        <f>SexPivot!AJ235</f>
        <v>1.0661291350627828</v>
      </c>
      <c r="AL121" s="21" t="str">
        <f>SexPivot!AK235</f>
        <v>106% - 107%</v>
      </c>
      <c r="AM121" s="3">
        <f>SexPivot!AL235</f>
        <v>121663.49999999999</v>
      </c>
      <c r="AN121" s="3">
        <f>SexPivot!AM235</f>
        <v>130231</v>
      </c>
      <c r="AO121" s="22">
        <f>SexPivot!AN235</f>
        <v>1.0704196410591509</v>
      </c>
      <c r="AP121" s="21" t="str">
        <f>SexPivot!AO235</f>
        <v>106% - 108%</v>
      </c>
      <c r="AQ121" s="3">
        <f>SexPivot!AP235</f>
        <v>113035.36363636362</v>
      </c>
      <c r="AR121" s="3">
        <f>SexPivot!AQ235</f>
        <v>115167.14999999997</v>
      </c>
      <c r="AS121" s="22">
        <f>SexPivot!AR235</f>
        <v>1.0188594639328479</v>
      </c>
      <c r="AT121" s="21" t="str">
        <f>SexPivot!AS235</f>
        <v>101% - 103%</v>
      </c>
      <c r="AU121" s="3">
        <f>SexPivot!AT235</f>
        <v>124382.99999999997</v>
      </c>
      <c r="AV121" s="3">
        <f>SexPivot!AU235</f>
        <v>119047.95000000003</v>
      </c>
      <c r="AW121" s="22">
        <f>SexPivot!AV235</f>
        <v>0.95710788451798123</v>
      </c>
      <c r="AX121" s="21" t="str">
        <f>SexPivot!AW235</f>
        <v>95% - 96%</v>
      </c>
    </row>
    <row r="122" spans="2:50" ht="45" customHeight="1" x14ac:dyDescent="0.25">
      <c r="B122" s="23" t="s">
        <v>34</v>
      </c>
      <c r="C122" s="3">
        <f>SexPivot!B236</f>
        <v>70128</v>
      </c>
      <c r="D122" s="3">
        <f>SexPivot!C236</f>
        <v>64984.500000000007</v>
      </c>
      <c r="E122" s="22">
        <f>SexPivot!D236</f>
        <v>0.92665554414784401</v>
      </c>
      <c r="F122" s="21" t="str">
        <f>SexPivot!E236</f>
        <v>92% - 94%</v>
      </c>
      <c r="G122" s="3">
        <f>SexPivot!F236</f>
        <v>74399.849999999977</v>
      </c>
      <c r="H122" s="3">
        <f>SexPivot!G236</f>
        <v>29893.499999999993</v>
      </c>
      <c r="I122" s="22">
        <f>SexPivot!H236</f>
        <v>0.40179516490960671</v>
      </c>
      <c r="J122" s="21" t="str">
        <f>SexPivot!I236</f>
        <v>40% - 41%</v>
      </c>
      <c r="K122" s="3">
        <f>SexPivot!J236</f>
        <v>73900</v>
      </c>
      <c r="L122" s="3">
        <f>SexPivot!K236</f>
        <v>42068.526315789473</v>
      </c>
      <c r="M122" s="22">
        <f>SexPivot!L236</f>
        <v>0.56926287301474254</v>
      </c>
      <c r="N122" s="21" t="str">
        <f>SexPivot!M236</f>
        <v>56% - 58%</v>
      </c>
      <c r="O122" s="3">
        <f>SexPivot!N236</f>
        <v>74713.800000000032</v>
      </c>
      <c r="P122" s="3">
        <f>SexPivot!O236</f>
        <v>52635.545454545456</v>
      </c>
      <c r="Q122" s="22">
        <f>SexPivot!P236</f>
        <v>0.70449562804388788</v>
      </c>
      <c r="R122" s="21" t="str">
        <f>SexPivot!Q236</f>
        <v>70% - 71%</v>
      </c>
      <c r="S122" s="3">
        <f>SexPivot!R236</f>
        <v>75368.086956521729</v>
      </c>
      <c r="T122" s="3">
        <f>SexPivot!S236</f>
        <v>58924.173913043473</v>
      </c>
      <c r="U122" s="22">
        <f>SexPivot!T236</f>
        <v>0.7818186223439052</v>
      </c>
      <c r="V122" s="21" t="str">
        <f>SexPivot!U236</f>
        <v>77% - 79%</v>
      </c>
      <c r="W122" s="3">
        <f>SexPivot!V236</f>
        <v>75403</v>
      </c>
      <c r="X122" s="3">
        <f>SexPivot!W236</f>
        <v>64503.6</v>
      </c>
      <c r="Y122" s="22">
        <f>SexPivot!X236</f>
        <v>0.8554513746137421</v>
      </c>
      <c r="Z122" s="21" t="str">
        <f>SexPivot!Y236</f>
        <v>85% - 86%</v>
      </c>
      <c r="AA122" s="3">
        <f>SexPivot!Z236</f>
        <v>73060</v>
      </c>
      <c r="AB122" s="3">
        <f>SexPivot!AA236</f>
        <v>68543.045454545456</v>
      </c>
      <c r="AC122" s="22">
        <f>SexPivot!AB236</f>
        <v>0.93817472563024162</v>
      </c>
      <c r="AD122" s="21" t="str">
        <f>SexPivot!AC236</f>
        <v>93% - 95%</v>
      </c>
      <c r="AE122" s="3">
        <f>SexPivot!AD236</f>
        <v>74870.478260869539</v>
      </c>
      <c r="AF122" s="3">
        <f>SexPivot!AE236</f>
        <v>67940.727272727279</v>
      </c>
      <c r="AG122" s="22">
        <f>SexPivot!AF236</f>
        <v>0.90744347907065481</v>
      </c>
      <c r="AH122" s="21" t="str">
        <f>SexPivot!AG236</f>
        <v>90% - 92%</v>
      </c>
      <c r="AI122" s="3">
        <f>SexPivot!AH236</f>
        <v>75244</v>
      </c>
      <c r="AJ122" s="3">
        <f>SexPivot!AI236</f>
        <v>70529</v>
      </c>
      <c r="AK122" s="22">
        <f>SexPivot!AJ236</f>
        <v>0.93733719632130141</v>
      </c>
      <c r="AL122" s="21" t="str">
        <f>SexPivot!AK236</f>
        <v>93% - 95%</v>
      </c>
      <c r="AM122" s="3">
        <f>SexPivot!AL236</f>
        <v>74838.75</v>
      </c>
      <c r="AN122" s="3">
        <f>SexPivot!AM236</f>
        <v>71222</v>
      </c>
      <c r="AO122" s="22">
        <f>SexPivot!AN236</f>
        <v>0.9516727631073475</v>
      </c>
      <c r="AP122" s="21" t="str">
        <f>SexPivot!AO236</f>
        <v>94% - 96%</v>
      </c>
      <c r="AQ122" s="3">
        <f>SexPivot!AP236</f>
        <v>69433.636363636368</v>
      </c>
      <c r="AR122" s="3">
        <f>SexPivot!AQ236</f>
        <v>63827.400000000009</v>
      </c>
      <c r="AS122" s="22">
        <f>SexPivot!AR236</f>
        <v>0.91925762991476501</v>
      </c>
      <c r="AT122" s="21" t="str">
        <f>SexPivot!AS236</f>
        <v>91% - 93%</v>
      </c>
      <c r="AU122" s="3">
        <f>SexPivot!AT236</f>
        <v>74468.100000000006</v>
      </c>
      <c r="AV122" s="3">
        <f>SexPivot!AU236</f>
        <v>63446.25</v>
      </c>
      <c r="AW122" s="22">
        <f>SexPivot!AV236</f>
        <v>0.85199232960153404</v>
      </c>
      <c r="AX122" s="21" t="str">
        <f>SexPivot!AW236</f>
        <v>84% - 86%</v>
      </c>
    </row>
    <row r="123" spans="2:50" ht="45" customHeight="1" x14ac:dyDescent="0.25">
      <c r="B123" s="33" t="s">
        <v>206</v>
      </c>
      <c r="C123" s="32"/>
      <c r="D123" s="32"/>
      <c r="E123" s="32"/>
      <c r="G123" s="32"/>
      <c r="H123" s="32"/>
      <c r="I123" s="32"/>
      <c r="K123" s="32"/>
      <c r="L123" s="32"/>
      <c r="M123" s="32"/>
      <c r="O123" s="93"/>
    </row>
    <row r="124" spans="2:50" ht="45" customHeight="1" x14ac:dyDescent="0.25">
      <c r="B124" s="25"/>
      <c r="C124" s="207" t="s">
        <v>49</v>
      </c>
      <c r="D124" s="208"/>
      <c r="E124" s="208"/>
      <c r="F124" s="209"/>
      <c r="G124" s="207" t="s">
        <v>50</v>
      </c>
      <c r="H124" s="208"/>
      <c r="I124" s="208"/>
      <c r="J124" s="209"/>
      <c r="K124" s="207" t="s">
        <v>47</v>
      </c>
      <c r="L124" s="208"/>
      <c r="M124" s="208"/>
      <c r="N124" s="209"/>
      <c r="O124" s="207" t="s">
        <v>66</v>
      </c>
      <c r="P124" s="208"/>
      <c r="Q124" s="208"/>
      <c r="R124" s="209"/>
      <c r="S124" s="207" t="s">
        <v>85</v>
      </c>
      <c r="T124" s="208"/>
      <c r="U124" s="208"/>
      <c r="V124" s="209"/>
      <c r="W124" s="207" t="s">
        <v>88</v>
      </c>
      <c r="X124" s="208"/>
      <c r="Y124" s="208"/>
      <c r="Z124" s="209"/>
      <c r="AA124" s="207" t="s">
        <v>20</v>
      </c>
      <c r="AB124" s="208"/>
      <c r="AC124" s="208"/>
      <c r="AD124" s="209"/>
      <c r="AE124" s="207" t="s">
        <v>89</v>
      </c>
      <c r="AF124" s="208"/>
      <c r="AG124" s="208"/>
      <c r="AH124" s="209"/>
      <c r="AI124" s="207" t="s">
        <v>90</v>
      </c>
      <c r="AJ124" s="208"/>
      <c r="AK124" s="208"/>
      <c r="AL124" s="209"/>
      <c r="AM124" s="207" t="s">
        <v>91</v>
      </c>
      <c r="AN124" s="208"/>
      <c r="AO124" s="208"/>
      <c r="AP124" s="209"/>
      <c r="AQ124" s="207" t="s">
        <v>86</v>
      </c>
      <c r="AR124" s="208"/>
      <c r="AS124" s="208"/>
      <c r="AT124" s="209"/>
      <c r="AU124" s="207" t="s">
        <v>87</v>
      </c>
      <c r="AV124" s="208"/>
      <c r="AW124" s="208"/>
      <c r="AX124" s="209"/>
    </row>
    <row r="125" spans="2:50" ht="45" customHeight="1" x14ac:dyDescent="0.25">
      <c r="B125" s="87" t="s">
        <v>69</v>
      </c>
      <c r="C125" s="202" t="str">
        <f>SexPivot!R250</f>
        <v>&lt;0.001</v>
      </c>
      <c r="D125" s="203"/>
      <c r="E125" s="203"/>
      <c r="F125" s="211"/>
      <c r="G125" s="210">
        <f>SexPivot!S250</f>
        <v>6.0000000000000001E-3</v>
      </c>
      <c r="H125" s="203"/>
      <c r="I125" s="203"/>
      <c r="J125" s="211"/>
      <c r="K125" s="210" t="str">
        <f>SexPivot!T250</f>
        <v>&lt;0.001</v>
      </c>
      <c r="L125" s="203"/>
      <c r="M125" s="203"/>
      <c r="N125" s="211"/>
      <c r="O125" s="210" t="str">
        <f>SexPivot!U250</f>
        <v>&lt;0.001</v>
      </c>
      <c r="P125" s="203"/>
      <c r="Q125" s="203"/>
      <c r="R125" s="211"/>
      <c r="S125" s="210" t="str">
        <f>SexPivot!V250</f>
        <v>&lt;0.001</v>
      </c>
      <c r="T125" s="203"/>
      <c r="U125" s="203"/>
      <c r="V125" s="211"/>
      <c r="W125" s="210" t="str">
        <f>SexPivot!W250</f>
        <v>&lt;0.001</v>
      </c>
      <c r="X125" s="203"/>
      <c r="Y125" s="203"/>
      <c r="Z125" s="211"/>
      <c r="AA125" s="210" t="str">
        <f>SexPivot!X250</f>
        <v>&lt;0.001</v>
      </c>
      <c r="AB125" s="203"/>
      <c r="AC125" s="203"/>
      <c r="AD125" s="211"/>
      <c r="AE125" s="210" t="str">
        <f>SexPivot!Y250</f>
        <v>&lt;0.001</v>
      </c>
      <c r="AF125" s="203"/>
      <c r="AG125" s="203"/>
      <c r="AH125" s="211"/>
      <c r="AI125" s="210" t="str">
        <f>SexPivot!Z250</f>
        <v>&lt;0.001</v>
      </c>
      <c r="AJ125" s="203"/>
      <c r="AK125" s="203"/>
      <c r="AL125" s="211"/>
      <c r="AM125" s="210" t="str">
        <f>SexPivot!AA250</f>
        <v>&lt;0.001</v>
      </c>
      <c r="AN125" s="203"/>
      <c r="AO125" s="203"/>
      <c r="AP125" s="211"/>
      <c r="AQ125" s="210" t="str">
        <f>SexPivot!AB250</f>
        <v>&lt;0.001</v>
      </c>
      <c r="AR125" s="203"/>
      <c r="AS125" s="203"/>
      <c r="AT125" s="203"/>
      <c r="AU125" s="202" t="str">
        <f>SexPivot!AC250</f>
        <v>&lt;0.001</v>
      </c>
      <c r="AV125" s="203"/>
      <c r="AW125" s="203"/>
      <c r="AX125" s="204"/>
    </row>
    <row r="126" spans="2:50" s="10" customFormat="1" ht="45" customHeight="1" x14ac:dyDescent="0.25">
      <c r="B126" s="201" t="s">
        <v>207</v>
      </c>
      <c r="C126" s="201"/>
      <c r="D126" s="201"/>
      <c r="E126" s="201"/>
      <c r="F126" s="201"/>
      <c r="G126" s="201"/>
      <c r="H126" s="201"/>
      <c r="I126" s="201"/>
      <c r="J126" s="201"/>
      <c r="K126" s="201"/>
      <c r="L126" s="201"/>
      <c r="M126" s="201"/>
      <c r="N126" s="201"/>
      <c r="O126" s="201"/>
      <c r="P126" s="201"/>
      <c r="Q126" s="201"/>
      <c r="R126" s="201"/>
      <c r="S126" s="201"/>
      <c r="T126" s="201"/>
      <c r="U126" s="201"/>
      <c r="V126" s="201"/>
      <c r="W126" s="165"/>
      <c r="X126" s="165"/>
      <c r="Y126" s="165"/>
      <c r="Z126" s="165"/>
      <c r="AA126" s="165"/>
      <c r="AB126" s="165"/>
      <c r="AC126" s="165"/>
      <c r="AD126" s="165"/>
      <c r="AE126" s="165"/>
      <c r="AF126" s="165"/>
      <c r="AG126" s="165"/>
      <c r="AH126" s="165"/>
      <c r="AI126" s="165"/>
      <c r="AJ126" s="165"/>
      <c r="AK126" s="165"/>
      <c r="AL126" s="165"/>
      <c r="AM126" s="165"/>
      <c r="AN126" s="165"/>
      <c r="AO126" s="165"/>
      <c r="AP126" s="165"/>
      <c r="AQ126" s="165"/>
      <c r="AR126" s="165"/>
      <c r="AS126" s="165"/>
      <c r="AT126" s="165"/>
      <c r="AU126" s="165"/>
      <c r="AV126" s="165"/>
      <c r="AW126" s="165"/>
      <c r="AX126" s="165"/>
    </row>
    <row r="128" spans="2:50" s="10" customFormat="1" ht="30.75" customHeight="1" x14ac:dyDescent="0.25">
      <c r="B128" s="139" t="str">
        <f>SexPivot!A317</f>
        <v>Figure 6. Cumulative volume of referrals since March 2019 to June 2021 by sex. 
Tumour Group: (All)</v>
      </c>
      <c r="C128" s="8"/>
      <c r="H128" s="18"/>
      <c r="I128" s="18"/>
      <c r="J128" s="18"/>
      <c r="K128" s="18"/>
      <c r="L128" s="18"/>
      <c r="M128" s="18"/>
    </row>
    <row r="129" spans="2:7" ht="75" x14ac:dyDescent="0.25">
      <c r="B129" s="134" t="s">
        <v>55</v>
      </c>
      <c r="C129" s="135" t="s">
        <v>247</v>
      </c>
      <c r="D129" s="136" t="s">
        <v>248</v>
      </c>
      <c r="E129" s="136" t="s">
        <v>245</v>
      </c>
      <c r="F129" s="136" t="s">
        <v>72</v>
      </c>
      <c r="G129" s="137" t="s">
        <v>120</v>
      </c>
    </row>
    <row r="130" spans="2:7" ht="45" customHeight="1" x14ac:dyDescent="0.25">
      <c r="B130" s="23" t="s">
        <v>32</v>
      </c>
      <c r="C130" s="20">
        <f>SexPivot!B339</f>
        <v>2000459</v>
      </c>
      <c r="D130" s="20">
        <f>SexPivot!C339</f>
        <v>1866929</v>
      </c>
      <c r="E130" s="20">
        <f>D130-C130</f>
        <v>-133530</v>
      </c>
      <c r="F130" s="21">
        <f>SexPivot!D339</f>
        <v>0.93325031905177758</v>
      </c>
      <c r="G130" s="138" t="str">
        <f>TEXT((D130/(D130+(C130+1)*_xlfn.F.INV(0.975,2*C130+2,2*D130)))/(1-(D130/(D130+(C130+1)*_xlfn.F.INV(0.975,2*C130+2,2*D130)))),"0%")&amp;" - "&amp;TEXT((((D130+1)*_xlfn.F.INV(0.975,2*D130+2,2*C130))/(C130+(D130+1)*_xlfn.F.INV(0.975,2*D130+2,2*C130)))/(1-(((D130+1)*_xlfn.F.INV(0.975,2*D130+2,2*C130))/(C130+(D130+1)*_xlfn.F.INV(0.975,2*D130+2,2*C130)))),"0%")</f>
        <v>93% - 94%</v>
      </c>
    </row>
    <row r="131" spans="2:7" ht="45" customHeight="1" x14ac:dyDescent="0.25">
      <c r="B131" s="23" t="s">
        <v>34</v>
      </c>
      <c r="C131" s="20">
        <f>SexPivot!B340</f>
        <v>1175273</v>
      </c>
      <c r="D131" s="20">
        <f>SexPivot!C340</f>
        <v>1032510</v>
      </c>
      <c r="E131" s="20">
        <f>D131-C131</f>
        <v>-142763</v>
      </c>
      <c r="F131" s="21">
        <f>SexPivot!D340</f>
        <v>0.87852779737133413</v>
      </c>
      <c r="G131" s="138" t="str">
        <f>TEXT((D131/(D131+(C131+1)*_xlfn.F.INV(0.975,2*C131+2,2*D131)))/(1-(D131/(D131+(C131+1)*_xlfn.F.INV(0.975,2*C131+2,2*D131)))),"0%")&amp;" - "&amp;TEXT((((D131+1)*_xlfn.F.INV(0.975,2*D131+2,2*C131))/(C131+(D131+1)*_xlfn.F.INV(0.975,2*D131+2,2*C131)))/(1-(((D131+1)*_xlfn.F.INV(0.975,2*D131+2,2*C131))/(C131+(D131+1)*_xlfn.F.INV(0.975,2*D131+2,2*C131)))),"0%")</f>
        <v>88% - 88%</v>
      </c>
    </row>
    <row r="132" spans="2:7" s="10" customFormat="1" ht="45" customHeight="1" x14ac:dyDescent="0.25">
      <c r="B132" s="23" t="s">
        <v>241</v>
      </c>
      <c r="C132" s="20">
        <f>SexPivot!B341</f>
        <v>3175732</v>
      </c>
      <c r="D132" s="20">
        <f>SexPivot!C341</f>
        <v>2899439</v>
      </c>
      <c r="E132" s="20">
        <f>D132-C132</f>
        <v>-276293</v>
      </c>
      <c r="F132" s="21">
        <f>SexPivot!D341</f>
        <v>0.91299864094325345</v>
      </c>
      <c r="G132" s="138" t="str">
        <f>TEXT((D132/(D132+(C132+1)*_xlfn.F.INV(0.975,2*C132+2,2*D132)))/(1-(D132/(D132+(C132+1)*_xlfn.F.INV(0.975,2*C132+2,2*D132)))),"0%")&amp;" - "&amp;TEXT((((D132+1)*_xlfn.F.INV(0.975,2*D132+2,2*C132))/(C132+(D132+1)*_xlfn.F.INV(0.975,2*D132+2,2*C132)))/(1-(((D132+1)*_xlfn.F.INV(0.975,2*D132+2,2*C132))/(C132+(D132+1)*_xlfn.F.INV(0.975,2*D132+2,2*C132)))),"0%")</f>
        <v>91% - 91%</v>
      </c>
    </row>
    <row r="133" spans="2:7" x14ac:dyDescent="0.25">
      <c r="F133" s="16"/>
    </row>
    <row r="134" spans="2:7" ht="45" customHeight="1" x14ac:dyDescent="0.25">
      <c r="B134" s="86" t="s">
        <v>69</v>
      </c>
      <c r="C134" s="202" t="str">
        <f>SexPivot!I339</f>
        <v>&lt;0.001</v>
      </c>
      <c r="D134" s="203"/>
      <c r="E134" s="203"/>
      <c r="F134" s="204"/>
    </row>
    <row r="135" spans="2:7" s="10" customFormat="1" ht="66" customHeight="1" x14ac:dyDescent="0.25">
      <c r="B135" s="196" t="s">
        <v>246</v>
      </c>
      <c r="C135" s="196"/>
      <c r="D135" s="196"/>
      <c r="E135" s="196"/>
      <c r="F135" s="196"/>
      <c r="G135" s="196"/>
    </row>
    <row r="136" spans="2:7" x14ac:dyDescent="0.25">
      <c r="B136" s="194" t="s">
        <v>255</v>
      </c>
    </row>
  </sheetData>
  <mergeCells count="77">
    <mergeCell ref="B135:G135"/>
    <mergeCell ref="AQ117:AT117"/>
    <mergeCell ref="AU117:AX117"/>
    <mergeCell ref="W117:Z117"/>
    <mergeCell ref="AA117:AD117"/>
    <mergeCell ref="AE117:AH117"/>
    <mergeCell ref="AI117:AL117"/>
    <mergeCell ref="AM117:AP117"/>
    <mergeCell ref="C117:F117"/>
    <mergeCell ref="G117:J117"/>
    <mergeCell ref="K117:N117"/>
    <mergeCell ref="O117:R117"/>
    <mergeCell ref="S117:V117"/>
    <mergeCell ref="AU119:AX119"/>
    <mergeCell ref="C124:F124"/>
    <mergeCell ref="G124:J124"/>
    <mergeCell ref="AM111:AP111"/>
    <mergeCell ref="AQ111:AT111"/>
    <mergeCell ref="AU111:AX111"/>
    <mergeCell ref="C116:F116"/>
    <mergeCell ref="G116:J116"/>
    <mergeCell ref="K116:N116"/>
    <mergeCell ref="O116:R116"/>
    <mergeCell ref="S116:V116"/>
    <mergeCell ref="W116:Z116"/>
    <mergeCell ref="AA116:AD116"/>
    <mergeCell ref="AE116:AH116"/>
    <mergeCell ref="AI116:AL116"/>
    <mergeCell ref="AM116:AP116"/>
    <mergeCell ref="AQ116:AT116"/>
    <mergeCell ref="AU116:AX116"/>
    <mergeCell ref="S111:V111"/>
    <mergeCell ref="W111:Z111"/>
    <mergeCell ref="AA111:AD111"/>
    <mergeCell ref="AE111:AH111"/>
    <mergeCell ref="AI111:AL111"/>
    <mergeCell ref="B111:B112"/>
    <mergeCell ref="C111:F111"/>
    <mergeCell ref="G111:J111"/>
    <mergeCell ref="K111:N111"/>
    <mergeCell ref="O111:R111"/>
    <mergeCell ref="K124:N124"/>
    <mergeCell ref="O124:R124"/>
    <mergeCell ref="S124:V124"/>
    <mergeCell ref="W124:Z124"/>
    <mergeCell ref="AU124:AX124"/>
    <mergeCell ref="AM119:AP119"/>
    <mergeCell ref="AQ119:AT119"/>
    <mergeCell ref="O119:R119"/>
    <mergeCell ref="AI119:AL119"/>
    <mergeCell ref="AE119:AH119"/>
    <mergeCell ref="AU125:AX125"/>
    <mergeCell ref="AA124:AD124"/>
    <mergeCell ref="AE124:AH124"/>
    <mergeCell ref="AI124:AL124"/>
    <mergeCell ref="AM124:AP124"/>
    <mergeCell ref="AQ124:AT124"/>
    <mergeCell ref="AI125:AL125"/>
    <mergeCell ref="AE125:AH125"/>
    <mergeCell ref="AQ125:AT125"/>
    <mergeCell ref="AM125:AP125"/>
    <mergeCell ref="B126:V126"/>
    <mergeCell ref="C134:F134"/>
    <mergeCell ref="S119:V119"/>
    <mergeCell ref="W119:Z119"/>
    <mergeCell ref="AA119:AD119"/>
    <mergeCell ref="B119:B120"/>
    <mergeCell ref="K125:N125"/>
    <mergeCell ref="G125:J125"/>
    <mergeCell ref="C125:F125"/>
    <mergeCell ref="AA125:AD125"/>
    <mergeCell ref="W125:Z125"/>
    <mergeCell ref="S125:V125"/>
    <mergeCell ref="O125:R125"/>
    <mergeCell ref="K119:N119"/>
    <mergeCell ref="C119:F119"/>
    <mergeCell ref="G119:J119"/>
  </mergeCells>
  <conditionalFormatting sqref="C125 G125 K125 O125 S125 W125 AA125 AE125 AI125 AM125 AQ125 AU125">
    <cfRule type="expression" dxfId="824" priority="2">
      <formula>OR(C$125="&lt;0.001",C$125&lt;=0.05)</formula>
    </cfRule>
  </conditionalFormatting>
  <conditionalFormatting sqref="C134">
    <cfRule type="expression" dxfId="823" priority="4">
      <formula>OR($C$140="&lt;0.001",C$140&lt;=0.05)</formula>
    </cfRule>
  </conditionalFormatting>
  <conditionalFormatting sqref="C117 G117 K117 O117 S117 W117 AA117 AE117 AI117 AM117">
    <cfRule type="expression" dxfId="822" priority="1">
      <formula>OR(C$117="&lt;0.001",C$117&lt;=0.05)</formula>
    </cfRule>
  </conditionalFormatting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E3E9B-CDBB-43BD-81B7-553506873024}">
  <sheetPr codeName="Sheet15">
    <tabColor rgb="FFFFCDC1"/>
  </sheetPr>
  <dimension ref="A1:K18483"/>
  <sheetViews>
    <sheetView workbookViewId="0"/>
  </sheetViews>
  <sheetFormatPr defaultColWidth="9.140625" defaultRowHeight="15" x14ac:dyDescent="0.25"/>
  <cols>
    <col min="1" max="1" width="18.7109375" style="10" customWidth="1"/>
    <col min="2" max="2" width="19.7109375" style="10" customWidth="1"/>
    <col min="3" max="3" width="24" style="10" customWidth="1"/>
    <col min="4" max="4" width="9.140625" style="10" customWidth="1"/>
    <col min="5" max="5" width="24.140625" style="10" customWidth="1"/>
    <col min="6" max="7" width="18.140625" style="10" customWidth="1"/>
    <col min="8" max="9" width="16.5703125" style="10" customWidth="1"/>
    <col min="10" max="10" width="9.140625" style="10" customWidth="1"/>
    <col min="11" max="11" width="12.42578125" style="10" customWidth="1"/>
    <col min="12" max="18" width="9.140625" style="10" customWidth="1"/>
    <col min="19" max="16384" width="9.140625" style="10"/>
  </cols>
  <sheetData>
    <row r="1" spans="1:11" x14ac:dyDescent="0.25">
      <c r="A1" s="10" t="s">
        <v>56</v>
      </c>
      <c r="B1" s="10" t="s">
        <v>25</v>
      </c>
      <c r="C1" s="10" t="s">
        <v>26</v>
      </c>
      <c r="D1" s="10" t="s">
        <v>27</v>
      </c>
      <c r="E1" s="10" t="s">
        <v>24</v>
      </c>
      <c r="F1" s="10" t="s">
        <v>106</v>
      </c>
      <c r="G1" s="10" t="s">
        <v>107</v>
      </c>
      <c r="H1" s="10" t="s">
        <v>57</v>
      </c>
      <c r="I1" s="10" t="s">
        <v>108</v>
      </c>
      <c r="J1" s="10" t="s">
        <v>30</v>
      </c>
      <c r="K1" s="10" t="s">
        <v>58</v>
      </c>
    </row>
    <row r="2" spans="1:11" x14ac:dyDescent="0.25">
      <c r="A2" s="10">
        <v>24</v>
      </c>
      <c r="B2" s="10">
        <v>202106</v>
      </c>
      <c r="C2" s="10" t="s">
        <v>17</v>
      </c>
      <c r="D2" s="10">
        <v>2021</v>
      </c>
      <c r="E2" s="10" t="s">
        <v>46</v>
      </c>
      <c r="F2" s="10" t="s">
        <v>109</v>
      </c>
      <c r="G2" s="10" t="s">
        <v>208</v>
      </c>
      <c r="H2" s="10" t="s">
        <v>61</v>
      </c>
      <c r="I2" s="10" t="s">
        <v>256</v>
      </c>
      <c r="J2" s="10">
        <f>VLOOKUP(RefEthnicity[[#This Row],[REFERRAL_MONTH]],WorkingDays[#All],2,FALSE)</f>
        <v>22</v>
      </c>
      <c r="K2" s="12">
        <f>RefEthnicity[[#This Row],[TWW_REFERRALS]]*(21/RefEthnicity[[#This Row],[WD]])</f>
        <v>22.90909090909091</v>
      </c>
    </row>
    <row r="3" spans="1:11" x14ac:dyDescent="0.25">
      <c r="A3" s="10">
        <v>155</v>
      </c>
      <c r="B3" s="10">
        <v>202106</v>
      </c>
      <c r="C3" s="10" t="s">
        <v>17</v>
      </c>
      <c r="D3" s="10">
        <v>2021</v>
      </c>
      <c r="E3" s="10" t="s">
        <v>46</v>
      </c>
      <c r="F3" s="10" t="s">
        <v>109</v>
      </c>
      <c r="G3" s="10" t="s">
        <v>208</v>
      </c>
      <c r="H3" s="10" t="s">
        <v>64</v>
      </c>
      <c r="I3" s="10" t="s">
        <v>64</v>
      </c>
      <c r="J3" s="10">
        <f>VLOOKUP(RefEthnicity[[#This Row],[REFERRAL_MONTH]],WorkingDays[#All],2,FALSE)</f>
        <v>22</v>
      </c>
      <c r="K3" s="12">
        <f>RefEthnicity[[#This Row],[TWW_REFERRALS]]*(21/RefEthnicity[[#This Row],[WD]])</f>
        <v>147.95454545454547</v>
      </c>
    </row>
    <row r="4" spans="1:11" x14ac:dyDescent="0.25">
      <c r="A4" s="10">
        <v>94</v>
      </c>
      <c r="B4" s="10">
        <v>202106</v>
      </c>
      <c r="C4" s="10" t="s">
        <v>17</v>
      </c>
      <c r="D4" s="10">
        <v>2021</v>
      </c>
      <c r="E4" s="10" t="s">
        <v>46</v>
      </c>
      <c r="F4" s="10" t="s">
        <v>109</v>
      </c>
      <c r="G4" s="10" t="s">
        <v>208</v>
      </c>
      <c r="H4" s="10" t="s">
        <v>60</v>
      </c>
      <c r="I4" s="10" t="s">
        <v>256</v>
      </c>
      <c r="J4" s="10">
        <f>VLOOKUP(RefEthnicity[[#This Row],[REFERRAL_MONTH]],WorkingDays[#All],2,FALSE)</f>
        <v>22</v>
      </c>
      <c r="K4" s="12">
        <f>RefEthnicity[[#This Row],[TWW_REFERRALS]]*(21/RefEthnicity[[#This Row],[WD]])</f>
        <v>89.727272727272734</v>
      </c>
    </row>
    <row r="5" spans="1:11" x14ac:dyDescent="0.25">
      <c r="A5" s="10">
        <v>36</v>
      </c>
      <c r="B5" s="10">
        <v>202106</v>
      </c>
      <c r="C5" s="10" t="s">
        <v>17</v>
      </c>
      <c r="D5" s="10">
        <v>2021</v>
      </c>
      <c r="E5" s="10" t="s">
        <v>46</v>
      </c>
      <c r="F5" s="10" t="s">
        <v>109</v>
      </c>
      <c r="G5" s="10" t="s">
        <v>208</v>
      </c>
      <c r="H5" s="10" t="s">
        <v>62</v>
      </c>
      <c r="I5" s="10" t="s">
        <v>256</v>
      </c>
      <c r="J5" s="10">
        <f>VLOOKUP(RefEthnicity[[#This Row],[REFERRAL_MONTH]],WorkingDays[#All],2,FALSE)</f>
        <v>22</v>
      </c>
      <c r="K5" s="12">
        <f>RefEthnicity[[#This Row],[TWW_REFERRALS]]*(21/RefEthnicity[[#This Row],[WD]])</f>
        <v>34.363636363636367</v>
      </c>
    </row>
    <row r="6" spans="1:11" x14ac:dyDescent="0.25">
      <c r="A6" s="10">
        <v>42</v>
      </c>
      <c r="B6" s="10">
        <v>202106</v>
      </c>
      <c r="C6" s="10" t="s">
        <v>17</v>
      </c>
      <c r="D6" s="10">
        <v>2021</v>
      </c>
      <c r="E6" s="10" t="s">
        <v>46</v>
      </c>
      <c r="F6" s="10" t="s">
        <v>109</v>
      </c>
      <c r="G6" s="10" t="s">
        <v>208</v>
      </c>
      <c r="H6" s="10" t="s">
        <v>59</v>
      </c>
      <c r="I6" s="10" t="s">
        <v>256</v>
      </c>
      <c r="J6" s="10">
        <f>VLOOKUP(RefEthnicity[[#This Row],[REFERRAL_MONTH]],WorkingDays[#All],2,FALSE)</f>
        <v>22</v>
      </c>
      <c r="K6" s="12">
        <f>RefEthnicity[[#This Row],[TWW_REFERRALS]]*(21/RefEthnicity[[#This Row],[WD]])</f>
        <v>40.090909090909093</v>
      </c>
    </row>
    <row r="7" spans="1:11" x14ac:dyDescent="0.25">
      <c r="A7" s="10">
        <v>27</v>
      </c>
      <c r="B7" s="10">
        <v>202106</v>
      </c>
      <c r="C7" s="10" t="s">
        <v>17</v>
      </c>
      <c r="D7" s="10">
        <v>2021</v>
      </c>
      <c r="E7" s="10" t="s">
        <v>46</v>
      </c>
      <c r="F7" s="10" t="s">
        <v>109</v>
      </c>
      <c r="G7" s="10" t="s">
        <v>208</v>
      </c>
      <c r="H7" s="10" t="s">
        <v>63</v>
      </c>
      <c r="I7" s="10" t="s">
        <v>256</v>
      </c>
      <c r="J7" s="10">
        <f>VLOOKUP(RefEthnicity[[#This Row],[REFERRAL_MONTH]],WorkingDays[#All],2,FALSE)</f>
        <v>22</v>
      </c>
      <c r="K7" s="12">
        <f>RefEthnicity[[#This Row],[TWW_REFERRALS]]*(21/RefEthnicity[[#This Row],[WD]])</f>
        <v>25.772727272727273</v>
      </c>
    </row>
    <row r="8" spans="1:11" x14ac:dyDescent="0.25">
      <c r="A8" s="10">
        <v>8</v>
      </c>
      <c r="B8" s="10">
        <v>202106</v>
      </c>
      <c r="C8" s="10" t="s">
        <v>17</v>
      </c>
      <c r="D8" s="10">
        <v>2021</v>
      </c>
      <c r="E8" s="10" t="s">
        <v>46</v>
      </c>
      <c r="F8" s="10" t="s">
        <v>109</v>
      </c>
      <c r="G8" s="10" t="s">
        <v>208</v>
      </c>
      <c r="H8" s="10" t="s">
        <v>65</v>
      </c>
      <c r="I8" s="10" t="s">
        <v>256</v>
      </c>
      <c r="J8" s="10">
        <f>VLOOKUP(RefEthnicity[[#This Row],[REFERRAL_MONTH]],WorkingDays[#All],2,FALSE)</f>
        <v>22</v>
      </c>
      <c r="K8" s="12">
        <f>RefEthnicity[[#This Row],[TWW_REFERRALS]]*(21/RefEthnicity[[#This Row],[WD]])</f>
        <v>7.6363636363636367</v>
      </c>
    </row>
    <row r="9" spans="1:11" x14ac:dyDescent="0.25">
      <c r="A9" s="10">
        <v>7</v>
      </c>
      <c r="B9" s="10">
        <v>202106</v>
      </c>
      <c r="C9" s="10" t="s">
        <v>17</v>
      </c>
      <c r="D9" s="10">
        <v>2021</v>
      </c>
      <c r="E9" s="10" t="s">
        <v>46</v>
      </c>
      <c r="F9" s="10" t="s">
        <v>110</v>
      </c>
      <c r="G9" s="10" t="s">
        <v>208</v>
      </c>
      <c r="H9" s="10" t="s">
        <v>61</v>
      </c>
      <c r="I9" s="10" t="s">
        <v>256</v>
      </c>
      <c r="J9" s="10">
        <f>VLOOKUP(RefEthnicity[[#This Row],[REFERRAL_MONTH]],WorkingDays[#All],2,FALSE)</f>
        <v>22</v>
      </c>
      <c r="K9" s="12">
        <f>RefEthnicity[[#This Row],[TWW_REFERRALS]]*(21/RefEthnicity[[#This Row],[WD]])</f>
        <v>6.6818181818181817</v>
      </c>
    </row>
    <row r="10" spans="1:11" x14ac:dyDescent="0.25">
      <c r="A10" s="10">
        <v>182</v>
      </c>
      <c r="B10" s="10">
        <v>202106</v>
      </c>
      <c r="C10" s="10" t="s">
        <v>17</v>
      </c>
      <c r="D10" s="10">
        <v>2021</v>
      </c>
      <c r="E10" s="10" t="s">
        <v>46</v>
      </c>
      <c r="F10" s="10" t="s">
        <v>110</v>
      </c>
      <c r="G10" s="10" t="s">
        <v>208</v>
      </c>
      <c r="H10" s="10" t="s">
        <v>64</v>
      </c>
      <c r="I10" s="10" t="s">
        <v>64</v>
      </c>
      <c r="J10" s="10">
        <f>VLOOKUP(RefEthnicity[[#This Row],[REFERRAL_MONTH]],WorkingDays[#All],2,FALSE)</f>
        <v>22</v>
      </c>
      <c r="K10" s="12">
        <f>RefEthnicity[[#This Row],[TWW_REFERRALS]]*(21/RefEthnicity[[#This Row],[WD]])</f>
        <v>173.72727272727275</v>
      </c>
    </row>
    <row r="11" spans="1:11" x14ac:dyDescent="0.25">
      <c r="A11" s="10">
        <v>35</v>
      </c>
      <c r="B11" s="10">
        <v>202106</v>
      </c>
      <c r="C11" s="10" t="s">
        <v>17</v>
      </c>
      <c r="D11" s="10">
        <v>2021</v>
      </c>
      <c r="E11" s="10" t="s">
        <v>46</v>
      </c>
      <c r="F11" s="10" t="s">
        <v>110</v>
      </c>
      <c r="G11" s="10" t="s">
        <v>208</v>
      </c>
      <c r="H11" s="10" t="s">
        <v>60</v>
      </c>
      <c r="I11" s="10" t="s">
        <v>256</v>
      </c>
      <c r="J11" s="10">
        <f>VLOOKUP(RefEthnicity[[#This Row],[REFERRAL_MONTH]],WorkingDays[#All],2,FALSE)</f>
        <v>22</v>
      </c>
      <c r="K11" s="12">
        <f>RefEthnicity[[#This Row],[TWW_REFERRALS]]*(21/RefEthnicity[[#This Row],[WD]])</f>
        <v>33.409090909090914</v>
      </c>
    </row>
    <row r="12" spans="1:11" x14ac:dyDescent="0.25">
      <c r="A12" s="10">
        <v>8</v>
      </c>
      <c r="B12" s="10">
        <v>202106</v>
      </c>
      <c r="C12" s="10" t="s">
        <v>17</v>
      </c>
      <c r="D12" s="10">
        <v>2021</v>
      </c>
      <c r="E12" s="10" t="s">
        <v>46</v>
      </c>
      <c r="F12" s="10" t="s">
        <v>110</v>
      </c>
      <c r="G12" s="10" t="s">
        <v>208</v>
      </c>
      <c r="H12" s="10" t="s">
        <v>62</v>
      </c>
      <c r="I12" s="10" t="s">
        <v>256</v>
      </c>
      <c r="J12" s="10">
        <f>VLOOKUP(RefEthnicity[[#This Row],[REFERRAL_MONTH]],WorkingDays[#All],2,FALSE)</f>
        <v>22</v>
      </c>
      <c r="K12" s="12">
        <f>RefEthnicity[[#This Row],[TWW_REFERRALS]]*(21/RefEthnicity[[#This Row],[WD]])</f>
        <v>7.6363636363636367</v>
      </c>
    </row>
    <row r="13" spans="1:11" x14ac:dyDescent="0.25">
      <c r="A13" s="10">
        <v>22</v>
      </c>
      <c r="B13" s="10">
        <v>202106</v>
      </c>
      <c r="C13" s="10" t="s">
        <v>17</v>
      </c>
      <c r="D13" s="10">
        <v>2021</v>
      </c>
      <c r="E13" s="10" t="s">
        <v>46</v>
      </c>
      <c r="F13" s="10" t="s">
        <v>110</v>
      </c>
      <c r="G13" s="10" t="s">
        <v>208</v>
      </c>
      <c r="H13" s="10" t="s">
        <v>59</v>
      </c>
      <c r="I13" s="10" t="s">
        <v>256</v>
      </c>
      <c r="J13" s="10">
        <f>VLOOKUP(RefEthnicity[[#This Row],[REFERRAL_MONTH]],WorkingDays[#All],2,FALSE)</f>
        <v>22</v>
      </c>
      <c r="K13" s="12">
        <f>RefEthnicity[[#This Row],[TWW_REFERRALS]]*(21/RefEthnicity[[#This Row],[WD]])</f>
        <v>21</v>
      </c>
    </row>
    <row r="14" spans="1:11" x14ac:dyDescent="0.25">
      <c r="A14" s="10">
        <v>20</v>
      </c>
      <c r="B14" s="10">
        <v>202106</v>
      </c>
      <c r="C14" s="10" t="s">
        <v>17</v>
      </c>
      <c r="D14" s="10">
        <v>2021</v>
      </c>
      <c r="E14" s="10" t="s">
        <v>46</v>
      </c>
      <c r="F14" s="10" t="s">
        <v>110</v>
      </c>
      <c r="G14" s="10" t="s">
        <v>208</v>
      </c>
      <c r="H14" s="10" t="s">
        <v>63</v>
      </c>
      <c r="I14" s="10" t="s">
        <v>256</v>
      </c>
      <c r="J14" s="10">
        <f>VLOOKUP(RefEthnicity[[#This Row],[REFERRAL_MONTH]],WorkingDays[#All],2,FALSE)</f>
        <v>22</v>
      </c>
      <c r="K14" s="12">
        <f>RefEthnicity[[#This Row],[TWW_REFERRALS]]*(21/RefEthnicity[[#This Row],[WD]])</f>
        <v>19.090909090909093</v>
      </c>
    </row>
    <row r="15" spans="1:11" x14ac:dyDescent="0.25">
      <c r="A15" s="10">
        <v>4</v>
      </c>
      <c r="B15" s="10">
        <v>202106</v>
      </c>
      <c r="C15" s="10" t="s">
        <v>17</v>
      </c>
      <c r="D15" s="10">
        <v>2021</v>
      </c>
      <c r="E15" s="10" t="s">
        <v>46</v>
      </c>
      <c r="F15" s="10" t="s">
        <v>110</v>
      </c>
      <c r="G15" s="10" t="s">
        <v>208</v>
      </c>
      <c r="H15" s="10" t="s">
        <v>65</v>
      </c>
      <c r="I15" s="10" t="s">
        <v>256</v>
      </c>
      <c r="J15" s="10">
        <f>VLOOKUP(RefEthnicity[[#This Row],[REFERRAL_MONTH]],WorkingDays[#All],2,FALSE)</f>
        <v>22</v>
      </c>
      <c r="K15" s="12">
        <f>RefEthnicity[[#This Row],[TWW_REFERRALS]]*(21/RefEthnicity[[#This Row],[WD]])</f>
        <v>3.8181818181818183</v>
      </c>
    </row>
    <row r="16" spans="1:11" x14ac:dyDescent="0.25">
      <c r="A16" s="10">
        <v>8</v>
      </c>
      <c r="B16" s="10">
        <v>202106</v>
      </c>
      <c r="C16" s="10" t="s">
        <v>17</v>
      </c>
      <c r="D16" s="10">
        <v>2021</v>
      </c>
      <c r="E16" s="10" t="s">
        <v>46</v>
      </c>
      <c r="F16" s="10" t="s">
        <v>111</v>
      </c>
      <c r="G16" s="10" t="s">
        <v>208</v>
      </c>
      <c r="H16" s="10" t="s">
        <v>61</v>
      </c>
      <c r="I16" s="10" t="s">
        <v>256</v>
      </c>
      <c r="J16" s="10">
        <f>VLOOKUP(RefEthnicity[[#This Row],[REFERRAL_MONTH]],WorkingDays[#All],2,FALSE)</f>
        <v>22</v>
      </c>
      <c r="K16" s="12">
        <f>RefEthnicity[[#This Row],[TWW_REFERRALS]]*(21/RefEthnicity[[#This Row],[WD]])</f>
        <v>7.6363636363636367</v>
      </c>
    </row>
    <row r="17" spans="1:11" x14ac:dyDescent="0.25">
      <c r="A17" s="10">
        <v>28</v>
      </c>
      <c r="B17" s="10">
        <v>202106</v>
      </c>
      <c r="C17" s="10" t="s">
        <v>17</v>
      </c>
      <c r="D17" s="10">
        <v>2021</v>
      </c>
      <c r="E17" s="10" t="s">
        <v>46</v>
      </c>
      <c r="F17" s="10" t="s">
        <v>111</v>
      </c>
      <c r="G17" s="10" t="s">
        <v>208</v>
      </c>
      <c r="H17" s="10" t="s">
        <v>64</v>
      </c>
      <c r="I17" s="10" t="s">
        <v>64</v>
      </c>
      <c r="J17" s="10">
        <f>VLOOKUP(RefEthnicity[[#This Row],[REFERRAL_MONTH]],WorkingDays[#All],2,FALSE)</f>
        <v>22</v>
      </c>
      <c r="K17" s="12">
        <f>RefEthnicity[[#This Row],[TWW_REFERRALS]]*(21/RefEthnicity[[#This Row],[WD]])</f>
        <v>26.727272727272727</v>
      </c>
    </row>
    <row r="18" spans="1:11" x14ac:dyDescent="0.25">
      <c r="A18" s="10">
        <v>17</v>
      </c>
      <c r="B18" s="10">
        <v>202106</v>
      </c>
      <c r="C18" s="10" t="s">
        <v>17</v>
      </c>
      <c r="D18" s="10">
        <v>2021</v>
      </c>
      <c r="E18" s="10" t="s">
        <v>46</v>
      </c>
      <c r="F18" s="10" t="s">
        <v>111</v>
      </c>
      <c r="G18" s="10" t="s">
        <v>208</v>
      </c>
      <c r="H18" s="10" t="s">
        <v>60</v>
      </c>
      <c r="I18" s="10" t="s">
        <v>256</v>
      </c>
      <c r="J18" s="10">
        <f>VLOOKUP(RefEthnicity[[#This Row],[REFERRAL_MONTH]],WorkingDays[#All],2,FALSE)</f>
        <v>22</v>
      </c>
      <c r="K18" s="12">
        <f>RefEthnicity[[#This Row],[TWW_REFERRALS]]*(21/RefEthnicity[[#This Row],[WD]])</f>
        <v>16.227272727272727</v>
      </c>
    </row>
    <row r="19" spans="1:11" x14ac:dyDescent="0.25">
      <c r="A19" s="10">
        <v>6</v>
      </c>
      <c r="B19" s="10">
        <v>202106</v>
      </c>
      <c r="C19" s="10" t="s">
        <v>17</v>
      </c>
      <c r="D19" s="10">
        <v>2021</v>
      </c>
      <c r="E19" s="10" t="s">
        <v>46</v>
      </c>
      <c r="F19" s="10" t="s">
        <v>111</v>
      </c>
      <c r="G19" s="10" t="s">
        <v>208</v>
      </c>
      <c r="H19" s="10" t="s">
        <v>62</v>
      </c>
      <c r="I19" s="10" t="s">
        <v>256</v>
      </c>
      <c r="J19" s="10">
        <f>VLOOKUP(RefEthnicity[[#This Row],[REFERRAL_MONTH]],WorkingDays[#All],2,FALSE)</f>
        <v>22</v>
      </c>
      <c r="K19" s="12">
        <f>RefEthnicity[[#This Row],[TWW_REFERRALS]]*(21/RefEthnicity[[#This Row],[WD]])</f>
        <v>5.7272727272727275</v>
      </c>
    </row>
    <row r="20" spans="1:11" x14ac:dyDescent="0.25">
      <c r="A20" s="10">
        <v>10</v>
      </c>
      <c r="B20" s="10">
        <v>202106</v>
      </c>
      <c r="C20" s="10" t="s">
        <v>17</v>
      </c>
      <c r="D20" s="10">
        <v>2021</v>
      </c>
      <c r="E20" s="10" t="s">
        <v>46</v>
      </c>
      <c r="F20" s="10" t="s">
        <v>111</v>
      </c>
      <c r="G20" s="10" t="s">
        <v>208</v>
      </c>
      <c r="H20" s="10" t="s">
        <v>59</v>
      </c>
      <c r="I20" s="10" t="s">
        <v>256</v>
      </c>
      <c r="J20" s="10">
        <f>VLOOKUP(RefEthnicity[[#This Row],[REFERRAL_MONTH]],WorkingDays[#All],2,FALSE)</f>
        <v>22</v>
      </c>
      <c r="K20" s="12">
        <f>RefEthnicity[[#This Row],[TWW_REFERRALS]]*(21/RefEthnicity[[#This Row],[WD]])</f>
        <v>9.5454545454545467</v>
      </c>
    </row>
    <row r="21" spans="1:11" x14ac:dyDescent="0.25">
      <c r="A21" s="10">
        <v>8</v>
      </c>
      <c r="B21" s="10">
        <v>202106</v>
      </c>
      <c r="C21" s="10" t="s">
        <v>17</v>
      </c>
      <c r="D21" s="10">
        <v>2021</v>
      </c>
      <c r="E21" s="10" t="s">
        <v>46</v>
      </c>
      <c r="F21" s="10" t="s">
        <v>111</v>
      </c>
      <c r="G21" s="10" t="s">
        <v>208</v>
      </c>
      <c r="H21" s="10" t="s">
        <v>63</v>
      </c>
      <c r="I21" s="10" t="s">
        <v>256</v>
      </c>
      <c r="J21" s="10">
        <f>VLOOKUP(RefEthnicity[[#This Row],[REFERRAL_MONTH]],WorkingDays[#All],2,FALSE)</f>
        <v>22</v>
      </c>
      <c r="K21" s="12">
        <f>RefEthnicity[[#This Row],[TWW_REFERRALS]]*(21/RefEthnicity[[#This Row],[WD]])</f>
        <v>7.6363636363636367</v>
      </c>
    </row>
    <row r="22" spans="1:11" x14ac:dyDescent="0.25">
      <c r="A22" s="10">
        <v>3</v>
      </c>
      <c r="B22" s="10">
        <v>202106</v>
      </c>
      <c r="C22" s="10" t="s">
        <v>17</v>
      </c>
      <c r="D22" s="10">
        <v>2021</v>
      </c>
      <c r="E22" s="10" t="s">
        <v>46</v>
      </c>
      <c r="F22" s="10" t="s">
        <v>111</v>
      </c>
      <c r="G22" s="10" t="s">
        <v>208</v>
      </c>
      <c r="H22" s="10" t="s">
        <v>65</v>
      </c>
      <c r="I22" s="10" t="s">
        <v>256</v>
      </c>
      <c r="J22" s="10">
        <f>VLOOKUP(RefEthnicity[[#This Row],[REFERRAL_MONTH]],WorkingDays[#All],2,FALSE)</f>
        <v>22</v>
      </c>
      <c r="K22" s="12">
        <f>RefEthnicity[[#This Row],[TWW_REFERRALS]]*(21/RefEthnicity[[#This Row],[WD]])</f>
        <v>2.8636363636363638</v>
      </c>
    </row>
    <row r="23" spans="1:11" x14ac:dyDescent="0.25">
      <c r="A23" s="10">
        <v>12</v>
      </c>
      <c r="B23" s="10">
        <v>202106</v>
      </c>
      <c r="C23" s="10" t="s">
        <v>17</v>
      </c>
      <c r="D23" s="10">
        <v>2021</v>
      </c>
      <c r="E23" s="10" t="s">
        <v>46</v>
      </c>
      <c r="F23" s="10" t="s">
        <v>112</v>
      </c>
      <c r="G23" s="10" t="s">
        <v>208</v>
      </c>
      <c r="H23" s="10" t="s">
        <v>61</v>
      </c>
      <c r="I23" s="10" t="s">
        <v>256</v>
      </c>
      <c r="J23" s="10">
        <f>VLOOKUP(RefEthnicity[[#This Row],[REFERRAL_MONTH]],WorkingDays[#All],2,FALSE)</f>
        <v>22</v>
      </c>
      <c r="K23" s="12">
        <f>RefEthnicity[[#This Row],[TWW_REFERRALS]]*(21/RefEthnicity[[#This Row],[WD]])</f>
        <v>11.454545454545455</v>
      </c>
    </row>
    <row r="24" spans="1:11" x14ac:dyDescent="0.25">
      <c r="A24" s="10">
        <v>96</v>
      </c>
      <c r="B24" s="10">
        <v>202106</v>
      </c>
      <c r="C24" s="10" t="s">
        <v>17</v>
      </c>
      <c r="D24" s="10">
        <v>2021</v>
      </c>
      <c r="E24" s="10" t="s">
        <v>46</v>
      </c>
      <c r="F24" s="10" t="s">
        <v>112</v>
      </c>
      <c r="G24" s="10" t="s">
        <v>208</v>
      </c>
      <c r="H24" s="10" t="s">
        <v>64</v>
      </c>
      <c r="I24" s="10" t="s">
        <v>64</v>
      </c>
      <c r="J24" s="10">
        <f>VLOOKUP(RefEthnicity[[#This Row],[REFERRAL_MONTH]],WorkingDays[#All],2,FALSE)</f>
        <v>22</v>
      </c>
      <c r="K24" s="12">
        <f>RefEthnicity[[#This Row],[TWW_REFERRALS]]*(21/RefEthnicity[[#This Row],[WD]])</f>
        <v>91.63636363636364</v>
      </c>
    </row>
    <row r="25" spans="1:11" x14ac:dyDescent="0.25">
      <c r="A25" s="10">
        <v>24</v>
      </c>
      <c r="B25" s="10">
        <v>202106</v>
      </c>
      <c r="C25" s="10" t="s">
        <v>17</v>
      </c>
      <c r="D25" s="10">
        <v>2021</v>
      </c>
      <c r="E25" s="10" t="s">
        <v>46</v>
      </c>
      <c r="F25" s="10" t="s">
        <v>112</v>
      </c>
      <c r="G25" s="10" t="s">
        <v>208</v>
      </c>
      <c r="H25" s="10" t="s">
        <v>60</v>
      </c>
      <c r="I25" s="10" t="s">
        <v>256</v>
      </c>
      <c r="J25" s="10">
        <f>VLOOKUP(RefEthnicity[[#This Row],[REFERRAL_MONTH]],WorkingDays[#All],2,FALSE)</f>
        <v>22</v>
      </c>
      <c r="K25" s="12">
        <f>RefEthnicity[[#This Row],[TWW_REFERRALS]]*(21/RefEthnicity[[#This Row],[WD]])</f>
        <v>22.90909090909091</v>
      </c>
    </row>
    <row r="26" spans="1:11" x14ac:dyDescent="0.25">
      <c r="A26" s="10">
        <v>6</v>
      </c>
      <c r="B26" s="10">
        <v>202106</v>
      </c>
      <c r="C26" s="10" t="s">
        <v>17</v>
      </c>
      <c r="D26" s="10">
        <v>2021</v>
      </c>
      <c r="E26" s="10" t="s">
        <v>46</v>
      </c>
      <c r="F26" s="10" t="s">
        <v>112</v>
      </c>
      <c r="G26" s="10" t="s">
        <v>208</v>
      </c>
      <c r="H26" s="10" t="s">
        <v>62</v>
      </c>
      <c r="I26" s="10" t="s">
        <v>256</v>
      </c>
      <c r="J26" s="10">
        <f>VLOOKUP(RefEthnicity[[#This Row],[REFERRAL_MONTH]],WorkingDays[#All],2,FALSE)</f>
        <v>22</v>
      </c>
      <c r="K26" s="12">
        <f>RefEthnicity[[#This Row],[TWW_REFERRALS]]*(21/RefEthnicity[[#This Row],[WD]])</f>
        <v>5.7272727272727275</v>
      </c>
    </row>
    <row r="27" spans="1:11" x14ac:dyDescent="0.25">
      <c r="A27" s="10">
        <v>10</v>
      </c>
      <c r="B27" s="10">
        <v>202106</v>
      </c>
      <c r="C27" s="10" t="s">
        <v>17</v>
      </c>
      <c r="D27" s="10">
        <v>2021</v>
      </c>
      <c r="E27" s="10" t="s">
        <v>46</v>
      </c>
      <c r="F27" s="10" t="s">
        <v>112</v>
      </c>
      <c r="G27" s="10" t="s">
        <v>208</v>
      </c>
      <c r="H27" s="10" t="s">
        <v>59</v>
      </c>
      <c r="I27" s="10" t="s">
        <v>256</v>
      </c>
      <c r="J27" s="10">
        <f>VLOOKUP(RefEthnicity[[#This Row],[REFERRAL_MONTH]],WorkingDays[#All],2,FALSE)</f>
        <v>22</v>
      </c>
      <c r="K27" s="12">
        <f>RefEthnicity[[#This Row],[TWW_REFERRALS]]*(21/RefEthnicity[[#This Row],[WD]])</f>
        <v>9.5454545454545467</v>
      </c>
    </row>
    <row r="28" spans="1:11" x14ac:dyDescent="0.25">
      <c r="A28" s="10">
        <v>23</v>
      </c>
      <c r="B28" s="10">
        <v>202106</v>
      </c>
      <c r="C28" s="10" t="s">
        <v>17</v>
      </c>
      <c r="D28" s="10">
        <v>2021</v>
      </c>
      <c r="E28" s="10" t="s">
        <v>46</v>
      </c>
      <c r="F28" s="10" t="s">
        <v>112</v>
      </c>
      <c r="G28" s="10" t="s">
        <v>208</v>
      </c>
      <c r="H28" s="10" t="s">
        <v>63</v>
      </c>
      <c r="I28" s="10" t="s">
        <v>256</v>
      </c>
      <c r="J28" s="10">
        <f>VLOOKUP(RefEthnicity[[#This Row],[REFERRAL_MONTH]],WorkingDays[#All],2,FALSE)</f>
        <v>22</v>
      </c>
      <c r="K28" s="12">
        <f>RefEthnicity[[#This Row],[TWW_REFERRALS]]*(21/RefEthnicity[[#This Row],[WD]])</f>
        <v>21.954545454545457</v>
      </c>
    </row>
    <row r="29" spans="1:11" x14ac:dyDescent="0.25">
      <c r="A29" s="10">
        <v>5</v>
      </c>
      <c r="B29" s="10">
        <v>202106</v>
      </c>
      <c r="C29" s="10" t="s">
        <v>17</v>
      </c>
      <c r="D29" s="10">
        <v>2021</v>
      </c>
      <c r="E29" s="10" t="s">
        <v>46</v>
      </c>
      <c r="F29" s="10" t="s">
        <v>112</v>
      </c>
      <c r="G29" s="10" t="s">
        <v>208</v>
      </c>
      <c r="H29" s="10" t="s">
        <v>65</v>
      </c>
      <c r="I29" s="10" t="s">
        <v>256</v>
      </c>
      <c r="J29" s="10">
        <f>VLOOKUP(RefEthnicity[[#This Row],[REFERRAL_MONTH]],WorkingDays[#All],2,FALSE)</f>
        <v>22</v>
      </c>
      <c r="K29" s="12">
        <f>RefEthnicity[[#This Row],[TWW_REFERRALS]]*(21/RefEthnicity[[#This Row],[WD]])</f>
        <v>4.7727272727272734</v>
      </c>
    </row>
    <row r="30" spans="1:11" x14ac:dyDescent="0.25">
      <c r="A30" s="10">
        <v>52</v>
      </c>
      <c r="B30" s="10">
        <v>202106</v>
      </c>
      <c r="C30" s="10" t="s">
        <v>17</v>
      </c>
      <c r="D30" s="10">
        <v>2021</v>
      </c>
      <c r="E30" s="10" t="s">
        <v>46</v>
      </c>
      <c r="F30" s="10" t="s">
        <v>113</v>
      </c>
      <c r="G30" s="10" t="s">
        <v>113</v>
      </c>
      <c r="H30" s="10" t="s">
        <v>61</v>
      </c>
      <c r="I30" s="10" t="s">
        <v>256</v>
      </c>
      <c r="J30" s="10">
        <f>VLOOKUP(RefEthnicity[[#This Row],[REFERRAL_MONTH]],WorkingDays[#All],2,FALSE)</f>
        <v>22</v>
      </c>
      <c r="K30" s="12">
        <f>RefEthnicity[[#This Row],[TWW_REFERRALS]]*(21/RefEthnicity[[#This Row],[WD]])</f>
        <v>49.63636363636364</v>
      </c>
    </row>
    <row r="31" spans="1:11" x14ac:dyDescent="0.25">
      <c r="A31" s="10">
        <v>159</v>
      </c>
      <c r="B31" s="10">
        <v>202106</v>
      </c>
      <c r="C31" s="10" t="s">
        <v>17</v>
      </c>
      <c r="D31" s="10">
        <v>2021</v>
      </c>
      <c r="E31" s="10" t="s">
        <v>46</v>
      </c>
      <c r="F31" s="10" t="s">
        <v>113</v>
      </c>
      <c r="G31" s="10" t="s">
        <v>113</v>
      </c>
      <c r="H31" s="10" t="s">
        <v>64</v>
      </c>
      <c r="I31" s="10" t="s">
        <v>64</v>
      </c>
      <c r="J31" s="10">
        <f>VLOOKUP(RefEthnicity[[#This Row],[REFERRAL_MONTH]],WorkingDays[#All],2,FALSE)</f>
        <v>22</v>
      </c>
      <c r="K31" s="12">
        <f>RefEthnicity[[#This Row],[TWW_REFERRALS]]*(21/RefEthnicity[[#This Row],[WD]])</f>
        <v>151.77272727272728</v>
      </c>
    </row>
    <row r="32" spans="1:11" x14ac:dyDescent="0.25">
      <c r="A32" s="10">
        <v>85</v>
      </c>
      <c r="B32" s="10">
        <v>202106</v>
      </c>
      <c r="C32" s="10" t="s">
        <v>17</v>
      </c>
      <c r="D32" s="10">
        <v>2021</v>
      </c>
      <c r="E32" s="10" t="s">
        <v>46</v>
      </c>
      <c r="F32" s="10" t="s">
        <v>113</v>
      </c>
      <c r="G32" s="10" t="s">
        <v>113</v>
      </c>
      <c r="H32" s="10" t="s">
        <v>60</v>
      </c>
      <c r="I32" s="10" t="s">
        <v>256</v>
      </c>
      <c r="J32" s="10">
        <f>VLOOKUP(RefEthnicity[[#This Row],[REFERRAL_MONTH]],WorkingDays[#All],2,FALSE)</f>
        <v>22</v>
      </c>
      <c r="K32" s="12">
        <f>RefEthnicity[[#This Row],[TWW_REFERRALS]]*(21/RefEthnicity[[#This Row],[WD]])</f>
        <v>81.13636363636364</v>
      </c>
    </row>
    <row r="33" spans="1:11" x14ac:dyDescent="0.25">
      <c r="A33" s="10">
        <v>42</v>
      </c>
      <c r="B33" s="10">
        <v>202106</v>
      </c>
      <c r="C33" s="10" t="s">
        <v>17</v>
      </c>
      <c r="D33" s="10">
        <v>2021</v>
      </c>
      <c r="E33" s="10" t="s">
        <v>46</v>
      </c>
      <c r="F33" s="10" t="s">
        <v>113</v>
      </c>
      <c r="G33" s="10" t="s">
        <v>113</v>
      </c>
      <c r="H33" s="10" t="s">
        <v>62</v>
      </c>
      <c r="I33" s="10" t="s">
        <v>256</v>
      </c>
      <c r="J33" s="10">
        <f>VLOOKUP(RefEthnicity[[#This Row],[REFERRAL_MONTH]],WorkingDays[#All],2,FALSE)</f>
        <v>22</v>
      </c>
      <c r="K33" s="12">
        <f>RefEthnicity[[#This Row],[TWW_REFERRALS]]*(21/RefEthnicity[[#This Row],[WD]])</f>
        <v>40.090909090909093</v>
      </c>
    </row>
    <row r="34" spans="1:11" x14ac:dyDescent="0.25">
      <c r="A34" s="10">
        <v>37</v>
      </c>
      <c r="B34" s="10">
        <v>202106</v>
      </c>
      <c r="C34" s="10" t="s">
        <v>17</v>
      </c>
      <c r="D34" s="10">
        <v>2021</v>
      </c>
      <c r="E34" s="10" t="s">
        <v>46</v>
      </c>
      <c r="F34" s="10" t="s">
        <v>113</v>
      </c>
      <c r="G34" s="10" t="s">
        <v>113</v>
      </c>
      <c r="H34" s="10" t="s">
        <v>59</v>
      </c>
      <c r="I34" s="10" t="s">
        <v>256</v>
      </c>
      <c r="J34" s="10">
        <f>VLOOKUP(RefEthnicity[[#This Row],[REFERRAL_MONTH]],WorkingDays[#All],2,FALSE)</f>
        <v>22</v>
      </c>
      <c r="K34" s="12">
        <f>RefEthnicity[[#This Row],[TWW_REFERRALS]]*(21/RefEthnicity[[#This Row],[WD]])</f>
        <v>35.31818181818182</v>
      </c>
    </row>
    <row r="35" spans="1:11" x14ac:dyDescent="0.25">
      <c r="A35" s="10">
        <v>95</v>
      </c>
      <c r="B35" s="10">
        <v>202106</v>
      </c>
      <c r="C35" s="10" t="s">
        <v>17</v>
      </c>
      <c r="D35" s="10">
        <v>2021</v>
      </c>
      <c r="E35" s="10" t="s">
        <v>46</v>
      </c>
      <c r="F35" s="10" t="s">
        <v>113</v>
      </c>
      <c r="G35" s="10" t="s">
        <v>113</v>
      </c>
      <c r="H35" s="10" t="s">
        <v>63</v>
      </c>
      <c r="I35" s="10" t="s">
        <v>256</v>
      </c>
      <c r="J35" s="10">
        <f>VLOOKUP(RefEthnicity[[#This Row],[REFERRAL_MONTH]],WorkingDays[#All],2,FALSE)</f>
        <v>22</v>
      </c>
      <c r="K35" s="12">
        <f>RefEthnicity[[#This Row],[TWW_REFERRALS]]*(21/RefEthnicity[[#This Row],[WD]])</f>
        <v>90.681818181818187</v>
      </c>
    </row>
    <row r="36" spans="1:11" x14ac:dyDescent="0.25">
      <c r="A36" s="10">
        <v>46</v>
      </c>
      <c r="B36" s="10">
        <v>202106</v>
      </c>
      <c r="C36" s="10" t="s">
        <v>17</v>
      </c>
      <c r="D36" s="10">
        <v>2021</v>
      </c>
      <c r="E36" s="10" t="s">
        <v>46</v>
      </c>
      <c r="F36" s="10" t="s">
        <v>113</v>
      </c>
      <c r="G36" s="10" t="s">
        <v>113</v>
      </c>
      <c r="H36" s="10" t="s">
        <v>65</v>
      </c>
      <c r="I36" s="10" t="s">
        <v>256</v>
      </c>
      <c r="J36" s="10">
        <f>VLOOKUP(RefEthnicity[[#This Row],[REFERRAL_MONTH]],WorkingDays[#All],2,FALSE)</f>
        <v>22</v>
      </c>
      <c r="K36" s="12">
        <f>RefEthnicity[[#This Row],[TWW_REFERRALS]]*(21/RefEthnicity[[#This Row],[WD]])</f>
        <v>43.909090909090914</v>
      </c>
    </row>
    <row r="37" spans="1:11" x14ac:dyDescent="0.25">
      <c r="A37" s="10">
        <v>513</v>
      </c>
      <c r="B37" s="10">
        <v>202106</v>
      </c>
      <c r="C37" s="10" t="s">
        <v>17</v>
      </c>
      <c r="D37" s="10">
        <v>2021</v>
      </c>
      <c r="E37" s="10" t="s">
        <v>46</v>
      </c>
      <c r="F37" s="10" t="s">
        <v>178</v>
      </c>
      <c r="G37" s="10" t="s">
        <v>178</v>
      </c>
      <c r="H37" s="10" t="s">
        <v>61</v>
      </c>
      <c r="I37" s="10" t="s">
        <v>256</v>
      </c>
      <c r="J37" s="10">
        <f>VLOOKUP(RefEthnicity[[#This Row],[REFERRAL_MONTH]],WorkingDays[#All],2,FALSE)</f>
        <v>22</v>
      </c>
      <c r="K37" s="12">
        <f>RefEthnicity[[#This Row],[TWW_REFERRALS]]*(21/RefEthnicity[[#This Row],[WD]])</f>
        <v>489.68181818181819</v>
      </c>
    </row>
    <row r="38" spans="1:11" x14ac:dyDescent="0.25">
      <c r="A38" s="10">
        <v>445</v>
      </c>
      <c r="B38" s="10">
        <v>202106</v>
      </c>
      <c r="C38" s="10" t="s">
        <v>17</v>
      </c>
      <c r="D38" s="10">
        <v>2021</v>
      </c>
      <c r="E38" s="10" t="s">
        <v>46</v>
      </c>
      <c r="F38" s="10" t="s">
        <v>178</v>
      </c>
      <c r="G38" s="10" t="s">
        <v>178</v>
      </c>
      <c r="H38" s="10" t="s">
        <v>64</v>
      </c>
      <c r="I38" s="10" t="s">
        <v>64</v>
      </c>
      <c r="J38" s="10">
        <f>VLOOKUP(RefEthnicity[[#This Row],[REFERRAL_MONTH]],WorkingDays[#All],2,FALSE)</f>
        <v>22</v>
      </c>
      <c r="K38" s="12">
        <f>RefEthnicity[[#This Row],[TWW_REFERRALS]]*(21/RefEthnicity[[#This Row],[WD]])</f>
        <v>424.77272727272731</v>
      </c>
    </row>
    <row r="39" spans="1:11" x14ac:dyDescent="0.25">
      <c r="A39" s="10">
        <v>926</v>
      </c>
      <c r="B39" s="10">
        <v>202106</v>
      </c>
      <c r="C39" s="10" t="s">
        <v>17</v>
      </c>
      <c r="D39" s="10">
        <v>2021</v>
      </c>
      <c r="E39" s="10" t="s">
        <v>46</v>
      </c>
      <c r="F39" s="10" t="s">
        <v>178</v>
      </c>
      <c r="G39" s="10" t="s">
        <v>178</v>
      </c>
      <c r="H39" s="10" t="s">
        <v>60</v>
      </c>
      <c r="I39" s="10" t="s">
        <v>256</v>
      </c>
      <c r="J39" s="10">
        <f>VLOOKUP(RefEthnicity[[#This Row],[REFERRAL_MONTH]],WorkingDays[#All],2,FALSE)</f>
        <v>22</v>
      </c>
      <c r="K39" s="12">
        <f>RefEthnicity[[#This Row],[TWW_REFERRALS]]*(21/RefEthnicity[[#This Row],[WD]])</f>
        <v>883.90909090909099</v>
      </c>
    </row>
    <row r="40" spans="1:11" x14ac:dyDescent="0.25">
      <c r="A40" s="10">
        <v>580</v>
      </c>
      <c r="B40" s="10">
        <v>202106</v>
      </c>
      <c r="C40" s="10" t="s">
        <v>17</v>
      </c>
      <c r="D40" s="10">
        <v>2021</v>
      </c>
      <c r="E40" s="10" t="s">
        <v>46</v>
      </c>
      <c r="F40" s="10" t="s">
        <v>178</v>
      </c>
      <c r="G40" s="10" t="s">
        <v>178</v>
      </c>
      <c r="H40" s="10" t="s">
        <v>62</v>
      </c>
      <c r="I40" s="10" t="s">
        <v>256</v>
      </c>
      <c r="J40" s="10">
        <f>VLOOKUP(RefEthnicity[[#This Row],[REFERRAL_MONTH]],WorkingDays[#All],2,FALSE)</f>
        <v>22</v>
      </c>
      <c r="K40" s="12">
        <f>RefEthnicity[[#This Row],[TWW_REFERRALS]]*(21/RefEthnicity[[#This Row],[WD]])</f>
        <v>553.63636363636363</v>
      </c>
    </row>
    <row r="41" spans="1:11" x14ac:dyDescent="0.25">
      <c r="A41" s="10">
        <v>771</v>
      </c>
      <c r="B41" s="10">
        <v>202106</v>
      </c>
      <c r="C41" s="10" t="s">
        <v>17</v>
      </c>
      <c r="D41" s="10">
        <v>2021</v>
      </c>
      <c r="E41" s="10" t="s">
        <v>46</v>
      </c>
      <c r="F41" s="10" t="s">
        <v>178</v>
      </c>
      <c r="G41" s="10" t="s">
        <v>178</v>
      </c>
      <c r="H41" s="10" t="s">
        <v>59</v>
      </c>
      <c r="I41" s="10" t="s">
        <v>256</v>
      </c>
      <c r="J41" s="10">
        <f>VLOOKUP(RefEthnicity[[#This Row],[REFERRAL_MONTH]],WorkingDays[#All],2,FALSE)</f>
        <v>22</v>
      </c>
      <c r="K41" s="12">
        <f>RefEthnicity[[#This Row],[TWW_REFERRALS]]*(21/RefEthnicity[[#This Row],[WD]])</f>
        <v>735.9545454545455</v>
      </c>
    </row>
    <row r="42" spans="1:11" x14ac:dyDescent="0.25">
      <c r="A42" s="10">
        <v>686</v>
      </c>
      <c r="B42" s="10">
        <v>202106</v>
      </c>
      <c r="C42" s="10" t="s">
        <v>17</v>
      </c>
      <c r="D42" s="10">
        <v>2021</v>
      </c>
      <c r="E42" s="10" t="s">
        <v>46</v>
      </c>
      <c r="F42" s="10" t="s">
        <v>178</v>
      </c>
      <c r="G42" s="10" t="s">
        <v>178</v>
      </c>
      <c r="H42" s="10" t="s">
        <v>63</v>
      </c>
      <c r="I42" s="10" t="s">
        <v>256</v>
      </c>
      <c r="J42" s="10">
        <f>VLOOKUP(RefEthnicity[[#This Row],[REFERRAL_MONTH]],WorkingDays[#All],2,FALSE)</f>
        <v>22</v>
      </c>
      <c r="K42" s="12">
        <f>RefEthnicity[[#This Row],[TWW_REFERRALS]]*(21/RefEthnicity[[#This Row],[WD]])</f>
        <v>654.81818181818187</v>
      </c>
    </row>
    <row r="43" spans="1:11" x14ac:dyDescent="0.25">
      <c r="A43" s="10">
        <v>569</v>
      </c>
      <c r="B43" s="10">
        <v>202106</v>
      </c>
      <c r="C43" s="10" t="s">
        <v>17</v>
      </c>
      <c r="D43" s="10">
        <v>2021</v>
      </c>
      <c r="E43" s="10" t="s">
        <v>46</v>
      </c>
      <c r="F43" s="10" t="s">
        <v>178</v>
      </c>
      <c r="G43" s="10" t="s">
        <v>178</v>
      </c>
      <c r="H43" s="10" t="s">
        <v>65</v>
      </c>
      <c r="I43" s="10" t="s">
        <v>256</v>
      </c>
      <c r="J43" s="10">
        <f>VLOOKUP(RefEthnicity[[#This Row],[REFERRAL_MONTH]],WorkingDays[#All],2,FALSE)</f>
        <v>22</v>
      </c>
      <c r="K43" s="12">
        <f>RefEthnicity[[#This Row],[TWW_REFERRALS]]*(21/RefEthnicity[[#This Row],[WD]])</f>
        <v>543.13636363636363</v>
      </c>
    </row>
    <row r="44" spans="1:11" x14ac:dyDescent="0.25">
      <c r="A44" s="10">
        <v>37</v>
      </c>
      <c r="B44" s="10">
        <v>202106</v>
      </c>
      <c r="C44" s="10" t="s">
        <v>17</v>
      </c>
      <c r="D44" s="10">
        <v>2021</v>
      </c>
      <c r="E44" s="10" t="s">
        <v>46</v>
      </c>
      <c r="F44" s="10" t="s">
        <v>209</v>
      </c>
      <c r="G44" s="10" t="s">
        <v>208</v>
      </c>
      <c r="H44" s="10" t="s">
        <v>61</v>
      </c>
      <c r="I44" s="10" t="s">
        <v>256</v>
      </c>
      <c r="J44" s="10">
        <f>VLOOKUP(RefEthnicity[[#This Row],[REFERRAL_MONTH]],WorkingDays[#All],2,FALSE)</f>
        <v>22</v>
      </c>
      <c r="K44" s="12">
        <f>RefEthnicity[[#This Row],[TWW_REFERRALS]]*(21/RefEthnicity[[#This Row],[WD]])</f>
        <v>35.31818181818182</v>
      </c>
    </row>
    <row r="45" spans="1:11" x14ac:dyDescent="0.25">
      <c r="A45" s="10">
        <v>196</v>
      </c>
      <c r="B45" s="10">
        <v>202106</v>
      </c>
      <c r="C45" s="10" t="s">
        <v>17</v>
      </c>
      <c r="D45" s="10">
        <v>2021</v>
      </c>
      <c r="E45" s="10" t="s">
        <v>46</v>
      </c>
      <c r="F45" s="10" t="s">
        <v>209</v>
      </c>
      <c r="G45" s="10" t="s">
        <v>208</v>
      </c>
      <c r="H45" s="10" t="s">
        <v>64</v>
      </c>
      <c r="I45" s="10" t="s">
        <v>64</v>
      </c>
      <c r="J45" s="10">
        <f>VLOOKUP(RefEthnicity[[#This Row],[REFERRAL_MONTH]],WorkingDays[#All],2,FALSE)</f>
        <v>22</v>
      </c>
      <c r="K45" s="12">
        <f>RefEthnicity[[#This Row],[TWW_REFERRALS]]*(21/RefEthnicity[[#This Row],[WD]])</f>
        <v>187.09090909090909</v>
      </c>
    </row>
    <row r="46" spans="1:11" x14ac:dyDescent="0.25">
      <c r="A46" s="10">
        <v>37</v>
      </c>
      <c r="B46" s="10">
        <v>202106</v>
      </c>
      <c r="C46" s="10" t="s">
        <v>17</v>
      </c>
      <c r="D46" s="10">
        <v>2021</v>
      </c>
      <c r="E46" s="10" t="s">
        <v>46</v>
      </c>
      <c r="F46" s="10" t="s">
        <v>209</v>
      </c>
      <c r="G46" s="10" t="s">
        <v>208</v>
      </c>
      <c r="H46" s="10" t="s">
        <v>60</v>
      </c>
      <c r="I46" s="10" t="s">
        <v>256</v>
      </c>
      <c r="J46" s="10">
        <f>VLOOKUP(RefEthnicity[[#This Row],[REFERRAL_MONTH]],WorkingDays[#All],2,FALSE)</f>
        <v>22</v>
      </c>
      <c r="K46" s="12">
        <f>RefEthnicity[[#This Row],[TWW_REFERRALS]]*(21/RefEthnicity[[#This Row],[WD]])</f>
        <v>35.31818181818182</v>
      </c>
    </row>
    <row r="47" spans="1:11" x14ac:dyDescent="0.25">
      <c r="A47" s="10">
        <v>18</v>
      </c>
      <c r="B47" s="10">
        <v>202106</v>
      </c>
      <c r="C47" s="10" t="s">
        <v>17</v>
      </c>
      <c r="D47" s="10">
        <v>2021</v>
      </c>
      <c r="E47" s="10" t="s">
        <v>46</v>
      </c>
      <c r="F47" s="10" t="s">
        <v>209</v>
      </c>
      <c r="G47" s="10" t="s">
        <v>208</v>
      </c>
      <c r="H47" s="10" t="s">
        <v>62</v>
      </c>
      <c r="I47" s="10" t="s">
        <v>256</v>
      </c>
      <c r="J47" s="10">
        <f>VLOOKUP(RefEthnicity[[#This Row],[REFERRAL_MONTH]],WorkingDays[#All],2,FALSE)</f>
        <v>22</v>
      </c>
      <c r="K47" s="12">
        <f>RefEthnicity[[#This Row],[TWW_REFERRALS]]*(21/RefEthnicity[[#This Row],[WD]])</f>
        <v>17.181818181818183</v>
      </c>
    </row>
    <row r="48" spans="1:11" x14ac:dyDescent="0.25">
      <c r="A48" s="10">
        <v>24</v>
      </c>
      <c r="B48" s="10">
        <v>202106</v>
      </c>
      <c r="C48" s="10" t="s">
        <v>17</v>
      </c>
      <c r="D48" s="10">
        <v>2021</v>
      </c>
      <c r="E48" s="10" t="s">
        <v>46</v>
      </c>
      <c r="F48" s="10" t="s">
        <v>209</v>
      </c>
      <c r="G48" s="10" t="s">
        <v>208</v>
      </c>
      <c r="H48" s="10" t="s">
        <v>59</v>
      </c>
      <c r="I48" s="10" t="s">
        <v>256</v>
      </c>
      <c r="J48" s="10">
        <f>VLOOKUP(RefEthnicity[[#This Row],[REFERRAL_MONTH]],WorkingDays[#All],2,FALSE)</f>
        <v>22</v>
      </c>
      <c r="K48" s="12">
        <f>RefEthnicity[[#This Row],[TWW_REFERRALS]]*(21/RefEthnicity[[#This Row],[WD]])</f>
        <v>22.90909090909091</v>
      </c>
    </row>
    <row r="49" spans="1:11" x14ac:dyDescent="0.25">
      <c r="A49" s="10">
        <v>43</v>
      </c>
      <c r="B49" s="10">
        <v>202106</v>
      </c>
      <c r="C49" s="10" t="s">
        <v>17</v>
      </c>
      <c r="D49" s="10">
        <v>2021</v>
      </c>
      <c r="E49" s="10" t="s">
        <v>46</v>
      </c>
      <c r="F49" s="10" t="s">
        <v>209</v>
      </c>
      <c r="G49" s="10" t="s">
        <v>208</v>
      </c>
      <c r="H49" s="10" t="s">
        <v>63</v>
      </c>
      <c r="I49" s="10" t="s">
        <v>256</v>
      </c>
      <c r="J49" s="10">
        <f>VLOOKUP(RefEthnicity[[#This Row],[REFERRAL_MONTH]],WorkingDays[#All],2,FALSE)</f>
        <v>22</v>
      </c>
      <c r="K49" s="12">
        <f>RefEthnicity[[#This Row],[TWW_REFERRALS]]*(21/RefEthnicity[[#This Row],[WD]])</f>
        <v>41.045454545454547</v>
      </c>
    </row>
    <row r="50" spans="1:11" x14ac:dyDescent="0.25">
      <c r="A50" s="10">
        <v>20</v>
      </c>
      <c r="B50" s="10">
        <v>202106</v>
      </c>
      <c r="C50" s="10" t="s">
        <v>17</v>
      </c>
      <c r="D50" s="10">
        <v>2021</v>
      </c>
      <c r="E50" s="10" t="s">
        <v>46</v>
      </c>
      <c r="F50" s="10" t="s">
        <v>209</v>
      </c>
      <c r="G50" s="10" t="s">
        <v>208</v>
      </c>
      <c r="H50" s="10" t="s">
        <v>65</v>
      </c>
      <c r="I50" s="10" t="s">
        <v>256</v>
      </c>
      <c r="J50" s="10">
        <f>VLOOKUP(RefEthnicity[[#This Row],[REFERRAL_MONTH]],WorkingDays[#All],2,FALSE)</f>
        <v>22</v>
      </c>
      <c r="K50" s="12">
        <f>RefEthnicity[[#This Row],[TWW_REFERRALS]]*(21/RefEthnicity[[#This Row],[WD]])</f>
        <v>19.090909090909093</v>
      </c>
    </row>
    <row r="51" spans="1:11" x14ac:dyDescent="0.25">
      <c r="A51" s="10">
        <v>195</v>
      </c>
      <c r="B51" s="10">
        <v>202106</v>
      </c>
      <c r="C51" s="10" t="s">
        <v>17</v>
      </c>
      <c r="D51" s="10">
        <v>2021</v>
      </c>
      <c r="E51" s="10" t="s">
        <v>3</v>
      </c>
      <c r="F51" s="10" t="s">
        <v>109</v>
      </c>
      <c r="G51" s="10" t="s">
        <v>208</v>
      </c>
      <c r="H51" s="10" t="s">
        <v>61</v>
      </c>
      <c r="I51" s="10" t="s">
        <v>256</v>
      </c>
      <c r="J51" s="10">
        <f>VLOOKUP(RefEthnicity[[#This Row],[REFERRAL_MONTH]],WorkingDays[#All],2,FALSE)</f>
        <v>22</v>
      </c>
      <c r="K51" s="12">
        <f>RefEthnicity[[#This Row],[TWW_REFERRALS]]*(21/RefEthnicity[[#This Row],[WD]])</f>
        <v>186.13636363636365</v>
      </c>
    </row>
    <row r="52" spans="1:11" x14ac:dyDescent="0.25">
      <c r="A52" s="10">
        <v>877</v>
      </c>
      <c r="B52" s="10">
        <v>202106</v>
      </c>
      <c r="C52" s="10" t="s">
        <v>17</v>
      </c>
      <c r="D52" s="10">
        <v>2021</v>
      </c>
      <c r="E52" s="10" t="s">
        <v>3</v>
      </c>
      <c r="F52" s="10" t="s">
        <v>109</v>
      </c>
      <c r="G52" s="10" t="s">
        <v>208</v>
      </c>
      <c r="H52" s="10" t="s">
        <v>64</v>
      </c>
      <c r="I52" s="10" t="s">
        <v>64</v>
      </c>
      <c r="J52" s="10">
        <f>VLOOKUP(RefEthnicity[[#This Row],[REFERRAL_MONTH]],WorkingDays[#All],2,FALSE)</f>
        <v>22</v>
      </c>
      <c r="K52" s="12">
        <f>RefEthnicity[[#This Row],[TWW_REFERRALS]]*(21/RefEthnicity[[#This Row],[WD]])</f>
        <v>837.13636363636363</v>
      </c>
    </row>
    <row r="53" spans="1:11" x14ac:dyDescent="0.25">
      <c r="A53" s="10">
        <v>508</v>
      </c>
      <c r="B53" s="10">
        <v>202106</v>
      </c>
      <c r="C53" s="10" t="s">
        <v>17</v>
      </c>
      <c r="D53" s="10">
        <v>2021</v>
      </c>
      <c r="E53" s="10" t="s">
        <v>3</v>
      </c>
      <c r="F53" s="10" t="s">
        <v>109</v>
      </c>
      <c r="G53" s="10" t="s">
        <v>208</v>
      </c>
      <c r="H53" s="10" t="s">
        <v>60</v>
      </c>
      <c r="I53" s="10" t="s">
        <v>256</v>
      </c>
      <c r="J53" s="10">
        <f>VLOOKUP(RefEthnicity[[#This Row],[REFERRAL_MONTH]],WorkingDays[#All],2,FALSE)</f>
        <v>22</v>
      </c>
      <c r="K53" s="12">
        <f>RefEthnicity[[#This Row],[TWW_REFERRALS]]*(21/RefEthnicity[[#This Row],[WD]])</f>
        <v>484.90909090909093</v>
      </c>
    </row>
    <row r="54" spans="1:11" x14ac:dyDescent="0.25">
      <c r="A54" s="10">
        <v>209</v>
      </c>
      <c r="B54" s="10">
        <v>202106</v>
      </c>
      <c r="C54" s="10" t="s">
        <v>17</v>
      </c>
      <c r="D54" s="10">
        <v>2021</v>
      </c>
      <c r="E54" s="10" t="s">
        <v>3</v>
      </c>
      <c r="F54" s="10" t="s">
        <v>109</v>
      </c>
      <c r="G54" s="10" t="s">
        <v>208</v>
      </c>
      <c r="H54" s="10" t="s">
        <v>62</v>
      </c>
      <c r="I54" s="10" t="s">
        <v>256</v>
      </c>
      <c r="J54" s="10">
        <f>VLOOKUP(RefEthnicity[[#This Row],[REFERRAL_MONTH]],WorkingDays[#All],2,FALSE)</f>
        <v>22</v>
      </c>
      <c r="K54" s="12">
        <f>RefEthnicity[[#This Row],[TWW_REFERRALS]]*(21/RefEthnicity[[#This Row],[WD]])</f>
        <v>199.5</v>
      </c>
    </row>
    <row r="55" spans="1:11" x14ac:dyDescent="0.25">
      <c r="A55" s="10">
        <v>247</v>
      </c>
      <c r="B55" s="10">
        <v>202106</v>
      </c>
      <c r="C55" s="10" t="s">
        <v>17</v>
      </c>
      <c r="D55" s="10">
        <v>2021</v>
      </c>
      <c r="E55" s="10" t="s">
        <v>3</v>
      </c>
      <c r="F55" s="10" t="s">
        <v>109</v>
      </c>
      <c r="G55" s="10" t="s">
        <v>208</v>
      </c>
      <c r="H55" s="10" t="s">
        <v>59</v>
      </c>
      <c r="I55" s="10" t="s">
        <v>256</v>
      </c>
      <c r="J55" s="10">
        <f>VLOOKUP(RefEthnicity[[#This Row],[REFERRAL_MONTH]],WorkingDays[#All],2,FALSE)</f>
        <v>22</v>
      </c>
      <c r="K55" s="12">
        <f>RefEthnicity[[#This Row],[TWW_REFERRALS]]*(21/RefEthnicity[[#This Row],[WD]])</f>
        <v>235.77272727272728</v>
      </c>
    </row>
    <row r="56" spans="1:11" x14ac:dyDescent="0.25">
      <c r="A56" s="10">
        <v>263</v>
      </c>
      <c r="B56" s="10">
        <v>202106</v>
      </c>
      <c r="C56" s="10" t="s">
        <v>17</v>
      </c>
      <c r="D56" s="10">
        <v>2021</v>
      </c>
      <c r="E56" s="10" t="s">
        <v>3</v>
      </c>
      <c r="F56" s="10" t="s">
        <v>109</v>
      </c>
      <c r="G56" s="10" t="s">
        <v>208</v>
      </c>
      <c r="H56" s="10" t="s">
        <v>63</v>
      </c>
      <c r="I56" s="10" t="s">
        <v>256</v>
      </c>
      <c r="J56" s="10">
        <f>VLOOKUP(RefEthnicity[[#This Row],[REFERRAL_MONTH]],WorkingDays[#All],2,FALSE)</f>
        <v>22</v>
      </c>
      <c r="K56" s="12">
        <f>RefEthnicity[[#This Row],[TWW_REFERRALS]]*(21/RefEthnicity[[#This Row],[WD]])</f>
        <v>251.04545454545456</v>
      </c>
    </row>
    <row r="57" spans="1:11" x14ac:dyDescent="0.25">
      <c r="A57" s="10">
        <v>58</v>
      </c>
      <c r="B57" s="10">
        <v>202106</v>
      </c>
      <c r="C57" s="10" t="s">
        <v>17</v>
      </c>
      <c r="D57" s="10">
        <v>2021</v>
      </c>
      <c r="E57" s="10" t="s">
        <v>3</v>
      </c>
      <c r="F57" s="10" t="s">
        <v>109</v>
      </c>
      <c r="G57" s="10" t="s">
        <v>208</v>
      </c>
      <c r="H57" s="10" t="s">
        <v>65</v>
      </c>
      <c r="I57" s="10" t="s">
        <v>256</v>
      </c>
      <c r="J57" s="10">
        <f>VLOOKUP(RefEthnicity[[#This Row],[REFERRAL_MONTH]],WorkingDays[#All],2,FALSE)</f>
        <v>22</v>
      </c>
      <c r="K57" s="12">
        <f>RefEthnicity[[#This Row],[TWW_REFERRALS]]*(21/RefEthnicity[[#This Row],[WD]])</f>
        <v>55.363636363636367</v>
      </c>
    </row>
    <row r="58" spans="1:11" x14ac:dyDescent="0.25">
      <c r="A58" s="10">
        <v>141</v>
      </c>
      <c r="B58" s="10">
        <v>202106</v>
      </c>
      <c r="C58" s="10" t="s">
        <v>17</v>
      </c>
      <c r="D58" s="10">
        <v>2021</v>
      </c>
      <c r="E58" s="10" t="s">
        <v>3</v>
      </c>
      <c r="F58" s="10" t="s">
        <v>110</v>
      </c>
      <c r="G58" s="10" t="s">
        <v>208</v>
      </c>
      <c r="H58" s="10" t="s">
        <v>61</v>
      </c>
      <c r="I58" s="10" t="s">
        <v>256</v>
      </c>
      <c r="J58" s="10">
        <f>VLOOKUP(RefEthnicity[[#This Row],[REFERRAL_MONTH]],WorkingDays[#All],2,FALSE)</f>
        <v>22</v>
      </c>
      <c r="K58" s="12">
        <f>RefEthnicity[[#This Row],[TWW_REFERRALS]]*(21/RefEthnicity[[#This Row],[WD]])</f>
        <v>134.59090909090909</v>
      </c>
    </row>
    <row r="59" spans="1:11" x14ac:dyDescent="0.25">
      <c r="A59" s="10">
        <v>919</v>
      </c>
      <c r="B59" s="10">
        <v>202106</v>
      </c>
      <c r="C59" s="10" t="s">
        <v>17</v>
      </c>
      <c r="D59" s="10">
        <v>2021</v>
      </c>
      <c r="E59" s="10" t="s">
        <v>3</v>
      </c>
      <c r="F59" s="10" t="s">
        <v>110</v>
      </c>
      <c r="G59" s="10" t="s">
        <v>208</v>
      </c>
      <c r="H59" s="10" t="s">
        <v>64</v>
      </c>
      <c r="I59" s="10" t="s">
        <v>64</v>
      </c>
      <c r="J59" s="10">
        <f>VLOOKUP(RefEthnicity[[#This Row],[REFERRAL_MONTH]],WorkingDays[#All],2,FALSE)</f>
        <v>22</v>
      </c>
      <c r="K59" s="12">
        <f>RefEthnicity[[#This Row],[TWW_REFERRALS]]*(21/RefEthnicity[[#This Row],[WD]])</f>
        <v>877.22727272727275</v>
      </c>
    </row>
    <row r="60" spans="1:11" x14ac:dyDescent="0.25">
      <c r="A60" s="10">
        <v>214</v>
      </c>
      <c r="B60" s="10">
        <v>202106</v>
      </c>
      <c r="C60" s="10" t="s">
        <v>17</v>
      </c>
      <c r="D60" s="10">
        <v>2021</v>
      </c>
      <c r="E60" s="10" t="s">
        <v>3</v>
      </c>
      <c r="F60" s="10" t="s">
        <v>110</v>
      </c>
      <c r="G60" s="10" t="s">
        <v>208</v>
      </c>
      <c r="H60" s="10" t="s">
        <v>60</v>
      </c>
      <c r="I60" s="10" t="s">
        <v>256</v>
      </c>
      <c r="J60" s="10">
        <f>VLOOKUP(RefEthnicity[[#This Row],[REFERRAL_MONTH]],WorkingDays[#All],2,FALSE)</f>
        <v>22</v>
      </c>
      <c r="K60" s="12">
        <f>RefEthnicity[[#This Row],[TWW_REFERRALS]]*(21/RefEthnicity[[#This Row],[WD]])</f>
        <v>204.27272727272728</v>
      </c>
    </row>
    <row r="61" spans="1:11" x14ac:dyDescent="0.25">
      <c r="A61" s="10">
        <v>69</v>
      </c>
      <c r="B61" s="10">
        <v>202106</v>
      </c>
      <c r="C61" s="10" t="s">
        <v>17</v>
      </c>
      <c r="D61" s="10">
        <v>2021</v>
      </c>
      <c r="E61" s="10" t="s">
        <v>3</v>
      </c>
      <c r="F61" s="10" t="s">
        <v>110</v>
      </c>
      <c r="G61" s="10" t="s">
        <v>208</v>
      </c>
      <c r="H61" s="10" t="s">
        <v>62</v>
      </c>
      <c r="I61" s="10" t="s">
        <v>256</v>
      </c>
      <c r="J61" s="10">
        <f>VLOOKUP(RefEthnicity[[#This Row],[REFERRAL_MONTH]],WorkingDays[#All],2,FALSE)</f>
        <v>22</v>
      </c>
      <c r="K61" s="12">
        <f>RefEthnicity[[#This Row],[TWW_REFERRALS]]*(21/RefEthnicity[[#This Row],[WD]])</f>
        <v>65.86363636363636</v>
      </c>
    </row>
    <row r="62" spans="1:11" x14ac:dyDescent="0.25">
      <c r="A62" s="10">
        <v>71</v>
      </c>
      <c r="B62" s="10">
        <v>202106</v>
      </c>
      <c r="C62" s="10" t="s">
        <v>17</v>
      </c>
      <c r="D62" s="10">
        <v>2021</v>
      </c>
      <c r="E62" s="10" t="s">
        <v>3</v>
      </c>
      <c r="F62" s="10" t="s">
        <v>110</v>
      </c>
      <c r="G62" s="10" t="s">
        <v>208</v>
      </c>
      <c r="H62" s="10" t="s">
        <v>59</v>
      </c>
      <c r="I62" s="10" t="s">
        <v>256</v>
      </c>
      <c r="J62" s="10">
        <f>VLOOKUP(RefEthnicity[[#This Row],[REFERRAL_MONTH]],WorkingDays[#All],2,FALSE)</f>
        <v>22</v>
      </c>
      <c r="K62" s="12">
        <f>RefEthnicity[[#This Row],[TWW_REFERRALS]]*(21/RefEthnicity[[#This Row],[WD]])</f>
        <v>67.77272727272728</v>
      </c>
    </row>
    <row r="63" spans="1:11" x14ac:dyDescent="0.25">
      <c r="A63" s="10">
        <v>90</v>
      </c>
      <c r="B63" s="10">
        <v>202106</v>
      </c>
      <c r="C63" s="10" t="s">
        <v>17</v>
      </c>
      <c r="D63" s="10">
        <v>2021</v>
      </c>
      <c r="E63" s="10" t="s">
        <v>3</v>
      </c>
      <c r="F63" s="10" t="s">
        <v>110</v>
      </c>
      <c r="G63" s="10" t="s">
        <v>208</v>
      </c>
      <c r="H63" s="10" t="s">
        <v>63</v>
      </c>
      <c r="I63" s="10" t="s">
        <v>256</v>
      </c>
      <c r="J63" s="10">
        <f>VLOOKUP(RefEthnicity[[#This Row],[REFERRAL_MONTH]],WorkingDays[#All],2,FALSE)</f>
        <v>22</v>
      </c>
      <c r="K63" s="12">
        <f>RefEthnicity[[#This Row],[TWW_REFERRALS]]*(21/RefEthnicity[[#This Row],[WD]])</f>
        <v>85.909090909090907</v>
      </c>
    </row>
    <row r="64" spans="1:11" x14ac:dyDescent="0.25">
      <c r="A64" s="10">
        <v>28</v>
      </c>
      <c r="B64" s="10">
        <v>202106</v>
      </c>
      <c r="C64" s="10" t="s">
        <v>17</v>
      </c>
      <c r="D64" s="10">
        <v>2021</v>
      </c>
      <c r="E64" s="10" t="s">
        <v>3</v>
      </c>
      <c r="F64" s="10" t="s">
        <v>110</v>
      </c>
      <c r="G64" s="10" t="s">
        <v>208</v>
      </c>
      <c r="H64" s="10" t="s">
        <v>65</v>
      </c>
      <c r="I64" s="10" t="s">
        <v>256</v>
      </c>
      <c r="J64" s="10">
        <f>VLOOKUP(RefEthnicity[[#This Row],[REFERRAL_MONTH]],WorkingDays[#All],2,FALSE)</f>
        <v>22</v>
      </c>
      <c r="K64" s="12">
        <f>RefEthnicity[[#This Row],[TWW_REFERRALS]]*(21/RefEthnicity[[#This Row],[WD]])</f>
        <v>26.727272727272727</v>
      </c>
    </row>
    <row r="65" spans="1:11" x14ac:dyDescent="0.25">
      <c r="A65" s="10">
        <v>58</v>
      </c>
      <c r="B65" s="10">
        <v>202106</v>
      </c>
      <c r="C65" s="10" t="s">
        <v>17</v>
      </c>
      <c r="D65" s="10">
        <v>2021</v>
      </c>
      <c r="E65" s="10" t="s">
        <v>3</v>
      </c>
      <c r="F65" s="10" t="s">
        <v>111</v>
      </c>
      <c r="G65" s="10" t="s">
        <v>208</v>
      </c>
      <c r="H65" s="10" t="s">
        <v>61</v>
      </c>
      <c r="I65" s="10" t="s">
        <v>256</v>
      </c>
      <c r="J65" s="10">
        <f>VLOOKUP(RefEthnicity[[#This Row],[REFERRAL_MONTH]],WorkingDays[#All],2,FALSE)</f>
        <v>22</v>
      </c>
      <c r="K65" s="12">
        <f>RefEthnicity[[#This Row],[TWW_REFERRALS]]*(21/RefEthnicity[[#This Row],[WD]])</f>
        <v>55.363636363636367</v>
      </c>
    </row>
    <row r="66" spans="1:11" x14ac:dyDescent="0.25">
      <c r="A66" s="10">
        <v>171</v>
      </c>
      <c r="B66" s="10">
        <v>202106</v>
      </c>
      <c r="C66" s="10" t="s">
        <v>17</v>
      </c>
      <c r="D66" s="10">
        <v>2021</v>
      </c>
      <c r="E66" s="10" t="s">
        <v>3</v>
      </c>
      <c r="F66" s="10" t="s">
        <v>111</v>
      </c>
      <c r="G66" s="10" t="s">
        <v>208</v>
      </c>
      <c r="H66" s="10" t="s">
        <v>64</v>
      </c>
      <c r="I66" s="10" t="s">
        <v>64</v>
      </c>
      <c r="J66" s="10">
        <f>VLOOKUP(RefEthnicity[[#This Row],[REFERRAL_MONTH]],WorkingDays[#All],2,FALSE)</f>
        <v>22</v>
      </c>
      <c r="K66" s="12">
        <f>RefEthnicity[[#This Row],[TWW_REFERRALS]]*(21/RefEthnicity[[#This Row],[WD]])</f>
        <v>163.22727272727275</v>
      </c>
    </row>
    <row r="67" spans="1:11" x14ac:dyDescent="0.25">
      <c r="A67" s="10">
        <v>82</v>
      </c>
      <c r="B67" s="10">
        <v>202106</v>
      </c>
      <c r="C67" s="10" t="s">
        <v>17</v>
      </c>
      <c r="D67" s="10">
        <v>2021</v>
      </c>
      <c r="E67" s="10" t="s">
        <v>3</v>
      </c>
      <c r="F67" s="10" t="s">
        <v>111</v>
      </c>
      <c r="G67" s="10" t="s">
        <v>208</v>
      </c>
      <c r="H67" s="10" t="s">
        <v>60</v>
      </c>
      <c r="I67" s="10" t="s">
        <v>256</v>
      </c>
      <c r="J67" s="10">
        <f>VLOOKUP(RefEthnicity[[#This Row],[REFERRAL_MONTH]],WorkingDays[#All],2,FALSE)</f>
        <v>22</v>
      </c>
      <c r="K67" s="12">
        <f>RefEthnicity[[#This Row],[TWW_REFERRALS]]*(21/RefEthnicity[[#This Row],[WD]])</f>
        <v>78.27272727272728</v>
      </c>
    </row>
    <row r="68" spans="1:11" x14ac:dyDescent="0.25">
      <c r="A68" s="10">
        <v>42</v>
      </c>
      <c r="B68" s="10">
        <v>202106</v>
      </c>
      <c r="C68" s="10" t="s">
        <v>17</v>
      </c>
      <c r="D68" s="10">
        <v>2021</v>
      </c>
      <c r="E68" s="10" t="s">
        <v>3</v>
      </c>
      <c r="F68" s="10" t="s">
        <v>111</v>
      </c>
      <c r="G68" s="10" t="s">
        <v>208</v>
      </c>
      <c r="H68" s="10" t="s">
        <v>62</v>
      </c>
      <c r="I68" s="10" t="s">
        <v>256</v>
      </c>
      <c r="J68" s="10">
        <f>VLOOKUP(RefEthnicity[[#This Row],[REFERRAL_MONTH]],WorkingDays[#All],2,FALSE)</f>
        <v>22</v>
      </c>
      <c r="K68" s="12">
        <f>RefEthnicity[[#This Row],[TWW_REFERRALS]]*(21/RefEthnicity[[#This Row],[WD]])</f>
        <v>40.090909090909093</v>
      </c>
    </row>
    <row r="69" spans="1:11" x14ac:dyDescent="0.25">
      <c r="A69" s="10">
        <v>49</v>
      </c>
      <c r="B69" s="10">
        <v>202106</v>
      </c>
      <c r="C69" s="10" t="s">
        <v>17</v>
      </c>
      <c r="D69" s="10">
        <v>2021</v>
      </c>
      <c r="E69" s="10" t="s">
        <v>3</v>
      </c>
      <c r="F69" s="10" t="s">
        <v>111</v>
      </c>
      <c r="G69" s="10" t="s">
        <v>208</v>
      </c>
      <c r="H69" s="10" t="s">
        <v>59</v>
      </c>
      <c r="I69" s="10" t="s">
        <v>256</v>
      </c>
      <c r="J69" s="10">
        <f>VLOOKUP(RefEthnicity[[#This Row],[REFERRAL_MONTH]],WorkingDays[#All],2,FALSE)</f>
        <v>22</v>
      </c>
      <c r="K69" s="12">
        <f>RefEthnicity[[#This Row],[TWW_REFERRALS]]*(21/RefEthnicity[[#This Row],[WD]])</f>
        <v>46.772727272727273</v>
      </c>
    </row>
    <row r="70" spans="1:11" x14ac:dyDescent="0.25">
      <c r="A70" s="10">
        <v>64</v>
      </c>
      <c r="B70" s="10">
        <v>202106</v>
      </c>
      <c r="C70" s="10" t="s">
        <v>17</v>
      </c>
      <c r="D70" s="10">
        <v>2021</v>
      </c>
      <c r="E70" s="10" t="s">
        <v>3</v>
      </c>
      <c r="F70" s="10" t="s">
        <v>111</v>
      </c>
      <c r="G70" s="10" t="s">
        <v>208</v>
      </c>
      <c r="H70" s="10" t="s">
        <v>63</v>
      </c>
      <c r="I70" s="10" t="s">
        <v>256</v>
      </c>
      <c r="J70" s="10">
        <f>VLOOKUP(RefEthnicity[[#This Row],[REFERRAL_MONTH]],WorkingDays[#All],2,FALSE)</f>
        <v>22</v>
      </c>
      <c r="K70" s="12">
        <f>RefEthnicity[[#This Row],[TWW_REFERRALS]]*(21/RefEthnicity[[#This Row],[WD]])</f>
        <v>61.090909090909093</v>
      </c>
    </row>
    <row r="71" spans="1:11" x14ac:dyDescent="0.25">
      <c r="A71" s="10">
        <v>37</v>
      </c>
      <c r="B71" s="10">
        <v>202106</v>
      </c>
      <c r="C71" s="10" t="s">
        <v>17</v>
      </c>
      <c r="D71" s="10">
        <v>2021</v>
      </c>
      <c r="E71" s="10" t="s">
        <v>3</v>
      </c>
      <c r="F71" s="10" t="s">
        <v>111</v>
      </c>
      <c r="G71" s="10" t="s">
        <v>208</v>
      </c>
      <c r="H71" s="10" t="s">
        <v>65</v>
      </c>
      <c r="I71" s="10" t="s">
        <v>256</v>
      </c>
      <c r="J71" s="10">
        <f>VLOOKUP(RefEthnicity[[#This Row],[REFERRAL_MONTH]],WorkingDays[#All],2,FALSE)</f>
        <v>22</v>
      </c>
      <c r="K71" s="12">
        <f>RefEthnicity[[#This Row],[TWW_REFERRALS]]*(21/RefEthnicity[[#This Row],[WD]])</f>
        <v>35.31818181818182</v>
      </c>
    </row>
    <row r="72" spans="1:11" x14ac:dyDescent="0.25">
      <c r="A72" s="10">
        <v>74</v>
      </c>
      <c r="B72" s="10">
        <v>202106</v>
      </c>
      <c r="C72" s="10" t="s">
        <v>17</v>
      </c>
      <c r="D72" s="10">
        <v>2021</v>
      </c>
      <c r="E72" s="10" t="s">
        <v>3</v>
      </c>
      <c r="F72" s="10" t="s">
        <v>112</v>
      </c>
      <c r="G72" s="10" t="s">
        <v>208</v>
      </c>
      <c r="H72" s="10" t="s">
        <v>61</v>
      </c>
      <c r="I72" s="10" t="s">
        <v>256</v>
      </c>
      <c r="J72" s="10">
        <f>VLOOKUP(RefEthnicity[[#This Row],[REFERRAL_MONTH]],WorkingDays[#All],2,FALSE)</f>
        <v>22</v>
      </c>
      <c r="K72" s="12">
        <f>RefEthnicity[[#This Row],[TWW_REFERRALS]]*(21/RefEthnicity[[#This Row],[WD]])</f>
        <v>70.63636363636364</v>
      </c>
    </row>
    <row r="73" spans="1:11" x14ac:dyDescent="0.25">
      <c r="A73" s="10">
        <v>541</v>
      </c>
      <c r="B73" s="10">
        <v>202106</v>
      </c>
      <c r="C73" s="10" t="s">
        <v>17</v>
      </c>
      <c r="D73" s="10">
        <v>2021</v>
      </c>
      <c r="E73" s="10" t="s">
        <v>3</v>
      </c>
      <c r="F73" s="10" t="s">
        <v>112</v>
      </c>
      <c r="G73" s="10" t="s">
        <v>208</v>
      </c>
      <c r="H73" s="10" t="s">
        <v>64</v>
      </c>
      <c r="I73" s="10" t="s">
        <v>64</v>
      </c>
      <c r="J73" s="10">
        <f>VLOOKUP(RefEthnicity[[#This Row],[REFERRAL_MONTH]],WorkingDays[#All],2,FALSE)</f>
        <v>22</v>
      </c>
      <c r="K73" s="12">
        <f>RefEthnicity[[#This Row],[TWW_REFERRALS]]*(21/RefEthnicity[[#This Row],[WD]])</f>
        <v>516.40909090909088</v>
      </c>
    </row>
    <row r="74" spans="1:11" x14ac:dyDescent="0.25">
      <c r="A74" s="10">
        <v>129</v>
      </c>
      <c r="B74" s="10">
        <v>202106</v>
      </c>
      <c r="C74" s="10" t="s">
        <v>17</v>
      </c>
      <c r="D74" s="10">
        <v>2021</v>
      </c>
      <c r="E74" s="10" t="s">
        <v>3</v>
      </c>
      <c r="F74" s="10" t="s">
        <v>112</v>
      </c>
      <c r="G74" s="10" t="s">
        <v>208</v>
      </c>
      <c r="H74" s="10" t="s">
        <v>60</v>
      </c>
      <c r="I74" s="10" t="s">
        <v>256</v>
      </c>
      <c r="J74" s="10">
        <f>VLOOKUP(RefEthnicity[[#This Row],[REFERRAL_MONTH]],WorkingDays[#All],2,FALSE)</f>
        <v>22</v>
      </c>
      <c r="K74" s="12">
        <f>RefEthnicity[[#This Row],[TWW_REFERRALS]]*(21/RefEthnicity[[#This Row],[WD]])</f>
        <v>123.13636363636364</v>
      </c>
    </row>
    <row r="75" spans="1:11" x14ac:dyDescent="0.25">
      <c r="A75" s="10">
        <v>58</v>
      </c>
      <c r="B75" s="10">
        <v>202106</v>
      </c>
      <c r="C75" s="10" t="s">
        <v>17</v>
      </c>
      <c r="D75" s="10">
        <v>2021</v>
      </c>
      <c r="E75" s="10" t="s">
        <v>3</v>
      </c>
      <c r="F75" s="10" t="s">
        <v>112</v>
      </c>
      <c r="G75" s="10" t="s">
        <v>208</v>
      </c>
      <c r="H75" s="10" t="s">
        <v>62</v>
      </c>
      <c r="I75" s="10" t="s">
        <v>256</v>
      </c>
      <c r="J75" s="10">
        <f>VLOOKUP(RefEthnicity[[#This Row],[REFERRAL_MONTH]],WorkingDays[#All],2,FALSE)</f>
        <v>22</v>
      </c>
      <c r="K75" s="12">
        <f>RefEthnicity[[#This Row],[TWW_REFERRALS]]*(21/RefEthnicity[[#This Row],[WD]])</f>
        <v>55.363636363636367</v>
      </c>
    </row>
    <row r="76" spans="1:11" x14ac:dyDescent="0.25">
      <c r="A76" s="10">
        <v>83</v>
      </c>
      <c r="B76" s="10">
        <v>202106</v>
      </c>
      <c r="C76" s="10" t="s">
        <v>17</v>
      </c>
      <c r="D76" s="10">
        <v>2021</v>
      </c>
      <c r="E76" s="10" t="s">
        <v>3</v>
      </c>
      <c r="F76" s="10" t="s">
        <v>112</v>
      </c>
      <c r="G76" s="10" t="s">
        <v>208</v>
      </c>
      <c r="H76" s="10" t="s">
        <v>59</v>
      </c>
      <c r="I76" s="10" t="s">
        <v>256</v>
      </c>
      <c r="J76" s="10">
        <f>VLOOKUP(RefEthnicity[[#This Row],[REFERRAL_MONTH]],WorkingDays[#All],2,FALSE)</f>
        <v>22</v>
      </c>
      <c r="K76" s="12">
        <f>RefEthnicity[[#This Row],[TWW_REFERRALS]]*(21/RefEthnicity[[#This Row],[WD]])</f>
        <v>79.227272727272734</v>
      </c>
    </row>
    <row r="77" spans="1:11" x14ac:dyDescent="0.25">
      <c r="A77" s="10">
        <v>136</v>
      </c>
      <c r="B77" s="10">
        <v>202106</v>
      </c>
      <c r="C77" s="10" t="s">
        <v>17</v>
      </c>
      <c r="D77" s="10">
        <v>2021</v>
      </c>
      <c r="E77" s="10" t="s">
        <v>3</v>
      </c>
      <c r="F77" s="10" t="s">
        <v>112</v>
      </c>
      <c r="G77" s="10" t="s">
        <v>208</v>
      </c>
      <c r="H77" s="10" t="s">
        <v>63</v>
      </c>
      <c r="I77" s="10" t="s">
        <v>256</v>
      </c>
      <c r="J77" s="10">
        <f>VLOOKUP(RefEthnicity[[#This Row],[REFERRAL_MONTH]],WorkingDays[#All],2,FALSE)</f>
        <v>22</v>
      </c>
      <c r="K77" s="12">
        <f>RefEthnicity[[#This Row],[TWW_REFERRALS]]*(21/RefEthnicity[[#This Row],[WD]])</f>
        <v>129.81818181818181</v>
      </c>
    </row>
    <row r="78" spans="1:11" x14ac:dyDescent="0.25">
      <c r="A78" s="10">
        <v>40</v>
      </c>
      <c r="B78" s="10">
        <v>202106</v>
      </c>
      <c r="C78" s="10" t="s">
        <v>17</v>
      </c>
      <c r="D78" s="10">
        <v>2021</v>
      </c>
      <c r="E78" s="10" t="s">
        <v>3</v>
      </c>
      <c r="F78" s="10" t="s">
        <v>112</v>
      </c>
      <c r="G78" s="10" t="s">
        <v>208</v>
      </c>
      <c r="H78" s="10" t="s">
        <v>65</v>
      </c>
      <c r="I78" s="10" t="s">
        <v>256</v>
      </c>
      <c r="J78" s="10">
        <f>VLOOKUP(RefEthnicity[[#This Row],[REFERRAL_MONTH]],WorkingDays[#All],2,FALSE)</f>
        <v>22</v>
      </c>
      <c r="K78" s="12">
        <f>RefEthnicity[[#This Row],[TWW_REFERRALS]]*(21/RefEthnicity[[#This Row],[WD]])</f>
        <v>38.181818181818187</v>
      </c>
    </row>
    <row r="79" spans="1:11" x14ac:dyDescent="0.25">
      <c r="A79" s="10">
        <v>369</v>
      </c>
      <c r="B79" s="10">
        <v>202106</v>
      </c>
      <c r="C79" s="10" t="s">
        <v>17</v>
      </c>
      <c r="D79" s="10">
        <v>2021</v>
      </c>
      <c r="E79" s="10" t="s">
        <v>3</v>
      </c>
      <c r="F79" s="10" t="s">
        <v>113</v>
      </c>
      <c r="G79" s="10" t="s">
        <v>113</v>
      </c>
      <c r="H79" s="10" t="s">
        <v>61</v>
      </c>
      <c r="I79" s="10" t="s">
        <v>256</v>
      </c>
      <c r="J79" s="10">
        <f>VLOOKUP(RefEthnicity[[#This Row],[REFERRAL_MONTH]],WorkingDays[#All],2,FALSE)</f>
        <v>22</v>
      </c>
      <c r="K79" s="12">
        <f>RefEthnicity[[#This Row],[TWW_REFERRALS]]*(21/RefEthnicity[[#This Row],[WD]])</f>
        <v>352.22727272727275</v>
      </c>
    </row>
    <row r="80" spans="1:11" x14ac:dyDescent="0.25">
      <c r="A80" s="10">
        <v>925</v>
      </c>
      <c r="B80" s="10">
        <v>202106</v>
      </c>
      <c r="C80" s="10" t="s">
        <v>17</v>
      </c>
      <c r="D80" s="10">
        <v>2021</v>
      </c>
      <c r="E80" s="10" t="s">
        <v>3</v>
      </c>
      <c r="F80" s="10" t="s">
        <v>113</v>
      </c>
      <c r="G80" s="10" t="s">
        <v>113</v>
      </c>
      <c r="H80" s="10" t="s">
        <v>64</v>
      </c>
      <c r="I80" s="10" t="s">
        <v>64</v>
      </c>
      <c r="J80" s="10">
        <f>VLOOKUP(RefEthnicity[[#This Row],[REFERRAL_MONTH]],WorkingDays[#All],2,FALSE)</f>
        <v>22</v>
      </c>
      <c r="K80" s="12">
        <f>RefEthnicity[[#This Row],[TWW_REFERRALS]]*(21/RefEthnicity[[#This Row],[WD]])</f>
        <v>882.9545454545455</v>
      </c>
    </row>
    <row r="81" spans="1:11" x14ac:dyDescent="0.25">
      <c r="A81" s="10">
        <v>513</v>
      </c>
      <c r="B81" s="10">
        <v>202106</v>
      </c>
      <c r="C81" s="10" t="s">
        <v>17</v>
      </c>
      <c r="D81" s="10">
        <v>2021</v>
      </c>
      <c r="E81" s="10" t="s">
        <v>3</v>
      </c>
      <c r="F81" s="10" t="s">
        <v>113</v>
      </c>
      <c r="G81" s="10" t="s">
        <v>113</v>
      </c>
      <c r="H81" s="10" t="s">
        <v>60</v>
      </c>
      <c r="I81" s="10" t="s">
        <v>256</v>
      </c>
      <c r="J81" s="10">
        <f>VLOOKUP(RefEthnicity[[#This Row],[REFERRAL_MONTH]],WorkingDays[#All],2,FALSE)</f>
        <v>22</v>
      </c>
      <c r="K81" s="12">
        <f>RefEthnicity[[#This Row],[TWW_REFERRALS]]*(21/RefEthnicity[[#This Row],[WD]])</f>
        <v>489.68181818181819</v>
      </c>
    </row>
    <row r="82" spans="1:11" x14ac:dyDescent="0.25">
      <c r="A82" s="10">
        <v>321</v>
      </c>
      <c r="B82" s="10">
        <v>202106</v>
      </c>
      <c r="C82" s="10" t="s">
        <v>17</v>
      </c>
      <c r="D82" s="10">
        <v>2021</v>
      </c>
      <c r="E82" s="10" t="s">
        <v>3</v>
      </c>
      <c r="F82" s="10" t="s">
        <v>113</v>
      </c>
      <c r="G82" s="10" t="s">
        <v>113</v>
      </c>
      <c r="H82" s="10" t="s">
        <v>62</v>
      </c>
      <c r="I82" s="10" t="s">
        <v>256</v>
      </c>
      <c r="J82" s="10">
        <f>VLOOKUP(RefEthnicity[[#This Row],[REFERRAL_MONTH]],WorkingDays[#All],2,FALSE)</f>
        <v>22</v>
      </c>
      <c r="K82" s="12">
        <f>RefEthnicity[[#This Row],[TWW_REFERRALS]]*(21/RefEthnicity[[#This Row],[WD]])</f>
        <v>306.40909090909093</v>
      </c>
    </row>
    <row r="83" spans="1:11" x14ac:dyDescent="0.25">
      <c r="A83" s="10">
        <v>223</v>
      </c>
      <c r="B83" s="10">
        <v>202106</v>
      </c>
      <c r="C83" s="10" t="s">
        <v>17</v>
      </c>
      <c r="D83" s="10">
        <v>2021</v>
      </c>
      <c r="E83" s="10" t="s">
        <v>3</v>
      </c>
      <c r="F83" s="10" t="s">
        <v>113</v>
      </c>
      <c r="G83" s="10" t="s">
        <v>113</v>
      </c>
      <c r="H83" s="10" t="s">
        <v>59</v>
      </c>
      <c r="I83" s="10" t="s">
        <v>256</v>
      </c>
      <c r="J83" s="10">
        <f>VLOOKUP(RefEthnicity[[#This Row],[REFERRAL_MONTH]],WorkingDays[#All],2,FALSE)</f>
        <v>22</v>
      </c>
      <c r="K83" s="12">
        <f>RefEthnicity[[#This Row],[TWW_REFERRALS]]*(21/RefEthnicity[[#This Row],[WD]])</f>
        <v>212.86363636363637</v>
      </c>
    </row>
    <row r="84" spans="1:11" x14ac:dyDescent="0.25">
      <c r="A84" s="10">
        <v>702</v>
      </c>
      <c r="B84" s="10">
        <v>202106</v>
      </c>
      <c r="C84" s="10" t="s">
        <v>17</v>
      </c>
      <c r="D84" s="10">
        <v>2021</v>
      </c>
      <c r="E84" s="10" t="s">
        <v>3</v>
      </c>
      <c r="F84" s="10" t="s">
        <v>113</v>
      </c>
      <c r="G84" s="10" t="s">
        <v>113</v>
      </c>
      <c r="H84" s="10" t="s">
        <v>63</v>
      </c>
      <c r="I84" s="10" t="s">
        <v>256</v>
      </c>
      <c r="J84" s="10">
        <f>VLOOKUP(RefEthnicity[[#This Row],[REFERRAL_MONTH]],WorkingDays[#All],2,FALSE)</f>
        <v>22</v>
      </c>
      <c r="K84" s="12">
        <f>RefEthnicity[[#This Row],[TWW_REFERRALS]]*(21/RefEthnicity[[#This Row],[WD]])</f>
        <v>670.09090909090912</v>
      </c>
    </row>
    <row r="85" spans="1:11" x14ac:dyDescent="0.25">
      <c r="A85" s="10">
        <v>240</v>
      </c>
      <c r="B85" s="10">
        <v>202106</v>
      </c>
      <c r="C85" s="10" t="s">
        <v>17</v>
      </c>
      <c r="D85" s="10">
        <v>2021</v>
      </c>
      <c r="E85" s="10" t="s">
        <v>3</v>
      </c>
      <c r="F85" s="10" t="s">
        <v>113</v>
      </c>
      <c r="G85" s="10" t="s">
        <v>113</v>
      </c>
      <c r="H85" s="10" t="s">
        <v>65</v>
      </c>
      <c r="I85" s="10" t="s">
        <v>256</v>
      </c>
      <c r="J85" s="10">
        <f>VLOOKUP(RefEthnicity[[#This Row],[REFERRAL_MONTH]],WorkingDays[#All],2,FALSE)</f>
        <v>22</v>
      </c>
      <c r="K85" s="12">
        <f>RefEthnicity[[#This Row],[TWW_REFERRALS]]*(21/RefEthnicity[[#This Row],[WD]])</f>
        <v>229.09090909090909</v>
      </c>
    </row>
    <row r="86" spans="1:11" x14ac:dyDescent="0.25">
      <c r="A86" s="10">
        <v>4104</v>
      </c>
      <c r="B86" s="10">
        <v>202106</v>
      </c>
      <c r="C86" s="10" t="s">
        <v>17</v>
      </c>
      <c r="D86" s="10">
        <v>2021</v>
      </c>
      <c r="E86" s="10" t="s">
        <v>3</v>
      </c>
      <c r="F86" s="10" t="s">
        <v>178</v>
      </c>
      <c r="G86" s="10" t="s">
        <v>178</v>
      </c>
      <c r="H86" s="10" t="s">
        <v>61</v>
      </c>
      <c r="I86" s="10" t="s">
        <v>256</v>
      </c>
      <c r="J86" s="10">
        <f>VLOOKUP(RefEthnicity[[#This Row],[REFERRAL_MONTH]],WorkingDays[#All],2,FALSE)</f>
        <v>22</v>
      </c>
      <c r="K86" s="12">
        <f>RefEthnicity[[#This Row],[TWW_REFERRALS]]*(21/RefEthnicity[[#This Row],[WD]])</f>
        <v>3917.4545454545455</v>
      </c>
    </row>
    <row r="87" spans="1:11" x14ac:dyDescent="0.25">
      <c r="A87" s="10">
        <v>2501</v>
      </c>
      <c r="B87" s="10">
        <v>202106</v>
      </c>
      <c r="C87" s="10" t="s">
        <v>17</v>
      </c>
      <c r="D87" s="10">
        <v>2021</v>
      </c>
      <c r="E87" s="10" t="s">
        <v>3</v>
      </c>
      <c r="F87" s="10" t="s">
        <v>178</v>
      </c>
      <c r="G87" s="10" t="s">
        <v>178</v>
      </c>
      <c r="H87" s="10" t="s">
        <v>64</v>
      </c>
      <c r="I87" s="10" t="s">
        <v>64</v>
      </c>
      <c r="J87" s="10">
        <f>VLOOKUP(RefEthnicity[[#This Row],[REFERRAL_MONTH]],WorkingDays[#All],2,FALSE)</f>
        <v>22</v>
      </c>
      <c r="K87" s="12">
        <f>RefEthnicity[[#This Row],[TWW_REFERRALS]]*(21/RefEthnicity[[#This Row],[WD]])</f>
        <v>2387.318181818182</v>
      </c>
    </row>
    <row r="88" spans="1:11" x14ac:dyDescent="0.25">
      <c r="A88" s="10">
        <v>5961</v>
      </c>
      <c r="B88" s="10">
        <v>202106</v>
      </c>
      <c r="C88" s="10" t="s">
        <v>17</v>
      </c>
      <c r="D88" s="10">
        <v>2021</v>
      </c>
      <c r="E88" s="10" t="s">
        <v>3</v>
      </c>
      <c r="F88" s="10" t="s">
        <v>178</v>
      </c>
      <c r="G88" s="10" t="s">
        <v>178</v>
      </c>
      <c r="H88" s="10" t="s">
        <v>60</v>
      </c>
      <c r="I88" s="10" t="s">
        <v>256</v>
      </c>
      <c r="J88" s="10">
        <f>VLOOKUP(RefEthnicity[[#This Row],[REFERRAL_MONTH]],WorkingDays[#All],2,FALSE)</f>
        <v>22</v>
      </c>
      <c r="K88" s="12">
        <f>RefEthnicity[[#This Row],[TWW_REFERRALS]]*(21/RefEthnicity[[#This Row],[WD]])</f>
        <v>5690.045454545455</v>
      </c>
    </row>
    <row r="89" spans="1:11" x14ac:dyDescent="0.25">
      <c r="A89" s="10">
        <v>5437</v>
      </c>
      <c r="B89" s="10">
        <v>202106</v>
      </c>
      <c r="C89" s="10" t="s">
        <v>17</v>
      </c>
      <c r="D89" s="10">
        <v>2021</v>
      </c>
      <c r="E89" s="10" t="s">
        <v>3</v>
      </c>
      <c r="F89" s="10" t="s">
        <v>178</v>
      </c>
      <c r="G89" s="10" t="s">
        <v>178</v>
      </c>
      <c r="H89" s="10" t="s">
        <v>62</v>
      </c>
      <c r="I89" s="10" t="s">
        <v>256</v>
      </c>
      <c r="J89" s="10">
        <f>VLOOKUP(RefEthnicity[[#This Row],[REFERRAL_MONTH]],WorkingDays[#All],2,FALSE)</f>
        <v>22</v>
      </c>
      <c r="K89" s="12">
        <f>RefEthnicity[[#This Row],[TWW_REFERRALS]]*(21/RefEthnicity[[#This Row],[WD]])</f>
        <v>5189.8636363636369</v>
      </c>
    </row>
    <row r="90" spans="1:11" x14ac:dyDescent="0.25">
      <c r="A90" s="10">
        <v>4551</v>
      </c>
      <c r="B90" s="10">
        <v>202106</v>
      </c>
      <c r="C90" s="10" t="s">
        <v>17</v>
      </c>
      <c r="D90" s="10">
        <v>2021</v>
      </c>
      <c r="E90" s="10" t="s">
        <v>3</v>
      </c>
      <c r="F90" s="10" t="s">
        <v>178</v>
      </c>
      <c r="G90" s="10" t="s">
        <v>178</v>
      </c>
      <c r="H90" s="10" t="s">
        <v>59</v>
      </c>
      <c r="I90" s="10" t="s">
        <v>256</v>
      </c>
      <c r="J90" s="10">
        <f>VLOOKUP(RefEthnicity[[#This Row],[REFERRAL_MONTH]],WorkingDays[#All],2,FALSE)</f>
        <v>22</v>
      </c>
      <c r="K90" s="12">
        <f>RefEthnicity[[#This Row],[TWW_REFERRALS]]*(21/RefEthnicity[[#This Row],[WD]])</f>
        <v>4344.136363636364</v>
      </c>
    </row>
    <row r="91" spans="1:11" x14ac:dyDescent="0.25">
      <c r="A91" s="10">
        <v>5469</v>
      </c>
      <c r="B91" s="10">
        <v>202106</v>
      </c>
      <c r="C91" s="10" t="s">
        <v>17</v>
      </c>
      <c r="D91" s="10">
        <v>2021</v>
      </c>
      <c r="E91" s="10" t="s">
        <v>3</v>
      </c>
      <c r="F91" s="10" t="s">
        <v>178</v>
      </c>
      <c r="G91" s="10" t="s">
        <v>178</v>
      </c>
      <c r="H91" s="10" t="s">
        <v>63</v>
      </c>
      <c r="I91" s="10" t="s">
        <v>256</v>
      </c>
      <c r="J91" s="10">
        <f>VLOOKUP(RefEthnicity[[#This Row],[REFERRAL_MONTH]],WorkingDays[#All],2,FALSE)</f>
        <v>22</v>
      </c>
      <c r="K91" s="12">
        <f>RefEthnicity[[#This Row],[TWW_REFERRALS]]*(21/RefEthnicity[[#This Row],[WD]])</f>
        <v>5220.409090909091</v>
      </c>
    </row>
    <row r="92" spans="1:11" x14ac:dyDescent="0.25">
      <c r="A92" s="10">
        <v>3269</v>
      </c>
      <c r="B92" s="10">
        <v>202106</v>
      </c>
      <c r="C92" s="10" t="s">
        <v>17</v>
      </c>
      <c r="D92" s="10">
        <v>2021</v>
      </c>
      <c r="E92" s="10" t="s">
        <v>3</v>
      </c>
      <c r="F92" s="10" t="s">
        <v>178</v>
      </c>
      <c r="G92" s="10" t="s">
        <v>178</v>
      </c>
      <c r="H92" s="10" t="s">
        <v>65</v>
      </c>
      <c r="I92" s="10" t="s">
        <v>256</v>
      </c>
      <c r="J92" s="10">
        <f>VLOOKUP(RefEthnicity[[#This Row],[REFERRAL_MONTH]],WorkingDays[#All],2,FALSE)</f>
        <v>22</v>
      </c>
      <c r="K92" s="12">
        <f>RefEthnicity[[#This Row],[TWW_REFERRALS]]*(21/RefEthnicity[[#This Row],[WD]])</f>
        <v>3120.409090909091</v>
      </c>
    </row>
    <row r="93" spans="1:11" x14ac:dyDescent="0.25">
      <c r="A93" s="10">
        <v>370</v>
      </c>
      <c r="B93" s="10">
        <v>202106</v>
      </c>
      <c r="C93" s="10" t="s">
        <v>17</v>
      </c>
      <c r="D93" s="10">
        <v>2021</v>
      </c>
      <c r="E93" s="10" t="s">
        <v>3</v>
      </c>
      <c r="F93" s="10" t="s">
        <v>209</v>
      </c>
      <c r="G93" s="10" t="s">
        <v>208</v>
      </c>
      <c r="H93" s="10" t="s">
        <v>61</v>
      </c>
      <c r="I93" s="10" t="s">
        <v>256</v>
      </c>
      <c r="J93" s="10">
        <f>VLOOKUP(RefEthnicity[[#This Row],[REFERRAL_MONTH]],WorkingDays[#All],2,FALSE)</f>
        <v>22</v>
      </c>
      <c r="K93" s="12">
        <f>RefEthnicity[[#This Row],[TWW_REFERRALS]]*(21/RefEthnicity[[#This Row],[WD]])</f>
        <v>353.18181818181819</v>
      </c>
    </row>
    <row r="94" spans="1:11" x14ac:dyDescent="0.25">
      <c r="A94" s="10">
        <v>1187</v>
      </c>
      <c r="B94" s="10">
        <v>202106</v>
      </c>
      <c r="C94" s="10" t="s">
        <v>17</v>
      </c>
      <c r="D94" s="10">
        <v>2021</v>
      </c>
      <c r="E94" s="10" t="s">
        <v>3</v>
      </c>
      <c r="F94" s="10" t="s">
        <v>209</v>
      </c>
      <c r="G94" s="10" t="s">
        <v>208</v>
      </c>
      <c r="H94" s="10" t="s">
        <v>64</v>
      </c>
      <c r="I94" s="10" t="s">
        <v>64</v>
      </c>
      <c r="J94" s="10">
        <f>VLOOKUP(RefEthnicity[[#This Row],[REFERRAL_MONTH]],WorkingDays[#All],2,FALSE)</f>
        <v>22</v>
      </c>
      <c r="K94" s="12">
        <f>RefEthnicity[[#This Row],[TWW_REFERRALS]]*(21/RefEthnicity[[#This Row],[WD]])</f>
        <v>1133.0454545454545</v>
      </c>
    </row>
    <row r="95" spans="1:11" x14ac:dyDescent="0.25">
      <c r="A95" s="10">
        <v>316</v>
      </c>
      <c r="B95" s="10">
        <v>202106</v>
      </c>
      <c r="C95" s="10" t="s">
        <v>17</v>
      </c>
      <c r="D95" s="10">
        <v>2021</v>
      </c>
      <c r="E95" s="10" t="s">
        <v>3</v>
      </c>
      <c r="F95" s="10" t="s">
        <v>209</v>
      </c>
      <c r="G95" s="10" t="s">
        <v>208</v>
      </c>
      <c r="H95" s="10" t="s">
        <v>60</v>
      </c>
      <c r="I95" s="10" t="s">
        <v>256</v>
      </c>
      <c r="J95" s="10">
        <f>VLOOKUP(RefEthnicity[[#This Row],[REFERRAL_MONTH]],WorkingDays[#All],2,FALSE)</f>
        <v>22</v>
      </c>
      <c r="K95" s="12">
        <f>RefEthnicity[[#This Row],[TWW_REFERRALS]]*(21/RefEthnicity[[#This Row],[WD]])</f>
        <v>301.63636363636363</v>
      </c>
    </row>
    <row r="96" spans="1:11" x14ac:dyDescent="0.25">
      <c r="A96" s="10">
        <v>176</v>
      </c>
      <c r="B96" s="10">
        <v>202106</v>
      </c>
      <c r="C96" s="10" t="s">
        <v>17</v>
      </c>
      <c r="D96" s="10">
        <v>2021</v>
      </c>
      <c r="E96" s="10" t="s">
        <v>3</v>
      </c>
      <c r="F96" s="10" t="s">
        <v>209</v>
      </c>
      <c r="G96" s="10" t="s">
        <v>208</v>
      </c>
      <c r="H96" s="10" t="s">
        <v>62</v>
      </c>
      <c r="I96" s="10" t="s">
        <v>256</v>
      </c>
      <c r="J96" s="10">
        <f>VLOOKUP(RefEthnicity[[#This Row],[REFERRAL_MONTH]],WorkingDays[#All],2,FALSE)</f>
        <v>22</v>
      </c>
      <c r="K96" s="12">
        <f>RefEthnicity[[#This Row],[TWW_REFERRALS]]*(21/RefEthnicity[[#This Row],[WD]])</f>
        <v>168</v>
      </c>
    </row>
    <row r="97" spans="1:11" x14ac:dyDescent="0.25">
      <c r="A97" s="10">
        <v>191</v>
      </c>
      <c r="B97" s="10">
        <v>202106</v>
      </c>
      <c r="C97" s="10" t="s">
        <v>17</v>
      </c>
      <c r="D97" s="10">
        <v>2021</v>
      </c>
      <c r="E97" s="10" t="s">
        <v>3</v>
      </c>
      <c r="F97" s="10" t="s">
        <v>209</v>
      </c>
      <c r="G97" s="10" t="s">
        <v>208</v>
      </c>
      <c r="H97" s="10" t="s">
        <v>59</v>
      </c>
      <c r="I97" s="10" t="s">
        <v>256</v>
      </c>
      <c r="J97" s="10">
        <f>VLOOKUP(RefEthnicity[[#This Row],[REFERRAL_MONTH]],WorkingDays[#All],2,FALSE)</f>
        <v>22</v>
      </c>
      <c r="K97" s="12">
        <f>RefEthnicity[[#This Row],[TWW_REFERRALS]]*(21/RefEthnicity[[#This Row],[WD]])</f>
        <v>182.31818181818181</v>
      </c>
    </row>
    <row r="98" spans="1:11" x14ac:dyDescent="0.25">
      <c r="A98" s="10">
        <v>608</v>
      </c>
      <c r="B98" s="10">
        <v>202106</v>
      </c>
      <c r="C98" s="10" t="s">
        <v>17</v>
      </c>
      <c r="D98" s="10">
        <v>2021</v>
      </c>
      <c r="E98" s="10" t="s">
        <v>3</v>
      </c>
      <c r="F98" s="10" t="s">
        <v>209</v>
      </c>
      <c r="G98" s="10" t="s">
        <v>208</v>
      </c>
      <c r="H98" s="10" t="s">
        <v>63</v>
      </c>
      <c r="I98" s="10" t="s">
        <v>256</v>
      </c>
      <c r="J98" s="10">
        <f>VLOOKUP(RefEthnicity[[#This Row],[REFERRAL_MONTH]],WorkingDays[#All],2,FALSE)</f>
        <v>22</v>
      </c>
      <c r="K98" s="12">
        <f>RefEthnicity[[#This Row],[TWW_REFERRALS]]*(21/RefEthnicity[[#This Row],[WD]])</f>
        <v>580.36363636363637</v>
      </c>
    </row>
    <row r="99" spans="1:11" x14ac:dyDescent="0.25">
      <c r="A99" s="10">
        <v>197</v>
      </c>
      <c r="B99" s="10">
        <v>202106</v>
      </c>
      <c r="C99" s="10" t="s">
        <v>17</v>
      </c>
      <c r="D99" s="10">
        <v>2021</v>
      </c>
      <c r="E99" s="10" t="s">
        <v>3</v>
      </c>
      <c r="F99" s="10" t="s">
        <v>209</v>
      </c>
      <c r="G99" s="10" t="s">
        <v>208</v>
      </c>
      <c r="H99" s="10" t="s">
        <v>65</v>
      </c>
      <c r="I99" s="10" t="s">
        <v>256</v>
      </c>
      <c r="J99" s="10">
        <f>VLOOKUP(RefEthnicity[[#This Row],[REFERRAL_MONTH]],WorkingDays[#All],2,FALSE)</f>
        <v>22</v>
      </c>
      <c r="K99" s="12">
        <f>RefEthnicity[[#This Row],[TWW_REFERRALS]]*(21/RefEthnicity[[#This Row],[WD]])</f>
        <v>188.04545454545456</v>
      </c>
    </row>
    <row r="100" spans="1:11" x14ac:dyDescent="0.25">
      <c r="A100" s="10">
        <v>94</v>
      </c>
      <c r="B100" s="10">
        <v>202106</v>
      </c>
      <c r="C100" s="10" t="s">
        <v>17</v>
      </c>
      <c r="D100" s="10">
        <v>2021</v>
      </c>
      <c r="E100" s="10" t="s">
        <v>4</v>
      </c>
      <c r="F100" s="10" t="s">
        <v>109</v>
      </c>
      <c r="G100" s="10" t="s">
        <v>208</v>
      </c>
      <c r="H100" s="10" t="s">
        <v>61</v>
      </c>
      <c r="I100" s="10" t="s">
        <v>256</v>
      </c>
      <c r="J100" s="10">
        <f>VLOOKUP(RefEthnicity[[#This Row],[REFERRAL_MONTH]],WorkingDays[#All],2,FALSE)</f>
        <v>22</v>
      </c>
      <c r="K100" s="12">
        <f>RefEthnicity[[#This Row],[TWW_REFERRALS]]*(21/RefEthnicity[[#This Row],[WD]])</f>
        <v>89.727272727272734</v>
      </c>
    </row>
    <row r="101" spans="1:11" x14ac:dyDescent="0.25">
      <c r="A101" s="10">
        <v>483</v>
      </c>
      <c r="B101" s="10">
        <v>202106</v>
      </c>
      <c r="C101" s="10" t="s">
        <v>17</v>
      </c>
      <c r="D101" s="10">
        <v>2021</v>
      </c>
      <c r="E101" s="10" t="s">
        <v>4</v>
      </c>
      <c r="F101" s="10" t="s">
        <v>109</v>
      </c>
      <c r="G101" s="10" t="s">
        <v>208</v>
      </c>
      <c r="H101" s="10" t="s">
        <v>64</v>
      </c>
      <c r="I101" s="10" t="s">
        <v>64</v>
      </c>
      <c r="J101" s="10">
        <f>VLOOKUP(RefEthnicity[[#This Row],[REFERRAL_MONTH]],WorkingDays[#All],2,FALSE)</f>
        <v>22</v>
      </c>
      <c r="K101" s="12">
        <f>RefEthnicity[[#This Row],[TWW_REFERRALS]]*(21/RefEthnicity[[#This Row],[WD]])</f>
        <v>461.04545454545456</v>
      </c>
    </row>
    <row r="102" spans="1:11" x14ac:dyDescent="0.25">
      <c r="A102" s="10">
        <v>362</v>
      </c>
      <c r="B102" s="10">
        <v>202106</v>
      </c>
      <c r="C102" s="10" t="s">
        <v>17</v>
      </c>
      <c r="D102" s="10">
        <v>2021</v>
      </c>
      <c r="E102" s="10" t="s">
        <v>4</v>
      </c>
      <c r="F102" s="10" t="s">
        <v>109</v>
      </c>
      <c r="G102" s="10" t="s">
        <v>208</v>
      </c>
      <c r="H102" s="10" t="s">
        <v>60</v>
      </c>
      <c r="I102" s="10" t="s">
        <v>256</v>
      </c>
      <c r="J102" s="10">
        <f>VLOOKUP(RefEthnicity[[#This Row],[REFERRAL_MONTH]],WorkingDays[#All],2,FALSE)</f>
        <v>22</v>
      </c>
      <c r="K102" s="12">
        <f>RefEthnicity[[#This Row],[TWW_REFERRALS]]*(21/RefEthnicity[[#This Row],[WD]])</f>
        <v>345.54545454545456</v>
      </c>
    </row>
    <row r="103" spans="1:11" x14ac:dyDescent="0.25">
      <c r="A103" s="10">
        <v>108</v>
      </c>
      <c r="B103" s="10">
        <v>202106</v>
      </c>
      <c r="C103" s="10" t="s">
        <v>17</v>
      </c>
      <c r="D103" s="10">
        <v>2021</v>
      </c>
      <c r="E103" s="10" t="s">
        <v>4</v>
      </c>
      <c r="F103" s="10" t="s">
        <v>109</v>
      </c>
      <c r="G103" s="10" t="s">
        <v>208</v>
      </c>
      <c r="H103" s="10" t="s">
        <v>62</v>
      </c>
      <c r="I103" s="10" t="s">
        <v>256</v>
      </c>
      <c r="J103" s="10">
        <f>VLOOKUP(RefEthnicity[[#This Row],[REFERRAL_MONTH]],WorkingDays[#All],2,FALSE)</f>
        <v>22</v>
      </c>
      <c r="K103" s="12">
        <f>RefEthnicity[[#This Row],[TWW_REFERRALS]]*(21/RefEthnicity[[#This Row],[WD]])</f>
        <v>103.09090909090909</v>
      </c>
    </row>
    <row r="104" spans="1:11" x14ac:dyDescent="0.25">
      <c r="A104" s="10">
        <v>135</v>
      </c>
      <c r="B104" s="10">
        <v>202106</v>
      </c>
      <c r="C104" s="10" t="s">
        <v>17</v>
      </c>
      <c r="D104" s="10">
        <v>2021</v>
      </c>
      <c r="E104" s="10" t="s">
        <v>4</v>
      </c>
      <c r="F104" s="10" t="s">
        <v>109</v>
      </c>
      <c r="G104" s="10" t="s">
        <v>208</v>
      </c>
      <c r="H104" s="10" t="s">
        <v>59</v>
      </c>
      <c r="I104" s="10" t="s">
        <v>256</v>
      </c>
      <c r="J104" s="10">
        <f>VLOOKUP(RefEthnicity[[#This Row],[REFERRAL_MONTH]],WorkingDays[#All],2,FALSE)</f>
        <v>22</v>
      </c>
      <c r="K104" s="12">
        <f>RefEthnicity[[#This Row],[TWW_REFERRALS]]*(21/RefEthnicity[[#This Row],[WD]])</f>
        <v>128.86363636363637</v>
      </c>
    </row>
    <row r="105" spans="1:11" x14ac:dyDescent="0.25">
      <c r="A105" s="10">
        <v>123</v>
      </c>
      <c r="B105" s="10">
        <v>202106</v>
      </c>
      <c r="C105" s="10" t="s">
        <v>17</v>
      </c>
      <c r="D105" s="10">
        <v>2021</v>
      </c>
      <c r="E105" s="10" t="s">
        <v>4</v>
      </c>
      <c r="F105" s="10" t="s">
        <v>109</v>
      </c>
      <c r="G105" s="10" t="s">
        <v>208</v>
      </c>
      <c r="H105" s="10" t="s">
        <v>63</v>
      </c>
      <c r="I105" s="10" t="s">
        <v>256</v>
      </c>
      <c r="J105" s="10">
        <f>VLOOKUP(RefEthnicity[[#This Row],[REFERRAL_MONTH]],WorkingDays[#All],2,FALSE)</f>
        <v>22</v>
      </c>
      <c r="K105" s="12">
        <f>RefEthnicity[[#This Row],[TWW_REFERRALS]]*(21/RefEthnicity[[#This Row],[WD]])</f>
        <v>117.40909090909092</v>
      </c>
    </row>
    <row r="106" spans="1:11" x14ac:dyDescent="0.25">
      <c r="A106" s="10">
        <v>21</v>
      </c>
      <c r="B106" s="10">
        <v>202106</v>
      </c>
      <c r="C106" s="10" t="s">
        <v>17</v>
      </c>
      <c r="D106" s="10">
        <v>2021</v>
      </c>
      <c r="E106" s="10" t="s">
        <v>4</v>
      </c>
      <c r="F106" s="10" t="s">
        <v>109</v>
      </c>
      <c r="G106" s="10" t="s">
        <v>208</v>
      </c>
      <c r="H106" s="10" t="s">
        <v>65</v>
      </c>
      <c r="I106" s="10" t="s">
        <v>256</v>
      </c>
      <c r="J106" s="10">
        <f>VLOOKUP(RefEthnicity[[#This Row],[REFERRAL_MONTH]],WorkingDays[#All],2,FALSE)</f>
        <v>22</v>
      </c>
      <c r="K106" s="12">
        <f>RefEthnicity[[#This Row],[TWW_REFERRALS]]*(21/RefEthnicity[[#This Row],[WD]])</f>
        <v>20.045454545454547</v>
      </c>
    </row>
    <row r="107" spans="1:11" x14ac:dyDescent="0.25">
      <c r="A107" s="10">
        <v>45</v>
      </c>
      <c r="B107" s="10">
        <v>202106</v>
      </c>
      <c r="C107" s="10" t="s">
        <v>17</v>
      </c>
      <c r="D107" s="10">
        <v>2021</v>
      </c>
      <c r="E107" s="10" t="s">
        <v>4</v>
      </c>
      <c r="F107" s="10" t="s">
        <v>110</v>
      </c>
      <c r="G107" s="10" t="s">
        <v>208</v>
      </c>
      <c r="H107" s="10" t="s">
        <v>61</v>
      </c>
      <c r="I107" s="10" t="s">
        <v>256</v>
      </c>
      <c r="J107" s="10">
        <f>VLOOKUP(RefEthnicity[[#This Row],[REFERRAL_MONTH]],WorkingDays[#All],2,FALSE)</f>
        <v>22</v>
      </c>
      <c r="K107" s="12">
        <f>RefEthnicity[[#This Row],[TWW_REFERRALS]]*(21/RefEthnicity[[#This Row],[WD]])</f>
        <v>42.954545454545453</v>
      </c>
    </row>
    <row r="108" spans="1:11" x14ac:dyDescent="0.25">
      <c r="A108" s="10">
        <v>423</v>
      </c>
      <c r="B108" s="10">
        <v>202106</v>
      </c>
      <c r="C108" s="10" t="s">
        <v>17</v>
      </c>
      <c r="D108" s="10">
        <v>2021</v>
      </c>
      <c r="E108" s="10" t="s">
        <v>4</v>
      </c>
      <c r="F108" s="10" t="s">
        <v>110</v>
      </c>
      <c r="G108" s="10" t="s">
        <v>208</v>
      </c>
      <c r="H108" s="10" t="s">
        <v>64</v>
      </c>
      <c r="I108" s="10" t="s">
        <v>64</v>
      </c>
      <c r="J108" s="10">
        <f>VLOOKUP(RefEthnicity[[#This Row],[REFERRAL_MONTH]],WorkingDays[#All],2,FALSE)</f>
        <v>22</v>
      </c>
      <c r="K108" s="12">
        <f>RefEthnicity[[#This Row],[TWW_REFERRALS]]*(21/RefEthnicity[[#This Row],[WD]])</f>
        <v>403.77272727272731</v>
      </c>
    </row>
    <row r="109" spans="1:11" x14ac:dyDescent="0.25">
      <c r="A109" s="10">
        <v>134</v>
      </c>
      <c r="B109" s="10">
        <v>202106</v>
      </c>
      <c r="C109" s="10" t="s">
        <v>17</v>
      </c>
      <c r="D109" s="10">
        <v>2021</v>
      </c>
      <c r="E109" s="10" t="s">
        <v>4</v>
      </c>
      <c r="F109" s="10" t="s">
        <v>110</v>
      </c>
      <c r="G109" s="10" t="s">
        <v>208</v>
      </c>
      <c r="H109" s="10" t="s">
        <v>60</v>
      </c>
      <c r="I109" s="10" t="s">
        <v>256</v>
      </c>
      <c r="J109" s="10">
        <f>VLOOKUP(RefEthnicity[[#This Row],[REFERRAL_MONTH]],WorkingDays[#All],2,FALSE)</f>
        <v>22</v>
      </c>
      <c r="K109" s="12">
        <f>RefEthnicity[[#This Row],[TWW_REFERRALS]]*(21/RefEthnicity[[#This Row],[WD]])</f>
        <v>127.90909090909092</v>
      </c>
    </row>
    <row r="110" spans="1:11" x14ac:dyDescent="0.25">
      <c r="A110" s="10">
        <v>24</v>
      </c>
      <c r="B110" s="10">
        <v>202106</v>
      </c>
      <c r="C110" s="10" t="s">
        <v>17</v>
      </c>
      <c r="D110" s="10">
        <v>2021</v>
      </c>
      <c r="E110" s="10" t="s">
        <v>4</v>
      </c>
      <c r="F110" s="10" t="s">
        <v>110</v>
      </c>
      <c r="G110" s="10" t="s">
        <v>208</v>
      </c>
      <c r="H110" s="10" t="s">
        <v>62</v>
      </c>
      <c r="I110" s="10" t="s">
        <v>256</v>
      </c>
      <c r="J110" s="10">
        <f>VLOOKUP(RefEthnicity[[#This Row],[REFERRAL_MONTH]],WorkingDays[#All],2,FALSE)</f>
        <v>22</v>
      </c>
      <c r="K110" s="12">
        <f>RefEthnicity[[#This Row],[TWW_REFERRALS]]*(21/RefEthnicity[[#This Row],[WD]])</f>
        <v>22.90909090909091</v>
      </c>
    </row>
    <row r="111" spans="1:11" x14ac:dyDescent="0.25">
      <c r="A111" s="10">
        <v>25</v>
      </c>
      <c r="B111" s="10">
        <v>202106</v>
      </c>
      <c r="C111" s="10" t="s">
        <v>17</v>
      </c>
      <c r="D111" s="10">
        <v>2021</v>
      </c>
      <c r="E111" s="10" t="s">
        <v>4</v>
      </c>
      <c r="F111" s="10" t="s">
        <v>110</v>
      </c>
      <c r="G111" s="10" t="s">
        <v>208</v>
      </c>
      <c r="H111" s="10" t="s">
        <v>59</v>
      </c>
      <c r="I111" s="10" t="s">
        <v>256</v>
      </c>
      <c r="J111" s="10">
        <f>VLOOKUP(RefEthnicity[[#This Row],[REFERRAL_MONTH]],WorkingDays[#All],2,FALSE)</f>
        <v>22</v>
      </c>
      <c r="K111" s="12">
        <f>RefEthnicity[[#This Row],[TWW_REFERRALS]]*(21/RefEthnicity[[#This Row],[WD]])</f>
        <v>23.863636363636363</v>
      </c>
    </row>
    <row r="112" spans="1:11" x14ac:dyDescent="0.25">
      <c r="A112" s="10">
        <v>32</v>
      </c>
      <c r="B112" s="10">
        <v>202106</v>
      </c>
      <c r="C112" s="10" t="s">
        <v>17</v>
      </c>
      <c r="D112" s="10">
        <v>2021</v>
      </c>
      <c r="E112" s="10" t="s">
        <v>4</v>
      </c>
      <c r="F112" s="10" t="s">
        <v>110</v>
      </c>
      <c r="G112" s="10" t="s">
        <v>208</v>
      </c>
      <c r="H112" s="10" t="s">
        <v>63</v>
      </c>
      <c r="I112" s="10" t="s">
        <v>256</v>
      </c>
      <c r="J112" s="10">
        <f>VLOOKUP(RefEthnicity[[#This Row],[REFERRAL_MONTH]],WorkingDays[#All],2,FALSE)</f>
        <v>22</v>
      </c>
      <c r="K112" s="12">
        <f>RefEthnicity[[#This Row],[TWW_REFERRALS]]*(21/RefEthnicity[[#This Row],[WD]])</f>
        <v>30.545454545454547</v>
      </c>
    </row>
    <row r="113" spans="1:11" x14ac:dyDescent="0.25">
      <c r="A113" s="10">
        <v>13</v>
      </c>
      <c r="B113" s="10">
        <v>202106</v>
      </c>
      <c r="C113" s="10" t="s">
        <v>17</v>
      </c>
      <c r="D113" s="10">
        <v>2021</v>
      </c>
      <c r="E113" s="10" t="s">
        <v>4</v>
      </c>
      <c r="F113" s="10" t="s">
        <v>110</v>
      </c>
      <c r="G113" s="10" t="s">
        <v>208</v>
      </c>
      <c r="H113" s="10" t="s">
        <v>65</v>
      </c>
      <c r="I113" s="10" t="s">
        <v>256</v>
      </c>
      <c r="J113" s="10">
        <f>VLOOKUP(RefEthnicity[[#This Row],[REFERRAL_MONTH]],WorkingDays[#All],2,FALSE)</f>
        <v>22</v>
      </c>
      <c r="K113" s="12">
        <f>RefEthnicity[[#This Row],[TWW_REFERRALS]]*(21/RefEthnicity[[#This Row],[WD]])</f>
        <v>12.40909090909091</v>
      </c>
    </row>
    <row r="114" spans="1:11" x14ac:dyDescent="0.25">
      <c r="A114" s="10">
        <v>24</v>
      </c>
      <c r="B114" s="10">
        <v>202106</v>
      </c>
      <c r="C114" s="10" t="s">
        <v>17</v>
      </c>
      <c r="D114" s="10">
        <v>2021</v>
      </c>
      <c r="E114" s="10" t="s">
        <v>4</v>
      </c>
      <c r="F114" s="10" t="s">
        <v>111</v>
      </c>
      <c r="G114" s="10" t="s">
        <v>208</v>
      </c>
      <c r="H114" s="10" t="s">
        <v>61</v>
      </c>
      <c r="I114" s="10" t="s">
        <v>256</v>
      </c>
      <c r="J114" s="10">
        <f>VLOOKUP(RefEthnicity[[#This Row],[REFERRAL_MONTH]],WorkingDays[#All],2,FALSE)</f>
        <v>22</v>
      </c>
      <c r="K114" s="12">
        <f>RefEthnicity[[#This Row],[TWW_REFERRALS]]*(21/RefEthnicity[[#This Row],[WD]])</f>
        <v>22.90909090909091</v>
      </c>
    </row>
    <row r="115" spans="1:11" x14ac:dyDescent="0.25">
      <c r="A115" s="10">
        <v>61</v>
      </c>
      <c r="B115" s="10">
        <v>202106</v>
      </c>
      <c r="C115" s="10" t="s">
        <v>17</v>
      </c>
      <c r="D115" s="10">
        <v>2021</v>
      </c>
      <c r="E115" s="10" t="s">
        <v>4</v>
      </c>
      <c r="F115" s="10" t="s">
        <v>111</v>
      </c>
      <c r="G115" s="10" t="s">
        <v>208</v>
      </c>
      <c r="H115" s="10" t="s">
        <v>64</v>
      </c>
      <c r="I115" s="10" t="s">
        <v>64</v>
      </c>
      <c r="J115" s="10">
        <f>VLOOKUP(RefEthnicity[[#This Row],[REFERRAL_MONTH]],WorkingDays[#All],2,FALSE)</f>
        <v>22</v>
      </c>
      <c r="K115" s="12">
        <f>RefEthnicity[[#This Row],[TWW_REFERRALS]]*(21/RefEthnicity[[#This Row],[WD]])</f>
        <v>58.227272727272727</v>
      </c>
    </row>
    <row r="116" spans="1:11" x14ac:dyDescent="0.25">
      <c r="A116" s="10">
        <v>40</v>
      </c>
      <c r="B116" s="10">
        <v>202106</v>
      </c>
      <c r="C116" s="10" t="s">
        <v>17</v>
      </c>
      <c r="D116" s="10">
        <v>2021</v>
      </c>
      <c r="E116" s="10" t="s">
        <v>4</v>
      </c>
      <c r="F116" s="10" t="s">
        <v>111</v>
      </c>
      <c r="G116" s="10" t="s">
        <v>208</v>
      </c>
      <c r="H116" s="10" t="s">
        <v>60</v>
      </c>
      <c r="I116" s="10" t="s">
        <v>256</v>
      </c>
      <c r="J116" s="10">
        <f>VLOOKUP(RefEthnicity[[#This Row],[REFERRAL_MONTH]],WorkingDays[#All],2,FALSE)</f>
        <v>22</v>
      </c>
      <c r="K116" s="12">
        <f>RefEthnicity[[#This Row],[TWW_REFERRALS]]*(21/RefEthnicity[[#This Row],[WD]])</f>
        <v>38.181818181818187</v>
      </c>
    </row>
    <row r="117" spans="1:11" x14ac:dyDescent="0.25">
      <c r="A117" s="10">
        <v>16</v>
      </c>
      <c r="B117" s="10">
        <v>202106</v>
      </c>
      <c r="C117" s="10" t="s">
        <v>17</v>
      </c>
      <c r="D117" s="10">
        <v>2021</v>
      </c>
      <c r="E117" s="10" t="s">
        <v>4</v>
      </c>
      <c r="F117" s="10" t="s">
        <v>111</v>
      </c>
      <c r="G117" s="10" t="s">
        <v>208</v>
      </c>
      <c r="H117" s="10" t="s">
        <v>62</v>
      </c>
      <c r="I117" s="10" t="s">
        <v>256</v>
      </c>
      <c r="J117" s="10">
        <f>VLOOKUP(RefEthnicity[[#This Row],[REFERRAL_MONTH]],WorkingDays[#All],2,FALSE)</f>
        <v>22</v>
      </c>
      <c r="K117" s="12">
        <f>RefEthnicity[[#This Row],[TWW_REFERRALS]]*(21/RefEthnicity[[#This Row],[WD]])</f>
        <v>15.272727272727273</v>
      </c>
    </row>
    <row r="118" spans="1:11" x14ac:dyDescent="0.25">
      <c r="A118" s="10">
        <v>21</v>
      </c>
      <c r="B118" s="10">
        <v>202106</v>
      </c>
      <c r="C118" s="10" t="s">
        <v>17</v>
      </c>
      <c r="D118" s="10">
        <v>2021</v>
      </c>
      <c r="E118" s="10" t="s">
        <v>4</v>
      </c>
      <c r="F118" s="10" t="s">
        <v>111</v>
      </c>
      <c r="G118" s="10" t="s">
        <v>208</v>
      </c>
      <c r="H118" s="10" t="s">
        <v>59</v>
      </c>
      <c r="I118" s="10" t="s">
        <v>256</v>
      </c>
      <c r="J118" s="10">
        <f>VLOOKUP(RefEthnicity[[#This Row],[REFERRAL_MONTH]],WorkingDays[#All],2,FALSE)</f>
        <v>22</v>
      </c>
      <c r="K118" s="12">
        <f>RefEthnicity[[#This Row],[TWW_REFERRALS]]*(21/RefEthnicity[[#This Row],[WD]])</f>
        <v>20.045454545454547</v>
      </c>
    </row>
    <row r="119" spans="1:11" x14ac:dyDescent="0.25">
      <c r="A119" s="10">
        <v>26</v>
      </c>
      <c r="B119" s="10">
        <v>202106</v>
      </c>
      <c r="C119" s="10" t="s">
        <v>17</v>
      </c>
      <c r="D119" s="10">
        <v>2021</v>
      </c>
      <c r="E119" s="10" t="s">
        <v>4</v>
      </c>
      <c r="F119" s="10" t="s">
        <v>111</v>
      </c>
      <c r="G119" s="10" t="s">
        <v>208</v>
      </c>
      <c r="H119" s="10" t="s">
        <v>63</v>
      </c>
      <c r="I119" s="10" t="s">
        <v>256</v>
      </c>
      <c r="J119" s="10">
        <f>VLOOKUP(RefEthnicity[[#This Row],[REFERRAL_MONTH]],WorkingDays[#All],2,FALSE)</f>
        <v>22</v>
      </c>
      <c r="K119" s="12">
        <f>RefEthnicity[[#This Row],[TWW_REFERRALS]]*(21/RefEthnicity[[#This Row],[WD]])</f>
        <v>24.81818181818182</v>
      </c>
    </row>
    <row r="120" spans="1:11" x14ac:dyDescent="0.25">
      <c r="A120" s="10">
        <v>6</v>
      </c>
      <c r="B120" s="10">
        <v>202106</v>
      </c>
      <c r="C120" s="10" t="s">
        <v>17</v>
      </c>
      <c r="D120" s="10">
        <v>2021</v>
      </c>
      <c r="E120" s="10" t="s">
        <v>4</v>
      </c>
      <c r="F120" s="10" t="s">
        <v>111</v>
      </c>
      <c r="G120" s="10" t="s">
        <v>208</v>
      </c>
      <c r="H120" s="10" t="s">
        <v>65</v>
      </c>
      <c r="I120" s="10" t="s">
        <v>256</v>
      </c>
      <c r="J120" s="10">
        <f>VLOOKUP(RefEthnicity[[#This Row],[REFERRAL_MONTH]],WorkingDays[#All],2,FALSE)</f>
        <v>22</v>
      </c>
      <c r="K120" s="12">
        <f>RefEthnicity[[#This Row],[TWW_REFERRALS]]*(21/RefEthnicity[[#This Row],[WD]])</f>
        <v>5.7272727272727275</v>
      </c>
    </row>
    <row r="121" spans="1:11" x14ac:dyDescent="0.25">
      <c r="A121" s="10">
        <v>27</v>
      </c>
      <c r="B121" s="10">
        <v>202106</v>
      </c>
      <c r="C121" s="10" t="s">
        <v>17</v>
      </c>
      <c r="D121" s="10">
        <v>2021</v>
      </c>
      <c r="E121" s="10" t="s">
        <v>4</v>
      </c>
      <c r="F121" s="10" t="s">
        <v>112</v>
      </c>
      <c r="G121" s="10" t="s">
        <v>208</v>
      </c>
      <c r="H121" s="10" t="s">
        <v>61</v>
      </c>
      <c r="I121" s="10" t="s">
        <v>256</v>
      </c>
      <c r="J121" s="10">
        <f>VLOOKUP(RefEthnicity[[#This Row],[REFERRAL_MONTH]],WorkingDays[#All],2,FALSE)</f>
        <v>22</v>
      </c>
      <c r="K121" s="12">
        <f>RefEthnicity[[#This Row],[TWW_REFERRALS]]*(21/RefEthnicity[[#This Row],[WD]])</f>
        <v>25.772727272727273</v>
      </c>
    </row>
    <row r="122" spans="1:11" x14ac:dyDescent="0.25">
      <c r="A122" s="10">
        <v>256</v>
      </c>
      <c r="B122" s="10">
        <v>202106</v>
      </c>
      <c r="C122" s="10" t="s">
        <v>17</v>
      </c>
      <c r="D122" s="10">
        <v>2021</v>
      </c>
      <c r="E122" s="10" t="s">
        <v>4</v>
      </c>
      <c r="F122" s="10" t="s">
        <v>112</v>
      </c>
      <c r="G122" s="10" t="s">
        <v>208</v>
      </c>
      <c r="H122" s="10" t="s">
        <v>64</v>
      </c>
      <c r="I122" s="10" t="s">
        <v>64</v>
      </c>
      <c r="J122" s="10">
        <f>VLOOKUP(RefEthnicity[[#This Row],[REFERRAL_MONTH]],WorkingDays[#All],2,FALSE)</f>
        <v>22</v>
      </c>
      <c r="K122" s="12">
        <f>RefEthnicity[[#This Row],[TWW_REFERRALS]]*(21/RefEthnicity[[#This Row],[WD]])</f>
        <v>244.36363636363637</v>
      </c>
    </row>
    <row r="123" spans="1:11" x14ac:dyDescent="0.25">
      <c r="A123" s="10">
        <v>50</v>
      </c>
      <c r="B123" s="10">
        <v>202106</v>
      </c>
      <c r="C123" s="10" t="s">
        <v>17</v>
      </c>
      <c r="D123" s="10">
        <v>2021</v>
      </c>
      <c r="E123" s="10" t="s">
        <v>4</v>
      </c>
      <c r="F123" s="10" t="s">
        <v>112</v>
      </c>
      <c r="G123" s="10" t="s">
        <v>208</v>
      </c>
      <c r="H123" s="10" t="s">
        <v>60</v>
      </c>
      <c r="I123" s="10" t="s">
        <v>256</v>
      </c>
      <c r="J123" s="10">
        <f>VLOOKUP(RefEthnicity[[#This Row],[REFERRAL_MONTH]],WorkingDays[#All],2,FALSE)</f>
        <v>22</v>
      </c>
      <c r="K123" s="12">
        <f>RefEthnicity[[#This Row],[TWW_REFERRALS]]*(21/RefEthnicity[[#This Row],[WD]])</f>
        <v>47.727272727272727</v>
      </c>
    </row>
    <row r="124" spans="1:11" x14ac:dyDescent="0.25">
      <c r="A124" s="10">
        <v>34</v>
      </c>
      <c r="B124" s="10">
        <v>202106</v>
      </c>
      <c r="C124" s="10" t="s">
        <v>17</v>
      </c>
      <c r="D124" s="10">
        <v>2021</v>
      </c>
      <c r="E124" s="10" t="s">
        <v>4</v>
      </c>
      <c r="F124" s="10" t="s">
        <v>112</v>
      </c>
      <c r="G124" s="10" t="s">
        <v>208</v>
      </c>
      <c r="H124" s="10" t="s">
        <v>62</v>
      </c>
      <c r="I124" s="10" t="s">
        <v>256</v>
      </c>
      <c r="J124" s="10">
        <f>VLOOKUP(RefEthnicity[[#This Row],[REFERRAL_MONTH]],WorkingDays[#All],2,FALSE)</f>
        <v>22</v>
      </c>
      <c r="K124" s="12">
        <f>RefEthnicity[[#This Row],[TWW_REFERRALS]]*(21/RefEthnicity[[#This Row],[WD]])</f>
        <v>32.454545454545453</v>
      </c>
    </row>
    <row r="125" spans="1:11" x14ac:dyDescent="0.25">
      <c r="A125" s="10">
        <v>35</v>
      </c>
      <c r="B125" s="10">
        <v>202106</v>
      </c>
      <c r="C125" s="10" t="s">
        <v>17</v>
      </c>
      <c r="D125" s="10">
        <v>2021</v>
      </c>
      <c r="E125" s="10" t="s">
        <v>4</v>
      </c>
      <c r="F125" s="10" t="s">
        <v>112</v>
      </c>
      <c r="G125" s="10" t="s">
        <v>208</v>
      </c>
      <c r="H125" s="10" t="s">
        <v>59</v>
      </c>
      <c r="I125" s="10" t="s">
        <v>256</v>
      </c>
      <c r="J125" s="10">
        <f>VLOOKUP(RefEthnicity[[#This Row],[REFERRAL_MONTH]],WorkingDays[#All],2,FALSE)</f>
        <v>22</v>
      </c>
      <c r="K125" s="12">
        <f>RefEthnicity[[#This Row],[TWW_REFERRALS]]*(21/RefEthnicity[[#This Row],[WD]])</f>
        <v>33.409090909090914</v>
      </c>
    </row>
    <row r="126" spans="1:11" x14ac:dyDescent="0.25">
      <c r="A126" s="10">
        <v>62</v>
      </c>
      <c r="B126" s="10">
        <v>202106</v>
      </c>
      <c r="C126" s="10" t="s">
        <v>17</v>
      </c>
      <c r="D126" s="10">
        <v>2021</v>
      </c>
      <c r="E126" s="10" t="s">
        <v>4</v>
      </c>
      <c r="F126" s="10" t="s">
        <v>112</v>
      </c>
      <c r="G126" s="10" t="s">
        <v>208</v>
      </c>
      <c r="H126" s="10" t="s">
        <v>63</v>
      </c>
      <c r="I126" s="10" t="s">
        <v>256</v>
      </c>
      <c r="J126" s="10">
        <f>VLOOKUP(RefEthnicity[[#This Row],[REFERRAL_MONTH]],WorkingDays[#All],2,FALSE)</f>
        <v>22</v>
      </c>
      <c r="K126" s="12">
        <f>RefEthnicity[[#This Row],[TWW_REFERRALS]]*(21/RefEthnicity[[#This Row],[WD]])</f>
        <v>59.181818181818187</v>
      </c>
    </row>
    <row r="127" spans="1:11" x14ac:dyDescent="0.25">
      <c r="A127" s="10">
        <v>13</v>
      </c>
      <c r="B127" s="10">
        <v>202106</v>
      </c>
      <c r="C127" s="10" t="s">
        <v>17</v>
      </c>
      <c r="D127" s="10">
        <v>2021</v>
      </c>
      <c r="E127" s="10" t="s">
        <v>4</v>
      </c>
      <c r="F127" s="10" t="s">
        <v>112</v>
      </c>
      <c r="G127" s="10" t="s">
        <v>208</v>
      </c>
      <c r="H127" s="10" t="s">
        <v>65</v>
      </c>
      <c r="I127" s="10" t="s">
        <v>256</v>
      </c>
      <c r="J127" s="10">
        <f>VLOOKUP(RefEthnicity[[#This Row],[REFERRAL_MONTH]],WorkingDays[#All],2,FALSE)</f>
        <v>22</v>
      </c>
      <c r="K127" s="12">
        <f>RefEthnicity[[#This Row],[TWW_REFERRALS]]*(21/RefEthnicity[[#This Row],[WD]])</f>
        <v>12.40909090909091</v>
      </c>
    </row>
    <row r="128" spans="1:11" x14ac:dyDescent="0.25">
      <c r="A128" s="10">
        <v>164</v>
      </c>
      <c r="B128" s="10">
        <v>202106</v>
      </c>
      <c r="C128" s="10" t="s">
        <v>17</v>
      </c>
      <c r="D128" s="10">
        <v>2021</v>
      </c>
      <c r="E128" s="10" t="s">
        <v>4</v>
      </c>
      <c r="F128" s="10" t="s">
        <v>113</v>
      </c>
      <c r="G128" s="10" t="s">
        <v>113</v>
      </c>
      <c r="H128" s="10" t="s">
        <v>61</v>
      </c>
      <c r="I128" s="10" t="s">
        <v>256</v>
      </c>
      <c r="J128" s="10">
        <f>VLOOKUP(RefEthnicity[[#This Row],[REFERRAL_MONTH]],WorkingDays[#All],2,FALSE)</f>
        <v>22</v>
      </c>
      <c r="K128" s="12">
        <f>RefEthnicity[[#This Row],[TWW_REFERRALS]]*(21/RefEthnicity[[#This Row],[WD]])</f>
        <v>156.54545454545456</v>
      </c>
    </row>
    <row r="129" spans="1:11" x14ac:dyDescent="0.25">
      <c r="A129" s="10">
        <v>341</v>
      </c>
      <c r="B129" s="10">
        <v>202106</v>
      </c>
      <c r="C129" s="10" t="s">
        <v>17</v>
      </c>
      <c r="D129" s="10">
        <v>2021</v>
      </c>
      <c r="E129" s="10" t="s">
        <v>4</v>
      </c>
      <c r="F129" s="10" t="s">
        <v>113</v>
      </c>
      <c r="G129" s="10" t="s">
        <v>113</v>
      </c>
      <c r="H129" s="10" t="s">
        <v>64</v>
      </c>
      <c r="I129" s="10" t="s">
        <v>64</v>
      </c>
      <c r="J129" s="10">
        <f>VLOOKUP(RefEthnicity[[#This Row],[REFERRAL_MONTH]],WorkingDays[#All],2,FALSE)</f>
        <v>22</v>
      </c>
      <c r="K129" s="12">
        <f>RefEthnicity[[#This Row],[TWW_REFERRALS]]*(21/RefEthnicity[[#This Row],[WD]])</f>
        <v>325.5</v>
      </c>
    </row>
    <row r="130" spans="1:11" x14ac:dyDescent="0.25">
      <c r="A130" s="10">
        <v>269</v>
      </c>
      <c r="B130" s="10">
        <v>202106</v>
      </c>
      <c r="C130" s="10" t="s">
        <v>17</v>
      </c>
      <c r="D130" s="10">
        <v>2021</v>
      </c>
      <c r="E130" s="10" t="s">
        <v>4</v>
      </c>
      <c r="F130" s="10" t="s">
        <v>113</v>
      </c>
      <c r="G130" s="10" t="s">
        <v>113</v>
      </c>
      <c r="H130" s="10" t="s">
        <v>60</v>
      </c>
      <c r="I130" s="10" t="s">
        <v>256</v>
      </c>
      <c r="J130" s="10">
        <f>VLOOKUP(RefEthnicity[[#This Row],[REFERRAL_MONTH]],WorkingDays[#All],2,FALSE)</f>
        <v>22</v>
      </c>
      <c r="K130" s="12">
        <f>RefEthnicity[[#This Row],[TWW_REFERRALS]]*(21/RefEthnicity[[#This Row],[WD]])</f>
        <v>256.77272727272731</v>
      </c>
    </row>
    <row r="131" spans="1:11" x14ac:dyDescent="0.25">
      <c r="A131" s="10">
        <v>162</v>
      </c>
      <c r="B131" s="10">
        <v>202106</v>
      </c>
      <c r="C131" s="10" t="s">
        <v>17</v>
      </c>
      <c r="D131" s="10">
        <v>2021</v>
      </c>
      <c r="E131" s="10" t="s">
        <v>4</v>
      </c>
      <c r="F131" s="10" t="s">
        <v>113</v>
      </c>
      <c r="G131" s="10" t="s">
        <v>113</v>
      </c>
      <c r="H131" s="10" t="s">
        <v>62</v>
      </c>
      <c r="I131" s="10" t="s">
        <v>256</v>
      </c>
      <c r="J131" s="10">
        <f>VLOOKUP(RefEthnicity[[#This Row],[REFERRAL_MONTH]],WorkingDays[#All],2,FALSE)</f>
        <v>22</v>
      </c>
      <c r="K131" s="12">
        <f>RefEthnicity[[#This Row],[TWW_REFERRALS]]*(21/RefEthnicity[[#This Row],[WD]])</f>
        <v>154.63636363636365</v>
      </c>
    </row>
    <row r="132" spans="1:11" x14ac:dyDescent="0.25">
      <c r="A132" s="10">
        <v>117</v>
      </c>
      <c r="B132" s="10">
        <v>202106</v>
      </c>
      <c r="C132" s="10" t="s">
        <v>17</v>
      </c>
      <c r="D132" s="10">
        <v>2021</v>
      </c>
      <c r="E132" s="10" t="s">
        <v>4</v>
      </c>
      <c r="F132" s="10" t="s">
        <v>113</v>
      </c>
      <c r="G132" s="10" t="s">
        <v>113</v>
      </c>
      <c r="H132" s="10" t="s">
        <v>59</v>
      </c>
      <c r="I132" s="10" t="s">
        <v>256</v>
      </c>
      <c r="J132" s="10">
        <f>VLOOKUP(RefEthnicity[[#This Row],[REFERRAL_MONTH]],WorkingDays[#All],2,FALSE)</f>
        <v>22</v>
      </c>
      <c r="K132" s="12">
        <f>RefEthnicity[[#This Row],[TWW_REFERRALS]]*(21/RefEthnicity[[#This Row],[WD]])</f>
        <v>111.68181818181819</v>
      </c>
    </row>
    <row r="133" spans="1:11" x14ac:dyDescent="0.25">
      <c r="A133" s="10">
        <v>318</v>
      </c>
      <c r="B133" s="10">
        <v>202106</v>
      </c>
      <c r="C133" s="10" t="s">
        <v>17</v>
      </c>
      <c r="D133" s="10">
        <v>2021</v>
      </c>
      <c r="E133" s="10" t="s">
        <v>4</v>
      </c>
      <c r="F133" s="10" t="s">
        <v>113</v>
      </c>
      <c r="G133" s="10" t="s">
        <v>113</v>
      </c>
      <c r="H133" s="10" t="s">
        <v>63</v>
      </c>
      <c r="I133" s="10" t="s">
        <v>256</v>
      </c>
      <c r="J133" s="10">
        <f>VLOOKUP(RefEthnicity[[#This Row],[REFERRAL_MONTH]],WorkingDays[#All],2,FALSE)</f>
        <v>22</v>
      </c>
      <c r="K133" s="12">
        <f>RefEthnicity[[#This Row],[TWW_REFERRALS]]*(21/RefEthnicity[[#This Row],[WD]])</f>
        <v>303.54545454545456</v>
      </c>
    </row>
    <row r="134" spans="1:11" x14ac:dyDescent="0.25">
      <c r="A134" s="10">
        <v>98</v>
      </c>
      <c r="B134" s="10">
        <v>202106</v>
      </c>
      <c r="C134" s="10" t="s">
        <v>17</v>
      </c>
      <c r="D134" s="10">
        <v>2021</v>
      </c>
      <c r="E134" s="10" t="s">
        <v>4</v>
      </c>
      <c r="F134" s="10" t="s">
        <v>113</v>
      </c>
      <c r="G134" s="10" t="s">
        <v>113</v>
      </c>
      <c r="H134" s="10" t="s">
        <v>65</v>
      </c>
      <c r="I134" s="10" t="s">
        <v>256</v>
      </c>
      <c r="J134" s="10">
        <f>VLOOKUP(RefEthnicity[[#This Row],[REFERRAL_MONTH]],WorkingDays[#All],2,FALSE)</f>
        <v>22</v>
      </c>
      <c r="K134" s="12">
        <f>RefEthnicity[[#This Row],[TWW_REFERRALS]]*(21/RefEthnicity[[#This Row],[WD]])</f>
        <v>93.545454545454547</v>
      </c>
    </row>
    <row r="135" spans="1:11" x14ac:dyDescent="0.25">
      <c r="A135" s="10">
        <v>1999</v>
      </c>
      <c r="B135" s="10">
        <v>202106</v>
      </c>
      <c r="C135" s="10" t="s">
        <v>17</v>
      </c>
      <c r="D135" s="10">
        <v>2021</v>
      </c>
      <c r="E135" s="10" t="s">
        <v>4</v>
      </c>
      <c r="F135" s="10" t="s">
        <v>178</v>
      </c>
      <c r="G135" s="10" t="s">
        <v>178</v>
      </c>
      <c r="H135" s="10" t="s">
        <v>61</v>
      </c>
      <c r="I135" s="10" t="s">
        <v>256</v>
      </c>
      <c r="J135" s="10">
        <f>VLOOKUP(RefEthnicity[[#This Row],[REFERRAL_MONTH]],WorkingDays[#All],2,FALSE)</f>
        <v>22</v>
      </c>
      <c r="K135" s="12">
        <f>RefEthnicity[[#This Row],[TWW_REFERRALS]]*(21/RefEthnicity[[#This Row],[WD]])</f>
        <v>1908.1363636363637</v>
      </c>
    </row>
    <row r="136" spans="1:11" x14ac:dyDescent="0.25">
      <c r="A136" s="10">
        <v>1260</v>
      </c>
      <c r="B136" s="10">
        <v>202106</v>
      </c>
      <c r="C136" s="10" t="s">
        <v>17</v>
      </c>
      <c r="D136" s="10">
        <v>2021</v>
      </c>
      <c r="E136" s="10" t="s">
        <v>4</v>
      </c>
      <c r="F136" s="10" t="s">
        <v>178</v>
      </c>
      <c r="G136" s="10" t="s">
        <v>178</v>
      </c>
      <c r="H136" s="10" t="s">
        <v>64</v>
      </c>
      <c r="I136" s="10" t="s">
        <v>64</v>
      </c>
      <c r="J136" s="10">
        <f>VLOOKUP(RefEthnicity[[#This Row],[REFERRAL_MONTH]],WorkingDays[#All],2,FALSE)</f>
        <v>22</v>
      </c>
      <c r="K136" s="12">
        <f>RefEthnicity[[#This Row],[TWW_REFERRALS]]*(21/RefEthnicity[[#This Row],[WD]])</f>
        <v>1202.7272727272727</v>
      </c>
    </row>
    <row r="137" spans="1:11" x14ac:dyDescent="0.25">
      <c r="A137" s="10">
        <v>3053</v>
      </c>
      <c r="B137" s="10">
        <v>202106</v>
      </c>
      <c r="C137" s="10" t="s">
        <v>17</v>
      </c>
      <c r="D137" s="10">
        <v>2021</v>
      </c>
      <c r="E137" s="10" t="s">
        <v>4</v>
      </c>
      <c r="F137" s="10" t="s">
        <v>178</v>
      </c>
      <c r="G137" s="10" t="s">
        <v>178</v>
      </c>
      <c r="H137" s="10" t="s">
        <v>60</v>
      </c>
      <c r="I137" s="10" t="s">
        <v>256</v>
      </c>
      <c r="J137" s="10">
        <f>VLOOKUP(RefEthnicity[[#This Row],[REFERRAL_MONTH]],WorkingDays[#All],2,FALSE)</f>
        <v>22</v>
      </c>
      <c r="K137" s="12">
        <f>RefEthnicity[[#This Row],[TWW_REFERRALS]]*(21/RefEthnicity[[#This Row],[WD]])</f>
        <v>2914.227272727273</v>
      </c>
    </row>
    <row r="138" spans="1:11" x14ac:dyDescent="0.25">
      <c r="A138" s="10">
        <v>2653</v>
      </c>
      <c r="B138" s="10">
        <v>202106</v>
      </c>
      <c r="C138" s="10" t="s">
        <v>17</v>
      </c>
      <c r="D138" s="10">
        <v>2021</v>
      </c>
      <c r="E138" s="10" t="s">
        <v>4</v>
      </c>
      <c r="F138" s="10" t="s">
        <v>178</v>
      </c>
      <c r="G138" s="10" t="s">
        <v>178</v>
      </c>
      <c r="H138" s="10" t="s">
        <v>62</v>
      </c>
      <c r="I138" s="10" t="s">
        <v>256</v>
      </c>
      <c r="J138" s="10">
        <f>VLOOKUP(RefEthnicity[[#This Row],[REFERRAL_MONTH]],WorkingDays[#All],2,FALSE)</f>
        <v>22</v>
      </c>
      <c r="K138" s="12">
        <f>RefEthnicity[[#This Row],[TWW_REFERRALS]]*(21/RefEthnicity[[#This Row],[WD]])</f>
        <v>2532.409090909091</v>
      </c>
    </row>
    <row r="139" spans="1:11" x14ac:dyDescent="0.25">
      <c r="A139" s="10">
        <v>2381</v>
      </c>
      <c r="B139" s="10">
        <v>202106</v>
      </c>
      <c r="C139" s="10" t="s">
        <v>17</v>
      </c>
      <c r="D139" s="10">
        <v>2021</v>
      </c>
      <c r="E139" s="10" t="s">
        <v>4</v>
      </c>
      <c r="F139" s="10" t="s">
        <v>178</v>
      </c>
      <c r="G139" s="10" t="s">
        <v>178</v>
      </c>
      <c r="H139" s="10" t="s">
        <v>59</v>
      </c>
      <c r="I139" s="10" t="s">
        <v>256</v>
      </c>
      <c r="J139" s="10">
        <f>VLOOKUP(RefEthnicity[[#This Row],[REFERRAL_MONTH]],WorkingDays[#All],2,FALSE)</f>
        <v>22</v>
      </c>
      <c r="K139" s="12">
        <f>RefEthnicity[[#This Row],[TWW_REFERRALS]]*(21/RefEthnicity[[#This Row],[WD]])</f>
        <v>2272.7727272727275</v>
      </c>
    </row>
    <row r="140" spans="1:11" x14ac:dyDescent="0.25">
      <c r="A140" s="10">
        <v>2482</v>
      </c>
      <c r="B140" s="10">
        <v>202106</v>
      </c>
      <c r="C140" s="10" t="s">
        <v>17</v>
      </c>
      <c r="D140" s="10">
        <v>2021</v>
      </c>
      <c r="E140" s="10" t="s">
        <v>4</v>
      </c>
      <c r="F140" s="10" t="s">
        <v>178</v>
      </c>
      <c r="G140" s="10" t="s">
        <v>178</v>
      </c>
      <c r="H140" s="10" t="s">
        <v>63</v>
      </c>
      <c r="I140" s="10" t="s">
        <v>256</v>
      </c>
      <c r="J140" s="10">
        <f>VLOOKUP(RefEthnicity[[#This Row],[REFERRAL_MONTH]],WorkingDays[#All],2,FALSE)</f>
        <v>22</v>
      </c>
      <c r="K140" s="12">
        <f>RefEthnicity[[#This Row],[TWW_REFERRALS]]*(21/RefEthnicity[[#This Row],[WD]])</f>
        <v>2369.1818181818185</v>
      </c>
    </row>
    <row r="141" spans="1:11" x14ac:dyDescent="0.25">
      <c r="A141" s="10">
        <v>1580</v>
      </c>
      <c r="B141" s="10">
        <v>202106</v>
      </c>
      <c r="C141" s="10" t="s">
        <v>17</v>
      </c>
      <c r="D141" s="10">
        <v>2021</v>
      </c>
      <c r="E141" s="10" t="s">
        <v>4</v>
      </c>
      <c r="F141" s="10" t="s">
        <v>178</v>
      </c>
      <c r="G141" s="10" t="s">
        <v>178</v>
      </c>
      <c r="H141" s="10" t="s">
        <v>65</v>
      </c>
      <c r="I141" s="10" t="s">
        <v>256</v>
      </c>
      <c r="J141" s="10">
        <f>VLOOKUP(RefEthnicity[[#This Row],[REFERRAL_MONTH]],WorkingDays[#All],2,FALSE)</f>
        <v>22</v>
      </c>
      <c r="K141" s="12">
        <f>RefEthnicity[[#This Row],[TWW_REFERRALS]]*(21/RefEthnicity[[#This Row],[WD]])</f>
        <v>1508.1818181818182</v>
      </c>
    </row>
    <row r="142" spans="1:11" x14ac:dyDescent="0.25">
      <c r="A142" s="10">
        <v>113</v>
      </c>
      <c r="B142" s="10">
        <v>202106</v>
      </c>
      <c r="C142" s="10" t="s">
        <v>17</v>
      </c>
      <c r="D142" s="10">
        <v>2021</v>
      </c>
      <c r="E142" s="10" t="s">
        <v>4</v>
      </c>
      <c r="F142" s="10" t="s">
        <v>209</v>
      </c>
      <c r="G142" s="10" t="s">
        <v>208</v>
      </c>
      <c r="H142" s="10" t="s">
        <v>61</v>
      </c>
      <c r="I142" s="10" t="s">
        <v>256</v>
      </c>
      <c r="J142" s="10">
        <f>VLOOKUP(RefEthnicity[[#This Row],[REFERRAL_MONTH]],WorkingDays[#All],2,FALSE)</f>
        <v>22</v>
      </c>
      <c r="K142" s="12">
        <f>RefEthnicity[[#This Row],[TWW_REFERRALS]]*(21/RefEthnicity[[#This Row],[WD]])</f>
        <v>107.86363636363637</v>
      </c>
    </row>
    <row r="143" spans="1:11" x14ac:dyDescent="0.25">
      <c r="A143" s="10">
        <v>471</v>
      </c>
      <c r="B143" s="10">
        <v>202106</v>
      </c>
      <c r="C143" s="10" t="s">
        <v>17</v>
      </c>
      <c r="D143" s="10">
        <v>2021</v>
      </c>
      <c r="E143" s="10" t="s">
        <v>4</v>
      </c>
      <c r="F143" s="10" t="s">
        <v>209</v>
      </c>
      <c r="G143" s="10" t="s">
        <v>208</v>
      </c>
      <c r="H143" s="10" t="s">
        <v>64</v>
      </c>
      <c r="I143" s="10" t="s">
        <v>64</v>
      </c>
      <c r="J143" s="10">
        <f>VLOOKUP(RefEthnicity[[#This Row],[REFERRAL_MONTH]],WorkingDays[#All],2,FALSE)</f>
        <v>22</v>
      </c>
      <c r="K143" s="12">
        <f>RefEthnicity[[#This Row],[TWW_REFERRALS]]*(21/RefEthnicity[[#This Row],[WD]])</f>
        <v>449.59090909090912</v>
      </c>
    </row>
    <row r="144" spans="1:11" x14ac:dyDescent="0.25">
      <c r="A144" s="10">
        <v>137</v>
      </c>
      <c r="B144" s="10">
        <v>202106</v>
      </c>
      <c r="C144" s="10" t="s">
        <v>17</v>
      </c>
      <c r="D144" s="10">
        <v>2021</v>
      </c>
      <c r="E144" s="10" t="s">
        <v>4</v>
      </c>
      <c r="F144" s="10" t="s">
        <v>209</v>
      </c>
      <c r="G144" s="10" t="s">
        <v>208</v>
      </c>
      <c r="H144" s="10" t="s">
        <v>60</v>
      </c>
      <c r="I144" s="10" t="s">
        <v>256</v>
      </c>
      <c r="J144" s="10">
        <f>VLOOKUP(RefEthnicity[[#This Row],[REFERRAL_MONTH]],WorkingDays[#All],2,FALSE)</f>
        <v>22</v>
      </c>
      <c r="K144" s="12">
        <f>RefEthnicity[[#This Row],[TWW_REFERRALS]]*(21/RefEthnicity[[#This Row],[WD]])</f>
        <v>130.77272727272728</v>
      </c>
    </row>
    <row r="145" spans="1:11" x14ac:dyDescent="0.25">
      <c r="A145" s="10">
        <v>87</v>
      </c>
      <c r="B145" s="10">
        <v>202106</v>
      </c>
      <c r="C145" s="10" t="s">
        <v>17</v>
      </c>
      <c r="D145" s="10">
        <v>2021</v>
      </c>
      <c r="E145" s="10" t="s">
        <v>4</v>
      </c>
      <c r="F145" s="10" t="s">
        <v>209</v>
      </c>
      <c r="G145" s="10" t="s">
        <v>208</v>
      </c>
      <c r="H145" s="10" t="s">
        <v>62</v>
      </c>
      <c r="I145" s="10" t="s">
        <v>256</v>
      </c>
      <c r="J145" s="10">
        <f>VLOOKUP(RefEthnicity[[#This Row],[REFERRAL_MONTH]],WorkingDays[#All],2,FALSE)</f>
        <v>22</v>
      </c>
      <c r="K145" s="12">
        <f>RefEthnicity[[#This Row],[TWW_REFERRALS]]*(21/RefEthnicity[[#This Row],[WD]])</f>
        <v>83.045454545454547</v>
      </c>
    </row>
    <row r="146" spans="1:11" x14ac:dyDescent="0.25">
      <c r="A146" s="10">
        <v>79</v>
      </c>
      <c r="B146" s="10">
        <v>202106</v>
      </c>
      <c r="C146" s="10" t="s">
        <v>17</v>
      </c>
      <c r="D146" s="10">
        <v>2021</v>
      </c>
      <c r="E146" s="10" t="s">
        <v>4</v>
      </c>
      <c r="F146" s="10" t="s">
        <v>209</v>
      </c>
      <c r="G146" s="10" t="s">
        <v>208</v>
      </c>
      <c r="H146" s="10" t="s">
        <v>59</v>
      </c>
      <c r="I146" s="10" t="s">
        <v>256</v>
      </c>
      <c r="J146" s="10">
        <f>VLOOKUP(RefEthnicity[[#This Row],[REFERRAL_MONTH]],WorkingDays[#All],2,FALSE)</f>
        <v>22</v>
      </c>
      <c r="K146" s="12">
        <f>RefEthnicity[[#This Row],[TWW_REFERRALS]]*(21/RefEthnicity[[#This Row],[WD]])</f>
        <v>75.409090909090907</v>
      </c>
    </row>
    <row r="147" spans="1:11" x14ac:dyDescent="0.25">
      <c r="A147" s="10">
        <v>172</v>
      </c>
      <c r="B147" s="10">
        <v>202106</v>
      </c>
      <c r="C147" s="10" t="s">
        <v>17</v>
      </c>
      <c r="D147" s="10">
        <v>2021</v>
      </c>
      <c r="E147" s="10" t="s">
        <v>4</v>
      </c>
      <c r="F147" s="10" t="s">
        <v>209</v>
      </c>
      <c r="G147" s="10" t="s">
        <v>208</v>
      </c>
      <c r="H147" s="10" t="s">
        <v>63</v>
      </c>
      <c r="I147" s="10" t="s">
        <v>256</v>
      </c>
      <c r="J147" s="10">
        <f>VLOOKUP(RefEthnicity[[#This Row],[REFERRAL_MONTH]],WorkingDays[#All],2,FALSE)</f>
        <v>22</v>
      </c>
      <c r="K147" s="12">
        <f>RefEthnicity[[#This Row],[TWW_REFERRALS]]*(21/RefEthnicity[[#This Row],[WD]])</f>
        <v>164.18181818181819</v>
      </c>
    </row>
    <row r="148" spans="1:11" x14ac:dyDescent="0.25">
      <c r="A148" s="10">
        <v>59</v>
      </c>
      <c r="B148" s="10">
        <v>202106</v>
      </c>
      <c r="C148" s="10" t="s">
        <v>17</v>
      </c>
      <c r="D148" s="10">
        <v>2021</v>
      </c>
      <c r="E148" s="10" t="s">
        <v>4</v>
      </c>
      <c r="F148" s="10" t="s">
        <v>209</v>
      </c>
      <c r="G148" s="10" t="s">
        <v>208</v>
      </c>
      <c r="H148" s="10" t="s">
        <v>65</v>
      </c>
      <c r="I148" s="10" t="s">
        <v>256</v>
      </c>
      <c r="J148" s="10">
        <f>VLOOKUP(RefEthnicity[[#This Row],[REFERRAL_MONTH]],WorkingDays[#All],2,FALSE)</f>
        <v>22</v>
      </c>
      <c r="K148" s="12">
        <f>RefEthnicity[[#This Row],[TWW_REFERRALS]]*(21/RefEthnicity[[#This Row],[WD]])</f>
        <v>56.31818181818182</v>
      </c>
    </row>
    <row r="149" spans="1:11" x14ac:dyDescent="0.25">
      <c r="A149" s="10">
        <v>85</v>
      </c>
      <c r="B149" s="10">
        <v>202106</v>
      </c>
      <c r="C149" s="10" t="s">
        <v>17</v>
      </c>
      <c r="D149" s="10">
        <v>2021</v>
      </c>
      <c r="E149" s="10" t="s">
        <v>5</v>
      </c>
      <c r="F149" s="10" t="s">
        <v>109</v>
      </c>
      <c r="G149" s="10" t="s">
        <v>208</v>
      </c>
      <c r="H149" s="10" t="s">
        <v>61</v>
      </c>
      <c r="I149" s="10" t="s">
        <v>256</v>
      </c>
      <c r="J149" s="10">
        <f>VLOOKUP(RefEthnicity[[#This Row],[REFERRAL_MONTH]],WorkingDays[#All],2,FALSE)</f>
        <v>22</v>
      </c>
      <c r="K149" s="12">
        <f>RefEthnicity[[#This Row],[TWW_REFERRALS]]*(21/RefEthnicity[[#This Row],[WD]])</f>
        <v>81.13636363636364</v>
      </c>
    </row>
    <row r="150" spans="1:11" x14ac:dyDescent="0.25">
      <c r="A150" s="10">
        <v>659</v>
      </c>
      <c r="B150" s="10">
        <v>202106</v>
      </c>
      <c r="C150" s="10" t="s">
        <v>17</v>
      </c>
      <c r="D150" s="10">
        <v>2021</v>
      </c>
      <c r="E150" s="10" t="s">
        <v>5</v>
      </c>
      <c r="F150" s="10" t="s">
        <v>109</v>
      </c>
      <c r="G150" s="10" t="s">
        <v>208</v>
      </c>
      <c r="H150" s="10" t="s">
        <v>64</v>
      </c>
      <c r="I150" s="10" t="s">
        <v>64</v>
      </c>
      <c r="J150" s="10">
        <f>VLOOKUP(RefEthnicity[[#This Row],[REFERRAL_MONTH]],WorkingDays[#All],2,FALSE)</f>
        <v>22</v>
      </c>
      <c r="K150" s="12">
        <f>RefEthnicity[[#This Row],[TWW_REFERRALS]]*(21/RefEthnicity[[#This Row],[WD]])</f>
        <v>629.04545454545462</v>
      </c>
    </row>
    <row r="151" spans="1:11" x14ac:dyDescent="0.25">
      <c r="A151" s="10">
        <v>343</v>
      </c>
      <c r="B151" s="10">
        <v>202106</v>
      </c>
      <c r="C151" s="10" t="s">
        <v>17</v>
      </c>
      <c r="D151" s="10">
        <v>2021</v>
      </c>
      <c r="E151" s="10" t="s">
        <v>5</v>
      </c>
      <c r="F151" s="10" t="s">
        <v>109</v>
      </c>
      <c r="G151" s="10" t="s">
        <v>208</v>
      </c>
      <c r="H151" s="10" t="s">
        <v>60</v>
      </c>
      <c r="I151" s="10" t="s">
        <v>256</v>
      </c>
      <c r="J151" s="10">
        <f>VLOOKUP(RefEthnicity[[#This Row],[REFERRAL_MONTH]],WorkingDays[#All],2,FALSE)</f>
        <v>22</v>
      </c>
      <c r="K151" s="12">
        <f>RefEthnicity[[#This Row],[TWW_REFERRALS]]*(21/RefEthnicity[[#This Row],[WD]])</f>
        <v>327.40909090909093</v>
      </c>
    </row>
    <row r="152" spans="1:11" x14ac:dyDescent="0.25">
      <c r="A152" s="10">
        <v>149</v>
      </c>
      <c r="B152" s="10">
        <v>202106</v>
      </c>
      <c r="C152" s="10" t="s">
        <v>17</v>
      </c>
      <c r="D152" s="10">
        <v>2021</v>
      </c>
      <c r="E152" s="10" t="s">
        <v>5</v>
      </c>
      <c r="F152" s="10" t="s">
        <v>109</v>
      </c>
      <c r="G152" s="10" t="s">
        <v>208</v>
      </c>
      <c r="H152" s="10" t="s">
        <v>62</v>
      </c>
      <c r="I152" s="10" t="s">
        <v>256</v>
      </c>
      <c r="J152" s="10">
        <f>VLOOKUP(RefEthnicity[[#This Row],[REFERRAL_MONTH]],WorkingDays[#All],2,FALSE)</f>
        <v>22</v>
      </c>
      <c r="K152" s="12">
        <f>RefEthnicity[[#This Row],[TWW_REFERRALS]]*(21/RefEthnicity[[#This Row],[WD]])</f>
        <v>142.22727272727272</v>
      </c>
    </row>
    <row r="153" spans="1:11" x14ac:dyDescent="0.25">
      <c r="A153" s="10">
        <v>189</v>
      </c>
      <c r="B153" s="10">
        <v>202106</v>
      </c>
      <c r="C153" s="10" t="s">
        <v>17</v>
      </c>
      <c r="D153" s="10">
        <v>2021</v>
      </c>
      <c r="E153" s="10" t="s">
        <v>5</v>
      </c>
      <c r="F153" s="10" t="s">
        <v>109</v>
      </c>
      <c r="G153" s="10" t="s">
        <v>208</v>
      </c>
      <c r="H153" s="10" t="s">
        <v>59</v>
      </c>
      <c r="I153" s="10" t="s">
        <v>256</v>
      </c>
      <c r="J153" s="10">
        <f>VLOOKUP(RefEthnicity[[#This Row],[REFERRAL_MONTH]],WorkingDays[#All],2,FALSE)</f>
        <v>22</v>
      </c>
      <c r="K153" s="12">
        <f>RefEthnicity[[#This Row],[TWW_REFERRALS]]*(21/RefEthnicity[[#This Row],[WD]])</f>
        <v>180.40909090909091</v>
      </c>
    </row>
    <row r="154" spans="1:11" x14ac:dyDescent="0.25">
      <c r="A154" s="10">
        <v>151</v>
      </c>
      <c r="B154" s="10">
        <v>202106</v>
      </c>
      <c r="C154" s="10" t="s">
        <v>17</v>
      </c>
      <c r="D154" s="10">
        <v>2021</v>
      </c>
      <c r="E154" s="10" t="s">
        <v>5</v>
      </c>
      <c r="F154" s="10" t="s">
        <v>109</v>
      </c>
      <c r="G154" s="10" t="s">
        <v>208</v>
      </c>
      <c r="H154" s="10" t="s">
        <v>63</v>
      </c>
      <c r="I154" s="10" t="s">
        <v>256</v>
      </c>
      <c r="J154" s="10">
        <f>VLOOKUP(RefEthnicity[[#This Row],[REFERRAL_MONTH]],WorkingDays[#All],2,FALSE)</f>
        <v>22</v>
      </c>
      <c r="K154" s="12">
        <f>RefEthnicity[[#This Row],[TWW_REFERRALS]]*(21/RefEthnicity[[#This Row],[WD]])</f>
        <v>144.13636363636365</v>
      </c>
    </row>
    <row r="155" spans="1:11" x14ac:dyDescent="0.25">
      <c r="A155" s="10">
        <v>27</v>
      </c>
      <c r="B155" s="10">
        <v>202106</v>
      </c>
      <c r="C155" s="10" t="s">
        <v>17</v>
      </c>
      <c r="D155" s="10">
        <v>2021</v>
      </c>
      <c r="E155" s="10" t="s">
        <v>5</v>
      </c>
      <c r="F155" s="10" t="s">
        <v>109</v>
      </c>
      <c r="G155" s="10" t="s">
        <v>208</v>
      </c>
      <c r="H155" s="10" t="s">
        <v>65</v>
      </c>
      <c r="I155" s="10" t="s">
        <v>256</v>
      </c>
      <c r="J155" s="10">
        <f>VLOOKUP(RefEthnicity[[#This Row],[REFERRAL_MONTH]],WorkingDays[#All],2,FALSE)</f>
        <v>22</v>
      </c>
      <c r="K155" s="12">
        <f>RefEthnicity[[#This Row],[TWW_REFERRALS]]*(21/RefEthnicity[[#This Row],[WD]])</f>
        <v>25.772727272727273</v>
      </c>
    </row>
    <row r="156" spans="1:11" x14ac:dyDescent="0.25">
      <c r="A156" s="10">
        <v>38</v>
      </c>
      <c r="B156" s="10">
        <v>202106</v>
      </c>
      <c r="C156" s="10" t="s">
        <v>17</v>
      </c>
      <c r="D156" s="10">
        <v>2021</v>
      </c>
      <c r="E156" s="10" t="s">
        <v>5</v>
      </c>
      <c r="F156" s="10" t="s">
        <v>110</v>
      </c>
      <c r="G156" s="10" t="s">
        <v>208</v>
      </c>
      <c r="H156" s="10" t="s">
        <v>61</v>
      </c>
      <c r="I156" s="10" t="s">
        <v>256</v>
      </c>
      <c r="J156" s="10">
        <f>VLOOKUP(RefEthnicity[[#This Row],[REFERRAL_MONTH]],WorkingDays[#All],2,FALSE)</f>
        <v>22</v>
      </c>
      <c r="K156" s="12">
        <f>RefEthnicity[[#This Row],[TWW_REFERRALS]]*(21/RefEthnicity[[#This Row],[WD]])</f>
        <v>36.272727272727273</v>
      </c>
    </row>
    <row r="157" spans="1:11" x14ac:dyDescent="0.25">
      <c r="A157" s="10">
        <v>401</v>
      </c>
      <c r="B157" s="10">
        <v>202106</v>
      </c>
      <c r="C157" s="10" t="s">
        <v>17</v>
      </c>
      <c r="D157" s="10">
        <v>2021</v>
      </c>
      <c r="E157" s="10" t="s">
        <v>5</v>
      </c>
      <c r="F157" s="10" t="s">
        <v>110</v>
      </c>
      <c r="G157" s="10" t="s">
        <v>208</v>
      </c>
      <c r="H157" s="10" t="s">
        <v>64</v>
      </c>
      <c r="I157" s="10" t="s">
        <v>64</v>
      </c>
      <c r="J157" s="10">
        <f>VLOOKUP(RefEthnicity[[#This Row],[REFERRAL_MONTH]],WorkingDays[#All],2,FALSE)</f>
        <v>22</v>
      </c>
      <c r="K157" s="12">
        <f>RefEthnicity[[#This Row],[TWW_REFERRALS]]*(21/RefEthnicity[[#This Row],[WD]])</f>
        <v>382.77272727272731</v>
      </c>
    </row>
    <row r="158" spans="1:11" x14ac:dyDescent="0.25">
      <c r="A158" s="10">
        <v>88</v>
      </c>
      <c r="B158" s="10">
        <v>202106</v>
      </c>
      <c r="C158" s="10" t="s">
        <v>17</v>
      </c>
      <c r="D158" s="10">
        <v>2021</v>
      </c>
      <c r="E158" s="10" t="s">
        <v>5</v>
      </c>
      <c r="F158" s="10" t="s">
        <v>110</v>
      </c>
      <c r="G158" s="10" t="s">
        <v>208</v>
      </c>
      <c r="H158" s="10" t="s">
        <v>60</v>
      </c>
      <c r="I158" s="10" t="s">
        <v>256</v>
      </c>
      <c r="J158" s="10">
        <f>VLOOKUP(RefEthnicity[[#This Row],[REFERRAL_MONTH]],WorkingDays[#All],2,FALSE)</f>
        <v>22</v>
      </c>
      <c r="K158" s="12">
        <f>RefEthnicity[[#This Row],[TWW_REFERRALS]]*(21/RefEthnicity[[#This Row],[WD]])</f>
        <v>84</v>
      </c>
    </row>
    <row r="159" spans="1:11" x14ac:dyDescent="0.25">
      <c r="A159" s="10">
        <v>27</v>
      </c>
      <c r="B159" s="10">
        <v>202106</v>
      </c>
      <c r="C159" s="10" t="s">
        <v>17</v>
      </c>
      <c r="D159" s="10">
        <v>2021</v>
      </c>
      <c r="E159" s="10" t="s">
        <v>5</v>
      </c>
      <c r="F159" s="10" t="s">
        <v>110</v>
      </c>
      <c r="G159" s="10" t="s">
        <v>208</v>
      </c>
      <c r="H159" s="10" t="s">
        <v>62</v>
      </c>
      <c r="I159" s="10" t="s">
        <v>256</v>
      </c>
      <c r="J159" s="10">
        <f>VLOOKUP(RefEthnicity[[#This Row],[REFERRAL_MONTH]],WorkingDays[#All],2,FALSE)</f>
        <v>22</v>
      </c>
      <c r="K159" s="12">
        <f>RefEthnicity[[#This Row],[TWW_REFERRALS]]*(21/RefEthnicity[[#This Row],[WD]])</f>
        <v>25.772727272727273</v>
      </c>
    </row>
    <row r="160" spans="1:11" x14ac:dyDescent="0.25">
      <c r="A160" s="10">
        <v>48</v>
      </c>
      <c r="B160" s="10">
        <v>202106</v>
      </c>
      <c r="C160" s="10" t="s">
        <v>17</v>
      </c>
      <c r="D160" s="10">
        <v>2021</v>
      </c>
      <c r="E160" s="10" t="s">
        <v>5</v>
      </c>
      <c r="F160" s="10" t="s">
        <v>110</v>
      </c>
      <c r="G160" s="10" t="s">
        <v>208</v>
      </c>
      <c r="H160" s="10" t="s">
        <v>59</v>
      </c>
      <c r="I160" s="10" t="s">
        <v>256</v>
      </c>
      <c r="J160" s="10">
        <f>VLOOKUP(RefEthnicity[[#This Row],[REFERRAL_MONTH]],WorkingDays[#All],2,FALSE)</f>
        <v>22</v>
      </c>
      <c r="K160" s="12">
        <f>RefEthnicity[[#This Row],[TWW_REFERRALS]]*(21/RefEthnicity[[#This Row],[WD]])</f>
        <v>45.81818181818182</v>
      </c>
    </row>
    <row r="161" spans="1:11" x14ac:dyDescent="0.25">
      <c r="A161" s="10">
        <v>47</v>
      </c>
      <c r="B161" s="10">
        <v>202106</v>
      </c>
      <c r="C161" s="10" t="s">
        <v>17</v>
      </c>
      <c r="D161" s="10">
        <v>2021</v>
      </c>
      <c r="E161" s="10" t="s">
        <v>5</v>
      </c>
      <c r="F161" s="10" t="s">
        <v>110</v>
      </c>
      <c r="G161" s="10" t="s">
        <v>208</v>
      </c>
      <c r="H161" s="10" t="s">
        <v>63</v>
      </c>
      <c r="I161" s="10" t="s">
        <v>256</v>
      </c>
      <c r="J161" s="10">
        <f>VLOOKUP(RefEthnicity[[#This Row],[REFERRAL_MONTH]],WorkingDays[#All],2,FALSE)</f>
        <v>22</v>
      </c>
      <c r="K161" s="12">
        <f>RefEthnicity[[#This Row],[TWW_REFERRALS]]*(21/RefEthnicity[[#This Row],[WD]])</f>
        <v>44.863636363636367</v>
      </c>
    </row>
    <row r="162" spans="1:11" x14ac:dyDescent="0.25">
      <c r="A162" s="10">
        <v>16</v>
      </c>
      <c r="B162" s="10">
        <v>202106</v>
      </c>
      <c r="C162" s="10" t="s">
        <v>17</v>
      </c>
      <c r="D162" s="10">
        <v>2021</v>
      </c>
      <c r="E162" s="10" t="s">
        <v>5</v>
      </c>
      <c r="F162" s="10" t="s">
        <v>110</v>
      </c>
      <c r="G162" s="10" t="s">
        <v>208</v>
      </c>
      <c r="H162" s="10" t="s">
        <v>65</v>
      </c>
      <c r="I162" s="10" t="s">
        <v>256</v>
      </c>
      <c r="J162" s="10">
        <f>VLOOKUP(RefEthnicity[[#This Row],[REFERRAL_MONTH]],WorkingDays[#All],2,FALSE)</f>
        <v>22</v>
      </c>
      <c r="K162" s="12">
        <f>RefEthnicity[[#This Row],[TWW_REFERRALS]]*(21/RefEthnicity[[#This Row],[WD]])</f>
        <v>15.272727272727273</v>
      </c>
    </row>
    <row r="163" spans="1:11" x14ac:dyDescent="0.25">
      <c r="A163" s="10">
        <v>10</v>
      </c>
      <c r="B163" s="10">
        <v>202106</v>
      </c>
      <c r="C163" s="10" t="s">
        <v>17</v>
      </c>
      <c r="D163" s="10">
        <v>2021</v>
      </c>
      <c r="E163" s="10" t="s">
        <v>5</v>
      </c>
      <c r="F163" s="10" t="s">
        <v>111</v>
      </c>
      <c r="G163" s="10" t="s">
        <v>208</v>
      </c>
      <c r="H163" s="10" t="s">
        <v>61</v>
      </c>
      <c r="I163" s="10" t="s">
        <v>256</v>
      </c>
      <c r="J163" s="10">
        <f>VLOOKUP(RefEthnicity[[#This Row],[REFERRAL_MONTH]],WorkingDays[#All],2,FALSE)</f>
        <v>22</v>
      </c>
      <c r="K163" s="12">
        <f>RefEthnicity[[#This Row],[TWW_REFERRALS]]*(21/RefEthnicity[[#This Row],[WD]])</f>
        <v>9.5454545454545467</v>
      </c>
    </row>
    <row r="164" spans="1:11" x14ac:dyDescent="0.25">
      <c r="A164" s="10">
        <v>69</v>
      </c>
      <c r="B164" s="10">
        <v>202106</v>
      </c>
      <c r="C164" s="10" t="s">
        <v>17</v>
      </c>
      <c r="D164" s="10">
        <v>2021</v>
      </c>
      <c r="E164" s="10" t="s">
        <v>5</v>
      </c>
      <c r="F164" s="10" t="s">
        <v>111</v>
      </c>
      <c r="G164" s="10" t="s">
        <v>208</v>
      </c>
      <c r="H164" s="10" t="s">
        <v>64</v>
      </c>
      <c r="I164" s="10" t="s">
        <v>64</v>
      </c>
      <c r="J164" s="10">
        <f>VLOOKUP(RefEthnicity[[#This Row],[REFERRAL_MONTH]],WorkingDays[#All],2,FALSE)</f>
        <v>22</v>
      </c>
      <c r="K164" s="12">
        <f>RefEthnicity[[#This Row],[TWW_REFERRALS]]*(21/RefEthnicity[[#This Row],[WD]])</f>
        <v>65.86363636363636</v>
      </c>
    </row>
    <row r="165" spans="1:11" x14ac:dyDescent="0.25">
      <c r="A165" s="10">
        <v>34</v>
      </c>
      <c r="B165" s="10">
        <v>202106</v>
      </c>
      <c r="C165" s="10" t="s">
        <v>17</v>
      </c>
      <c r="D165" s="10">
        <v>2021</v>
      </c>
      <c r="E165" s="10" t="s">
        <v>5</v>
      </c>
      <c r="F165" s="10" t="s">
        <v>111</v>
      </c>
      <c r="G165" s="10" t="s">
        <v>208</v>
      </c>
      <c r="H165" s="10" t="s">
        <v>60</v>
      </c>
      <c r="I165" s="10" t="s">
        <v>256</v>
      </c>
      <c r="J165" s="10">
        <f>VLOOKUP(RefEthnicity[[#This Row],[REFERRAL_MONTH]],WorkingDays[#All],2,FALSE)</f>
        <v>22</v>
      </c>
      <c r="K165" s="12">
        <f>RefEthnicity[[#This Row],[TWW_REFERRALS]]*(21/RefEthnicity[[#This Row],[WD]])</f>
        <v>32.454545454545453</v>
      </c>
    </row>
    <row r="166" spans="1:11" x14ac:dyDescent="0.25">
      <c r="A166" s="10">
        <v>13</v>
      </c>
      <c r="B166" s="10">
        <v>202106</v>
      </c>
      <c r="C166" s="10" t="s">
        <v>17</v>
      </c>
      <c r="D166" s="10">
        <v>2021</v>
      </c>
      <c r="E166" s="10" t="s">
        <v>5</v>
      </c>
      <c r="F166" s="10" t="s">
        <v>111</v>
      </c>
      <c r="G166" s="10" t="s">
        <v>208</v>
      </c>
      <c r="H166" s="10" t="s">
        <v>62</v>
      </c>
      <c r="I166" s="10" t="s">
        <v>256</v>
      </c>
      <c r="J166" s="10">
        <f>VLOOKUP(RefEthnicity[[#This Row],[REFERRAL_MONTH]],WorkingDays[#All],2,FALSE)</f>
        <v>22</v>
      </c>
      <c r="K166" s="12">
        <f>RefEthnicity[[#This Row],[TWW_REFERRALS]]*(21/RefEthnicity[[#This Row],[WD]])</f>
        <v>12.40909090909091</v>
      </c>
    </row>
    <row r="167" spans="1:11" x14ac:dyDescent="0.25">
      <c r="A167" s="10">
        <v>22</v>
      </c>
      <c r="B167" s="10">
        <v>202106</v>
      </c>
      <c r="C167" s="10" t="s">
        <v>17</v>
      </c>
      <c r="D167" s="10">
        <v>2021</v>
      </c>
      <c r="E167" s="10" t="s">
        <v>5</v>
      </c>
      <c r="F167" s="10" t="s">
        <v>111</v>
      </c>
      <c r="G167" s="10" t="s">
        <v>208</v>
      </c>
      <c r="H167" s="10" t="s">
        <v>59</v>
      </c>
      <c r="I167" s="10" t="s">
        <v>256</v>
      </c>
      <c r="J167" s="10">
        <f>VLOOKUP(RefEthnicity[[#This Row],[REFERRAL_MONTH]],WorkingDays[#All],2,FALSE)</f>
        <v>22</v>
      </c>
      <c r="K167" s="12">
        <f>RefEthnicity[[#This Row],[TWW_REFERRALS]]*(21/RefEthnicity[[#This Row],[WD]])</f>
        <v>21</v>
      </c>
    </row>
    <row r="168" spans="1:11" x14ac:dyDescent="0.25">
      <c r="A168" s="10">
        <v>34</v>
      </c>
      <c r="B168" s="10">
        <v>202106</v>
      </c>
      <c r="C168" s="10" t="s">
        <v>17</v>
      </c>
      <c r="D168" s="10">
        <v>2021</v>
      </c>
      <c r="E168" s="10" t="s">
        <v>5</v>
      </c>
      <c r="F168" s="10" t="s">
        <v>111</v>
      </c>
      <c r="G168" s="10" t="s">
        <v>208</v>
      </c>
      <c r="H168" s="10" t="s">
        <v>63</v>
      </c>
      <c r="I168" s="10" t="s">
        <v>256</v>
      </c>
      <c r="J168" s="10">
        <f>VLOOKUP(RefEthnicity[[#This Row],[REFERRAL_MONTH]],WorkingDays[#All],2,FALSE)</f>
        <v>22</v>
      </c>
      <c r="K168" s="12">
        <f>RefEthnicity[[#This Row],[TWW_REFERRALS]]*(21/RefEthnicity[[#This Row],[WD]])</f>
        <v>32.454545454545453</v>
      </c>
    </row>
    <row r="169" spans="1:11" x14ac:dyDescent="0.25">
      <c r="A169" s="10">
        <v>12</v>
      </c>
      <c r="B169" s="10">
        <v>202106</v>
      </c>
      <c r="C169" s="10" t="s">
        <v>17</v>
      </c>
      <c r="D169" s="10">
        <v>2021</v>
      </c>
      <c r="E169" s="10" t="s">
        <v>5</v>
      </c>
      <c r="F169" s="10" t="s">
        <v>111</v>
      </c>
      <c r="G169" s="10" t="s">
        <v>208</v>
      </c>
      <c r="H169" s="10" t="s">
        <v>65</v>
      </c>
      <c r="I169" s="10" t="s">
        <v>256</v>
      </c>
      <c r="J169" s="10">
        <f>VLOOKUP(RefEthnicity[[#This Row],[REFERRAL_MONTH]],WorkingDays[#All],2,FALSE)</f>
        <v>22</v>
      </c>
      <c r="K169" s="12">
        <f>RefEthnicity[[#This Row],[TWW_REFERRALS]]*(21/RefEthnicity[[#This Row],[WD]])</f>
        <v>11.454545454545455</v>
      </c>
    </row>
    <row r="170" spans="1:11" x14ac:dyDescent="0.25">
      <c r="A170" s="10">
        <v>31</v>
      </c>
      <c r="B170" s="10">
        <v>202106</v>
      </c>
      <c r="C170" s="10" t="s">
        <v>17</v>
      </c>
      <c r="D170" s="10">
        <v>2021</v>
      </c>
      <c r="E170" s="10" t="s">
        <v>5</v>
      </c>
      <c r="F170" s="10" t="s">
        <v>112</v>
      </c>
      <c r="G170" s="10" t="s">
        <v>208</v>
      </c>
      <c r="H170" s="10" t="s">
        <v>61</v>
      </c>
      <c r="I170" s="10" t="s">
        <v>256</v>
      </c>
      <c r="J170" s="10">
        <f>VLOOKUP(RefEthnicity[[#This Row],[REFERRAL_MONTH]],WorkingDays[#All],2,FALSE)</f>
        <v>22</v>
      </c>
      <c r="K170" s="12">
        <f>RefEthnicity[[#This Row],[TWW_REFERRALS]]*(21/RefEthnicity[[#This Row],[WD]])</f>
        <v>29.590909090909093</v>
      </c>
    </row>
    <row r="171" spans="1:11" x14ac:dyDescent="0.25">
      <c r="A171" s="10">
        <v>278</v>
      </c>
      <c r="B171" s="10">
        <v>202106</v>
      </c>
      <c r="C171" s="10" t="s">
        <v>17</v>
      </c>
      <c r="D171" s="10">
        <v>2021</v>
      </c>
      <c r="E171" s="10" t="s">
        <v>5</v>
      </c>
      <c r="F171" s="10" t="s">
        <v>112</v>
      </c>
      <c r="G171" s="10" t="s">
        <v>208</v>
      </c>
      <c r="H171" s="10" t="s">
        <v>64</v>
      </c>
      <c r="I171" s="10" t="s">
        <v>64</v>
      </c>
      <c r="J171" s="10">
        <f>VLOOKUP(RefEthnicity[[#This Row],[REFERRAL_MONTH]],WorkingDays[#All],2,FALSE)</f>
        <v>22</v>
      </c>
      <c r="K171" s="12">
        <f>RefEthnicity[[#This Row],[TWW_REFERRALS]]*(21/RefEthnicity[[#This Row],[WD]])</f>
        <v>265.36363636363637</v>
      </c>
    </row>
    <row r="172" spans="1:11" x14ac:dyDescent="0.25">
      <c r="A172" s="10">
        <v>45</v>
      </c>
      <c r="B172" s="10">
        <v>202106</v>
      </c>
      <c r="C172" s="10" t="s">
        <v>17</v>
      </c>
      <c r="D172" s="10">
        <v>2021</v>
      </c>
      <c r="E172" s="10" t="s">
        <v>5</v>
      </c>
      <c r="F172" s="10" t="s">
        <v>112</v>
      </c>
      <c r="G172" s="10" t="s">
        <v>208</v>
      </c>
      <c r="H172" s="10" t="s">
        <v>60</v>
      </c>
      <c r="I172" s="10" t="s">
        <v>256</v>
      </c>
      <c r="J172" s="10">
        <f>VLOOKUP(RefEthnicity[[#This Row],[REFERRAL_MONTH]],WorkingDays[#All],2,FALSE)</f>
        <v>22</v>
      </c>
      <c r="K172" s="12">
        <f>RefEthnicity[[#This Row],[TWW_REFERRALS]]*(21/RefEthnicity[[#This Row],[WD]])</f>
        <v>42.954545454545453</v>
      </c>
    </row>
    <row r="173" spans="1:11" x14ac:dyDescent="0.25">
      <c r="A173" s="10">
        <v>33</v>
      </c>
      <c r="B173" s="10">
        <v>202106</v>
      </c>
      <c r="C173" s="10" t="s">
        <v>17</v>
      </c>
      <c r="D173" s="10">
        <v>2021</v>
      </c>
      <c r="E173" s="10" t="s">
        <v>5</v>
      </c>
      <c r="F173" s="10" t="s">
        <v>112</v>
      </c>
      <c r="G173" s="10" t="s">
        <v>208</v>
      </c>
      <c r="H173" s="10" t="s">
        <v>62</v>
      </c>
      <c r="I173" s="10" t="s">
        <v>256</v>
      </c>
      <c r="J173" s="10">
        <f>VLOOKUP(RefEthnicity[[#This Row],[REFERRAL_MONTH]],WorkingDays[#All],2,FALSE)</f>
        <v>22</v>
      </c>
      <c r="K173" s="12">
        <f>RefEthnicity[[#This Row],[TWW_REFERRALS]]*(21/RefEthnicity[[#This Row],[WD]])</f>
        <v>31.5</v>
      </c>
    </row>
    <row r="174" spans="1:11" x14ac:dyDescent="0.25">
      <c r="A174" s="10">
        <v>36</v>
      </c>
      <c r="B174" s="10">
        <v>202106</v>
      </c>
      <c r="C174" s="10" t="s">
        <v>17</v>
      </c>
      <c r="D174" s="10">
        <v>2021</v>
      </c>
      <c r="E174" s="10" t="s">
        <v>5</v>
      </c>
      <c r="F174" s="10" t="s">
        <v>112</v>
      </c>
      <c r="G174" s="10" t="s">
        <v>208</v>
      </c>
      <c r="H174" s="10" t="s">
        <v>59</v>
      </c>
      <c r="I174" s="10" t="s">
        <v>256</v>
      </c>
      <c r="J174" s="10">
        <f>VLOOKUP(RefEthnicity[[#This Row],[REFERRAL_MONTH]],WorkingDays[#All],2,FALSE)</f>
        <v>22</v>
      </c>
      <c r="K174" s="12">
        <f>RefEthnicity[[#This Row],[TWW_REFERRALS]]*(21/RefEthnicity[[#This Row],[WD]])</f>
        <v>34.363636363636367</v>
      </c>
    </row>
    <row r="175" spans="1:11" x14ac:dyDescent="0.25">
      <c r="A175" s="10">
        <v>63</v>
      </c>
      <c r="B175" s="10">
        <v>202106</v>
      </c>
      <c r="C175" s="10" t="s">
        <v>17</v>
      </c>
      <c r="D175" s="10">
        <v>2021</v>
      </c>
      <c r="E175" s="10" t="s">
        <v>5</v>
      </c>
      <c r="F175" s="10" t="s">
        <v>112</v>
      </c>
      <c r="G175" s="10" t="s">
        <v>208</v>
      </c>
      <c r="H175" s="10" t="s">
        <v>63</v>
      </c>
      <c r="I175" s="10" t="s">
        <v>256</v>
      </c>
      <c r="J175" s="10">
        <f>VLOOKUP(RefEthnicity[[#This Row],[REFERRAL_MONTH]],WorkingDays[#All],2,FALSE)</f>
        <v>22</v>
      </c>
      <c r="K175" s="12">
        <f>RefEthnicity[[#This Row],[TWW_REFERRALS]]*(21/RefEthnicity[[#This Row],[WD]])</f>
        <v>60.13636363636364</v>
      </c>
    </row>
    <row r="176" spans="1:11" x14ac:dyDescent="0.25">
      <c r="A176" s="10">
        <v>17</v>
      </c>
      <c r="B176" s="10">
        <v>202106</v>
      </c>
      <c r="C176" s="10" t="s">
        <v>17</v>
      </c>
      <c r="D176" s="10">
        <v>2021</v>
      </c>
      <c r="E176" s="10" t="s">
        <v>5</v>
      </c>
      <c r="F176" s="10" t="s">
        <v>112</v>
      </c>
      <c r="G176" s="10" t="s">
        <v>208</v>
      </c>
      <c r="H176" s="10" t="s">
        <v>65</v>
      </c>
      <c r="I176" s="10" t="s">
        <v>256</v>
      </c>
      <c r="J176" s="10">
        <f>VLOOKUP(RefEthnicity[[#This Row],[REFERRAL_MONTH]],WorkingDays[#All],2,FALSE)</f>
        <v>22</v>
      </c>
      <c r="K176" s="12">
        <f>RefEthnicity[[#This Row],[TWW_REFERRALS]]*(21/RefEthnicity[[#This Row],[WD]])</f>
        <v>16.227272727272727</v>
      </c>
    </row>
    <row r="177" spans="1:11" x14ac:dyDescent="0.25">
      <c r="A177" s="10">
        <v>163</v>
      </c>
      <c r="B177" s="10">
        <v>202106</v>
      </c>
      <c r="C177" s="10" t="s">
        <v>17</v>
      </c>
      <c r="D177" s="10">
        <v>2021</v>
      </c>
      <c r="E177" s="10" t="s">
        <v>5</v>
      </c>
      <c r="F177" s="10" t="s">
        <v>113</v>
      </c>
      <c r="G177" s="10" t="s">
        <v>113</v>
      </c>
      <c r="H177" s="10" t="s">
        <v>61</v>
      </c>
      <c r="I177" s="10" t="s">
        <v>256</v>
      </c>
      <c r="J177" s="10">
        <f>VLOOKUP(RefEthnicity[[#This Row],[REFERRAL_MONTH]],WorkingDays[#All],2,FALSE)</f>
        <v>22</v>
      </c>
      <c r="K177" s="12">
        <f>RefEthnicity[[#This Row],[TWW_REFERRALS]]*(21/RefEthnicity[[#This Row],[WD]])</f>
        <v>155.59090909090909</v>
      </c>
    </row>
    <row r="178" spans="1:11" x14ac:dyDescent="0.25">
      <c r="A178" s="10">
        <v>350</v>
      </c>
      <c r="B178" s="10">
        <v>202106</v>
      </c>
      <c r="C178" s="10" t="s">
        <v>17</v>
      </c>
      <c r="D178" s="10">
        <v>2021</v>
      </c>
      <c r="E178" s="10" t="s">
        <v>5</v>
      </c>
      <c r="F178" s="10" t="s">
        <v>113</v>
      </c>
      <c r="G178" s="10" t="s">
        <v>113</v>
      </c>
      <c r="H178" s="10" t="s">
        <v>64</v>
      </c>
      <c r="I178" s="10" t="s">
        <v>64</v>
      </c>
      <c r="J178" s="10">
        <f>VLOOKUP(RefEthnicity[[#This Row],[REFERRAL_MONTH]],WorkingDays[#All],2,FALSE)</f>
        <v>22</v>
      </c>
      <c r="K178" s="12">
        <f>RefEthnicity[[#This Row],[TWW_REFERRALS]]*(21/RefEthnicity[[#This Row],[WD]])</f>
        <v>334.09090909090912</v>
      </c>
    </row>
    <row r="179" spans="1:11" x14ac:dyDescent="0.25">
      <c r="A179" s="10">
        <v>255</v>
      </c>
      <c r="B179" s="10">
        <v>202106</v>
      </c>
      <c r="C179" s="10" t="s">
        <v>17</v>
      </c>
      <c r="D179" s="10">
        <v>2021</v>
      </c>
      <c r="E179" s="10" t="s">
        <v>5</v>
      </c>
      <c r="F179" s="10" t="s">
        <v>113</v>
      </c>
      <c r="G179" s="10" t="s">
        <v>113</v>
      </c>
      <c r="H179" s="10" t="s">
        <v>60</v>
      </c>
      <c r="I179" s="10" t="s">
        <v>256</v>
      </c>
      <c r="J179" s="10">
        <f>VLOOKUP(RefEthnicity[[#This Row],[REFERRAL_MONTH]],WorkingDays[#All],2,FALSE)</f>
        <v>22</v>
      </c>
      <c r="K179" s="12">
        <f>RefEthnicity[[#This Row],[TWW_REFERRALS]]*(21/RefEthnicity[[#This Row],[WD]])</f>
        <v>243.40909090909091</v>
      </c>
    </row>
    <row r="180" spans="1:11" x14ac:dyDescent="0.25">
      <c r="A180" s="10">
        <v>192</v>
      </c>
      <c r="B180" s="10">
        <v>202106</v>
      </c>
      <c r="C180" s="10" t="s">
        <v>17</v>
      </c>
      <c r="D180" s="10">
        <v>2021</v>
      </c>
      <c r="E180" s="10" t="s">
        <v>5</v>
      </c>
      <c r="F180" s="10" t="s">
        <v>113</v>
      </c>
      <c r="G180" s="10" t="s">
        <v>113</v>
      </c>
      <c r="H180" s="10" t="s">
        <v>62</v>
      </c>
      <c r="I180" s="10" t="s">
        <v>256</v>
      </c>
      <c r="J180" s="10">
        <f>VLOOKUP(RefEthnicity[[#This Row],[REFERRAL_MONTH]],WorkingDays[#All],2,FALSE)</f>
        <v>22</v>
      </c>
      <c r="K180" s="12">
        <f>RefEthnicity[[#This Row],[TWW_REFERRALS]]*(21/RefEthnicity[[#This Row],[WD]])</f>
        <v>183.27272727272728</v>
      </c>
    </row>
    <row r="181" spans="1:11" x14ac:dyDescent="0.25">
      <c r="A181" s="10">
        <v>129</v>
      </c>
      <c r="B181" s="10">
        <v>202106</v>
      </c>
      <c r="C181" s="10" t="s">
        <v>17</v>
      </c>
      <c r="D181" s="10">
        <v>2021</v>
      </c>
      <c r="E181" s="10" t="s">
        <v>5</v>
      </c>
      <c r="F181" s="10" t="s">
        <v>113</v>
      </c>
      <c r="G181" s="10" t="s">
        <v>113</v>
      </c>
      <c r="H181" s="10" t="s">
        <v>59</v>
      </c>
      <c r="I181" s="10" t="s">
        <v>256</v>
      </c>
      <c r="J181" s="10">
        <f>VLOOKUP(RefEthnicity[[#This Row],[REFERRAL_MONTH]],WorkingDays[#All],2,FALSE)</f>
        <v>22</v>
      </c>
      <c r="K181" s="12">
        <f>RefEthnicity[[#This Row],[TWW_REFERRALS]]*(21/RefEthnicity[[#This Row],[WD]])</f>
        <v>123.13636363636364</v>
      </c>
    </row>
    <row r="182" spans="1:11" x14ac:dyDescent="0.25">
      <c r="A182" s="10">
        <v>399</v>
      </c>
      <c r="B182" s="10">
        <v>202106</v>
      </c>
      <c r="C182" s="10" t="s">
        <v>17</v>
      </c>
      <c r="D182" s="10">
        <v>2021</v>
      </c>
      <c r="E182" s="10" t="s">
        <v>5</v>
      </c>
      <c r="F182" s="10" t="s">
        <v>113</v>
      </c>
      <c r="G182" s="10" t="s">
        <v>113</v>
      </c>
      <c r="H182" s="10" t="s">
        <v>63</v>
      </c>
      <c r="I182" s="10" t="s">
        <v>256</v>
      </c>
      <c r="J182" s="10">
        <f>VLOOKUP(RefEthnicity[[#This Row],[REFERRAL_MONTH]],WorkingDays[#All],2,FALSE)</f>
        <v>22</v>
      </c>
      <c r="K182" s="12">
        <f>RefEthnicity[[#This Row],[TWW_REFERRALS]]*(21/RefEthnicity[[#This Row],[WD]])</f>
        <v>380.86363636363637</v>
      </c>
    </row>
    <row r="183" spans="1:11" x14ac:dyDescent="0.25">
      <c r="A183" s="10">
        <v>134</v>
      </c>
      <c r="B183" s="10">
        <v>202106</v>
      </c>
      <c r="C183" s="10" t="s">
        <v>17</v>
      </c>
      <c r="D183" s="10">
        <v>2021</v>
      </c>
      <c r="E183" s="10" t="s">
        <v>5</v>
      </c>
      <c r="F183" s="10" t="s">
        <v>113</v>
      </c>
      <c r="G183" s="10" t="s">
        <v>113</v>
      </c>
      <c r="H183" s="10" t="s">
        <v>65</v>
      </c>
      <c r="I183" s="10" t="s">
        <v>256</v>
      </c>
      <c r="J183" s="10">
        <f>VLOOKUP(RefEthnicity[[#This Row],[REFERRAL_MONTH]],WorkingDays[#All],2,FALSE)</f>
        <v>22</v>
      </c>
      <c r="K183" s="12">
        <f>RefEthnicity[[#This Row],[TWW_REFERRALS]]*(21/RefEthnicity[[#This Row],[WD]])</f>
        <v>127.90909090909092</v>
      </c>
    </row>
    <row r="184" spans="1:11" x14ac:dyDescent="0.25">
      <c r="A184" s="10">
        <v>1735</v>
      </c>
      <c r="B184" s="10">
        <v>202106</v>
      </c>
      <c r="C184" s="10" t="s">
        <v>17</v>
      </c>
      <c r="D184" s="10">
        <v>2021</v>
      </c>
      <c r="E184" s="10" t="s">
        <v>5</v>
      </c>
      <c r="F184" s="10" t="s">
        <v>178</v>
      </c>
      <c r="G184" s="10" t="s">
        <v>178</v>
      </c>
      <c r="H184" s="10" t="s">
        <v>61</v>
      </c>
      <c r="I184" s="10" t="s">
        <v>256</v>
      </c>
      <c r="J184" s="10">
        <f>VLOOKUP(RefEthnicity[[#This Row],[REFERRAL_MONTH]],WorkingDays[#All],2,FALSE)</f>
        <v>22</v>
      </c>
      <c r="K184" s="12">
        <f>RefEthnicity[[#This Row],[TWW_REFERRALS]]*(21/RefEthnicity[[#This Row],[WD]])</f>
        <v>1656.1363636363637</v>
      </c>
    </row>
    <row r="185" spans="1:11" x14ac:dyDescent="0.25">
      <c r="A185" s="10">
        <v>1350</v>
      </c>
      <c r="B185" s="10">
        <v>202106</v>
      </c>
      <c r="C185" s="10" t="s">
        <v>17</v>
      </c>
      <c r="D185" s="10">
        <v>2021</v>
      </c>
      <c r="E185" s="10" t="s">
        <v>5</v>
      </c>
      <c r="F185" s="10" t="s">
        <v>178</v>
      </c>
      <c r="G185" s="10" t="s">
        <v>178</v>
      </c>
      <c r="H185" s="10" t="s">
        <v>64</v>
      </c>
      <c r="I185" s="10" t="s">
        <v>64</v>
      </c>
      <c r="J185" s="10">
        <f>VLOOKUP(RefEthnicity[[#This Row],[REFERRAL_MONTH]],WorkingDays[#All],2,FALSE)</f>
        <v>22</v>
      </c>
      <c r="K185" s="12">
        <f>RefEthnicity[[#This Row],[TWW_REFERRALS]]*(21/RefEthnicity[[#This Row],[WD]])</f>
        <v>1288.6363636363637</v>
      </c>
    </row>
    <row r="186" spans="1:11" x14ac:dyDescent="0.25">
      <c r="A186" s="10">
        <v>3225</v>
      </c>
      <c r="B186" s="10">
        <v>202106</v>
      </c>
      <c r="C186" s="10" t="s">
        <v>17</v>
      </c>
      <c r="D186" s="10">
        <v>2021</v>
      </c>
      <c r="E186" s="10" t="s">
        <v>5</v>
      </c>
      <c r="F186" s="10" t="s">
        <v>178</v>
      </c>
      <c r="G186" s="10" t="s">
        <v>178</v>
      </c>
      <c r="H186" s="10" t="s">
        <v>60</v>
      </c>
      <c r="I186" s="10" t="s">
        <v>256</v>
      </c>
      <c r="J186" s="10">
        <f>VLOOKUP(RefEthnicity[[#This Row],[REFERRAL_MONTH]],WorkingDays[#All],2,FALSE)</f>
        <v>22</v>
      </c>
      <c r="K186" s="12">
        <f>RefEthnicity[[#This Row],[TWW_REFERRALS]]*(21/RefEthnicity[[#This Row],[WD]])</f>
        <v>3078.409090909091</v>
      </c>
    </row>
    <row r="187" spans="1:11" x14ac:dyDescent="0.25">
      <c r="A187" s="10">
        <v>2548</v>
      </c>
      <c r="B187" s="10">
        <v>202106</v>
      </c>
      <c r="C187" s="10" t="s">
        <v>17</v>
      </c>
      <c r="D187" s="10">
        <v>2021</v>
      </c>
      <c r="E187" s="10" t="s">
        <v>5</v>
      </c>
      <c r="F187" s="10" t="s">
        <v>178</v>
      </c>
      <c r="G187" s="10" t="s">
        <v>178</v>
      </c>
      <c r="H187" s="10" t="s">
        <v>62</v>
      </c>
      <c r="I187" s="10" t="s">
        <v>256</v>
      </c>
      <c r="J187" s="10">
        <f>VLOOKUP(RefEthnicity[[#This Row],[REFERRAL_MONTH]],WorkingDays[#All],2,FALSE)</f>
        <v>22</v>
      </c>
      <c r="K187" s="12">
        <f>RefEthnicity[[#This Row],[TWW_REFERRALS]]*(21/RefEthnicity[[#This Row],[WD]])</f>
        <v>2432.1818181818185</v>
      </c>
    </row>
    <row r="188" spans="1:11" x14ac:dyDescent="0.25">
      <c r="A188" s="10">
        <v>2682</v>
      </c>
      <c r="B188" s="10">
        <v>202106</v>
      </c>
      <c r="C188" s="10" t="s">
        <v>17</v>
      </c>
      <c r="D188" s="10">
        <v>2021</v>
      </c>
      <c r="E188" s="10" t="s">
        <v>5</v>
      </c>
      <c r="F188" s="10" t="s">
        <v>178</v>
      </c>
      <c r="G188" s="10" t="s">
        <v>178</v>
      </c>
      <c r="H188" s="10" t="s">
        <v>59</v>
      </c>
      <c r="I188" s="10" t="s">
        <v>256</v>
      </c>
      <c r="J188" s="10">
        <f>VLOOKUP(RefEthnicity[[#This Row],[REFERRAL_MONTH]],WorkingDays[#All],2,FALSE)</f>
        <v>22</v>
      </c>
      <c r="K188" s="12">
        <f>RefEthnicity[[#This Row],[TWW_REFERRALS]]*(21/RefEthnicity[[#This Row],[WD]])</f>
        <v>2560.090909090909</v>
      </c>
    </row>
    <row r="189" spans="1:11" x14ac:dyDescent="0.25">
      <c r="A189" s="10">
        <v>3298</v>
      </c>
      <c r="B189" s="10">
        <v>202106</v>
      </c>
      <c r="C189" s="10" t="s">
        <v>17</v>
      </c>
      <c r="D189" s="10">
        <v>2021</v>
      </c>
      <c r="E189" s="10" t="s">
        <v>5</v>
      </c>
      <c r="F189" s="10" t="s">
        <v>178</v>
      </c>
      <c r="G189" s="10" t="s">
        <v>178</v>
      </c>
      <c r="H189" s="10" t="s">
        <v>63</v>
      </c>
      <c r="I189" s="10" t="s">
        <v>256</v>
      </c>
      <c r="J189" s="10">
        <f>VLOOKUP(RefEthnicity[[#This Row],[REFERRAL_MONTH]],WorkingDays[#All],2,FALSE)</f>
        <v>22</v>
      </c>
      <c r="K189" s="12">
        <f>RefEthnicity[[#This Row],[TWW_REFERRALS]]*(21/RefEthnicity[[#This Row],[WD]])</f>
        <v>3148.090909090909</v>
      </c>
    </row>
    <row r="190" spans="1:11" x14ac:dyDescent="0.25">
      <c r="A190" s="10">
        <v>1975</v>
      </c>
      <c r="B190" s="10">
        <v>202106</v>
      </c>
      <c r="C190" s="10" t="s">
        <v>17</v>
      </c>
      <c r="D190" s="10">
        <v>2021</v>
      </c>
      <c r="E190" s="10" t="s">
        <v>5</v>
      </c>
      <c r="F190" s="10" t="s">
        <v>178</v>
      </c>
      <c r="G190" s="10" t="s">
        <v>178</v>
      </c>
      <c r="H190" s="10" t="s">
        <v>65</v>
      </c>
      <c r="I190" s="10" t="s">
        <v>256</v>
      </c>
      <c r="J190" s="10">
        <f>VLOOKUP(RefEthnicity[[#This Row],[REFERRAL_MONTH]],WorkingDays[#All],2,FALSE)</f>
        <v>22</v>
      </c>
      <c r="K190" s="12">
        <f>RefEthnicity[[#This Row],[TWW_REFERRALS]]*(21/RefEthnicity[[#This Row],[WD]])</f>
        <v>1885.2272727272727</v>
      </c>
    </row>
    <row r="191" spans="1:11" x14ac:dyDescent="0.25">
      <c r="A191" s="10">
        <v>134</v>
      </c>
      <c r="B191" s="10">
        <v>202106</v>
      </c>
      <c r="C191" s="10" t="s">
        <v>17</v>
      </c>
      <c r="D191" s="10">
        <v>2021</v>
      </c>
      <c r="E191" s="10" t="s">
        <v>5</v>
      </c>
      <c r="F191" s="10" t="s">
        <v>209</v>
      </c>
      <c r="G191" s="10" t="s">
        <v>208</v>
      </c>
      <c r="H191" s="10" t="s">
        <v>61</v>
      </c>
      <c r="I191" s="10" t="s">
        <v>256</v>
      </c>
      <c r="J191" s="10">
        <f>VLOOKUP(RefEthnicity[[#This Row],[REFERRAL_MONTH]],WorkingDays[#All],2,FALSE)</f>
        <v>22</v>
      </c>
      <c r="K191" s="12">
        <f>RefEthnicity[[#This Row],[TWW_REFERRALS]]*(21/RefEthnicity[[#This Row],[WD]])</f>
        <v>127.90909090909092</v>
      </c>
    </row>
    <row r="192" spans="1:11" x14ac:dyDescent="0.25">
      <c r="A192" s="10">
        <v>485</v>
      </c>
      <c r="B192" s="10">
        <v>202106</v>
      </c>
      <c r="C192" s="10" t="s">
        <v>17</v>
      </c>
      <c r="D192" s="10">
        <v>2021</v>
      </c>
      <c r="E192" s="10" t="s">
        <v>5</v>
      </c>
      <c r="F192" s="10" t="s">
        <v>209</v>
      </c>
      <c r="G192" s="10" t="s">
        <v>208</v>
      </c>
      <c r="H192" s="10" t="s">
        <v>64</v>
      </c>
      <c r="I192" s="10" t="s">
        <v>64</v>
      </c>
      <c r="J192" s="10">
        <f>VLOOKUP(RefEthnicity[[#This Row],[REFERRAL_MONTH]],WorkingDays[#All],2,FALSE)</f>
        <v>22</v>
      </c>
      <c r="K192" s="12">
        <f>RefEthnicity[[#This Row],[TWW_REFERRALS]]*(21/RefEthnicity[[#This Row],[WD]])</f>
        <v>462.9545454545455</v>
      </c>
    </row>
    <row r="193" spans="1:11" x14ac:dyDescent="0.25">
      <c r="A193" s="10">
        <v>135</v>
      </c>
      <c r="B193" s="10">
        <v>202106</v>
      </c>
      <c r="C193" s="10" t="s">
        <v>17</v>
      </c>
      <c r="D193" s="10">
        <v>2021</v>
      </c>
      <c r="E193" s="10" t="s">
        <v>5</v>
      </c>
      <c r="F193" s="10" t="s">
        <v>209</v>
      </c>
      <c r="G193" s="10" t="s">
        <v>208</v>
      </c>
      <c r="H193" s="10" t="s">
        <v>60</v>
      </c>
      <c r="I193" s="10" t="s">
        <v>256</v>
      </c>
      <c r="J193" s="10">
        <f>VLOOKUP(RefEthnicity[[#This Row],[REFERRAL_MONTH]],WorkingDays[#All],2,FALSE)</f>
        <v>22</v>
      </c>
      <c r="K193" s="12">
        <f>RefEthnicity[[#This Row],[TWW_REFERRALS]]*(21/RefEthnicity[[#This Row],[WD]])</f>
        <v>128.86363636363637</v>
      </c>
    </row>
    <row r="194" spans="1:11" x14ac:dyDescent="0.25">
      <c r="A194" s="10">
        <v>73</v>
      </c>
      <c r="B194" s="10">
        <v>202106</v>
      </c>
      <c r="C194" s="10" t="s">
        <v>17</v>
      </c>
      <c r="D194" s="10">
        <v>2021</v>
      </c>
      <c r="E194" s="10" t="s">
        <v>5</v>
      </c>
      <c r="F194" s="10" t="s">
        <v>209</v>
      </c>
      <c r="G194" s="10" t="s">
        <v>208</v>
      </c>
      <c r="H194" s="10" t="s">
        <v>62</v>
      </c>
      <c r="I194" s="10" t="s">
        <v>256</v>
      </c>
      <c r="J194" s="10">
        <f>VLOOKUP(RefEthnicity[[#This Row],[REFERRAL_MONTH]],WorkingDays[#All],2,FALSE)</f>
        <v>22</v>
      </c>
      <c r="K194" s="12">
        <f>RefEthnicity[[#This Row],[TWW_REFERRALS]]*(21/RefEthnicity[[#This Row],[WD]])</f>
        <v>69.681818181818187</v>
      </c>
    </row>
    <row r="195" spans="1:11" x14ac:dyDescent="0.25">
      <c r="A195" s="10">
        <v>106</v>
      </c>
      <c r="B195" s="10">
        <v>202106</v>
      </c>
      <c r="C195" s="10" t="s">
        <v>17</v>
      </c>
      <c r="D195" s="10">
        <v>2021</v>
      </c>
      <c r="E195" s="10" t="s">
        <v>5</v>
      </c>
      <c r="F195" s="10" t="s">
        <v>209</v>
      </c>
      <c r="G195" s="10" t="s">
        <v>208</v>
      </c>
      <c r="H195" s="10" t="s">
        <v>59</v>
      </c>
      <c r="I195" s="10" t="s">
        <v>256</v>
      </c>
      <c r="J195" s="10">
        <f>VLOOKUP(RefEthnicity[[#This Row],[REFERRAL_MONTH]],WorkingDays[#All],2,FALSE)</f>
        <v>22</v>
      </c>
      <c r="K195" s="12">
        <f>RefEthnicity[[#This Row],[TWW_REFERRALS]]*(21/RefEthnicity[[#This Row],[WD]])</f>
        <v>101.18181818181819</v>
      </c>
    </row>
    <row r="196" spans="1:11" x14ac:dyDescent="0.25">
      <c r="A196" s="10">
        <v>254</v>
      </c>
      <c r="B196" s="10">
        <v>202106</v>
      </c>
      <c r="C196" s="10" t="s">
        <v>17</v>
      </c>
      <c r="D196" s="10">
        <v>2021</v>
      </c>
      <c r="E196" s="10" t="s">
        <v>5</v>
      </c>
      <c r="F196" s="10" t="s">
        <v>209</v>
      </c>
      <c r="G196" s="10" t="s">
        <v>208</v>
      </c>
      <c r="H196" s="10" t="s">
        <v>63</v>
      </c>
      <c r="I196" s="10" t="s">
        <v>256</v>
      </c>
      <c r="J196" s="10">
        <f>VLOOKUP(RefEthnicity[[#This Row],[REFERRAL_MONTH]],WorkingDays[#All],2,FALSE)</f>
        <v>22</v>
      </c>
      <c r="K196" s="12">
        <f>RefEthnicity[[#This Row],[TWW_REFERRALS]]*(21/RefEthnicity[[#This Row],[WD]])</f>
        <v>242.45454545454547</v>
      </c>
    </row>
    <row r="197" spans="1:11" x14ac:dyDescent="0.25">
      <c r="A197" s="10">
        <v>70</v>
      </c>
      <c r="B197" s="10">
        <v>202106</v>
      </c>
      <c r="C197" s="10" t="s">
        <v>17</v>
      </c>
      <c r="D197" s="10">
        <v>2021</v>
      </c>
      <c r="E197" s="10" t="s">
        <v>5</v>
      </c>
      <c r="F197" s="10" t="s">
        <v>209</v>
      </c>
      <c r="G197" s="10" t="s">
        <v>208</v>
      </c>
      <c r="H197" s="10" t="s">
        <v>65</v>
      </c>
      <c r="I197" s="10" t="s">
        <v>256</v>
      </c>
      <c r="J197" s="10">
        <f>VLOOKUP(RefEthnicity[[#This Row],[REFERRAL_MONTH]],WorkingDays[#All],2,FALSE)</f>
        <v>22</v>
      </c>
      <c r="K197" s="12">
        <f>RefEthnicity[[#This Row],[TWW_REFERRALS]]*(21/RefEthnicity[[#This Row],[WD]])</f>
        <v>66.818181818181827</v>
      </c>
    </row>
    <row r="198" spans="1:11" x14ac:dyDescent="0.25">
      <c r="A198" s="10">
        <v>178</v>
      </c>
      <c r="B198" s="10">
        <v>202106</v>
      </c>
      <c r="C198" s="10" t="s">
        <v>17</v>
      </c>
      <c r="D198" s="10">
        <v>2021</v>
      </c>
      <c r="E198" s="10" t="s">
        <v>6</v>
      </c>
      <c r="F198" s="10" t="s">
        <v>109</v>
      </c>
      <c r="G198" s="10" t="s">
        <v>208</v>
      </c>
      <c r="H198" s="10" t="s">
        <v>61</v>
      </c>
      <c r="I198" s="10" t="s">
        <v>256</v>
      </c>
      <c r="J198" s="10">
        <f>VLOOKUP(RefEthnicity[[#This Row],[REFERRAL_MONTH]],WorkingDays[#All],2,FALSE)</f>
        <v>22</v>
      </c>
      <c r="K198" s="12">
        <f>RefEthnicity[[#This Row],[TWW_REFERRALS]]*(21/RefEthnicity[[#This Row],[WD]])</f>
        <v>169.90909090909091</v>
      </c>
    </row>
    <row r="199" spans="1:11" x14ac:dyDescent="0.25">
      <c r="A199" s="10">
        <v>1023</v>
      </c>
      <c r="B199" s="10">
        <v>202106</v>
      </c>
      <c r="C199" s="10" t="s">
        <v>17</v>
      </c>
      <c r="D199" s="10">
        <v>2021</v>
      </c>
      <c r="E199" s="10" t="s">
        <v>6</v>
      </c>
      <c r="F199" s="10" t="s">
        <v>109</v>
      </c>
      <c r="G199" s="10" t="s">
        <v>208</v>
      </c>
      <c r="H199" s="10" t="s">
        <v>64</v>
      </c>
      <c r="I199" s="10" t="s">
        <v>64</v>
      </c>
      <c r="J199" s="10">
        <f>VLOOKUP(RefEthnicity[[#This Row],[REFERRAL_MONTH]],WorkingDays[#All],2,FALSE)</f>
        <v>22</v>
      </c>
      <c r="K199" s="12">
        <f>RefEthnicity[[#This Row],[TWW_REFERRALS]]*(21/RefEthnicity[[#This Row],[WD]])</f>
        <v>976.5</v>
      </c>
    </row>
    <row r="200" spans="1:11" x14ac:dyDescent="0.25">
      <c r="A200" s="10">
        <v>425</v>
      </c>
      <c r="B200" s="10">
        <v>202106</v>
      </c>
      <c r="C200" s="10" t="s">
        <v>17</v>
      </c>
      <c r="D200" s="10">
        <v>2021</v>
      </c>
      <c r="E200" s="10" t="s">
        <v>6</v>
      </c>
      <c r="F200" s="10" t="s">
        <v>109</v>
      </c>
      <c r="G200" s="10" t="s">
        <v>208</v>
      </c>
      <c r="H200" s="10" t="s">
        <v>60</v>
      </c>
      <c r="I200" s="10" t="s">
        <v>256</v>
      </c>
      <c r="J200" s="10">
        <f>VLOOKUP(RefEthnicity[[#This Row],[REFERRAL_MONTH]],WorkingDays[#All],2,FALSE)</f>
        <v>22</v>
      </c>
      <c r="K200" s="12">
        <f>RefEthnicity[[#This Row],[TWW_REFERRALS]]*(21/RefEthnicity[[#This Row],[WD]])</f>
        <v>405.68181818181819</v>
      </c>
    </row>
    <row r="201" spans="1:11" x14ac:dyDescent="0.25">
      <c r="A201" s="10">
        <v>202</v>
      </c>
      <c r="B201" s="10">
        <v>202106</v>
      </c>
      <c r="C201" s="10" t="s">
        <v>17</v>
      </c>
      <c r="D201" s="10">
        <v>2021</v>
      </c>
      <c r="E201" s="10" t="s">
        <v>6</v>
      </c>
      <c r="F201" s="10" t="s">
        <v>109</v>
      </c>
      <c r="G201" s="10" t="s">
        <v>208</v>
      </c>
      <c r="H201" s="10" t="s">
        <v>62</v>
      </c>
      <c r="I201" s="10" t="s">
        <v>256</v>
      </c>
      <c r="J201" s="10">
        <f>VLOOKUP(RefEthnicity[[#This Row],[REFERRAL_MONTH]],WorkingDays[#All],2,FALSE)</f>
        <v>22</v>
      </c>
      <c r="K201" s="12">
        <f>RefEthnicity[[#This Row],[TWW_REFERRALS]]*(21/RefEthnicity[[#This Row],[WD]])</f>
        <v>192.81818181818181</v>
      </c>
    </row>
    <row r="202" spans="1:11" x14ac:dyDescent="0.25">
      <c r="A202" s="10">
        <v>281</v>
      </c>
      <c r="B202" s="10">
        <v>202106</v>
      </c>
      <c r="C202" s="10" t="s">
        <v>17</v>
      </c>
      <c r="D202" s="10">
        <v>2021</v>
      </c>
      <c r="E202" s="10" t="s">
        <v>6</v>
      </c>
      <c r="F202" s="10" t="s">
        <v>109</v>
      </c>
      <c r="G202" s="10" t="s">
        <v>208</v>
      </c>
      <c r="H202" s="10" t="s">
        <v>59</v>
      </c>
      <c r="I202" s="10" t="s">
        <v>256</v>
      </c>
      <c r="J202" s="10">
        <f>VLOOKUP(RefEthnicity[[#This Row],[REFERRAL_MONTH]],WorkingDays[#All],2,FALSE)</f>
        <v>22</v>
      </c>
      <c r="K202" s="12">
        <f>RefEthnicity[[#This Row],[TWW_REFERRALS]]*(21/RefEthnicity[[#This Row],[WD]])</f>
        <v>268.22727272727275</v>
      </c>
    </row>
    <row r="203" spans="1:11" x14ac:dyDescent="0.25">
      <c r="A203" s="10">
        <v>251</v>
      </c>
      <c r="B203" s="10">
        <v>202106</v>
      </c>
      <c r="C203" s="10" t="s">
        <v>17</v>
      </c>
      <c r="D203" s="10">
        <v>2021</v>
      </c>
      <c r="E203" s="10" t="s">
        <v>6</v>
      </c>
      <c r="F203" s="10" t="s">
        <v>109</v>
      </c>
      <c r="G203" s="10" t="s">
        <v>208</v>
      </c>
      <c r="H203" s="10" t="s">
        <v>63</v>
      </c>
      <c r="I203" s="10" t="s">
        <v>256</v>
      </c>
      <c r="J203" s="10">
        <f>VLOOKUP(RefEthnicity[[#This Row],[REFERRAL_MONTH]],WorkingDays[#All],2,FALSE)</f>
        <v>22</v>
      </c>
      <c r="K203" s="12">
        <f>RefEthnicity[[#This Row],[TWW_REFERRALS]]*(21/RefEthnicity[[#This Row],[WD]])</f>
        <v>239.59090909090909</v>
      </c>
    </row>
    <row r="204" spans="1:11" x14ac:dyDescent="0.25">
      <c r="A204" s="10">
        <v>29</v>
      </c>
      <c r="B204" s="10">
        <v>202106</v>
      </c>
      <c r="C204" s="10" t="s">
        <v>17</v>
      </c>
      <c r="D204" s="10">
        <v>2021</v>
      </c>
      <c r="E204" s="10" t="s">
        <v>6</v>
      </c>
      <c r="F204" s="10" t="s">
        <v>109</v>
      </c>
      <c r="G204" s="10" t="s">
        <v>208</v>
      </c>
      <c r="H204" s="10" t="s">
        <v>65</v>
      </c>
      <c r="I204" s="10" t="s">
        <v>256</v>
      </c>
      <c r="J204" s="10">
        <f>VLOOKUP(RefEthnicity[[#This Row],[REFERRAL_MONTH]],WorkingDays[#All],2,FALSE)</f>
        <v>22</v>
      </c>
      <c r="K204" s="12">
        <f>RefEthnicity[[#This Row],[TWW_REFERRALS]]*(21/RefEthnicity[[#This Row],[WD]])</f>
        <v>27.681818181818183</v>
      </c>
    </row>
    <row r="205" spans="1:11" x14ac:dyDescent="0.25">
      <c r="A205" s="10">
        <v>71</v>
      </c>
      <c r="B205" s="10">
        <v>202106</v>
      </c>
      <c r="C205" s="10" t="s">
        <v>17</v>
      </c>
      <c r="D205" s="10">
        <v>2021</v>
      </c>
      <c r="E205" s="10" t="s">
        <v>6</v>
      </c>
      <c r="F205" s="10" t="s">
        <v>110</v>
      </c>
      <c r="G205" s="10" t="s">
        <v>208</v>
      </c>
      <c r="H205" s="10" t="s">
        <v>61</v>
      </c>
      <c r="I205" s="10" t="s">
        <v>256</v>
      </c>
      <c r="J205" s="10">
        <f>VLOOKUP(RefEthnicity[[#This Row],[REFERRAL_MONTH]],WorkingDays[#All],2,FALSE)</f>
        <v>22</v>
      </c>
      <c r="K205" s="12">
        <f>RefEthnicity[[#This Row],[TWW_REFERRALS]]*(21/RefEthnicity[[#This Row],[WD]])</f>
        <v>67.77272727272728</v>
      </c>
    </row>
    <row r="206" spans="1:11" x14ac:dyDescent="0.25">
      <c r="A206" s="10">
        <v>607</v>
      </c>
      <c r="B206" s="10">
        <v>202106</v>
      </c>
      <c r="C206" s="10" t="s">
        <v>17</v>
      </c>
      <c r="D206" s="10">
        <v>2021</v>
      </c>
      <c r="E206" s="10" t="s">
        <v>6</v>
      </c>
      <c r="F206" s="10" t="s">
        <v>110</v>
      </c>
      <c r="G206" s="10" t="s">
        <v>208</v>
      </c>
      <c r="H206" s="10" t="s">
        <v>64</v>
      </c>
      <c r="I206" s="10" t="s">
        <v>64</v>
      </c>
      <c r="J206" s="10">
        <f>VLOOKUP(RefEthnicity[[#This Row],[REFERRAL_MONTH]],WorkingDays[#All],2,FALSE)</f>
        <v>22</v>
      </c>
      <c r="K206" s="12">
        <f>RefEthnicity[[#This Row],[TWW_REFERRALS]]*(21/RefEthnicity[[#This Row],[WD]])</f>
        <v>579.40909090909088</v>
      </c>
    </row>
    <row r="207" spans="1:11" x14ac:dyDescent="0.25">
      <c r="A207" s="10">
        <v>119</v>
      </c>
      <c r="B207" s="10">
        <v>202106</v>
      </c>
      <c r="C207" s="10" t="s">
        <v>17</v>
      </c>
      <c r="D207" s="10">
        <v>2021</v>
      </c>
      <c r="E207" s="10" t="s">
        <v>6</v>
      </c>
      <c r="F207" s="10" t="s">
        <v>110</v>
      </c>
      <c r="G207" s="10" t="s">
        <v>208</v>
      </c>
      <c r="H207" s="10" t="s">
        <v>60</v>
      </c>
      <c r="I207" s="10" t="s">
        <v>256</v>
      </c>
      <c r="J207" s="10">
        <f>VLOOKUP(RefEthnicity[[#This Row],[REFERRAL_MONTH]],WorkingDays[#All],2,FALSE)</f>
        <v>22</v>
      </c>
      <c r="K207" s="12">
        <f>RefEthnicity[[#This Row],[TWW_REFERRALS]]*(21/RefEthnicity[[#This Row],[WD]])</f>
        <v>113.59090909090909</v>
      </c>
    </row>
    <row r="208" spans="1:11" x14ac:dyDescent="0.25">
      <c r="A208" s="10">
        <v>31</v>
      </c>
      <c r="B208" s="10">
        <v>202106</v>
      </c>
      <c r="C208" s="10" t="s">
        <v>17</v>
      </c>
      <c r="D208" s="10">
        <v>2021</v>
      </c>
      <c r="E208" s="10" t="s">
        <v>6</v>
      </c>
      <c r="F208" s="10" t="s">
        <v>110</v>
      </c>
      <c r="G208" s="10" t="s">
        <v>208</v>
      </c>
      <c r="H208" s="10" t="s">
        <v>62</v>
      </c>
      <c r="I208" s="10" t="s">
        <v>256</v>
      </c>
      <c r="J208" s="10">
        <f>VLOOKUP(RefEthnicity[[#This Row],[REFERRAL_MONTH]],WorkingDays[#All],2,FALSE)</f>
        <v>22</v>
      </c>
      <c r="K208" s="12">
        <f>RefEthnicity[[#This Row],[TWW_REFERRALS]]*(21/RefEthnicity[[#This Row],[WD]])</f>
        <v>29.590909090909093</v>
      </c>
    </row>
    <row r="209" spans="1:11" x14ac:dyDescent="0.25">
      <c r="A209" s="10">
        <v>80</v>
      </c>
      <c r="B209" s="10">
        <v>202106</v>
      </c>
      <c r="C209" s="10" t="s">
        <v>17</v>
      </c>
      <c r="D209" s="10">
        <v>2021</v>
      </c>
      <c r="E209" s="10" t="s">
        <v>6</v>
      </c>
      <c r="F209" s="10" t="s">
        <v>110</v>
      </c>
      <c r="G209" s="10" t="s">
        <v>208</v>
      </c>
      <c r="H209" s="10" t="s">
        <v>59</v>
      </c>
      <c r="I209" s="10" t="s">
        <v>256</v>
      </c>
      <c r="J209" s="10">
        <f>VLOOKUP(RefEthnicity[[#This Row],[REFERRAL_MONTH]],WorkingDays[#All],2,FALSE)</f>
        <v>22</v>
      </c>
      <c r="K209" s="12">
        <f>RefEthnicity[[#This Row],[TWW_REFERRALS]]*(21/RefEthnicity[[#This Row],[WD]])</f>
        <v>76.363636363636374</v>
      </c>
    </row>
    <row r="210" spans="1:11" x14ac:dyDescent="0.25">
      <c r="A210" s="10">
        <v>60</v>
      </c>
      <c r="B210" s="10">
        <v>202106</v>
      </c>
      <c r="C210" s="10" t="s">
        <v>17</v>
      </c>
      <c r="D210" s="10">
        <v>2021</v>
      </c>
      <c r="E210" s="10" t="s">
        <v>6</v>
      </c>
      <c r="F210" s="10" t="s">
        <v>110</v>
      </c>
      <c r="G210" s="10" t="s">
        <v>208</v>
      </c>
      <c r="H210" s="10" t="s">
        <v>63</v>
      </c>
      <c r="I210" s="10" t="s">
        <v>256</v>
      </c>
      <c r="J210" s="10">
        <f>VLOOKUP(RefEthnicity[[#This Row],[REFERRAL_MONTH]],WorkingDays[#All],2,FALSE)</f>
        <v>22</v>
      </c>
      <c r="K210" s="12">
        <f>RefEthnicity[[#This Row],[TWW_REFERRALS]]*(21/RefEthnicity[[#This Row],[WD]])</f>
        <v>57.272727272727273</v>
      </c>
    </row>
    <row r="211" spans="1:11" x14ac:dyDescent="0.25">
      <c r="A211" s="10">
        <v>27</v>
      </c>
      <c r="B211" s="10">
        <v>202106</v>
      </c>
      <c r="C211" s="10" t="s">
        <v>17</v>
      </c>
      <c r="D211" s="10">
        <v>2021</v>
      </c>
      <c r="E211" s="10" t="s">
        <v>6</v>
      </c>
      <c r="F211" s="10" t="s">
        <v>110</v>
      </c>
      <c r="G211" s="10" t="s">
        <v>208</v>
      </c>
      <c r="H211" s="10" t="s">
        <v>65</v>
      </c>
      <c r="I211" s="10" t="s">
        <v>256</v>
      </c>
      <c r="J211" s="10">
        <f>VLOOKUP(RefEthnicity[[#This Row],[REFERRAL_MONTH]],WorkingDays[#All],2,FALSE)</f>
        <v>22</v>
      </c>
      <c r="K211" s="12">
        <f>RefEthnicity[[#This Row],[TWW_REFERRALS]]*(21/RefEthnicity[[#This Row],[WD]])</f>
        <v>25.772727272727273</v>
      </c>
    </row>
    <row r="212" spans="1:11" x14ac:dyDescent="0.25">
      <c r="A212" s="10">
        <v>25</v>
      </c>
      <c r="B212" s="10">
        <v>202106</v>
      </c>
      <c r="C212" s="10" t="s">
        <v>17</v>
      </c>
      <c r="D212" s="10">
        <v>2021</v>
      </c>
      <c r="E212" s="10" t="s">
        <v>6</v>
      </c>
      <c r="F212" s="10" t="s">
        <v>111</v>
      </c>
      <c r="G212" s="10" t="s">
        <v>208</v>
      </c>
      <c r="H212" s="10" t="s">
        <v>61</v>
      </c>
      <c r="I212" s="10" t="s">
        <v>256</v>
      </c>
      <c r="J212" s="10">
        <f>VLOOKUP(RefEthnicity[[#This Row],[REFERRAL_MONTH]],WorkingDays[#All],2,FALSE)</f>
        <v>22</v>
      </c>
      <c r="K212" s="12">
        <f>RefEthnicity[[#This Row],[TWW_REFERRALS]]*(21/RefEthnicity[[#This Row],[WD]])</f>
        <v>23.863636363636363</v>
      </c>
    </row>
    <row r="213" spans="1:11" x14ac:dyDescent="0.25">
      <c r="A213" s="10">
        <v>102</v>
      </c>
      <c r="B213" s="10">
        <v>202106</v>
      </c>
      <c r="C213" s="10" t="s">
        <v>17</v>
      </c>
      <c r="D213" s="10">
        <v>2021</v>
      </c>
      <c r="E213" s="10" t="s">
        <v>6</v>
      </c>
      <c r="F213" s="10" t="s">
        <v>111</v>
      </c>
      <c r="G213" s="10" t="s">
        <v>208</v>
      </c>
      <c r="H213" s="10" t="s">
        <v>64</v>
      </c>
      <c r="I213" s="10" t="s">
        <v>64</v>
      </c>
      <c r="J213" s="10">
        <f>VLOOKUP(RefEthnicity[[#This Row],[REFERRAL_MONTH]],WorkingDays[#All],2,FALSE)</f>
        <v>22</v>
      </c>
      <c r="K213" s="12">
        <f>RefEthnicity[[#This Row],[TWW_REFERRALS]]*(21/RefEthnicity[[#This Row],[WD]])</f>
        <v>97.363636363636374</v>
      </c>
    </row>
    <row r="214" spans="1:11" x14ac:dyDescent="0.25">
      <c r="A214" s="10">
        <v>28</v>
      </c>
      <c r="B214" s="10">
        <v>202106</v>
      </c>
      <c r="C214" s="10" t="s">
        <v>17</v>
      </c>
      <c r="D214" s="10">
        <v>2021</v>
      </c>
      <c r="E214" s="10" t="s">
        <v>6</v>
      </c>
      <c r="F214" s="10" t="s">
        <v>111</v>
      </c>
      <c r="G214" s="10" t="s">
        <v>208</v>
      </c>
      <c r="H214" s="10" t="s">
        <v>60</v>
      </c>
      <c r="I214" s="10" t="s">
        <v>256</v>
      </c>
      <c r="J214" s="10">
        <f>VLOOKUP(RefEthnicity[[#This Row],[REFERRAL_MONTH]],WorkingDays[#All],2,FALSE)</f>
        <v>22</v>
      </c>
      <c r="K214" s="12">
        <f>RefEthnicity[[#This Row],[TWW_REFERRALS]]*(21/RefEthnicity[[#This Row],[WD]])</f>
        <v>26.727272727272727</v>
      </c>
    </row>
    <row r="215" spans="1:11" x14ac:dyDescent="0.25">
      <c r="A215" s="10">
        <v>18</v>
      </c>
      <c r="B215" s="10">
        <v>202106</v>
      </c>
      <c r="C215" s="10" t="s">
        <v>17</v>
      </c>
      <c r="D215" s="10">
        <v>2021</v>
      </c>
      <c r="E215" s="10" t="s">
        <v>6</v>
      </c>
      <c r="F215" s="10" t="s">
        <v>111</v>
      </c>
      <c r="G215" s="10" t="s">
        <v>208</v>
      </c>
      <c r="H215" s="10" t="s">
        <v>62</v>
      </c>
      <c r="I215" s="10" t="s">
        <v>256</v>
      </c>
      <c r="J215" s="10">
        <f>VLOOKUP(RefEthnicity[[#This Row],[REFERRAL_MONTH]],WorkingDays[#All],2,FALSE)</f>
        <v>22</v>
      </c>
      <c r="K215" s="12">
        <f>RefEthnicity[[#This Row],[TWW_REFERRALS]]*(21/RefEthnicity[[#This Row],[WD]])</f>
        <v>17.181818181818183</v>
      </c>
    </row>
    <row r="216" spans="1:11" x14ac:dyDescent="0.25">
      <c r="A216" s="10">
        <v>37</v>
      </c>
      <c r="B216" s="10">
        <v>202106</v>
      </c>
      <c r="C216" s="10" t="s">
        <v>17</v>
      </c>
      <c r="D216" s="10">
        <v>2021</v>
      </c>
      <c r="E216" s="10" t="s">
        <v>6</v>
      </c>
      <c r="F216" s="10" t="s">
        <v>111</v>
      </c>
      <c r="G216" s="10" t="s">
        <v>208</v>
      </c>
      <c r="H216" s="10" t="s">
        <v>59</v>
      </c>
      <c r="I216" s="10" t="s">
        <v>256</v>
      </c>
      <c r="J216" s="10">
        <f>VLOOKUP(RefEthnicity[[#This Row],[REFERRAL_MONTH]],WorkingDays[#All],2,FALSE)</f>
        <v>22</v>
      </c>
      <c r="K216" s="12">
        <f>RefEthnicity[[#This Row],[TWW_REFERRALS]]*(21/RefEthnicity[[#This Row],[WD]])</f>
        <v>35.31818181818182</v>
      </c>
    </row>
    <row r="217" spans="1:11" x14ac:dyDescent="0.25">
      <c r="A217" s="10">
        <v>44</v>
      </c>
      <c r="B217" s="10">
        <v>202106</v>
      </c>
      <c r="C217" s="10" t="s">
        <v>17</v>
      </c>
      <c r="D217" s="10">
        <v>2021</v>
      </c>
      <c r="E217" s="10" t="s">
        <v>6</v>
      </c>
      <c r="F217" s="10" t="s">
        <v>111</v>
      </c>
      <c r="G217" s="10" t="s">
        <v>208</v>
      </c>
      <c r="H217" s="10" t="s">
        <v>63</v>
      </c>
      <c r="I217" s="10" t="s">
        <v>256</v>
      </c>
      <c r="J217" s="10">
        <f>VLOOKUP(RefEthnicity[[#This Row],[REFERRAL_MONTH]],WorkingDays[#All],2,FALSE)</f>
        <v>22</v>
      </c>
      <c r="K217" s="12">
        <f>RefEthnicity[[#This Row],[TWW_REFERRALS]]*(21/RefEthnicity[[#This Row],[WD]])</f>
        <v>42</v>
      </c>
    </row>
    <row r="218" spans="1:11" x14ac:dyDescent="0.25">
      <c r="A218" s="10">
        <v>11</v>
      </c>
      <c r="B218" s="10">
        <v>202106</v>
      </c>
      <c r="C218" s="10" t="s">
        <v>17</v>
      </c>
      <c r="D218" s="10">
        <v>2021</v>
      </c>
      <c r="E218" s="10" t="s">
        <v>6</v>
      </c>
      <c r="F218" s="10" t="s">
        <v>111</v>
      </c>
      <c r="G218" s="10" t="s">
        <v>208</v>
      </c>
      <c r="H218" s="10" t="s">
        <v>65</v>
      </c>
      <c r="I218" s="10" t="s">
        <v>256</v>
      </c>
      <c r="J218" s="10">
        <f>VLOOKUP(RefEthnicity[[#This Row],[REFERRAL_MONTH]],WorkingDays[#All],2,FALSE)</f>
        <v>22</v>
      </c>
      <c r="K218" s="12">
        <f>RefEthnicity[[#This Row],[TWW_REFERRALS]]*(21/RefEthnicity[[#This Row],[WD]])</f>
        <v>10.5</v>
      </c>
    </row>
    <row r="219" spans="1:11" x14ac:dyDescent="0.25">
      <c r="A219" s="10">
        <v>50</v>
      </c>
      <c r="B219" s="10">
        <v>202106</v>
      </c>
      <c r="C219" s="10" t="s">
        <v>17</v>
      </c>
      <c r="D219" s="10">
        <v>2021</v>
      </c>
      <c r="E219" s="10" t="s">
        <v>6</v>
      </c>
      <c r="F219" s="10" t="s">
        <v>112</v>
      </c>
      <c r="G219" s="10" t="s">
        <v>208</v>
      </c>
      <c r="H219" s="10" t="s">
        <v>61</v>
      </c>
      <c r="I219" s="10" t="s">
        <v>256</v>
      </c>
      <c r="J219" s="10">
        <f>VLOOKUP(RefEthnicity[[#This Row],[REFERRAL_MONTH]],WorkingDays[#All],2,FALSE)</f>
        <v>22</v>
      </c>
      <c r="K219" s="12">
        <f>RefEthnicity[[#This Row],[TWW_REFERRALS]]*(21/RefEthnicity[[#This Row],[WD]])</f>
        <v>47.727272727272727</v>
      </c>
    </row>
    <row r="220" spans="1:11" x14ac:dyDescent="0.25">
      <c r="A220" s="10">
        <v>413</v>
      </c>
      <c r="B220" s="10">
        <v>202106</v>
      </c>
      <c r="C220" s="10" t="s">
        <v>17</v>
      </c>
      <c r="D220" s="10">
        <v>2021</v>
      </c>
      <c r="E220" s="10" t="s">
        <v>6</v>
      </c>
      <c r="F220" s="10" t="s">
        <v>112</v>
      </c>
      <c r="G220" s="10" t="s">
        <v>208</v>
      </c>
      <c r="H220" s="10" t="s">
        <v>64</v>
      </c>
      <c r="I220" s="10" t="s">
        <v>64</v>
      </c>
      <c r="J220" s="10">
        <f>VLOOKUP(RefEthnicity[[#This Row],[REFERRAL_MONTH]],WorkingDays[#All],2,FALSE)</f>
        <v>22</v>
      </c>
      <c r="K220" s="12">
        <f>RefEthnicity[[#This Row],[TWW_REFERRALS]]*(21/RefEthnicity[[#This Row],[WD]])</f>
        <v>394.22727272727275</v>
      </c>
    </row>
    <row r="221" spans="1:11" x14ac:dyDescent="0.25">
      <c r="A221" s="10">
        <v>52</v>
      </c>
      <c r="B221" s="10">
        <v>202106</v>
      </c>
      <c r="C221" s="10" t="s">
        <v>17</v>
      </c>
      <c r="D221" s="10">
        <v>2021</v>
      </c>
      <c r="E221" s="10" t="s">
        <v>6</v>
      </c>
      <c r="F221" s="10" t="s">
        <v>112</v>
      </c>
      <c r="G221" s="10" t="s">
        <v>208</v>
      </c>
      <c r="H221" s="10" t="s">
        <v>60</v>
      </c>
      <c r="I221" s="10" t="s">
        <v>256</v>
      </c>
      <c r="J221" s="10">
        <f>VLOOKUP(RefEthnicity[[#This Row],[REFERRAL_MONTH]],WorkingDays[#All],2,FALSE)</f>
        <v>22</v>
      </c>
      <c r="K221" s="12">
        <f>RefEthnicity[[#This Row],[TWW_REFERRALS]]*(21/RefEthnicity[[#This Row],[WD]])</f>
        <v>49.63636363636364</v>
      </c>
    </row>
    <row r="222" spans="1:11" x14ac:dyDescent="0.25">
      <c r="A222" s="10">
        <v>26</v>
      </c>
      <c r="B222" s="10">
        <v>202106</v>
      </c>
      <c r="C222" s="10" t="s">
        <v>17</v>
      </c>
      <c r="D222" s="10">
        <v>2021</v>
      </c>
      <c r="E222" s="10" t="s">
        <v>6</v>
      </c>
      <c r="F222" s="10" t="s">
        <v>112</v>
      </c>
      <c r="G222" s="10" t="s">
        <v>208</v>
      </c>
      <c r="H222" s="10" t="s">
        <v>62</v>
      </c>
      <c r="I222" s="10" t="s">
        <v>256</v>
      </c>
      <c r="J222" s="10">
        <f>VLOOKUP(RefEthnicity[[#This Row],[REFERRAL_MONTH]],WorkingDays[#All],2,FALSE)</f>
        <v>22</v>
      </c>
      <c r="K222" s="12">
        <f>RefEthnicity[[#This Row],[TWW_REFERRALS]]*(21/RefEthnicity[[#This Row],[WD]])</f>
        <v>24.81818181818182</v>
      </c>
    </row>
    <row r="223" spans="1:11" x14ac:dyDescent="0.25">
      <c r="A223" s="10">
        <v>47</v>
      </c>
      <c r="B223" s="10">
        <v>202106</v>
      </c>
      <c r="C223" s="10" t="s">
        <v>17</v>
      </c>
      <c r="D223" s="10">
        <v>2021</v>
      </c>
      <c r="E223" s="10" t="s">
        <v>6</v>
      </c>
      <c r="F223" s="10" t="s">
        <v>112</v>
      </c>
      <c r="G223" s="10" t="s">
        <v>208</v>
      </c>
      <c r="H223" s="10" t="s">
        <v>59</v>
      </c>
      <c r="I223" s="10" t="s">
        <v>256</v>
      </c>
      <c r="J223" s="10">
        <f>VLOOKUP(RefEthnicity[[#This Row],[REFERRAL_MONTH]],WorkingDays[#All],2,FALSE)</f>
        <v>22</v>
      </c>
      <c r="K223" s="12">
        <f>RefEthnicity[[#This Row],[TWW_REFERRALS]]*(21/RefEthnicity[[#This Row],[WD]])</f>
        <v>44.863636363636367</v>
      </c>
    </row>
    <row r="224" spans="1:11" x14ac:dyDescent="0.25">
      <c r="A224" s="10">
        <v>125</v>
      </c>
      <c r="B224" s="10">
        <v>202106</v>
      </c>
      <c r="C224" s="10" t="s">
        <v>17</v>
      </c>
      <c r="D224" s="10">
        <v>2021</v>
      </c>
      <c r="E224" s="10" t="s">
        <v>6</v>
      </c>
      <c r="F224" s="10" t="s">
        <v>112</v>
      </c>
      <c r="G224" s="10" t="s">
        <v>208</v>
      </c>
      <c r="H224" s="10" t="s">
        <v>63</v>
      </c>
      <c r="I224" s="10" t="s">
        <v>256</v>
      </c>
      <c r="J224" s="10">
        <f>VLOOKUP(RefEthnicity[[#This Row],[REFERRAL_MONTH]],WorkingDays[#All],2,FALSE)</f>
        <v>22</v>
      </c>
      <c r="K224" s="12">
        <f>RefEthnicity[[#This Row],[TWW_REFERRALS]]*(21/RefEthnicity[[#This Row],[WD]])</f>
        <v>119.31818181818183</v>
      </c>
    </row>
    <row r="225" spans="1:11" x14ac:dyDescent="0.25">
      <c r="A225" s="10">
        <v>19</v>
      </c>
      <c r="B225" s="10">
        <v>202106</v>
      </c>
      <c r="C225" s="10" t="s">
        <v>17</v>
      </c>
      <c r="D225" s="10">
        <v>2021</v>
      </c>
      <c r="E225" s="10" t="s">
        <v>6</v>
      </c>
      <c r="F225" s="10" t="s">
        <v>112</v>
      </c>
      <c r="G225" s="10" t="s">
        <v>208</v>
      </c>
      <c r="H225" s="10" t="s">
        <v>65</v>
      </c>
      <c r="I225" s="10" t="s">
        <v>256</v>
      </c>
      <c r="J225" s="10">
        <f>VLOOKUP(RefEthnicity[[#This Row],[REFERRAL_MONTH]],WorkingDays[#All],2,FALSE)</f>
        <v>22</v>
      </c>
      <c r="K225" s="12">
        <f>RefEthnicity[[#This Row],[TWW_REFERRALS]]*(21/RefEthnicity[[#This Row],[WD]])</f>
        <v>18.136363636363637</v>
      </c>
    </row>
    <row r="226" spans="1:11" x14ac:dyDescent="0.25">
      <c r="A226" s="10">
        <v>228</v>
      </c>
      <c r="B226" s="10">
        <v>202106</v>
      </c>
      <c r="C226" s="10" t="s">
        <v>17</v>
      </c>
      <c r="D226" s="10">
        <v>2021</v>
      </c>
      <c r="E226" s="10" t="s">
        <v>6</v>
      </c>
      <c r="F226" s="10" t="s">
        <v>113</v>
      </c>
      <c r="G226" s="10" t="s">
        <v>113</v>
      </c>
      <c r="H226" s="10" t="s">
        <v>61</v>
      </c>
      <c r="I226" s="10" t="s">
        <v>256</v>
      </c>
      <c r="J226" s="10">
        <f>VLOOKUP(RefEthnicity[[#This Row],[REFERRAL_MONTH]],WorkingDays[#All],2,FALSE)</f>
        <v>22</v>
      </c>
      <c r="K226" s="12">
        <f>RefEthnicity[[#This Row],[TWW_REFERRALS]]*(21/RefEthnicity[[#This Row],[WD]])</f>
        <v>217.63636363636365</v>
      </c>
    </row>
    <row r="227" spans="1:11" x14ac:dyDescent="0.25">
      <c r="A227" s="10">
        <v>387</v>
      </c>
      <c r="B227" s="10">
        <v>202106</v>
      </c>
      <c r="C227" s="10" t="s">
        <v>17</v>
      </c>
      <c r="D227" s="10">
        <v>2021</v>
      </c>
      <c r="E227" s="10" t="s">
        <v>6</v>
      </c>
      <c r="F227" s="10" t="s">
        <v>113</v>
      </c>
      <c r="G227" s="10" t="s">
        <v>113</v>
      </c>
      <c r="H227" s="10" t="s">
        <v>64</v>
      </c>
      <c r="I227" s="10" t="s">
        <v>64</v>
      </c>
      <c r="J227" s="10">
        <f>VLOOKUP(RefEthnicity[[#This Row],[REFERRAL_MONTH]],WorkingDays[#All],2,FALSE)</f>
        <v>22</v>
      </c>
      <c r="K227" s="12">
        <f>RefEthnicity[[#This Row],[TWW_REFERRALS]]*(21/RefEthnicity[[#This Row],[WD]])</f>
        <v>369.40909090909093</v>
      </c>
    </row>
    <row r="228" spans="1:11" x14ac:dyDescent="0.25">
      <c r="A228" s="10">
        <v>297</v>
      </c>
      <c r="B228" s="10">
        <v>202106</v>
      </c>
      <c r="C228" s="10" t="s">
        <v>17</v>
      </c>
      <c r="D228" s="10">
        <v>2021</v>
      </c>
      <c r="E228" s="10" t="s">
        <v>6</v>
      </c>
      <c r="F228" s="10" t="s">
        <v>113</v>
      </c>
      <c r="G228" s="10" t="s">
        <v>113</v>
      </c>
      <c r="H228" s="10" t="s">
        <v>60</v>
      </c>
      <c r="I228" s="10" t="s">
        <v>256</v>
      </c>
      <c r="J228" s="10">
        <f>VLOOKUP(RefEthnicity[[#This Row],[REFERRAL_MONTH]],WorkingDays[#All],2,FALSE)</f>
        <v>22</v>
      </c>
      <c r="K228" s="12">
        <f>RefEthnicity[[#This Row],[TWW_REFERRALS]]*(21/RefEthnicity[[#This Row],[WD]])</f>
        <v>283.5</v>
      </c>
    </row>
    <row r="229" spans="1:11" x14ac:dyDescent="0.25">
      <c r="A229" s="10">
        <v>221</v>
      </c>
      <c r="B229" s="10">
        <v>202106</v>
      </c>
      <c r="C229" s="10" t="s">
        <v>17</v>
      </c>
      <c r="D229" s="10">
        <v>2021</v>
      </c>
      <c r="E229" s="10" t="s">
        <v>6</v>
      </c>
      <c r="F229" s="10" t="s">
        <v>113</v>
      </c>
      <c r="G229" s="10" t="s">
        <v>113</v>
      </c>
      <c r="H229" s="10" t="s">
        <v>62</v>
      </c>
      <c r="I229" s="10" t="s">
        <v>256</v>
      </c>
      <c r="J229" s="10">
        <f>VLOOKUP(RefEthnicity[[#This Row],[REFERRAL_MONTH]],WorkingDays[#All],2,FALSE)</f>
        <v>22</v>
      </c>
      <c r="K229" s="12">
        <f>RefEthnicity[[#This Row],[TWW_REFERRALS]]*(21/RefEthnicity[[#This Row],[WD]])</f>
        <v>210.95454545454547</v>
      </c>
    </row>
    <row r="230" spans="1:11" x14ac:dyDescent="0.25">
      <c r="A230" s="10">
        <v>168</v>
      </c>
      <c r="B230" s="10">
        <v>202106</v>
      </c>
      <c r="C230" s="10" t="s">
        <v>17</v>
      </c>
      <c r="D230" s="10">
        <v>2021</v>
      </c>
      <c r="E230" s="10" t="s">
        <v>6</v>
      </c>
      <c r="F230" s="10" t="s">
        <v>113</v>
      </c>
      <c r="G230" s="10" t="s">
        <v>113</v>
      </c>
      <c r="H230" s="10" t="s">
        <v>59</v>
      </c>
      <c r="I230" s="10" t="s">
        <v>256</v>
      </c>
      <c r="J230" s="10">
        <f>VLOOKUP(RefEthnicity[[#This Row],[REFERRAL_MONTH]],WorkingDays[#All],2,FALSE)</f>
        <v>22</v>
      </c>
      <c r="K230" s="12">
        <f>RefEthnicity[[#This Row],[TWW_REFERRALS]]*(21/RefEthnicity[[#This Row],[WD]])</f>
        <v>160.36363636363637</v>
      </c>
    </row>
    <row r="231" spans="1:11" x14ac:dyDescent="0.25">
      <c r="A231" s="10">
        <v>415</v>
      </c>
      <c r="B231" s="10">
        <v>202106</v>
      </c>
      <c r="C231" s="10" t="s">
        <v>17</v>
      </c>
      <c r="D231" s="10">
        <v>2021</v>
      </c>
      <c r="E231" s="10" t="s">
        <v>6</v>
      </c>
      <c r="F231" s="10" t="s">
        <v>113</v>
      </c>
      <c r="G231" s="10" t="s">
        <v>113</v>
      </c>
      <c r="H231" s="10" t="s">
        <v>63</v>
      </c>
      <c r="I231" s="10" t="s">
        <v>256</v>
      </c>
      <c r="J231" s="10">
        <f>VLOOKUP(RefEthnicity[[#This Row],[REFERRAL_MONTH]],WorkingDays[#All],2,FALSE)</f>
        <v>22</v>
      </c>
      <c r="K231" s="12">
        <f>RefEthnicity[[#This Row],[TWW_REFERRALS]]*(21/RefEthnicity[[#This Row],[WD]])</f>
        <v>396.13636363636363</v>
      </c>
    </row>
    <row r="232" spans="1:11" x14ac:dyDescent="0.25">
      <c r="A232" s="10">
        <v>125</v>
      </c>
      <c r="B232" s="10">
        <v>202106</v>
      </c>
      <c r="C232" s="10" t="s">
        <v>17</v>
      </c>
      <c r="D232" s="10">
        <v>2021</v>
      </c>
      <c r="E232" s="10" t="s">
        <v>6</v>
      </c>
      <c r="F232" s="10" t="s">
        <v>113</v>
      </c>
      <c r="G232" s="10" t="s">
        <v>113</v>
      </c>
      <c r="H232" s="10" t="s">
        <v>65</v>
      </c>
      <c r="I232" s="10" t="s">
        <v>256</v>
      </c>
      <c r="J232" s="10">
        <f>VLOOKUP(RefEthnicity[[#This Row],[REFERRAL_MONTH]],WorkingDays[#All],2,FALSE)</f>
        <v>22</v>
      </c>
      <c r="K232" s="12">
        <f>RefEthnicity[[#This Row],[TWW_REFERRALS]]*(21/RefEthnicity[[#This Row],[WD]])</f>
        <v>119.31818181818183</v>
      </c>
    </row>
    <row r="233" spans="1:11" x14ac:dyDescent="0.25">
      <c r="A233" s="10">
        <v>4164</v>
      </c>
      <c r="B233" s="10">
        <v>202106</v>
      </c>
      <c r="C233" s="10" t="s">
        <v>17</v>
      </c>
      <c r="D233" s="10">
        <v>2021</v>
      </c>
      <c r="E233" s="10" t="s">
        <v>6</v>
      </c>
      <c r="F233" s="10" t="s">
        <v>178</v>
      </c>
      <c r="G233" s="10" t="s">
        <v>178</v>
      </c>
      <c r="H233" s="10" t="s">
        <v>61</v>
      </c>
      <c r="I233" s="10" t="s">
        <v>256</v>
      </c>
      <c r="J233" s="10">
        <f>VLOOKUP(RefEthnicity[[#This Row],[REFERRAL_MONTH]],WorkingDays[#All],2,FALSE)</f>
        <v>22</v>
      </c>
      <c r="K233" s="12">
        <f>RefEthnicity[[#This Row],[TWW_REFERRALS]]*(21/RefEthnicity[[#This Row],[WD]])</f>
        <v>3974.727272727273</v>
      </c>
    </row>
    <row r="234" spans="1:11" x14ac:dyDescent="0.25">
      <c r="A234" s="10">
        <v>2422</v>
      </c>
      <c r="B234" s="10">
        <v>202106</v>
      </c>
      <c r="C234" s="10" t="s">
        <v>17</v>
      </c>
      <c r="D234" s="10">
        <v>2021</v>
      </c>
      <c r="E234" s="10" t="s">
        <v>6</v>
      </c>
      <c r="F234" s="10" t="s">
        <v>178</v>
      </c>
      <c r="G234" s="10" t="s">
        <v>178</v>
      </c>
      <c r="H234" s="10" t="s">
        <v>64</v>
      </c>
      <c r="I234" s="10" t="s">
        <v>64</v>
      </c>
      <c r="J234" s="10">
        <f>VLOOKUP(RefEthnicity[[#This Row],[REFERRAL_MONTH]],WorkingDays[#All],2,FALSE)</f>
        <v>22</v>
      </c>
      <c r="K234" s="12">
        <f>RefEthnicity[[#This Row],[TWW_REFERRALS]]*(21/RefEthnicity[[#This Row],[WD]])</f>
        <v>2311.909090909091</v>
      </c>
    </row>
    <row r="235" spans="1:11" x14ac:dyDescent="0.25">
      <c r="A235" s="10">
        <v>6122</v>
      </c>
      <c r="B235" s="10">
        <v>202106</v>
      </c>
      <c r="C235" s="10" t="s">
        <v>17</v>
      </c>
      <c r="D235" s="10">
        <v>2021</v>
      </c>
      <c r="E235" s="10" t="s">
        <v>6</v>
      </c>
      <c r="F235" s="10" t="s">
        <v>178</v>
      </c>
      <c r="G235" s="10" t="s">
        <v>178</v>
      </c>
      <c r="H235" s="10" t="s">
        <v>60</v>
      </c>
      <c r="I235" s="10" t="s">
        <v>256</v>
      </c>
      <c r="J235" s="10">
        <f>VLOOKUP(RefEthnicity[[#This Row],[REFERRAL_MONTH]],WorkingDays[#All],2,FALSE)</f>
        <v>22</v>
      </c>
      <c r="K235" s="12">
        <f>RefEthnicity[[#This Row],[TWW_REFERRALS]]*(21/RefEthnicity[[#This Row],[WD]])</f>
        <v>5843.727272727273</v>
      </c>
    </row>
    <row r="236" spans="1:11" x14ac:dyDescent="0.25">
      <c r="A236" s="10">
        <v>5783</v>
      </c>
      <c r="B236" s="10">
        <v>202106</v>
      </c>
      <c r="C236" s="10" t="s">
        <v>17</v>
      </c>
      <c r="D236" s="10">
        <v>2021</v>
      </c>
      <c r="E236" s="10" t="s">
        <v>6</v>
      </c>
      <c r="F236" s="10" t="s">
        <v>178</v>
      </c>
      <c r="G236" s="10" t="s">
        <v>178</v>
      </c>
      <c r="H236" s="10" t="s">
        <v>62</v>
      </c>
      <c r="I236" s="10" t="s">
        <v>256</v>
      </c>
      <c r="J236" s="10">
        <f>VLOOKUP(RefEthnicity[[#This Row],[REFERRAL_MONTH]],WorkingDays[#All],2,FALSE)</f>
        <v>22</v>
      </c>
      <c r="K236" s="12">
        <f>RefEthnicity[[#This Row],[TWW_REFERRALS]]*(21/RefEthnicity[[#This Row],[WD]])</f>
        <v>5520.136363636364</v>
      </c>
    </row>
    <row r="237" spans="1:11" x14ac:dyDescent="0.25">
      <c r="A237" s="10">
        <v>5773</v>
      </c>
      <c r="B237" s="10">
        <v>202106</v>
      </c>
      <c r="C237" s="10" t="s">
        <v>17</v>
      </c>
      <c r="D237" s="10">
        <v>2021</v>
      </c>
      <c r="E237" s="10" t="s">
        <v>6</v>
      </c>
      <c r="F237" s="10" t="s">
        <v>178</v>
      </c>
      <c r="G237" s="10" t="s">
        <v>178</v>
      </c>
      <c r="H237" s="10" t="s">
        <v>59</v>
      </c>
      <c r="I237" s="10" t="s">
        <v>256</v>
      </c>
      <c r="J237" s="10">
        <f>VLOOKUP(RefEthnicity[[#This Row],[REFERRAL_MONTH]],WorkingDays[#All],2,FALSE)</f>
        <v>22</v>
      </c>
      <c r="K237" s="12">
        <f>RefEthnicity[[#This Row],[TWW_REFERRALS]]*(21/RefEthnicity[[#This Row],[WD]])</f>
        <v>5510.590909090909</v>
      </c>
    </row>
    <row r="238" spans="1:11" x14ac:dyDescent="0.25">
      <c r="A238" s="10">
        <v>6029</v>
      </c>
      <c r="B238" s="10">
        <v>202106</v>
      </c>
      <c r="C238" s="10" t="s">
        <v>17</v>
      </c>
      <c r="D238" s="10">
        <v>2021</v>
      </c>
      <c r="E238" s="10" t="s">
        <v>6</v>
      </c>
      <c r="F238" s="10" t="s">
        <v>178</v>
      </c>
      <c r="G238" s="10" t="s">
        <v>178</v>
      </c>
      <c r="H238" s="10" t="s">
        <v>63</v>
      </c>
      <c r="I238" s="10" t="s">
        <v>256</v>
      </c>
      <c r="J238" s="10">
        <f>VLOOKUP(RefEthnicity[[#This Row],[REFERRAL_MONTH]],WorkingDays[#All],2,FALSE)</f>
        <v>22</v>
      </c>
      <c r="K238" s="12">
        <f>RefEthnicity[[#This Row],[TWW_REFERRALS]]*(21/RefEthnicity[[#This Row],[WD]])</f>
        <v>5754.954545454546</v>
      </c>
    </row>
    <row r="239" spans="1:11" x14ac:dyDescent="0.25">
      <c r="A239" s="10">
        <v>2781</v>
      </c>
      <c r="B239" s="10">
        <v>202106</v>
      </c>
      <c r="C239" s="10" t="s">
        <v>17</v>
      </c>
      <c r="D239" s="10">
        <v>2021</v>
      </c>
      <c r="E239" s="10" t="s">
        <v>6</v>
      </c>
      <c r="F239" s="10" t="s">
        <v>178</v>
      </c>
      <c r="G239" s="10" t="s">
        <v>178</v>
      </c>
      <c r="H239" s="10" t="s">
        <v>65</v>
      </c>
      <c r="I239" s="10" t="s">
        <v>256</v>
      </c>
      <c r="J239" s="10">
        <f>VLOOKUP(RefEthnicity[[#This Row],[REFERRAL_MONTH]],WorkingDays[#All],2,FALSE)</f>
        <v>22</v>
      </c>
      <c r="K239" s="12">
        <f>RefEthnicity[[#This Row],[TWW_REFERRALS]]*(21/RefEthnicity[[#This Row],[WD]])</f>
        <v>2654.590909090909</v>
      </c>
    </row>
    <row r="240" spans="1:11" x14ac:dyDescent="0.25">
      <c r="A240" s="10">
        <v>241</v>
      </c>
      <c r="B240" s="10">
        <v>202106</v>
      </c>
      <c r="C240" s="10" t="s">
        <v>17</v>
      </c>
      <c r="D240" s="10">
        <v>2021</v>
      </c>
      <c r="E240" s="10" t="s">
        <v>6</v>
      </c>
      <c r="F240" s="10" t="s">
        <v>209</v>
      </c>
      <c r="G240" s="10" t="s">
        <v>208</v>
      </c>
      <c r="H240" s="10" t="s">
        <v>61</v>
      </c>
      <c r="I240" s="10" t="s">
        <v>256</v>
      </c>
      <c r="J240" s="10">
        <f>VLOOKUP(RefEthnicity[[#This Row],[REFERRAL_MONTH]],WorkingDays[#All],2,FALSE)</f>
        <v>22</v>
      </c>
      <c r="K240" s="12">
        <f>RefEthnicity[[#This Row],[TWW_REFERRALS]]*(21/RefEthnicity[[#This Row],[WD]])</f>
        <v>230.04545454545456</v>
      </c>
    </row>
    <row r="241" spans="1:11" x14ac:dyDescent="0.25">
      <c r="A241" s="10">
        <v>664</v>
      </c>
      <c r="B241" s="10">
        <v>202106</v>
      </c>
      <c r="C241" s="10" t="s">
        <v>17</v>
      </c>
      <c r="D241" s="10">
        <v>2021</v>
      </c>
      <c r="E241" s="10" t="s">
        <v>6</v>
      </c>
      <c r="F241" s="10" t="s">
        <v>209</v>
      </c>
      <c r="G241" s="10" t="s">
        <v>208</v>
      </c>
      <c r="H241" s="10" t="s">
        <v>64</v>
      </c>
      <c r="I241" s="10" t="s">
        <v>64</v>
      </c>
      <c r="J241" s="10">
        <f>VLOOKUP(RefEthnicity[[#This Row],[REFERRAL_MONTH]],WorkingDays[#All],2,FALSE)</f>
        <v>22</v>
      </c>
      <c r="K241" s="12">
        <f>RefEthnicity[[#This Row],[TWW_REFERRALS]]*(21/RefEthnicity[[#This Row],[WD]])</f>
        <v>633.81818181818187</v>
      </c>
    </row>
    <row r="242" spans="1:11" x14ac:dyDescent="0.25">
      <c r="A242" s="10">
        <v>214</v>
      </c>
      <c r="B242" s="10">
        <v>202106</v>
      </c>
      <c r="C242" s="10" t="s">
        <v>17</v>
      </c>
      <c r="D242" s="10">
        <v>2021</v>
      </c>
      <c r="E242" s="10" t="s">
        <v>6</v>
      </c>
      <c r="F242" s="10" t="s">
        <v>209</v>
      </c>
      <c r="G242" s="10" t="s">
        <v>208</v>
      </c>
      <c r="H242" s="10" t="s">
        <v>60</v>
      </c>
      <c r="I242" s="10" t="s">
        <v>256</v>
      </c>
      <c r="J242" s="10">
        <f>VLOOKUP(RefEthnicity[[#This Row],[REFERRAL_MONTH]],WorkingDays[#All],2,FALSE)</f>
        <v>22</v>
      </c>
      <c r="K242" s="12">
        <f>RefEthnicity[[#This Row],[TWW_REFERRALS]]*(21/RefEthnicity[[#This Row],[WD]])</f>
        <v>204.27272727272728</v>
      </c>
    </row>
    <row r="243" spans="1:11" x14ac:dyDescent="0.25">
      <c r="A243" s="10">
        <v>139</v>
      </c>
      <c r="B243" s="10">
        <v>202106</v>
      </c>
      <c r="C243" s="10" t="s">
        <v>17</v>
      </c>
      <c r="D243" s="10">
        <v>2021</v>
      </c>
      <c r="E243" s="10" t="s">
        <v>6</v>
      </c>
      <c r="F243" s="10" t="s">
        <v>209</v>
      </c>
      <c r="G243" s="10" t="s">
        <v>208</v>
      </c>
      <c r="H243" s="10" t="s">
        <v>62</v>
      </c>
      <c r="I243" s="10" t="s">
        <v>256</v>
      </c>
      <c r="J243" s="10">
        <f>VLOOKUP(RefEthnicity[[#This Row],[REFERRAL_MONTH]],WorkingDays[#All],2,FALSE)</f>
        <v>22</v>
      </c>
      <c r="K243" s="12">
        <f>RefEthnicity[[#This Row],[TWW_REFERRALS]]*(21/RefEthnicity[[#This Row],[WD]])</f>
        <v>132.68181818181819</v>
      </c>
    </row>
    <row r="244" spans="1:11" x14ac:dyDescent="0.25">
      <c r="A244" s="10">
        <v>151</v>
      </c>
      <c r="B244" s="10">
        <v>202106</v>
      </c>
      <c r="C244" s="10" t="s">
        <v>17</v>
      </c>
      <c r="D244" s="10">
        <v>2021</v>
      </c>
      <c r="E244" s="10" t="s">
        <v>6</v>
      </c>
      <c r="F244" s="10" t="s">
        <v>209</v>
      </c>
      <c r="G244" s="10" t="s">
        <v>208</v>
      </c>
      <c r="H244" s="10" t="s">
        <v>59</v>
      </c>
      <c r="I244" s="10" t="s">
        <v>256</v>
      </c>
      <c r="J244" s="10">
        <f>VLOOKUP(RefEthnicity[[#This Row],[REFERRAL_MONTH]],WorkingDays[#All],2,FALSE)</f>
        <v>22</v>
      </c>
      <c r="K244" s="12">
        <f>RefEthnicity[[#This Row],[TWW_REFERRALS]]*(21/RefEthnicity[[#This Row],[WD]])</f>
        <v>144.13636363636365</v>
      </c>
    </row>
    <row r="245" spans="1:11" x14ac:dyDescent="0.25">
      <c r="A245" s="10">
        <v>432</v>
      </c>
      <c r="B245" s="10">
        <v>202106</v>
      </c>
      <c r="C245" s="10" t="s">
        <v>17</v>
      </c>
      <c r="D245" s="10">
        <v>2021</v>
      </c>
      <c r="E245" s="10" t="s">
        <v>6</v>
      </c>
      <c r="F245" s="10" t="s">
        <v>209</v>
      </c>
      <c r="G245" s="10" t="s">
        <v>208</v>
      </c>
      <c r="H245" s="10" t="s">
        <v>63</v>
      </c>
      <c r="I245" s="10" t="s">
        <v>256</v>
      </c>
      <c r="J245" s="10">
        <f>VLOOKUP(RefEthnicity[[#This Row],[REFERRAL_MONTH]],WorkingDays[#All],2,FALSE)</f>
        <v>22</v>
      </c>
      <c r="K245" s="12">
        <f>RefEthnicity[[#This Row],[TWW_REFERRALS]]*(21/RefEthnicity[[#This Row],[WD]])</f>
        <v>412.36363636363637</v>
      </c>
    </row>
    <row r="246" spans="1:11" x14ac:dyDescent="0.25">
      <c r="A246" s="10">
        <v>71</v>
      </c>
      <c r="B246" s="10">
        <v>202106</v>
      </c>
      <c r="C246" s="10" t="s">
        <v>17</v>
      </c>
      <c r="D246" s="10">
        <v>2021</v>
      </c>
      <c r="E246" s="10" t="s">
        <v>6</v>
      </c>
      <c r="F246" s="10" t="s">
        <v>209</v>
      </c>
      <c r="G246" s="10" t="s">
        <v>208</v>
      </c>
      <c r="H246" s="10" t="s">
        <v>65</v>
      </c>
      <c r="I246" s="10" t="s">
        <v>256</v>
      </c>
      <c r="J246" s="10">
        <f>VLOOKUP(RefEthnicity[[#This Row],[REFERRAL_MONTH]],WorkingDays[#All],2,FALSE)</f>
        <v>22</v>
      </c>
      <c r="K246" s="12">
        <f>RefEthnicity[[#This Row],[TWW_REFERRALS]]*(21/RefEthnicity[[#This Row],[WD]])</f>
        <v>67.77272727272728</v>
      </c>
    </row>
    <row r="247" spans="1:11" x14ac:dyDescent="0.25">
      <c r="A247" s="10">
        <v>26</v>
      </c>
      <c r="B247" s="10">
        <v>202106</v>
      </c>
      <c r="C247" s="10" t="s">
        <v>17</v>
      </c>
      <c r="D247" s="10">
        <v>2021</v>
      </c>
      <c r="E247" s="10" t="s">
        <v>7</v>
      </c>
      <c r="F247" s="10" t="s">
        <v>109</v>
      </c>
      <c r="G247" s="10" t="s">
        <v>208</v>
      </c>
      <c r="H247" s="10" t="s">
        <v>61</v>
      </c>
      <c r="I247" s="10" t="s">
        <v>256</v>
      </c>
      <c r="J247" s="10">
        <f>VLOOKUP(RefEthnicity[[#This Row],[REFERRAL_MONTH]],WorkingDays[#All],2,FALSE)</f>
        <v>22</v>
      </c>
      <c r="K247" s="12">
        <f>RefEthnicity[[#This Row],[TWW_REFERRALS]]*(21/RefEthnicity[[#This Row],[WD]])</f>
        <v>24.81818181818182</v>
      </c>
    </row>
    <row r="248" spans="1:11" x14ac:dyDescent="0.25">
      <c r="A248" s="10">
        <v>108</v>
      </c>
      <c r="B248" s="10">
        <v>202106</v>
      </c>
      <c r="C248" s="10" t="s">
        <v>17</v>
      </c>
      <c r="D248" s="10">
        <v>2021</v>
      </c>
      <c r="E248" s="10" t="s">
        <v>7</v>
      </c>
      <c r="F248" s="10" t="s">
        <v>109</v>
      </c>
      <c r="G248" s="10" t="s">
        <v>208</v>
      </c>
      <c r="H248" s="10" t="s">
        <v>64</v>
      </c>
      <c r="I248" s="10" t="s">
        <v>64</v>
      </c>
      <c r="J248" s="10">
        <f>VLOOKUP(RefEthnicity[[#This Row],[REFERRAL_MONTH]],WorkingDays[#All],2,FALSE)</f>
        <v>22</v>
      </c>
      <c r="K248" s="12">
        <f>RefEthnicity[[#This Row],[TWW_REFERRALS]]*(21/RefEthnicity[[#This Row],[WD]])</f>
        <v>103.09090909090909</v>
      </c>
    </row>
    <row r="249" spans="1:11" x14ac:dyDescent="0.25">
      <c r="A249" s="10">
        <v>38</v>
      </c>
      <c r="B249" s="10">
        <v>202106</v>
      </c>
      <c r="C249" s="10" t="s">
        <v>17</v>
      </c>
      <c r="D249" s="10">
        <v>2021</v>
      </c>
      <c r="E249" s="10" t="s">
        <v>7</v>
      </c>
      <c r="F249" s="10" t="s">
        <v>109</v>
      </c>
      <c r="G249" s="10" t="s">
        <v>208</v>
      </c>
      <c r="H249" s="10" t="s">
        <v>60</v>
      </c>
      <c r="I249" s="10" t="s">
        <v>256</v>
      </c>
      <c r="J249" s="10">
        <f>VLOOKUP(RefEthnicity[[#This Row],[REFERRAL_MONTH]],WorkingDays[#All],2,FALSE)</f>
        <v>22</v>
      </c>
      <c r="K249" s="12">
        <f>RefEthnicity[[#This Row],[TWW_REFERRALS]]*(21/RefEthnicity[[#This Row],[WD]])</f>
        <v>36.272727272727273</v>
      </c>
    </row>
    <row r="250" spans="1:11" x14ac:dyDescent="0.25">
      <c r="A250" s="10">
        <v>22</v>
      </c>
      <c r="B250" s="10">
        <v>202106</v>
      </c>
      <c r="C250" s="10" t="s">
        <v>17</v>
      </c>
      <c r="D250" s="10">
        <v>2021</v>
      </c>
      <c r="E250" s="10" t="s">
        <v>7</v>
      </c>
      <c r="F250" s="10" t="s">
        <v>109</v>
      </c>
      <c r="G250" s="10" t="s">
        <v>208</v>
      </c>
      <c r="H250" s="10" t="s">
        <v>62</v>
      </c>
      <c r="I250" s="10" t="s">
        <v>256</v>
      </c>
      <c r="J250" s="10">
        <f>VLOOKUP(RefEthnicity[[#This Row],[REFERRAL_MONTH]],WorkingDays[#All],2,FALSE)</f>
        <v>22</v>
      </c>
      <c r="K250" s="12">
        <f>RefEthnicity[[#This Row],[TWW_REFERRALS]]*(21/RefEthnicity[[#This Row],[WD]])</f>
        <v>21</v>
      </c>
    </row>
    <row r="251" spans="1:11" x14ac:dyDescent="0.25">
      <c r="A251" s="10">
        <v>22</v>
      </c>
      <c r="B251" s="10">
        <v>202106</v>
      </c>
      <c r="C251" s="10" t="s">
        <v>17</v>
      </c>
      <c r="D251" s="10">
        <v>2021</v>
      </c>
      <c r="E251" s="10" t="s">
        <v>7</v>
      </c>
      <c r="F251" s="10" t="s">
        <v>109</v>
      </c>
      <c r="G251" s="10" t="s">
        <v>208</v>
      </c>
      <c r="H251" s="10" t="s">
        <v>59</v>
      </c>
      <c r="I251" s="10" t="s">
        <v>256</v>
      </c>
      <c r="J251" s="10">
        <f>VLOOKUP(RefEthnicity[[#This Row],[REFERRAL_MONTH]],WorkingDays[#All],2,FALSE)</f>
        <v>22</v>
      </c>
      <c r="K251" s="12">
        <f>RefEthnicity[[#This Row],[TWW_REFERRALS]]*(21/RefEthnicity[[#This Row],[WD]])</f>
        <v>21</v>
      </c>
    </row>
    <row r="252" spans="1:11" x14ac:dyDescent="0.25">
      <c r="A252" s="10">
        <v>18</v>
      </c>
      <c r="B252" s="10">
        <v>202106</v>
      </c>
      <c r="C252" s="10" t="s">
        <v>17</v>
      </c>
      <c r="D252" s="10">
        <v>2021</v>
      </c>
      <c r="E252" s="10" t="s">
        <v>7</v>
      </c>
      <c r="F252" s="10" t="s">
        <v>109</v>
      </c>
      <c r="G252" s="10" t="s">
        <v>208</v>
      </c>
      <c r="H252" s="10" t="s">
        <v>63</v>
      </c>
      <c r="I252" s="10" t="s">
        <v>256</v>
      </c>
      <c r="J252" s="10">
        <f>VLOOKUP(RefEthnicity[[#This Row],[REFERRAL_MONTH]],WorkingDays[#All],2,FALSE)</f>
        <v>22</v>
      </c>
      <c r="K252" s="12">
        <f>RefEthnicity[[#This Row],[TWW_REFERRALS]]*(21/RefEthnicity[[#This Row],[WD]])</f>
        <v>17.181818181818183</v>
      </c>
    </row>
    <row r="253" spans="1:11" x14ac:dyDescent="0.25">
      <c r="A253" s="10">
        <v>3</v>
      </c>
      <c r="B253" s="10">
        <v>202106</v>
      </c>
      <c r="C253" s="10" t="s">
        <v>17</v>
      </c>
      <c r="D253" s="10">
        <v>2021</v>
      </c>
      <c r="E253" s="10" t="s">
        <v>7</v>
      </c>
      <c r="F253" s="10" t="s">
        <v>109</v>
      </c>
      <c r="G253" s="10" t="s">
        <v>208</v>
      </c>
      <c r="H253" s="10" t="s">
        <v>65</v>
      </c>
      <c r="I253" s="10" t="s">
        <v>256</v>
      </c>
      <c r="J253" s="10">
        <f>VLOOKUP(RefEthnicity[[#This Row],[REFERRAL_MONTH]],WorkingDays[#All],2,FALSE)</f>
        <v>22</v>
      </c>
      <c r="K253" s="12">
        <f>RefEthnicity[[#This Row],[TWW_REFERRALS]]*(21/RefEthnicity[[#This Row],[WD]])</f>
        <v>2.8636363636363638</v>
      </c>
    </row>
    <row r="254" spans="1:11" x14ac:dyDescent="0.25">
      <c r="A254" s="10">
        <v>7</v>
      </c>
      <c r="B254" s="10">
        <v>202106</v>
      </c>
      <c r="C254" s="10" t="s">
        <v>17</v>
      </c>
      <c r="D254" s="10">
        <v>2021</v>
      </c>
      <c r="E254" s="10" t="s">
        <v>7</v>
      </c>
      <c r="F254" s="10" t="s">
        <v>110</v>
      </c>
      <c r="G254" s="10" t="s">
        <v>208</v>
      </c>
      <c r="H254" s="10" t="s">
        <v>61</v>
      </c>
      <c r="I254" s="10" t="s">
        <v>256</v>
      </c>
      <c r="J254" s="10">
        <f>VLOOKUP(RefEthnicity[[#This Row],[REFERRAL_MONTH]],WorkingDays[#All],2,FALSE)</f>
        <v>22</v>
      </c>
      <c r="K254" s="12">
        <f>RefEthnicity[[#This Row],[TWW_REFERRALS]]*(21/RefEthnicity[[#This Row],[WD]])</f>
        <v>6.6818181818181817</v>
      </c>
    </row>
    <row r="255" spans="1:11" x14ac:dyDescent="0.25">
      <c r="A255" s="10">
        <v>61</v>
      </c>
      <c r="B255" s="10">
        <v>202106</v>
      </c>
      <c r="C255" s="10" t="s">
        <v>17</v>
      </c>
      <c r="D255" s="10">
        <v>2021</v>
      </c>
      <c r="E255" s="10" t="s">
        <v>7</v>
      </c>
      <c r="F255" s="10" t="s">
        <v>110</v>
      </c>
      <c r="G255" s="10" t="s">
        <v>208</v>
      </c>
      <c r="H255" s="10" t="s">
        <v>64</v>
      </c>
      <c r="I255" s="10" t="s">
        <v>64</v>
      </c>
      <c r="J255" s="10">
        <f>VLOOKUP(RefEthnicity[[#This Row],[REFERRAL_MONTH]],WorkingDays[#All],2,FALSE)</f>
        <v>22</v>
      </c>
      <c r="K255" s="12">
        <f>RefEthnicity[[#This Row],[TWW_REFERRALS]]*(21/RefEthnicity[[#This Row],[WD]])</f>
        <v>58.227272727272727</v>
      </c>
    </row>
    <row r="256" spans="1:11" x14ac:dyDescent="0.25">
      <c r="A256" s="10">
        <v>6</v>
      </c>
      <c r="B256" s="10">
        <v>202106</v>
      </c>
      <c r="C256" s="10" t="s">
        <v>17</v>
      </c>
      <c r="D256" s="10">
        <v>2021</v>
      </c>
      <c r="E256" s="10" t="s">
        <v>7</v>
      </c>
      <c r="F256" s="10" t="s">
        <v>110</v>
      </c>
      <c r="G256" s="10" t="s">
        <v>208</v>
      </c>
      <c r="H256" s="10" t="s">
        <v>60</v>
      </c>
      <c r="I256" s="10" t="s">
        <v>256</v>
      </c>
      <c r="J256" s="10">
        <f>VLOOKUP(RefEthnicity[[#This Row],[REFERRAL_MONTH]],WorkingDays[#All],2,FALSE)</f>
        <v>22</v>
      </c>
      <c r="K256" s="12">
        <f>RefEthnicity[[#This Row],[TWW_REFERRALS]]*(21/RefEthnicity[[#This Row],[WD]])</f>
        <v>5.7272727272727275</v>
      </c>
    </row>
    <row r="257" spans="1:11" x14ac:dyDescent="0.25">
      <c r="A257" s="10">
        <v>5</v>
      </c>
      <c r="B257" s="10">
        <v>202106</v>
      </c>
      <c r="C257" s="10" t="s">
        <v>17</v>
      </c>
      <c r="D257" s="10">
        <v>2021</v>
      </c>
      <c r="E257" s="10" t="s">
        <v>7</v>
      </c>
      <c r="F257" s="10" t="s">
        <v>110</v>
      </c>
      <c r="G257" s="10" t="s">
        <v>208</v>
      </c>
      <c r="H257" s="10" t="s">
        <v>62</v>
      </c>
      <c r="I257" s="10" t="s">
        <v>256</v>
      </c>
      <c r="J257" s="10">
        <f>VLOOKUP(RefEthnicity[[#This Row],[REFERRAL_MONTH]],WorkingDays[#All],2,FALSE)</f>
        <v>22</v>
      </c>
      <c r="K257" s="12">
        <f>RefEthnicity[[#This Row],[TWW_REFERRALS]]*(21/RefEthnicity[[#This Row],[WD]])</f>
        <v>4.7727272727272734</v>
      </c>
    </row>
    <row r="258" spans="1:11" x14ac:dyDescent="0.25">
      <c r="A258" s="10">
        <v>7</v>
      </c>
      <c r="B258" s="10">
        <v>202106</v>
      </c>
      <c r="C258" s="10" t="s">
        <v>17</v>
      </c>
      <c r="D258" s="10">
        <v>2021</v>
      </c>
      <c r="E258" s="10" t="s">
        <v>7</v>
      </c>
      <c r="F258" s="10" t="s">
        <v>110</v>
      </c>
      <c r="G258" s="10" t="s">
        <v>208</v>
      </c>
      <c r="H258" s="10" t="s">
        <v>59</v>
      </c>
      <c r="I258" s="10" t="s">
        <v>256</v>
      </c>
      <c r="J258" s="10">
        <f>VLOOKUP(RefEthnicity[[#This Row],[REFERRAL_MONTH]],WorkingDays[#All],2,FALSE)</f>
        <v>22</v>
      </c>
      <c r="K258" s="12">
        <f>RefEthnicity[[#This Row],[TWW_REFERRALS]]*(21/RefEthnicity[[#This Row],[WD]])</f>
        <v>6.6818181818181817</v>
      </c>
    </row>
    <row r="259" spans="1:11" x14ac:dyDescent="0.25">
      <c r="A259" s="10">
        <v>8</v>
      </c>
      <c r="B259" s="10">
        <v>202106</v>
      </c>
      <c r="C259" s="10" t="s">
        <v>17</v>
      </c>
      <c r="D259" s="10">
        <v>2021</v>
      </c>
      <c r="E259" s="10" t="s">
        <v>7</v>
      </c>
      <c r="F259" s="10" t="s">
        <v>110</v>
      </c>
      <c r="G259" s="10" t="s">
        <v>208</v>
      </c>
      <c r="H259" s="10" t="s">
        <v>63</v>
      </c>
      <c r="I259" s="10" t="s">
        <v>256</v>
      </c>
      <c r="J259" s="10">
        <f>VLOOKUP(RefEthnicity[[#This Row],[REFERRAL_MONTH]],WorkingDays[#All],2,FALSE)</f>
        <v>22</v>
      </c>
      <c r="K259" s="12">
        <f>RefEthnicity[[#This Row],[TWW_REFERRALS]]*(21/RefEthnicity[[#This Row],[WD]])</f>
        <v>7.6363636363636367</v>
      </c>
    </row>
    <row r="260" spans="1:11" x14ac:dyDescent="0.25">
      <c r="A260" s="10">
        <v>2</v>
      </c>
      <c r="B260" s="10">
        <v>202106</v>
      </c>
      <c r="C260" s="10" t="s">
        <v>17</v>
      </c>
      <c r="D260" s="10">
        <v>2021</v>
      </c>
      <c r="E260" s="10" t="s">
        <v>7</v>
      </c>
      <c r="F260" s="10" t="s">
        <v>110</v>
      </c>
      <c r="G260" s="10" t="s">
        <v>208</v>
      </c>
      <c r="H260" s="10" t="s">
        <v>65</v>
      </c>
      <c r="I260" s="10" t="s">
        <v>256</v>
      </c>
      <c r="J260" s="10">
        <f>VLOOKUP(RefEthnicity[[#This Row],[REFERRAL_MONTH]],WorkingDays[#All],2,FALSE)</f>
        <v>22</v>
      </c>
      <c r="K260" s="12">
        <f>RefEthnicity[[#This Row],[TWW_REFERRALS]]*(21/RefEthnicity[[#This Row],[WD]])</f>
        <v>1.9090909090909092</v>
      </c>
    </row>
    <row r="261" spans="1:11" x14ac:dyDescent="0.25">
      <c r="A261" s="10">
        <v>2</v>
      </c>
      <c r="B261" s="10">
        <v>202106</v>
      </c>
      <c r="C261" s="10" t="s">
        <v>17</v>
      </c>
      <c r="D261" s="10">
        <v>2021</v>
      </c>
      <c r="E261" s="10" t="s">
        <v>7</v>
      </c>
      <c r="F261" s="10" t="s">
        <v>111</v>
      </c>
      <c r="G261" s="10" t="s">
        <v>208</v>
      </c>
      <c r="H261" s="10" t="s">
        <v>61</v>
      </c>
      <c r="I261" s="10" t="s">
        <v>256</v>
      </c>
      <c r="J261" s="10">
        <f>VLOOKUP(RefEthnicity[[#This Row],[REFERRAL_MONTH]],WorkingDays[#All],2,FALSE)</f>
        <v>22</v>
      </c>
      <c r="K261" s="12">
        <f>RefEthnicity[[#This Row],[TWW_REFERRALS]]*(21/RefEthnicity[[#This Row],[WD]])</f>
        <v>1.9090909090909092</v>
      </c>
    </row>
    <row r="262" spans="1:11" x14ac:dyDescent="0.25">
      <c r="A262" s="10">
        <v>11</v>
      </c>
      <c r="B262" s="10">
        <v>202106</v>
      </c>
      <c r="C262" s="10" t="s">
        <v>17</v>
      </c>
      <c r="D262" s="10">
        <v>2021</v>
      </c>
      <c r="E262" s="10" t="s">
        <v>7</v>
      </c>
      <c r="F262" s="10" t="s">
        <v>111</v>
      </c>
      <c r="G262" s="10" t="s">
        <v>208</v>
      </c>
      <c r="H262" s="10" t="s">
        <v>64</v>
      </c>
      <c r="I262" s="10" t="s">
        <v>64</v>
      </c>
      <c r="J262" s="10">
        <f>VLOOKUP(RefEthnicity[[#This Row],[REFERRAL_MONTH]],WorkingDays[#All],2,FALSE)</f>
        <v>22</v>
      </c>
      <c r="K262" s="12">
        <f>RefEthnicity[[#This Row],[TWW_REFERRALS]]*(21/RefEthnicity[[#This Row],[WD]])</f>
        <v>10.5</v>
      </c>
    </row>
    <row r="263" spans="1:11" x14ac:dyDescent="0.25">
      <c r="A263" s="10">
        <v>3</v>
      </c>
      <c r="B263" s="10">
        <v>202106</v>
      </c>
      <c r="C263" s="10" t="s">
        <v>17</v>
      </c>
      <c r="D263" s="10">
        <v>2021</v>
      </c>
      <c r="E263" s="10" t="s">
        <v>7</v>
      </c>
      <c r="F263" s="10" t="s">
        <v>111</v>
      </c>
      <c r="G263" s="10" t="s">
        <v>208</v>
      </c>
      <c r="H263" s="10" t="s">
        <v>60</v>
      </c>
      <c r="I263" s="10" t="s">
        <v>256</v>
      </c>
      <c r="J263" s="10">
        <f>VLOOKUP(RefEthnicity[[#This Row],[REFERRAL_MONTH]],WorkingDays[#All],2,FALSE)</f>
        <v>22</v>
      </c>
      <c r="K263" s="12">
        <f>RefEthnicity[[#This Row],[TWW_REFERRALS]]*(21/RefEthnicity[[#This Row],[WD]])</f>
        <v>2.8636363636363638</v>
      </c>
    </row>
    <row r="264" spans="1:11" x14ac:dyDescent="0.25">
      <c r="A264" s="10">
        <v>4</v>
      </c>
      <c r="B264" s="10">
        <v>202106</v>
      </c>
      <c r="C264" s="10" t="s">
        <v>17</v>
      </c>
      <c r="D264" s="10">
        <v>2021</v>
      </c>
      <c r="E264" s="10" t="s">
        <v>7</v>
      </c>
      <c r="F264" s="10" t="s">
        <v>111</v>
      </c>
      <c r="G264" s="10" t="s">
        <v>208</v>
      </c>
      <c r="H264" s="10" t="s">
        <v>62</v>
      </c>
      <c r="I264" s="10" t="s">
        <v>256</v>
      </c>
      <c r="J264" s="10">
        <f>VLOOKUP(RefEthnicity[[#This Row],[REFERRAL_MONTH]],WorkingDays[#All],2,FALSE)</f>
        <v>22</v>
      </c>
      <c r="K264" s="12">
        <f>RefEthnicity[[#This Row],[TWW_REFERRALS]]*(21/RefEthnicity[[#This Row],[WD]])</f>
        <v>3.8181818181818183</v>
      </c>
    </row>
    <row r="265" spans="1:11" x14ac:dyDescent="0.25">
      <c r="A265" s="10">
        <v>4</v>
      </c>
      <c r="B265" s="10">
        <v>202106</v>
      </c>
      <c r="C265" s="10" t="s">
        <v>17</v>
      </c>
      <c r="D265" s="10">
        <v>2021</v>
      </c>
      <c r="E265" s="10" t="s">
        <v>7</v>
      </c>
      <c r="F265" s="10" t="s">
        <v>111</v>
      </c>
      <c r="G265" s="10" t="s">
        <v>208</v>
      </c>
      <c r="H265" s="10" t="s">
        <v>59</v>
      </c>
      <c r="I265" s="10" t="s">
        <v>256</v>
      </c>
      <c r="J265" s="10">
        <f>VLOOKUP(RefEthnicity[[#This Row],[REFERRAL_MONTH]],WorkingDays[#All],2,FALSE)</f>
        <v>22</v>
      </c>
      <c r="K265" s="12">
        <f>RefEthnicity[[#This Row],[TWW_REFERRALS]]*(21/RefEthnicity[[#This Row],[WD]])</f>
        <v>3.8181818181818183</v>
      </c>
    </row>
    <row r="266" spans="1:11" x14ac:dyDescent="0.25">
      <c r="A266" s="10">
        <v>4</v>
      </c>
      <c r="B266" s="10">
        <v>202106</v>
      </c>
      <c r="C266" s="10" t="s">
        <v>17</v>
      </c>
      <c r="D266" s="10">
        <v>2021</v>
      </c>
      <c r="E266" s="10" t="s">
        <v>7</v>
      </c>
      <c r="F266" s="10" t="s">
        <v>111</v>
      </c>
      <c r="G266" s="10" t="s">
        <v>208</v>
      </c>
      <c r="H266" s="10" t="s">
        <v>63</v>
      </c>
      <c r="I266" s="10" t="s">
        <v>256</v>
      </c>
      <c r="J266" s="10">
        <f>VLOOKUP(RefEthnicity[[#This Row],[REFERRAL_MONTH]],WorkingDays[#All],2,FALSE)</f>
        <v>22</v>
      </c>
      <c r="K266" s="12">
        <f>RefEthnicity[[#This Row],[TWW_REFERRALS]]*(21/RefEthnicity[[#This Row],[WD]])</f>
        <v>3.8181818181818183</v>
      </c>
    </row>
    <row r="267" spans="1:11" x14ac:dyDescent="0.25">
      <c r="A267" s="10">
        <v>2</v>
      </c>
      <c r="B267" s="10">
        <v>202106</v>
      </c>
      <c r="C267" s="10" t="s">
        <v>17</v>
      </c>
      <c r="D267" s="10">
        <v>2021</v>
      </c>
      <c r="E267" s="10" t="s">
        <v>7</v>
      </c>
      <c r="F267" s="10" t="s">
        <v>111</v>
      </c>
      <c r="G267" s="10" t="s">
        <v>208</v>
      </c>
      <c r="H267" s="10" t="s">
        <v>65</v>
      </c>
      <c r="I267" s="10" t="s">
        <v>256</v>
      </c>
      <c r="J267" s="10">
        <f>VLOOKUP(RefEthnicity[[#This Row],[REFERRAL_MONTH]],WorkingDays[#All],2,FALSE)</f>
        <v>22</v>
      </c>
      <c r="K267" s="12">
        <f>RefEthnicity[[#This Row],[TWW_REFERRALS]]*(21/RefEthnicity[[#This Row],[WD]])</f>
        <v>1.9090909090909092</v>
      </c>
    </row>
    <row r="268" spans="1:11" x14ac:dyDescent="0.25">
      <c r="A268" s="10">
        <v>7</v>
      </c>
      <c r="B268" s="10">
        <v>202106</v>
      </c>
      <c r="C268" s="10" t="s">
        <v>17</v>
      </c>
      <c r="D268" s="10">
        <v>2021</v>
      </c>
      <c r="E268" s="10" t="s">
        <v>7</v>
      </c>
      <c r="F268" s="10" t="s">
        <v>112</v>
      </c>
      <c r="G268" s="10" t="s">
        <v>208</v>
      </c>
      <c r="H268" s="10" t="s">
        <v>61</v>
      </c>
      <c r="I268" s="10" t="s">
        <v>256</v>
      </c>
      <c r="J268" s="10">
        <f>VLOOKUP(RefEthnicity[[#This Row],[REFERRAL_MONTH]],WorkingDays[#All],2,FALSE)</f>
        <v>22</v>
      </c>
      <c r="K268" s="12">
        <f>RefEthnicity[[#This Row],[TWW_REFERRALS]]*(21/RefEthnicity[[#This Row],[WD]])</f>
        <v>6.6818181818181817</v>
      </c>
    </row>
    <row r="269" spans="1:11" x14ac:dyDescent="0.25">
      <c r="A269" s="10">
        <v>45</v>
      </c>
      <c r="B269" s="10">
        <v>202106</v>
      </c>
      <c r="C269" s="10" t="s">
        <v>17</v>
      </c>
      <c r="D269" s="10">
        <v>2021</v>
      </c>
      <c r="E269" s="10" t="s">
        <v>7</v>
      </c>
      <c r="F269" s="10" t="s">
        <v>112</v>
      </c>
      <c r="G269" s="10" t="s">
        <v>208</v>
      </c>
      <c r="H269" s="10" t="s">
        <v>64</v>
      </c>
      <c r="I269" s="10" t="s">
        <v>64</v>
      </c>
      <c r="J269" s="10">
        <f>VLOOKUP(RefEthnicity[[#This Row],[REFERRAL_MONTH]],WorkingDays[#All],2,FALSE)</f>
        <v>22</v>
      </c>
      <c r="K269" s="12">
        <f>RefEthnicity[[#This Row],[TWW_REFERRALS]]*(21/RefEthnicity[[#This Row],[WD]])</f>
        <v>42.954545454545453</v>
      </c>
    </row>
    <row r="270" spans="1:11" x14ac:dyDescent="0.25">
      <c r="A270" s="10">
        <v>4</v>
      </c>
      <c r="B270" s="10">
        <v>202106</v>
      </c>
      <c r="C270" s="10" t="s">
        <v>17</v>
      </c>
      <c r="D270" s="10">
        <v>2021</v>
      </c>
      <c r="E270" s="10" t="s">
        <v>7</v>
      </c>
      <c r="F270" s="10" t="s">
        <v>112</v>
      </c>
      <c r="G270" s="10" t="s">
        <v>208</v>
      </c>
      <c r="H270" s="10" t="s">
        <v>60</v>
      </c>
      <c r="I270" s="10" t="s">
        <v>256</v>
      </c>
      <c r="J270" s="10">
        <f>VLOOKUP(RefEthnicity[[#This Row],[REFERRAL_MONTH]],WorkingDays[#All],2,FALSE)</f>
        <v>22</v>
      </c>
      <c r="K270" s="12">
        <f>RefEthnicity[[#This Row],[TWW_REFERRALS]]*(21/RefEthnicity[[#This Row],[WD]])</f>
        <v>3.8181818181818183</v>
      </c>
    </row>
    <row r="271" spans="1:11" x14ac:dyDescent="0.25">
      <c r="A271" s="10">
        <v>4</v>
      </c>
      <c r="B271" s="10">
        <v>202106</v>
      </c>
      <c r="C271" s="10" t="s">
        <v>17</v>
      </c>
      <c r="D271" s="10">
        <v>2021</v>
      </c>
      <c r="E271" s="10" t="s">
        <v>7</v>
      </c>
      <c r="F271" s="10" t="s">
        <v>112</v>
      </c>
      <c r="G271" s="10" t="s">
        <v>208</v>
      </c>
      <c r="H271" s="10" t="s">
        <v>62</v>
      </c>
      <c r="I271" s="10" t="s">
        <v>256</v>
      </c>
      <c r="J271" s="10">
        <f>VLOOKUP(RefEthnicity[[#This Row],[REFERRAL_MONTH]],WorkingDays[#All],2,FALSE)</f>
        <v>22</v>
      </c>
      <c r="K271" s="12">
        <f>RefEthnicity[[#This Row],[TWW_REFERRALS]]*(21/RefEthnicity[[#This Row],[WD]])</f>
        <v>3.8181818181818183</v>
      </c>
    </row>
    <row r="272" spans="1:11" x14ac:dyDescent="0.25">
      <c r="A272" s="10">
        <v>4</v>
      </c>
      <c r="B272" s="10">
        <v>202106</v>
      </c>
      <c r="C272" s="10" t="s">
        <v>17</v>
      </c>
      <c r="D272" s="10">
        <v>2021</v>
      </c>
      <c r="E272" s="10" t="s">
        <v>7</v>
      </c>
      <c r="F272" s="10" t="s">
        <v>112</v>
      </c>
      <c r="G272" s="10" t="s">
        <v>208</v>
      </c>
      <c r="H272" s="10" t="s">
        <v>59</v>
      </c>
      <c r="I272" s="10" t="s">
        <v>256</v>
      </c>
      <c r="J272" s="10">
        <f>VLOOKUP(RefEthnicity[[#This Row],[REFERRAL_MONTH]],WorkingDays[#All],2,FALSE)</f>
        <v>22</v>
      </c>
      <c r="K272" s="12">
        <f>RefEthnicity[[#This Row],[TWW_REFERRALS]]*(21/RefEthnicity[[#This Row],[WD]])</f>
        <v>3.8181818181818183</v>
      </c>
    </row>
    <row r="273" spans="1:11" x14ac:dyDescent="0.25">
      <c r="A273" s="10">
        <v>14</v>
      </c>
      <c r="B273" s="10">
        <v>202106</v>
      </c>
      <c r="C273" s="10" t="s">
        <v>17</v>
      </c>
      <c r="D273" s="10">
        <v>2021</v>
      </c>
      <c r="E273" s="10" t="s">
        <v>7</v>
      </c>
      <c r="F273" s="10" t="s">
        <v>112</v>
      </c>
      <c r="G273" s="10" t="s">
        <v>208</v>
      </c>
      <c r="H273" s="10" t="s">
        <v>63</v>
      </c>
      <c r="I273" s="10" t="s">
        <v>256</v>
      </c>
      <c r="J273" s="10">
        <f>VLOOKUP(RefEthnicity[[#This Row],[REFERRAL_MONTH]],WorkingDays[#All],2,FALSE)</f>
        <v>22</v>
      </c>
      <c r="K273" s="12">
        <f>RefEthnicity[[#This Row],[TWW_REFERRALS]]*(21/RefEthnicity[[#This Row],[WD]])</f>
        <v>13.363636363636363</v>
      </c>
    </row>
    <row r="274" spans="1:11" x14ac:dyDescent="0.25">
      <c r="A274" s="10">
        <v>4</v>
      </c>
      <c r="B274" s="10">
        <v>202106</v>
      </c>
      <c r="C274" s="10" t="s">
        <v>17</v>
      </c>
      <c r="D274" s="10">
        <v>2021</v>
      </c>
      <c r="E274" s="10" t="s">
        <v>7</v>
      </c>
      <c r="F274" s="10" t="s">
        <v>112</v>
      </c>
      <c r="G274" s="10" t="s">
        <v>208</v>
      </c>
      <c r="H274" s="10" t="s">
        <v>65</v>
      </c>
      <c r="I274" s="10" t="s">
        <v>256</v>
      </c>
      <c r="J274" s="10">
        <f>VLOOKUP(RefEthnicity[[#This Row],[REFERRAL_MONTH]],WorkingDays[#All],2,FALSE)</f>
        <v>22</v>
      </c>
      <c r="K274" s="12">
        <f>RefEthnicity[[#This Row],[TWW_REFERRALS]]*(21/RefEthnicity[[#This Row],[WD]])</f>
        <v>3.8181818181818183</v>
      </c>
    </row>
    <row r="275" spans="1:11" x14ac:dyDescent="0.25">
      <c r="A275" s="10">
        <v>52</v>
      </c>
      <c r="B275" s="10">
        <v>202106</v>
      </c>
      <c r="C275" s="10" t="s">
        <v>17</v>
      </c>
      <c r="D275" s="10">
        <v>2021</v>
      </c>
      <c r="E275" s="10" t="s">
        <v>7</v>
      </c>
      <c r="F275" s="10" t="s">
        <v>113</v>
      </c>
      <c r="G275" s="10" t="s">
        <v>113</v>
      </c>
      <c r="H275" s="10" t="s">
        <v>61</v>
      </c>
      <c r="I275" s="10" t="s">
        <v>256</v>
      </c>
      <c r="J275" s="10">
        <f>VLOOKUP(RefEthnicity[[#This Row],[REFERRAL_MONTH]],WorkingDays[#All],2,FALSE)</f>
        <v>22</v>
      </c>
      <c r="K275" s="12">
        <f>RefEthnicity[[#This Row],[TWW_REFERRALS]]*(21/RefEthnicity[[#This Row],[WD]])</f>
        <v>49.63636363636364</v>
      </c>
    </row>
    <row r="276" spans="1:11" x14ac:dyDescent="0.25">
      <c r="A276" s="10">
        <v>59</v>
      </c>
      <c r="B276" s="10">
        <v>202106</v>
      </c>
      <c r="C276" s="10" t="s">
        <v>17</v>
      </c>
      <c r="D276" s="10">
        <v>2021</v>
      </c>
      <c r="E276" s="10" t="s">
        <v>7</v>
      </c>
      <c r="F276" s="10" t="s">
        <v>113</v>
      </c>
      <c r="G276" s="10" t="s">
        <v>113</v>
      </c>
      <c r="H276" s="10" t="s">
        <v>64</v>
      </c>
      <c r="I276" s="10" t="s">
        <v>64</v>
      </c>
      <c r="J276" s="10">
        <f>VLOOKUP(RefEthnicity[[#This Row],[REFERRAL_MONTH]],WorkingDays[#All],2,FALSE)</f>
        <v>22</v>
      </c>
      <c r="K276" s="12">
        <f>RefEthnicity[[#This Row],[TWW_REFERRALS]]*(21/RefEthnicity[[#This Row],[WD]])</f>
        <v>56.31818181818182</v>
      </c>
    </row>
    <row r="277" spans="1:11" x14ac:dyDescent="0.25">
      <c r="A277" s="10">
        <v>47</v>
      </c>
      <c r="B277" s="10">
        <v>202106</v>
      </c>
      <c r="C277" s="10" t="s">
        <v>17</v>
      </c>
      <c r="D277" s="10">
        <v>2021</v>
      </c>
      <c r="E277" s="10" t="s">
        <v>7</v>
      </c>
      <c r="F277" s="10" t="s">
        <v>113</v>
      </c>
      <c r="G277" s="10" t="s">
        <v>113</v>
      </c>
      <c r="H277" s="10" t="s">
        <v>60</v>
      </c>
      <c r="I277" s="10" t="s">
        <v>256</v>
      </c>
      <c r="J277" s="10">
        <f>VLOOKUP(RefEthnicity[[#This Row],[REFERRAL_MONTH]],WorkingDays[#All],2,FALSE)</f>
        <v>22</v>
      </c>
      <c r="K277" s="12">
        <f>RefEthnicity[[#This Row],[TWW_REFERRALS]]*(21/RefEthnicity[[#This Row],[WD]])</f>
        <v>44.863636363636367</v>
      </c>
    </row>
    <row r="278" spans="1:11" x14ac:dyDescent="0.25">
      <c r="A278" s="10">
        <v>40</v>
      </c>
      <c r="B278" s="10">
        <v>202106</v>
      </c>
      <c r="C278" s="10" t="s">
        <v>17</v>
      </c>
      <c r="D278" s="10">
        <v>2021</v>
      </c>
      <c r="E278" s="10" t="s">
        <v>7</v>
      </c>
      <c r="F278" s="10" t="s">
        <v>113</v>
      </c>
      <c r="G278" s="10" t="s">
        <v>113</v>
      </c>
      <c r="H278" s="10" t="s">
        <v>62</v>
      </c>
      <c r="I278" s="10" t="s">
        <v>256</v>
      </c>
      <c r="J278" s="10">
        <f>VLOOKUP(RefEthnicity[[#This Row],[REFERRAL_MONTH]],WorkingDays[#All],2,FALSE)</f>
        <v>22</v>
      </c>
      <c r="K278" s="12">
        <f>RefEthnicity[[#This Row],[TWW_REFERRALS]]*(21/RefEthnicity[[#This Row],[WD]])</f>
        <v>38.181818181818187</v>
      </c>
    </row>
    <row r="279" spans="1:11" x14ac:dyDescent="0.25">
      <c r="A279" s="10">
        <v>28</v>
      </c>
      <c r="B279" s="10">
        <v>202106</v>
      </c>
      <c r="C279" s="10" t="s">
        <v>17</v>
      </c>
      <c r="D279" s="10">
        <v>2021</v>
      </c>
      <c r="E279" s="10" t="s">
        <v>7</v>
      </c>
      <c r="F279" s="10" t="s">
        <v>113</v>
      </c>
      <c r="G279" s="10" t="s">
        <v>113</v>
      </c>
      <c r="H279" s="10" t="s">
        <v>59</v>
      </c>
      <c r="I279" s="10" t="s">
        <v>256</v>
      </c>
      <c r="J279" s="10">
        <f>VLOOKUP(RefEthnicity[[#This Row],[REFERRAL_MONTH]],WorkingDays[#All],2,FALSE)</f>
        <v>22</v>
      </c>
      <c r="K279" s="12">
        <f>RefEthnicity[[#This Row],[TWW_REFERRALS]]*(21/RefEthnicity[[#This Row],[WD]])</f>
        <v>26.727272727272727</v>
      </c>
    </row>
    <row r="280" spans="1:11" x14ac:dyDescent="0.25">
      <c r="A280" s="10">
        <v>82</v>
      </c>
      <c r="B280" s="10">
        <v>202106</v>
      </c>
      <c r="C280" s="10" t="s">
        <v>17</v>
      </c>
      <c r="D280" s="10">
        <v>2021</v>
      </c>
      <c r="E280" s="10" t="s">
        <v>7</v>
      </c>
      <c r="F280" s="10" t="s">
        <v>113</v>
      </c>
      <c r="G280" s="10" t="s">
        <v>113</v>
      </c>
      <c r="H280" s="10" t="s">
        <v>63</v>
      </c>
      <c r="I280" s="10" t="s">
        <v>256</v>
      </c>
      <c r="J280" s="10">
        <f>VLOOKUP(RefEthnicity[[#This Row],[REFERRAL_MONTH]],WorkingDays[#All],2,FALSE)</f>
        <v>22</v>
      </c>
      <c r="K280" s="12">
        <f>RefEthnicity[[#This Row],[TWW_REFERRALS]]*(21/RefEthnicity[[#This Row],[WD]])</f>
        <v>78.27272727272728</v>
      </c>
    </row>
    <row r="281" spans="1:11" x14ac:dyDescent="0.25">
      <c r="A281" s="10">
        <v>28</v>
      </c>
      <c r="B281" s="10">
        <v>202106</v>
      </c>
      <c r="C281" s="10" t="s">
        <v>17</v>
      </c>
      <c r="D281" s="10">
        <v>2021</v>
      </c>
      <c r="E281" s="10" t="s">
        <v>7</v>
      </c>
      <c r="F281" s="10" t="s">
        <v>113</v>
      </c>
      <c r="G281" s="10" t="s">
        <v>113</v>
      </c>
      <c r="H281" s="10" t="s">
        <v>65</v>
      </c>
      <c r="I281" s="10" t="s">
        <v>256</v>
      </c>
      <c r="J281" s="10">
        <f>VLOOKUP(RefEthnicity[[#This Row],[REFERRAL_MONTH]],WorkingDays[#All],2,FALSE)</f>
        <v>22</v>
      </c>
      <c r="K281" s="12">
        <f>RefEthnicity[[#This Row],[TWW_REFERRALS]]*(21/RefEthnicity[[#This Row],[WD]])</f>
        <v>26.727272727272727</v>
      </c>
    </row>
    <row r="282" spans="1:11" x14ac:dyDescent="0.25">
      <c r="A282" s="10">
        <v>530</v>
      </c>
      <c r="B282" s="10">
        <v>202106</v>
      </c>
      <c r="C282" s="10" t="s">
        <v>17</v>
      </c>
      <c r="D282" s="10">
        <v>2021</v>
      </c>
      <c r="E282" s="10" t="s">
        <v>7</v>
      </c>
      <c r="F282" s="10" t="s">
        <v>178</v>
      </c>
      <c r="G282" s="10" t="s">
        <v>178</v>
      </c>
      <c r="H282" s="10" t="s">
        <v>61</v>
      </c>
      <c r="I282" s="10" t="s">
        <v>256</v>
      </c>
      <c r="J282" s="10">
        <f>VLOOKUP(RefEthnicity[[#This Row],[REFERRAL_MONTH]],WorkingDays[#All],2,FALSE)</f>
        <v>22</v>
      </c>
      <c r="K282" s="12">
        <f>RefEthnicity[[#This Row],[TWW_REFERRALS]]*(21/RefEthnicity[[#This Row],[WD]])</f>
        <v>505.90909090909093</v>
      </c>
    </row>
    <row r="283" spans="1:11" x14ac:dyDescent="0.25">
      <c r="A283" s="10">
        <v>345</v>
      </c>
      <c r="B283" s="10">
        <v>202106</v>
      </c>
      <c r="C283" s="10" t="s">
        <v>17</v>
      </c>
      <c r="D283" s="10">
        <v>2021</v>
      </c>
      <c r="E283" s="10" t="s">
        <v>7</v>
      </c>
      <c r="F283" s="10" t="s">
        <v>178</v>
      </c>
      <c r="G283" s="10" t="s">
        <v>178</v>
      </c>
      <c r="H283" s="10" t="s">
        <v>64</v>
      </c>
      <c r="I283" s="10" t="s">
        <v>64</v>
      </c>
      <c r="J283" s="10">
        <f>VLOOKUP(RefEthnicity[[#This Row],[REFERRAL_MONTH]],WorkingDays[#All],2,FALSE)</f>
        <v>22</v>
      </c>
      <c r="K283" s="12">
        <f>RefEthnicity[[#This Row],[TWW_REFERRALS]]*(21/RefEthnicity[[#This Row],[WD]])</f>
        <v>329.31818181818181</v>
      </c>
    </row>
    <row r="284" spans="1:11" x14ac:dyDescent="0.25">
      <c r="A284" s="10">
        <v>673</v>
      </c>
      <c r="B284" s="10">
        <v>202106</v>
      </c>
      <c r="C284" s="10" t="s">
        <v>17</v>
      </c>
      <c r="D284" s="10">
        <v>2021</v>
      </c>
      <c r="E284" s="10" t="s">
        <v>7</v>
      </c>
      <c r="F284" s="10" t="s">
        <v>178</v>
      </c>
      <c r="G284" s="10" t="s">
        <v>178</v>
      </c>
      <c r="H284" s="10" t="s">
        <v>60</v>
      </c>
      <c r="I284" s="10" t="s">
        <v>256</v>
      </c>
      <c r="J284" s="10">
        <f>VLOOKUP(RefEthnicity[[#This Row],[REFERRAL_MONTH]],WorkingDays[#All],2,FALSE)</f>
        <v>22</v>
      </c>
      <c r="K284" s="12">
        <f>RefEthnicity[[#This Row],[TWW_REFERRALS]]*(21/RefEthnicity[[#This Row],[WD]])</f>
        <v>642.40909090909099</v>
      </c>
    </row>
    <row r="285" spans="1:11" x14ac:dyDescent="0.25">
      <c r="A285" s="10">
        <v>775</v>
      </c>
      <c r="B285" s="10">
        <v>202106</v>
      </c>
      <c r="C285" s="10" t="s">
        <v>17</v>
      </c>
      <c r="D285" s="10">
        <v>2021</v>
      </c>
      <c r="E285" s="10" t="s">
        <v>7</v>
      </c>
      <c r="F285" s="10" t="s">
        <v>178</v>
      </c>
      <c r="G285" s="10" t="s">
        <v>178</v>
      </c>
      <c r="H285" s="10" t="s">
        <v>62</v>
      </c>
      <c r="I285" s="10" t="s">
        <v>256</v>
      </c>
      <c r="J285" s="10">
        <f>VLOOKUP(RefEthnicity[[#This Row],[REFERRAL_MONTH]],WorkingDays[#All],2,FALSE)</f>
        <v>22</v>
      </c>
      <c r="K285" s="12">
        <f>RefEthnicity[[#This Row],[TWW_REFERRALS]]*(21/RefEthnicity[[#This Row],[WD]])</f>
        <v>739.77272727272725</v>
      </c>
    </row>
    <row r="286" spans="1:11" x14ac:dyDescent="0.25">
      <c r="A286" s="10">
        <v>548</v>
      </c>
      <c r="B286" s="10">
        <v>202106</v>
      </c>
      <c r="C286" s="10" t="s">
        <v>17</v>
      </c>
      <c r="D286" s="10">
        <v>2021</v>
      </c>
      <c r="E286" s="10" t="s">
        <v>7</v>
      </c>
      <c r="F286" s="10" t="s">
        <v>178</v>
      </c>
      <c r="G286" s="10" t="s">
        <v>178</v>
      </c>
      <c r="H286" s="10" t="s">
        <v>59</v>
      </c>
      <c r="I286" s="10" t="s">
        <v>256</v>
      </c>
      <c r="J286" s="10">
        <f>VLOOKUP(RefEthnicity[[#This Row],[REFERRAL_MONTH]],WorkingDays[#All],2,FALSE)</f>
        <v>22</v>
      </c>
      <c r="K286" s="12">
        <f>RefEthnicity[[#This Row],[TWW_REFERRALS]]*(21/RefEthnicity[[#This Row],[WD]])</f>
        <v>523.09090909090912</v>
      </c>
    </row>
    <row r="287" spans="1:11" x14ac:dyDescent="0.25">
      <c r="A287" s="10">
        <v>666</v>
      </c>
      <c r="B287" s="10">
        <v>202106</v>
      </c>
      <c r="C287" s="10" t="s">
        <v>17</v>
      </c>
      <c r="D287" s="10">
        <v>2021</v>
      </c>
      <c r="E287" s="10" t="s">
        <v>7</v>
      </c>
      <c r="F287" s="10" t="s">
        <v>178</v>
      </c>
      <c r="G287" s="10" t="s">
        <v>178</v>
      </c>
      <c r="H287" s="10" t="s">
        <v>63</v>
      </c>
      <c r="I287" s="10" t="s">
        <v>256</v>
      </c>
      <c r="J287" s="10">
        <f>VLOOKUP(RefEthnicity[[#This Row],[REFERRAL_MONTH]],WorkingDays[#All],2,FALSE)</f>
        <v>22</v>
      </c>
      <c r="K287" s="12">
        <f>RefEthnicity[[#This Row],[TWW_REFERRALS]]*(21/RefEthnicity[[#This Row],[WD]])</f>
        <v>635.72727272727275</v>
      </c>
    </row>
    <row r="288" spans="1:11" x14ac:dyDescent="0.25">
      <c r="A288" s="10">
        <v>453</v>
      </c>
      <c r="B288" s="10">
        <v>202106</v>
      </c>
      <c r="C288" s="10" t="s">
        <v>17</v>
      </c>
      <c r="D288" s="10">
        <v>2021</v>
      </c>
      <c r="E288" s="10" t="s">
        <v>7</v>
      </c>
      <c r="F288" s="10" t="s">
        <v>178</v>
      </c>
      <c r="G288" s="10" t="s">
        <v>178</v>
      </c>
      <c r="H288" s="10" t="s">
        <v>65</v>
      </c>
      <c r="I288" s="10" t="s">
        <v>256</v>
      </c>
      <c r="J288" s="10">
        <f>VLOOKUP(RefEthnicity[[#This Row],[REFERRAL_MONTH]],WorkingDays[#All],2,FALSE)</f>
        <v>22</v>
      </c>
      <c r="K288" s="12">
        <f>RefEthnicity[[#This Row],[TWW_REFERRALS]]*(21/RefEthnicity[[#This Row],[WD]])</f>
        <v>432.40909090909093</v>
      </c>
    </row>
    <row r="289" spans="1:11" x14ac:dyDescent="0.25">
      <c r="A289" s="10">
        <v>35</v>
      </c>
      <c r="B289" s="10">
        <v>202106</v>
      </c>
      <c r="C289" s="10" t="s">
        <v>17</v>
      </c>
      <c r="D289" s="10">
        <v>2021</v>
      </c>
      <c r="E289" s="10" t="s">
        <v>7</v>
      </c>
      <c r="F289" s="10" t="s">
        <v>209</v>
      </c>
      <c r="G289" s="10" t="s">
        <v>208</v>
      </c>
      <c r="H289" s="10" t="s">
        <v>61</v>
      </c>
      <c r="I289" s="10" t="s">
        <v>256</v>
      </c>
      <c r="J289" s="10">
        <f>VLOOKUP(RefEthnicity[[#This Row],[REFERRAL_MONTH]],WorkingDays[#All],2,FALSE)</f>
        <v>22</v>
      </c>
      <c r="K289" s="12">
        <f>RefEthnicity[[#This Row],[TWW_REFERRALS]]*(21/RefEthnicity[[#This Row],[WD]])</f>
        <v>33.409090909090914</v>
      </c>
    </row>
    <row r="290" spans="1:11" x14ac:dyDescent="0.25">
      <c r="A290" s="10">
        <v>81</v>
      </c>
      <c r="B290" s="10">
        <v>202106</v>
      </c>
      <c r="C290" s="10" t="s">
        <v>17</v>
      </c>
      <c r="D290" s="10">
        <v>2021</v>
      </c>
      <c r="E290" s="10" t="s">
        <v>7</v>
      </c>
      <c r="F290" s="10" t="s">
        <v>209</v>
      </c>
      <c r="G290" s="10" t="s">
        <v>208</v>
      </c>
      <c r="H290" s="10" t="s">
        <v>64</v>
      </c>
      <c r="I290" s="10" t="s">
        <v>64</v>
      </c>
      <c r="J290" s="10">
        <f>VLOOKUP(RefEthnicity[[#This Row],[REFERRAL_MONTH]],WorkingDays[#All],2,FALSE)</f>
        <v>22</v>
      </c>
      <c r="K290" s="12">
        <f>RefEthnicity[[#This Row],[TWW_REFERRALS]]*(21/RefEthnicity[[#This Row],[WD]])</f>
        <v>77.318181818181827</v>
      </c>
    </row>
    <row r="291" spans="1:11" x14ac:dyDescent="0.25">
      <c r="A291" s="10">
        <v>30</v>
      </c>
      <c r="B291" s="10">
        <v>202106</v>
      </c>
      <c r="C291" s="10" t="s">
        <v>17</v>
      </c>
      <c r="D291" s="10">
        <v>2021</v>
      </c>
      <c r="E291" s="10" t="s">
        <v>7</v>
      </c>
      <c r="F291" s="10" t="s">
        <v>209</v>
      </c>
      <c r="G291" s="10" t="s">
        <v>208</v>
      </c>
      <c r="H291" s="10" t="s">
        <v>60</v>
      </c>
      <c r="I291" s="10" t="s">
        <v>256</v>
      </c>
      <c r="J291" s="10">
        <f>VLOOKUP(RefEthnicity[[#This Row],[REFERRAL_MONTH]],WorkingDays[#All],2,FALSE)</f>
        <v>22</v>
      </c>
      <c r="K291" s="12">
        <f>RefEthnicity[[#This Row],[TWW_REFERRALS]]*(21/RefEthnicity[[#This Row],[WD]])</f>
        <v>28.636363636363637</v>
      </c>
    </row>
    <row r="292" spans="1:11" x14ac:dyDescent="0.25">
      <c r="A292" s="10">
        <v>19</v>
      </c>
      <c r="B292" s="10">
        <v>202106</v>
      </c>
      <c r="C292" s="10" t="s">
        <v>17</v>
      </c>
      <c r="D292" s="10">
        <v>2021</v>
      </c>
      <c r="E292" s="10" t="s">
        <v>7</v>
      </c>
      <c r="F292" s="10" t="s">
        <v>209</v>
      </c>
      <c r="G292" s="10" t="s">
        <v>208</v>
      </c>
      <c r="H292" s="10" t="s">
        <v>62</v>
      </c>
      <c r="I292" s="10" t="s">
        <v>256</v>
      </c>
      <c r="J292" s="10">
        <f>VLOOKUP(RefEthnicity[[#This Row],[REFERRAL_MONTH]],WorkingDays[#All],2,FALSE)</f>
        <v>22</v>
      </c>
      <c r="K292" s="12">
        <f>RefEthnicity[[#This Row],[TWW_REFERRALS]]*(21/RefEthnicity[[#This Row],[WD]])</f>
        <v>18.136363636363637</v>
      </c>
    </row>
    <row r="293" spans="1:11" x14ac:dyDescent="0.25">
      <c r="A293" s="10">
        <v>15</v>
      </c>
      <c r="B293" s="10">
        <v>202106</v>
      </c>
      <c r="C293" s="10" t="s">
        <v>17</v>
      </c>
      <c r="D293" s="10">
        <v>2021</v>
      </c>
      <c r="E293" s="10" t="s">
        <v>7</v>
      </c>
      <c r="F293" s="10" t="s">
        <v>209</v>
      </c>
      <c r="G293" s="10" t="s">
        <v>208</v>
      </c>
      <c r="H293" s="10" t="s">
        <v>59</v>
      </c>
      <c r="I293" s="10" t="s">
        <v>256</v>
      </c>
      <c r="J293" s="10">
        <f>VLOOKUP(RefEthnicity[[#This Row],[REFERRAL_MONTH]],WorkingDays[#All],2,FALSE)</f>
        <v>22</v>
      </c>
      <c r="K293" s="12">
        <f>RefEthnicity[[#This Row],[TWW_REFERRALS]]*(21/RefEthnicity[[#This Row],[WD]])</f>
        <v>14.318181818181818</v>
      </c>
    </row>
    <row r="294" spans="1:11" x14ac:dyDescent="0.25">
      <c r="A294" s="10">
        <v>43</v>
      </c>
      <c r="B294" s="10">
        <v>202106</v>
      </c>
      <c r="C294" s="10" t="s">
        <v>17</v>
      </c>
      <c r="D294" s="10">
        <v>2021</v>
      </c>
      <c r="E294" s="10" t="s">
        <v>7</v>
      </c>
      <c r="F294" s="10" t="s">
        <v>209</v>
      </c>
      <c r="G294" s="10" t="s">
        <v>208</v>
      </c>
      <c r="H294" s="10" t="s">
        <v>63</v>
      </c>
      <c r="I294" s="10" t="s">
        <v>256</v>
      </c>
      <c r="J294" s="10">
        <f>VLOOKUP(RefEthnicity[[#This Row],[REFERRAL_MONTH]],WorkingDays[#All],2,FALSE)</f>
        <v>22</v>
      </c>
      <c r="K294" s="12">
        <f>RefEthnicity[[#This Row],[TWW_REFERRALS]]*(21/RefEthnicity[[#This Row],[WD]])</f>
        <v>41.045454545454547</v>
      </c>
    </row>
    <row r="295" spans="1:11" x14ac:dyDescent="0.25">
      <c r="A295" s="10">
        <v>11</v>
      </c>
      <c r="B295" s="10">
        <v>202106</v>
      </c>
      <c r="C295" s="10" t="s">
        <v>17</v>
      </c>
      <c r="D295" s="10">
        <v>2021</v>
      </c>
      <c r="E295" s="10" t="s">
        <v>7</v>
      </c>
      <c r="F295" s="10" t="s">
        <v>209</v>
      </c>
      <c r="G295" s="10" t="s">
        <v>208</v>
      </c>
      <c r="H295" s="10" t="s">
        <v>65</v>
      </c>
      <c r="I295" s="10" t="s">
        <v>256</v>
      </c>
      <c r="J295" s="10">
        <f>VLOOKUP(RefEthnicity[[#This Row],[REFERRAL_MONTH]],WorkingDays[#All],2,FALSE)</f>
        <v>22</v>
      </c>
      <c r="K295" s="12">
        <f>RefEthnicity[[#This Row],[TWW_REFERRALS]]*(21/RefEthnicity[[#This Row],[WD]])</f>
        <v>10.5</v>
      </c>
    </row>
    <row r="296" spans="1:11" x14ac:dyDescent="0.25">
      <c r="A296" s="10">
        <v>52</v>
      </c>
      <c r="B296" s="10">
        <v>202106</v>
      </c>
      <c r="C296" s="10" t="s">
        <v>17</v>
      </c>
      <c r="D296" s="10">
        <v>2021</v>
      </c>
      <c r="E296" s="10" t="s">
        <v>8</v>
      </c>
      <c r="F296" s="10" t="s">
        <v>109</v>
      </c>
      <c r="G296" s="10" t="s">
        <v>208</v>
      </c>
      <c r="H296" s="10" t="s">
        <v>61</v>
      </c>
      <c r="I296" s="10" t="s">
        <v>256</v>
      </c>
      <c r="J296" s="10">
        <f>VLOOKUP(RefEthnicity[[#This Row],[REFERRAL_MONTH]],WorkingDays[#All],2,FALSE)</f>
        <v>22</v>
      </c>
      <c r="K296" s="12">
        <f>RefEthnicity[[#This Row],[TWW_REFERRALS]]*(21/RefEthnicity[[#This Row],[WD]])</f>
        <v>49.63636363636364</v>
      </c>
    </row>
    <row r="297" spans="1:11" x14ac:dyDescent="0.25">
      <c r="A297" s="10">
        <v>397</v>
      </c>
      <c r="B297" s="10">
        <v>202106</v>
      </c>
      <c r="C297" s="10" t="s">
        <v>17</v>
      </c>
      <c r="D297" s="10">
        <v>2021</v>
      </c>
      <c r="E297" s="10" t="s">
        <v>8</v>
      </c>
      <c r="F297" s="10" t="s">
        <v>109</v>
      </c>
      <c r="G297" s="10" t="s">
        <v>208</v>
      </c>
      <c r="H297" s="10" t="s">
        <v>64</v>
      </c>
      <c r="I297" s="10" t="s">
        <v>64</v>
      </c>
      <c r="J297" s="10">
        <f>VLOOKUP(RefEthnicity[[#This Row],[REFERRAL_MONTH]],WorkingDays[#All],2,FALSE)</f>
        <v>22</v>
      </c>
      <c r="K297" s="12">
        <f>RefEthnicity[[#This Row],[TWW_REFERRALS]]*(21/RefEthnicity[[#This Row],[WD]])</f>
        <v>378.9545454545455</v>
      </c>
    </row>
    <row r="298" spans="1:11" x14ac:dyDescent="0.25">
      <c r="A298" s="10">
        <v>265</v>
      </c>
      <c r="B298" s="10">
        <v>202106</v>
      </c>
      <c r="C298" s="10" t="s">
        <v>17</v>
      </c>
      <c r="D298" s="10">
        <v>2021</v>
      </c>
      <c r="E298" s="10" t="s">
        <v>8</v>
      </c>
      <c r="F298" s="10" t="s">
        <v>109</v>
      </c>
      <c r="G298" s="10" t="s">
        <v>208</v>
      </c>
      <c r="H298" s="10" t="s">
        <v>60</v>
      </c>
      <c r="I298" s="10" t="s">
        <v>256</v>
      </c>
      <c r="J298" s="10">
        <f>VLOOKUP(RefEthnicity[[#This Row],[REFERRAL_MONTH]],WorkingDays[#All],2,FALSE)</f>
        <v>22</v>
      </c>
      <c r="K298" s="12">
        <f>RefEthnicity[[#This Row],[TWW_REFERRALS]]*(21/RefEthnicity[[#This Row],[WD]])</f>
        <v>252.95454545454547</v>
      </c>
    </row>
    <row r="299" spans="1:11" x14ac:dyDescent="0.25">
      <c r="A299" s="10">
        <v>93</v>
      </c>
      <c r="B299" s="10">
        <v>202106</v>
      </c>
      <c r="C299" s="10" t="s">
        <v>17</v>
      </c>
      <c r="D299" s="10">
        <v>2021</v>
      </c>
      <c r="E299" s="10" t="s">
        <v>8</v>
      </c>
      <c r="F299" s="10" t="s">
        <v>109</v>
      </c>
      <c r="G299" s="10" t="s">
        <v>208</v>
      </c>
      <c r="H299" s="10" t="s">
        <v>62</v>
      </c>
      <c r="I299" s="10" t="s">
        <v>256</v>
      </c>
      <c r="J299" s="10">
        <f>VLOOKUP(RefEthnicity[[#This Row],[REFERRAL_MONTH]],WorkingDays[#All],2,FALSE)</f>
        <v>22</v>
      </c>
      <c r="K299" s="12">
        <f>RefEthnicity[[#This Row],[TWW_REFERRALS]]*(21/RefEthnicity[[#This Row],[WD]])</f>
        <v>88.77272727272728</v>
      </c>
    </row>
    <row r="300" spans="1:11" x14ac:dyDescent="0.25">
      <c r="A300" s="10">
        <v>81</v>
      </c>
      <c r="B300" s="10">
        <v>202106</v>
      </c>
      <c r="C300" s="10" t="s">
        <v>17</v>
      </c>
      <c r="D300" s="10">
        <v>2021</v>
      </c>
      <c r="E300" s="10" t="s">
        <v>8</v>
      </c>
      <c r="F300" s="10" t="s">
        <v>109</v>
      </c>
      <c r="G300" s="10" t="s">
        <v>208</v>
      </c>
      <c r="H300" s="10" t="s">
        <v>59</v>
      </c>
      <c r="I300" s="10" t="s">
        <v>256</v>
      </c>
      <c r="J300" s="10">
        <f>VLOOKUP(RefEthnicity[[#This Row],[REFERRAL_MONTH]],WorkingDays[#All],2,FALSE)</f>
        <v>22</v>
      </c>
      <c r="K300" s="12">
        <f>RefEthnicity[[#This Row],[TWW_REFERRALS]]*(21/RefEthnicity[[#This Row],[WD]])</f>
        <v>77.318181818181827</v>
      </c>
    </row>
    <row r="301" spans="1:11" x14ac:dyDescent="0.25">
      <c r="A301" s="10">
        <v>99</v>
      </c>
      <c r="B301" s="10">
        <v>202106</v>
      </c>
      <c r="C301" s="10" t="s">
        <v>17</v>
      </c>
      <c r="D301" s="10">
        <v>2021</v>
      </c>
      <c r="E301" s="10" t="s">
        <v>8</v>
      </c>
      <c r="F301" s="10" t="s">
        <v>109</v>
      </c>
      <c r="G301" s="10" t="s">
        <v>208</v>
      </c>
      <c r="H301" s="10" t="s">
        <v>63</v>
      </c>
      <c r="I301" s="10" t="s">
        <v>256</v>
      </c>
      <c r="J301" s="10">
        <f>VLOOKUP(RefEthnicity[[#This Row],[REFERRAL_MONTH]],WorkingDays[#All],2,FALSE)</f>
        <v>22</v>
      </c>
      <c r="K301" s="12">
        <f>RefEthnicity[[#This Row],[TWW_REFERRALS]]*(21/RefEthnicity[[#This Row],[WD]])</f>
        <v>94.5</v>
      </c>
    </row>
    <row r="302" spans="1:11" x14ac:dyDescent="0.25">
      <c r="A302" s="10">
        <v>24</v>
      </c>
      <c r="B302" s="10">
        <v>202106</v>
      </c>
      <c r="C302" s="10" t="s">
        <v>17</v>
      </c>
      <c r="D302" s="10">
        <v>2021</v>
      </c>
      <c r="E302" s="10" t="s">
        <v>8</v>
      </c>
      <c r="F302" s="10" t="s">
        <v>109</v>
      </c>
      <c r="G302" s="10" t="s">
        <v>208</v>
      </c>
      <c r="H302" s="10" t="s">
        <v>65</v>
      </c>
      <c r="I302" s="10" t="s">
        <v>256</v>
      </c>
      <c r="J302" s="10">
        <f>VLOOKUP(RefEthnicity[[#This Row],[REFERRAL_MONTH]],WorkingDays[#All],2,FALSE)</f>
        <v>22</v>
      </c>
      <c r="K302" s="12">
        <f>RefEthnicity[[#This Row],[TWW_REFERRALS]]*(21/RefEthnicity[[#This Row],[WD]])</f>
        <v>22.90909090909091</v>
      </c>
    </row>
    <row r="303" spans="1:11" x14ac:dyDescent="0.25">
      <c r="A303" s="10">
        <v>31</v>
      </c>
      <c r="B303" s="10">
        <v>202106</v>
      </c>
      <c r="C303" s="10" t="s">
        <v>17</v>
      </c>
      <c r="D303" s="10">
        <v>2021</v>
      </c>
      <c r="E303" s="10" t="s">
        <v>8</v>
      </c>
      <c r="F303" s="10" t="s">
        <v>110</v>
      </c>
      <c r="G303" s="10" t="s">
        <v>208</v>
      </c>
      <c r="H303" s="10" t="s">
        <v>61</v>
      </c>
      <c r="I303" s="10" t="s">
        <v>256</v>
      </c>
      <c r="J303" s="10">
        <f>VLOOKUP(RefEthnicity[[#This Row],[REFERRAL_MONTH]],WorkingDays[#All],2,FALSE)</f>
        <v>22</v>
      </c>
      <c r="K303" s="12">
        <f>RefEthnicity[[#This Row],[TWW_REFERRALS]]*(21/RefEthnicity[[#This Row],[WD]])</f>
        <v>29.590909090909093</v>
      </c>
    </row>
    <row r="304" spans="1:11" x14ac:dyDescent="0.25">
      <c r="A304" s="10">
        <v>246</v>
      </c>
      <c r="B304" s="10">
        <v>202106</v>
      </c>
      <c r="C304" s="10" t="s">
        <v>17</v>
      </c>
      <c r="D304" s="10">
        <v>2021</v>
      </c>
      <c r="E304" s="10" t="s">
        <v>8</v>
      </c>
      <c r="F304" s="10" t="s">
        <v>110</v>
      </c>
      <c r="G304" s="10" t="s">
        <v>208</v>
      </c>
      <c r="H304" s="10" t="s">
        <v>64</v>
      </c>
      <c r="I304" s="10" t="s">
        <v>64</v>
      </c>
      <c r="J304" s="10">
        <f>VLOOKUP(RefEthnicity[[#This Row],[REFERRAL_MONTH]],WorkingDays[#All],2,FALSE)</f>
        <v>22</v>
      </c>
      <c r="K304" s="12">
        <f>RefEthnicity[[#This Row],[TWW_REFERRALS]]*(21/RefEthnicity[[#This Row],[WD]])</f>
        <v>234.81818181818184</v>
      </c>
    </row>
    <row r="305" spans="1:11" x14ac:dyDescent="0.25">
      <c r="A305" s="10">
        <v>78</v>
      </c>
      <c r="B305" s="10">
        <v>202106</v>
      </c>
      <c r="C305" s="10" t="s">
        <v>17</v>
      </c>
      <c r="D305" s="10">
        <v>2021</v>
      </c>
      <c r="E305" s="10" t="s">
        <v>8</v>
      </c>
      <c r="F305" s="10" t="s">
        <v>110</v>
      </c>
      <c r="G305" s="10" t="s">
        <v>208</v>
      </c>
      <c r="H305" s="10" t="s">
        <v>60</v>
      </c>
      <c r="I305" s="10" t="s">
        <v>256</v>
      </c>
      <c r="J305" s="10">
        <f>VLOOKUP(RefEthnicity[[#This Row],[REFERRAL_MONTH]],WorkingDays[#All],2,FALSE)</f>
        <v>22</v>
      </c>
      <c r="K305" s="12">
        <f>RefEthnicity[[#This Row],[TWW_REFERRALS]]*(21/RefEthnicity[[#This Row],[WD]])</f>
        <v>74.454545454545453</v>
      </c>
    </row>
    <row r="306" spans="1:11" x14ac:dyDescent="0.25">
      <c r="A306" s="10">
        <v>17</v>
      </c>
      <c r="B306" s="10">
        <v>202106</v>
      </c>
      <c r="C306" s="10" t="s">
        <v>17</v>
      </c>
      <c r="D306" s="10">
        <v>2021</v>
      </c>
      <c r="E306" s="10" t="s">
        <v>8</v>
      </c>
      <c r="F306" s="10" t="s">
        <v>110</v>
      </c>
      <c r="G306" s="10" t="s">
        <v>208</v>
      </c>
      <c r="H306" s="10" t="s">
        <v>62</v>
      </c>
      <c r="I306" s="10" t="s">
        <v>256</v>
      </c>
      <c r="J306" s="10">
        <f>VLOOKUP(RefEthnicity[[#This Row],[REFERRAL_MONTH]],WorkingDays[#All],2,FALSE)</f>
        <v>22</v>
      </c>
      <c r="K306" s="12">
        <f>RefEthnicity[[#This Row],[TWW_REFERRALS]]*(21/RefEthnicity[[#This Row],[WD]])</f>
        <v>16.227272727272727</v>
      </c>
    </row>
    <row r="307" spans="1:11" x14ac:dyDescent="0.25">
      <c r="A307" s="10">
        <v>34</v>
      </c>
      <c r="B307" s="10">
        <v>202106</v>
      </c>
      <c r="C307" s="10" t="s">
        <v>17</v>
      </c>
      <c r="D307" s="10">
        <v>2021</v>
      </c>
      <c r="E307" s="10" t="s">
        <v>8</v>
      </c>
      <c r="F307" s="10" t="s">
        <v>110</v>
      </c>
      <c r="G307" s="10" t="s">
        <v>208</v>
      </c>
      <c r="H307" s="10" t="s">
        <v>59</v>
      </c>
      <c r="I307" s="10" t="s">
        <v>256</v>
      </c>
      <c r="J307" s="10">
        <f>VLOOKUP(RefEthnicity[[#This Row],[REFERRAL_MONTH]],WorkingDays[#All],2,FALSE)</f>
        <v>22</v>
      </c>
      <c r="K307" s="12">
        <f>RefEthnicity[[#This Row],[TWW_REFERRALS]]*(21/RefEthnicity[[#This Row],[WD]])</f>
        <v>32.454545454545453</v>
      </c>
    </row>
    <row r="308" spans="1:11" x14ac:dyDescent="0.25">
      <c r="A308" s="10">
        <v>38</v>
      </c>
      <c r="B308" s="10">
        <v>202106</v>
      </c>
      <c r="C308" s="10" t="s">
        <v>17</v>
      </c>
      <c r="D308" s="10">
        <v>2021</v>
      </c>
      <c r="E308" s="10" t="s">
        <v>8</v>
      </c>
      <c r="F308" s="10" t="s">
        <v>110</v>
      </c>
      <c r="G308" s="10" t="s">
        <v>208</v>
      </c>
      <c r="H308" s="10" t="s">
        <v>63</v>
      </c>
      <c r="I308" s="10" t="s">
        <v>256</v>
      </c>
      <c r="J308" s="10">
        <f>VLOOKUP(RefEthnicity[[#This Row],[REFERRAL_MONTH]],WorkingDays[#All],2,FALSE)</f>
        <v>22</v>
      </c>
      <c r="K308" s="12">
        <f>RefEthnicity[[#This Row],[TWW_REFERRALS]]*(21/RefEthnicity[[#This Row],[WD]])</f>
        <v>36.272727272727273</v>
      </c>
    </row>
    <row r="309" spans="1:11" x14ac:dyDescent="0.25">
      <c r="A309" s="10">
        <v>15</v>
      </c>
      <c r="B309" s="10">
        <v>202106</v>
      </c>
      <c r="C309" s="10" t="s">
        <v>17</v>
      </c>
      <c r="D309" s="10">
        <v>2021</v>
      </c>
      <c r="E309" s="10" t="s">
        <v>8</v>
      </c>
      <c r="F309" s="10" t="s">
        <v>110</v>
      </c>
      <c r="G309" s="10" t="s">
        <v>208</v>
      </c>
      <c r="H309" s="10" t="s">
        <v>65</v>
      </c>
      <c r="I309" s="10" t="s">
        <v>256</v>
      </c>
      <c r="J309" s="10">
        <f>VLOOKUP(RefEthnicity[[#This Row],[REFERRAL_MONTH]],WorkingDays[#All],2,FALSE)</f>
        <v>22</v>
      </c>
      <c r="K309" s="12">
        <f>RefEthnicity[[#This Row],[TWW_REFERRALS]]*(21/RefEthnicity[[#This Row],[WD]])</f>
        <v>14.318181818181818</v>
      </c>
    </row>
    <row r="310" spans="1:11" x14ac:dyDescent="0.25">
      <c r="A310" s="10">
        <v>29</v>
      </c>
      <c r="B310" s="10">
        <v>202106</v>
      </c>
      <c r="C310" s="10" t="s">
        <v>17</v>
      </c>
      <c r="D310" s="10">
        <v>2021</v>
      </c>
      <c r="E310" s="10" t="s">
        <v>8</v>
      </c>
      <c r="F310" s="10" t="s">
        <v>111</v>
      </c>
      <c r="G310" s="10" t="s">
        <v>208</v>
      </c>
      <c r="H310" s="10" t="s">
        <v>61</v>
      </c>
      <c r="I310" s="10" t="s">
        <v>256</v>
      </c>
      <c r="J310" s="10">
        <f>VLOOKUP(RefEthnicity[[#This Row],[REFERRAL_MONTH]],WorkingDays[#All],2,FALSE)</f>
        <v>22</v>
      </c>
      <c r="K310" s="12">
        <f>RefEthnicity[[#This Row],[TWW_REFERRALS]]*(21/RefEthnicity[[#This Row],[WD]])</f>
        <v>27.681818181818183</v>
      </c>
    </row>
    <row r="311" spans="1:11" x14ac:dyDescent="0.25">
      <c r="A311" s="10">
        <v>104</v>
      </c>
      <c r="B311" s="10">
        <v>202106</v>
      </c>
      <c r="C311" s="10" t="s">
        <v>17</v>
      </c>
      <c r="D311" s="10">
        <v>2021</v>
      </c>
      <c r="E311" s="10" t="s">
        <v>8</v>
      </c>
      <c r="F311" s="10" t="s">
        <v>111</v>
      </c>
      <c r="G311" s="10" t="s">
        <v>208</v>
      </c>
      <c r="H311" s="10" t="s">
        <v>64</v>
      </c>
      <c r="I311" s="10" t="s">
        <v>64</v>
      </c>
      <c r="J311" s="10">
        <f>VLOOKUP(RefEthnicity[[#This Row],[REFERRAL_MONTH]],WorkingDays[#All],2,FALSE)</f>
        <v>22</v>
      </c>
      <c r="K311" s="12">
        <f>RefEthnicity[[#This Row],[TWW_REFERRALS]]*(21/RefEthnicity[[#This Row],[WD]])</f>
        <v>99.27272727272728</v>
      </c>
    </row>
    <row r="312" spans="1:11" x14ac:dyDescent="0.25">
      <c r="A312" s="10">
        <v>48</v>
      </c>
      <c r="B312" s="10">
        <v>202106</v>
      </c>
      <c r="C312" s="10" t="s">
        <v>17</v>
      </c>
      <c r="D312" s="10">
        <v>2021</v>
      </c>
      <c r="E312" s="10" t="s">
        <v>8</v>
      </c>
      <c r="F312" s="10" t="s">
        <v>111</v>
      </c>
      <c r="G312" s="10" t="s">
        <v>208</v>
      </c>
      <c r="H312" s="10" t="s">
        <v>60</v>
      </c>
      <c r="I312" s="10" t="s">
        <v>256</v>
      </c>
      <c r="J312" s="10">
        <f>VLOOKUP(RefEthnicity[[#This Row],[REFERRAL_MONTH]],WorkingDays[#All],2,FALSE)</f>
        <v>22</v>
      </c>
      <c r="K312" s="12">
        <f>RefEthnicity[[#This Row],[TWW_REFERRALS]]*(21/RefEthnicity[[#This Row],[WD]])</f>
        <v>45.81818181818182</v>
      </c>
    </row>
    <row r="313" spans="1:11" x14ac:dyDescent="0.25">
      <c r="A313" s="10">
        <v>17</v>
      </c>
      <c r="B313" s="10">
        <v>202106</v>
      </c>
      <c r="C313" s="10" t="s">
        <v>17</v>
      </c>
      <c r="D313" s="10">
        <v>2021</v>
      </c>
      <c r="E313" s="10" t="s">
        <v>8</v>
      </c>
      <c r="F313" s="10" t="s">
        <v>111</v>
      </c>
      <c r="G313" s="10" t="s">
        <v>208</v>
      </c>
      <c r="H313" s="10" t="s">
        <v>62</v>
      </c>
      <c r="I313" s="10" t="s">
        <v>256</v>
      </c>
      <c r="J313" s="10">
        <f>VLOOKUP(RefEthnicity[[#This Row],[REFERRAL_MONTH]],WorkingDays[#All],2,FALSE)</f>
        <v>22</v>
      </c>
      <c r="K313" s="12">
        <f>RefEthnicity[[#This Row],[TWW_REFERRALS]]*(21/RefEthnicity[[#This Row],[WD]])</f>
        <v>16.227272727272727</v>
      </c>
    </row>
    <row r="314" spans="1:11" x14ac:dyDescent="0.25">
      <c r="A314" s="10">
        <v>30</v>
      </c>
      <c r="B314" s="10">
        <v>202106</v>
      </c>
      <c r="C314" s="10" t="s">
        <v>17</v>
      </c>
      <c r="D314" s="10">
        <v>2021</v>
      </c>
      <c r="E314" s="10" t="s">
        <v>8</v>
      </c>
      <c r="F314" s="10" t="s">
        <v>111</v>
      </c>
      <c r="G314" s="10" t="s">
        <v>208</v>
      </c>
      <c r="H314" s="10" t="s">
        <v>59</v>
      </c>
      <c r="I314" s="10" t="s">
        <v>256</v>
      </c>
      <c r="J314" s="10">
        <f>VLOOKUP(RefEthnicity[[#This Row],[REFERRAL_MONTH]],WorkingDays[#All],2,FALSE)</f>
        <v>22</v>
      </c>
      <c r="K314" s="12">
        <f>RefEthnicity[[#This Row],[TWW_REFERRALS]]*(21/RefEthnicity[[#This Row],[WD]])</f>
        <v>28.636363636363637</v>
      </c>
    </row>
    <row r="315" spans="1:11" x14ac:dyDescent="0.25">
      <c r="A315" s="10">
        <v>19</v>
      </c>
      <c r="B315" s="10">
        <v>202106</v>
      </c>
      <c r="C315" s="10" t="s">
        <v>17</v>
      </c>
      <c r="D315" s="10">
        <v>2021</v>
      </c>
      <c r="E315" s="10" t="s">
        <v>8</v>
      </c>
      <c r="F315" s="10" t="s">
        <v>111</v>
      </c>
      <c r="G315" s="10" t="s">
        <v>208</v>
      </c>
      <c r="H315" s="10" t="s">
        <v>63</v>
      </c>
      <c r="I315" s="10" t="s">
        <v>256</v>
      </c>
      <c r="J315" s="10">
        <f>VLOOKUP(RefEthnicity[[#This Row],[REFERRAL_MONTH]],WorkingDays[#All],2,FALSE)</f>
        <v>22</v>
      </c>
      <c r="K315" s="12">
        <f>RefEthnicity[[#This Row],[TWW_REFERRALS]]*(21/RefEthnicity[[#This Row],[WD]])</f>
        <v>18.136363636363637</v>
      </c>
    </row>
    <row r="316" spans="1:11" x14ac:dyDescent="0.25">
      <c r="A316" s="10">
        <v>17</v>
      </c>
      <c r="B316" s="10">
        <v>202106</v>
      </c>
      <c r="C316" s="10" t="s">
        <v>17</v>
      </c>
      <c r="D316" s="10">
        <v>2021</v>
      </c>
      <c r="E316" s="10" t="s">
        <v>8</v>
      </c>
      <c r="F316" s="10" t="s">
        <v>111</v>
      </c>
      <c r="G316" s="10" t="s">
        <v>208</v>
      </c>
      <c r="H316" s="10" t="s">
        <v>65</v>
      </c>
      <c r="I316" s="10" t="s">
        <v>256</v>
      </c>
      <c r="J316" s="10">
        <f>VLOOKUP(RefEthnicity[[#This Row],[REFERRAL_MONTH]],WorkingDays[#All],2,FALSE)</f>
        <v>22</v>
      </c>
      <c r="K316" s="12">
        <f>RefEthnicity[[#This Row],[TWW_REFERRALS]]*(21/RefEthnicity[[#This Row],[WD]])</f>
        <v>16.227272727272727</v>
      </c>
    </row>
    <row r="317" spans="1:11" x14ac:dyDescent="0.25">
      <c r="A317" s="10">
        <v>50</v>
      </c>
      <c r="B317" s="10">
        <v>202106</v>
      </c>
      <c r="C317" s="10" t="s">
        <v>17</v>
      </c>
      <c r="D317" s="10">
        <v>2021</v>
      </c>
      <c r="E317" s="10" t="s">
        <v>8</v>
      </c>
      <c r="F317" s="10" t="s">
        <v>112</v>
      </c>
      <c r="G317" s="10" t="s">
        <v>208</v>
      </c>
      <c r="H317" s="10" t="s">
        <v>61</v>
      </c>
      <c r="I317" s="10" t="s">
        <v>256</v>
      </c>
      <c r="J317" s="10">
        <f>VLOOKUP(RefEthnicity[[#This Row],[REFERRAL_MONTH]],WorkingDays[#All],2,FALSE)</f>
        <v>22</v>
      </c>
      <c r="K317" s="12">
        <f>RefEthnicity[[#This Row],[TWW_REFERRALS]]*(21/RefEthnicity[[#This Row],[WD]])</f>
        <v>47.727272727272727</v>
      </c>
    </row>
    <row r="318" spans="1:11" x14ac:dyDescent="0.25">
      <c r="A318" s="10">
        <v>418</v>
      </c>
      <c r="B318" s="10">
        <v>202106</v>
      </c>
      <c r="C318" s="10" t="s">
        <v>17</v>
      </c>
      <c r="D318" s="10">
        <v>2021</v>
      </c>
      <c r="E318" s="10" t="s">
        <v>8</v>
      </c>
      <c r="F318" s="10" t="s">
        <v>112</v>
      </c>
      <c r="G318" s="10" t="s">
        <v>208</v>
      </c>
      <c r="H318" s="10" t="s">
        <v>64</v>
      </c>
      <c r="I318" s="10" t="s">
        <v>64</v>
      </c>
      <c r="J318" s="10">
        <f>VLOOKUP(RefEthnicity[[#This Row],[REFERRAL_MONTH]],WorkingDays[#All],2,FALSE)</f>
        <v>22</v>
      </c>
      <c r="K318" s="12">
        <f>RefEthnicity[[#This Row],[TWW_REFERRALS]]*(21/RefEthnicity[[#This Row],[WD]])</f>
        <v>399</v>
      </c>
    </row>
    <row r="319" spans="1:11" x14ac:dyDescent="0.25">
      <c r="A319" s="10">
        <v>57</v>
      </c>
      <c r="B319" s="10">
        <v>202106</v>
      </c>
      <c r="C319" s="10" t="s">
        <v>17</v>
      </c>
      <c r="D319" s="10">
        <v>2021</v>
      </c>
      <c r="E319" s="10" t="s">
        <v>8</v>
      </c>
      <c r="F319" s="10" t="s">
        <v>112</v>
      </c>
      <c r="G319" s="10" t="s">
        <v>208</v>
      </c>
      <c r="H319" s="10" t="s">
        <v>60</v>
      </c>
      <c r="I319" s="10" t="s">
        <v>256</v>
      </c>
      <c r="J319" s="10">
        <f>VLOOKUP(RefEthnicity[[#This Row],[REFERRAL_MONTH]],WorkingDays[#All],2,FALSE)</f>
        <v>22</v>
      </c>
      <c r="K319" s="12">
        <f>RefEthnicity[[#This Row],[TWW_REFERRALS]]*(21/RefEthnicity[[#This Row],[WD]])</f>
        <v>54.409090909090914</v>
      </c>
    </row>
    <row r="320" spans="1:11" x14ac:dyDescent="0.25">
      <c r="A320" s="10">
        <v>39</v>
      </c>
      <c r="B320" s="10">
        <v>202106</v>
      </c>
      <c r="C320" s="10" t="s">
        <v>17</v>
      </c>
      <c r="D320" s="10">
        <v>2021</v>
      </c>
      <c r="E320" s="10" t="s">
        <v>8</v>
      </c>
      <c r="F320" s="10" t="s">
        <v>112</v>
      </c>
      <c r="G320" s="10" t="s">
        <v>208</v>
      </c>
      <c r="H320" s="10" t="s">
        <v>62</v>
      </c>
      <c r="I320" s="10" t="s">
        <v>256</v>
      </c>
      <c r="J320" s="10">
        <f>VLOOKUP(RefEthnicity[[#This Row],[REFERRAL_MONTH]],WorkingDays[#All],2,FALSE)</f>
        <v>22</v>
      </c>
      <c r="K320" s="12">
        <f>RefEthnicity[[#This Row],[TWW_REFERRALS]]*(21/RefEthnicity[[#This Row],[WD]])</f>
        <v>37.227272727272727</v>
      </c>
    </row>
    <row r="321" spans="1:11" x14ac:dyDescent="0.25">
      <c r="A321" s="10">
        <v>38</v>
      </c>
      <c r="B321" s="10">
        <v>202106</v>
      </c>
      <c r="C321" s="10" t="s">
        <v>17</v>
      </c>
      <c r="D321" s="10">
        <v>2021</v>
      </c>
      <c r="E321" s="10" t="s">
        <v>8</v>
      </c>
      <c r="F321" s="10" t="s">
        <v>112</v>
      </c>
      <c r="G321" s="10" t="s">
        <v>208</v>
      </c>
      <c r="H321" s="10" t="s">
        <v>59</v>
      </c>
      <c r="I321" s="10" t="s">
        <v>256</v>
      </c>
      <c r="J321" s="10">
        <f>VLOOKUP(RefEthnicity[[#This Row],[REFERRAL_MONTH]],WorkingDays[#All],2,FALSE)</f>
        <v>22</v>
      </c>
      <c r="K321" s="12">
        <f>RefEthnicity[[#This Row],[TWW_REFERRALS]]*(21/RefEthnicity[[#This Row],[WD]])</f>
        <v>36.272727272727273</v>
      </c>
    </row>
    <row r="322" spans="1:11" x14ac:dyDescent="0.25">
      <c r="A322" s="10">
        <v>125</v>
      </c>
      <c r="B322" s="10">
        <v>202106</v>
      </c>
      <c r="C322" s="10" t="s">
        <v>17</v>
      </c>
      <c r="D322" s="10">
        <v>2021</v>
      </c>
      <c r="E322" s="10" t="s">
        <v>8</v>
      </c>
      <c r="F322" s="10" t="s">
        <v>112</v>
      </c>
      <c r="G322" s="10" t="s">
        <v>208</v>
      </c>
      <c r="H322" s="10" t="s">
        <v>63</v>
      </c>
      <c r="I322" s="10" t="s">
        <v>256</v>
      </c>
      <c r="J322" s="10">
        <f>VLOOKUP(RefEthnicity[[#This Row],[REFERRAL_MONTH]],WorkingDays[#All],2,FALSE)</f>
        <v>22</v>
      </c>
      <c r="K322" s="12">
        <f>RefEthnicity[[#This Row],[TWW_REFERRALS]]*(21/RefEthnicity[[#This Row],[WD]])</f>
        <v>119.31818181818183</v>
      </c>
    </row>
    <row r="323" spans="1:11" x14ac:dyDescent="0.25">
      <c r="A323" s="10">
        <v>33</v>
      </c>
      <c r="B323" s="10">
        <v>202106</v>
      </c>
      <c r="C323" s="10" t="s">
        <v>17</v>
      </c>
      <c r="D323" s="10">
        <v>2021</v>
      </c>
      <c r="E323" s="10" t="s">
        <v>8</v>
      </c>
      <c r="F323" s="10" t="s">
        <v>112</v>
      </c>
      <c r="G323" s="10" t="s">
        <v>208</v>
      </c>
      <c r="H323" s="10" t="s">
        <v>65</v>
      </c>
      <c r="I323" s="10" t="s">
        <v>256</v>
      </c>
      <c r="J323" s="10">
        <f>VLOOKUP(RefEthnicity[[#This Row],[REFERRAL_MONTH]],WorkingDays[#All],2,FALSE)</f>
        <v>22</v>
      </c>
      <c r="K323" s="12">
        <f>RefEthnicity[[#This Row],[TWW_REFERRALS]]*(21/RefEthnicity[[#This Row],[WD]])</f>
        <v>31.5</v>
      </c>
    </row>
    <row r="324" spans="1:11" x14ac:dyDescent="0.25">
      <c r="A324" s="10">
        <v>472</v>
      </c>
      <c r="B324" s="10">
        <v>202106</v>
      </c>
      <c r="C324" s="10" t="s">
        <v>17</v>
      </c>
      <c r="D324" s="10">
        <v>2021</v>
      </c>
      <c r="E324" s="10" t="s">
        <v>8</v>
      </c>
      <c r="F324" s="10" t="s">
        <v>113</v>
      </c>
      <c r="G324" s="10" t="s">
        <v>113</v>
      </c>
      <c r="H324" s="10" t="s">
        <v>61</v>
      </c>
      <c r="I324" s="10" t="s">
        <v>256</v>
      </c>
      <c r="J324" s="10">
        <f>VLOOKUP(RefEthnicity[[#This Row],[REFERRAL_MONTH]],WorkingDays[#All],2,FALSE)</f>
        <v>22</v>
      </c>
      <c r="K324" s="12">
        <f>RefEthnicity[[#This Row],[TWW_REFERRALS]]*(21/RefEthnicity[[#This Row],[WD]])</f>
        <v>450.54545454545456</v>
      </c>
    </row>
    <row r="325" spans="1:11" x14ac:dyDescent="0.25">
      <c r="A325" s="10">
        <v>795</v>
      </c>
      <c r="B325" s="10">
        <v>202106</v>
      </c>
      <c r="C325" s="10" t="s">
        <v>17</v>
      </c>
      <c r="D325" s="10">
        <v>2021</v>
      </c>
      <c r="E325" s="10" t="s">
        <v>8</v>
      </c>
      <c r="F325" s="10" t="s">
        <v>113</v>
      </c>
      <c r="G325" s="10" t="s">
        <v>113</v>
      </c>
      <c r="H325" s="10" t="s">
        <v>64</v>
      </c>
      <c r="I325" s="10" t="s">
        <v>64</v>
      </c>
      <c r="J325" s="10">
        <f>VLOOKUP(RefEthnicity[[#This Row],[REFERRAL_MONTH]],WorkingDays[#All],2,FALSE)</f>
        <v>22</v>
      </c>
      <c r="K325" s="12">
        <f>RefEthnicity[[#This Row],[TWW_REFERRALS]]*(21/RefEthnicity[[#This Row],[WD]])</f>
        <v>758.86363636363637</v>
      </c>
    </row>
    <row r="326" spans="1:11" x14ac:dyDescent="0.25">
      <c r="A326" s="10">
        <v>627</v>
      </c>
      <c r="B326" s="10">
        <v>202106</v>
      </c>
      <c r="C326" s="10" t="s">
        <v>17</v>
      </c>
      <c r="D326" s="10">
        <v>2021</v>
      </c>
      <c r="E326" s="10" t="s">
        <v>8</v>
      </c>
      <c r="F326" s="10" t="s">
        <v>113</v>
      </c>
      <c r="G326" s="10" t="s">
        <v>113</v>
      </c>
      <c r="H326" s="10" t="s">
        <v>60</v>
      </c>
      <c r="I326" s="10" t="s">
        <v>256</v>
      </c>
      <c r="J326" s="10">
        <f>VLOOKUP(RefEthnicity[[#This Row],[REFERRAL_MONTH]],WorkingDays[#All],2,FALSE)</f>
        <v>22</v>
      </c>
      <c r="K326" s="12">
        <f>RefEthnicity[[#This Row],[TWW_REFERRALS]]*(21/RefEthnicity[[#This Row],[WD]])</f>
        <v>598.5</v>
      </c>
    </row>
    <row r="327" spans="1:11" x14ac:dyDescent="0.25">
      <c r="A327" s="10">
        <v>456</v>
      </c>
      <c r="B327" s="10">
        <v>202106</v>
      </c>
      <c r="C327" s="10" t="s">
        <v>17</v>
      </c>
      <c r="D327" s="10">
        <v>2021</v>
      </c>
      <c r="E327" s="10" t="s">
        <v>8</v>
      </c>
      <c r="F327" s="10" t="s">
        <v>113</v>
      </c>
      <c r="G327" s="10" t="s">
        <v>113</v>
      </c>
      <c r="H327" s="10" t="s">
        <v>62</v>
      </c>
      <c r="I327" s="10" t="s">
        <v>256</v>
      </c>
      <c r="J327" s="10">
        <f>VLOOKUP(RefEthnicity[[#This Row],[REFERRAL_MONTH]],WorkingDays[#All],2,FALSE)</f>
        <v>22</v>
      </c>
      <c r="K327" s="12">
        <f>RefEthnicity[[#This Row],[TWW_REFERRALS]]*(21/RefEthnicity[[#This Row],[WD]])</f>
        <v>435.27272727272731</v>
      </c>
    </row>
    <row r="328" spans="1:11" x14ac:dyDescent="0.25">
      <c r="A328" s="10">
        <v>302</v>
      </c>
      <c r="B328" s="10">
        <v>202106</v>
      </c>
      <c r="C328" s="10" t="s">
        <v>17</v>
      </c>
      <c r="D328" s="10">
        <v>2021</v>
      </c>
      <c r="E328" s="10" t="s">
        <v>8</v>
      </c>
      <c r="F328" s="10" t="s">
        <v>113</v>
      </c>
      <c r="G328" s="10" t="s">
        <v>113</v>
      </c>
      <c r="H328" s="10" t="s">
        <v>59</v>
      </c>
      <c r="I328" s="10" t="s">
        <v>256</v>
      </c>
      <c r="J328" s="10">
        <f>VLOOKUP(RefEthnicity[[#This Row],[REFERRAL_MONTH]],WorkingDays[#All],2,FALSE)</f>
        <v>22</v>
      </c>
      <c r="K328" s="12">
        <f>RefEthnicity[[#This Row],[TWW_REFERRALS]]*(21/RefEthnicity[[#This Row],[WD]])</f>
        <v>288.27272727272731</v>
      </c>
    </row>
    <row r="329" spans="1:11" x14ac:dyDescent="0.25">
      <c r="A329" s="10">
        <v>828</v>
      </c>
      <c r="B329" s="10">
        <v>202106</v>
      </c>
      <c r="C329" s="10" t="s">
        <v>17</v>
      </c>
      <c r="D329" s="10">
        <v>2021</v>
      </c>
      <c r="E329" s="10" t="s">
        <v>8</v>
      </c>
      <c r="F329" s="10" t="s">
        <v>113</v>
      </c>
      <c r="G329" s="10" t="s">
        <v>113</v>
      </c>
      <c r="H329" s="10" t="s">
        <v>63</v>
      </c>
      <c r="I329" s="10" t="s">
        <v>256</v>
      </c>
      <c r="J329" s="10">
        <f>VLOOKUP(RefEthnicity[[#This Row],[REFERRAL_MONTH]],WorkingDays[#All],2,FALSE)</f>
        <v>22</v>
      </c>
      <c r="K329" s="12">
        <f>RefEthnicity[[#This Row],[TWW_REFERRALS]]*(21/RefEthnicity[[#This Row],[WD]])</f>
        <v>790.36363636363637</v>
      </c>
    </row>
    <row r="330" spans="1:11" x14ac:dyDescent="0.25">
      <c r="A330" s="10">
        <v>338</v>
      </c>
      <c r="B330" s="10">
        <v>202106</v>
      </c>
      <c r="C330" s="10" t="s">
        <v>17</v>
      </c>
      <c r="D330" s="10">
        <v>2021</v>
      </c>
      <c r="E330" s="10" t="s">
        <v>8</v>
      </c>
      <c r="F330" s="10" t="s">
        <v>113</v>
      </c>
      <c r="G330" s="10" t="s">
        <v>113</v>
      </c>
      <c r="H330" s="10" t="s">
        <v>65</v>
      </c>
      <c r="I330" s="10" t="s">
        <v>256</v>
      </c>
      <c r="J330" s="10">
        <f>VLOOKUP(RefEthnicity[[#This Row],[REFERRAL_MONTH]],WorkingDays[#All],2,FALSE)</f>
        <v>22</v>
      </c>
      <c r="K330" s="12">
        <f>RefEthnicity[[#This Row],[TWW_REFERRALS]]*(21/RefEthnicity[[#This Row],[WD]])</f>
        <v>322.63636363636363</v>
      </c>
    </row>
    <row r="331" spans="1:11" x14ac:dyDescent="0.25">
      <c r="A331" s="10">
        <v>5521</v>
      </c>
      <c r="B331" s="10">
        <v>202106</v>
      </c>
      <c r="C331" s="10" t="s">
        <v>17</v>
      </c>
      <c r="D331" s="10">
        <v>2021</v>
      </c>
      <c r="E331" s="10" t="s">
        <v>8</v>
      </c>
      <c r="F331" s="10" t="s">
        <v>178</v>
      </c>
      <c r="G331" s="10" t="s">
        <v>178</v>
      </c>
      <c r="H331" s="10" t="s">
        <v>61</v>
      </c>
      <c r="I331" s="10" t="s">
        <v>256</v>
      </c>
      <c r="J331" s="10">
        <f>VLOOKUP(RefEthnicity[[#This Row],[REFERRAL_MONTH]],WorkingDays[#All],2,FALSE)</f>
        <v>22</v>
      </c>
      <c r="K331" s="12">
        <f>RefEthnicity[[#This Row],[TWW_REFERRALS]]*(21/RefEthnicity[[#This Row],[WD]])</f>
        <v>5270.045454545455</v>
      </c>
    </row>
    <row r="332" spans="1:11" x14ac:dyDescent="0.25">
      <c r="A332" s="10">
        <v>4499</v>
      </c>
      <c r="B332" s="10">
        <v>202106</v>
      </c>
      <c r="C332" s="10" t="s">
        <v>17</v>
      </c>
      <c r="D332" s="10">
        <v>2021</v>
      </c>
      <c r="E332" s="10" t="s">
        <v>8</v>
      </c>
      <c r="F332" s="10" t="s">
        <v>178</v>
      </c>
      <c r="G332" s="10" t="s">
        <v>178</v>
      </c>
      <c r="H332" s="10" t="s">
        <v>64</v>
      </c>
      <c r="I332" s="10" t="s">
        <v>64</v>
      </c>
      <c r="J332" s="10">
        <f>VLOOKUP(RefEthnicity[[#This Row],[REFERRAL_MONTH]],WorkingDays[#All],2,FALSE)</f>
        <v>22</v>
      </c>
      <c r="K332" s="12">
        <f>RefEthnicity[[#This Row],[TWW_REFERRALS]]*(21/RefEthnicity[[#This Row],[WD]])</f>
        <v>4294.5</v>
      </c>
    </row>
    <row r="333" spans="1:11" x14ac:dyDescent="0.25">
      <c r="A333" s="10">
        <v>8483</v>
      </c>
      <c r="B333" s="10">
        <v>202106</v>
      </c>
      <c r="C333" s="10" t="s">
        <v>17</v>
      </c>
      <c r="D333" s="10">
        <v>2021</v>
      </c>
      <c r="E333" s="10" t="s">
        <v>8</v>
      </c>
      <c r="F333" s="10" t="s">
        <v>178</v>
      </c>
      <c r="G333" s="10" t="s">
        <v>178</v>
      </c>
      <c r="H333" s="10" t="s">
        <v>60</v>
      </c>
      <c r="I333" s="10" t="s">
        <v>256</v>
      </c>
      <c r="J333" s="10">
        <f>VLOOKUP(RefEthnicity[[#This Row],[REFERRAL_MONTH]],WorkingDays[#All],2,FALSE)</f>
        <v>22</v>
      </c>
      <c r="K333" s="12">
        <f>RefEthnicity[[#This Row],[TWW_REFERRALS]]*(21/RefEthnicity[[#This Row],[WD]])</f>
        <v>8097.409090909091</v>
      </c>
    </row>
    <row r="334" spans="1:11" x14ac:dyDescent="0.25">
      <c r="A334" s="10">
        <v>6754</v>
      </c>
      <c r="B334" s="10">
        <v>202106</v>
      </c>
      <c r="C334" s="10" t="s">
        <v>17</v>
      </c>
      <c r="D334" s="10">
        <v>2021</v>
      </c>
      <c r="E334" s="10" t="s">
        <v>8</v>
      </c>
      <c r="F334" s="10" t="s">
        <v>178</v>
      </c>
      <c r="G334" s="10" t="s">
        <v>178</v>
      </c>
      <c r="H334" s="10" t="s">
        <v>62</v>
      </c>
      <c r="I334" s="10" t="s">
        <v>256</v>
      </c>
      <c r="J334" s="10">
        <f>VLOOKUP(RefEthnicity[[#This Row],[REFERRAL_MONTH]],WorkingDays[#All],2,FALSE)</f>
        <v>22</v>
      </c>
      <c r="K334" s="12">
        <f>RefEthnicity[[#This Row],[TWW_REFERRALS]]*(21/RefEthnicity[[#This Row],[WD]])</f>
        <v>6447</v>
      </c>
    </row>
    <row r="335" spans="1:11" x14ac:dyDescent="0.25">
      <c r="A335" s="10">
        <v>6559</v>
      </c>
      <c r="B335" s="10">
        <v>202106</v>
      </c>
      <c r="C335" s="10" t="s">
        <v>17</v>
      </c>
      <c r="D335" s="10">
        <v>2021</v>
      </c>
      <c r="E335" s="10" t="s">
        <v>8</v>
      </c>
      <c r="F335" s="10" t="s">
        <v>178</v>
      </c>
      <c r="G335" s="10" t="s">
        <v>178</v>
      </c>
      <c r="H335" s="10" t="s">
        <v>59</v>
      </c>
      <c r="I335" s="10" t="s">
        <v>256</v>
      </c>
      <c r="J335" s="10">
        <f>VLOOKUP(RefEthnicity[[#This Row],[REFERRAL_MONTH]],WorkingDays[#All],2,FALSE)</f>
        <v>22</v>
      </c>
      <c r="K335" s="12">
        <f>RefEthnicity[[#This Row],[TWW_REFERRALS]]*(21/RefEthnicity[[#This Row],[WD]])</f>
        <v>6260.8636363636369</v>
      </c>
    </row>
    <row r="336" spans="1:11" x14ac:dyDescent="0.25">
      <c r="A336" s="10">
        <v>7477</v>
      </c>
      <c r="B336" s="10">
        <v>202106</v>
      </c>
      <c r="C336" s="10" t="s">
        <v>17</v>
      </c>
      <c r="D336" s="10">
        <v>2021</v>
      </c>
      <c r="E336" s="10" t="s">
        <v>8</v>
      </c>
      <c r="F336" s="10" t="s">
        <v>178</v>
      </c>
      <c r="G336" s="10" t="s">
        <v>178</v>
      </c>
      <c r="H336" s="10" t="s">
        <v>63</v>
      </c>
      <c r="I336" s="10" t="s">
        <v>256</v>
      </c>
      <c r="J336" s="10">
        <f>VLOOKUP(RefEthnicity[[#This Row],[REFERRAL_MONTH]],WorkingDays[#All],2,FALSE)</f>
        <v>22</v>
      </c>
      <c r="K336" s="12">
        <f>RefEthnicity[[#This Row],[TWW_REFERRALS]]*(21/RefEthnicity[[#This Row],[WD]])</f>
        <v>7137.136363636364</v>
      </c>
    </row>
    <row r="337" spans="1:11" x14ac:dyDescent="0.25">
      <c r="A337" s="10">
        <v>5541</v>
      </c>
      <c r="B337" s="10">
        <v>202106</v>
      </c>
      <c r="C337" s="10" t="s">
        <v>17</v>
      </c>
      <c r="D337" s="10">
        <v>2021</v>
      </c>
      <c r="E337" s="10" t="s">
        <v>8</v>
      </c>
      <c r="F337" s="10" t="s">
        <v>178</v>
      </c>
      <c r="G337" s="10" t="s">
        <v>178</v>
      </c>
      <c r="H337" s="10" t="s">
        <v>65</v>
      </c>
      <c r="I337" s="10" t="s">
        <v>256</v>
      </c>
      <c r="J337" s="10">
        <f>VLOOKUP(RefEthnicity[[#This Row],[REFERRAL_MONTH]],WorkingDays[#All],2,FALSE)</f>
        <v>22</v>
      </c>
      <c r="K337" s="12">
        <f>RefEthnicity[[#This Row],[TWW_REFERRALS]]*(21/RefEthnicity[[#This Row],[WD]])</f>
        <v>5289.136363636364</v>
      </c>
    </row>
    <row r="338" spans="1:11" x14ac:dyDescent="0.25">
      <c r="A338" s="10">
        <v>332</v>
      </c>
      <c r="B338" s="10">
        <v>202106</v>
      </c>
      <c r="C338" s="10" t="s">
        <v>17</v>
      </c>
      <c r="D338" s="10">
        <v>2021</v>
      </c>
      <c r="E338" s="10" t="s">
        <v>8</v>
      </c>
      <c r="F338" s="10" t="s">
        <v>209</v>
      </c>
      <c r="G338" s="10" t="s">
        <v>208</v>
      </c>
      <c r="H338" s="10" t="s">
        <v>61</v>
      </c>
      <c r="I338" s="10" t="s">
        <v>256</v>
      </c>
      <c r="J338" s="10">
        <f>VLOOKUP(RefEthnicity[[#This Row],[REFERRAL_MONTH]],WorkingDays[#All],2,FALSE)</f>
        <v>22</v>
      </c>
      <c r="K338" s="12">
        <f>RefEthnicity[[#This Row],[TWW_REFERRALS]]*(21/RefEthnicity[[#This Row],[WD]])</f>
        <v>316.90909090909093</v>
      </c>
    </row>
    <row r="339" spans="1:11" x14ac:dyDescent="0.25">
      <c r="A339" s="10">
        <v>1191</v>
      </c>
      <c r="B339" s="10">
        <v>202106</v>
      </c>
      <c r="C339" s="10" t="s">
        <v>17</v>
      </c>
      <c r="D339" s="10">
        <v>2021</v>
      </c>
      <c r="E339" s="10" t="s">
        <v>8</v>
      </c>
      <c r="F339" s="10" t="s">
        <v>209</v>
      </c>
      <c r="G339" s="10" t="s">
        <v>208</v>
      </c>
      <c r="H339" s="10" t="s">
        <v>64</v>
      </c>
      <c r="I339" s="10" t="s">
        <v>64</v>
      </c>
      <c r="J339" s="10">
        <f>VLOOKUP(RefEthnicity[[#This Row],[REFERRAL_MONTH]],WorkingDays[#All],2,FALSE)</f>
        <v>22</v>
      </c>
      <c r="K339" s="12">
        <f>RefEthnicity[[#This Row],[TWW_REFERRALS]]*(21/RefEthnicity[[#This Row],[WD]])</f>
        <v>1136.8636363636365</v>
      </c>
    </row>
    <row r="340" spans="1:11" x14ac:dyDescent="0.25">
      <c r="A340" s="10">
        <v>310</v>
      </c>
      <c r="B340" s="10">
        <v>202106</v>
      </c>
      <c r="C340" s="10" t="s">
        <v>17</v>
      </c>
      <c r="D340" s="10">
        <v>2021</v>
      </c>
      <c r="E340" s="10" t="s">
        <v>8</v>
      </c>
      <c r="F340" s="10" t="s">
        <v>209</v>
      </c>
      <c r="G340" s="10" t="s">
        <v>208</v>
      </c>
      <c r="H340" s="10" t="s">
        <v>60</v>
      </c>
      <c r="I340" s="10" t="s">
        <v>256</v>
      </c>
      <c r="J340" s="10">
        <f>VLOOKUP(RefEthnicity[[#This Row],[REFERRAL_MONTH]],WorkingDays[#All],2,FALSE)</f>
        <v>22</v>
      </c>
      <c r="K340" s="12">
        <f>RefEthnicity[[#This Row],[TWW_REFERRALS]]*(21/RefEthnicity[[#This Row],[WD]])</f>
        <v>295.90909090909093</v>
      </c>
    </row>
    <row r="341" spans="1:11" x14ac:dyDescent="0.25">
      <c r="A341" s="10">
        <v>144</v>
      </c>
      <c r="B341" s="10">
        <v>202106</v>
      </c>
      <c r="C341" s="10" t="s">
        <v>17</v>
      </c>
      <c r="D341" s="10">
        <v>2021</v>
      </c>
      <c r="E341" s="10" t="s">
        <v>8</v>
      </c>
      <c r="F341" s="10" t="s">
        <v>209</v>
      </c>
      <c r="G341" s="10" t="s">
        <v>208</v>
      </c>
      <c r="H341" s="10" t="s">
        <v>62</v>
      </c>
      <c r="I341" s="10" t="s">
        <v>256</v>
      </c>
      <c r="J341" s="10">
        <f>VLOOKUP(RefEthnicity[[#This Row],[REFERRAL_MONTH]],WorkingDays[#All],2,FALSE)</f>
        <v>22</v>
      </c>
      <c r="K341" s="12">
        <f>RefEthnicity[[#This Row],[TWW_REFERRALS]]*(21/RefEthnicity[[#This Row],[WD]])</f>
        <v>137.45454545454547</v>
      </c>
    </row>
    <row r="342" spans="1:11" x14ac:dyDescent="0.25">
      <c r="A342" s="10">
        <v>187</v>
      </c>
      <c r="B342" s="10">
        <v>202106</v>
      </c>
      <c r="C342" s="10" t="s">
        <v>17</v>
      </c>
      <c r="D342" s="10">
        <v>2021</v>
      </c>
      <c r="E342" s="10" t="s">
        <v>8</v>
      </c>
      <c r="F342" s="10" t="s">
        <v>209</v>
      </c>
      <c r="G342" s="10" t="s">
        <v>208</v>
      </c>
      <c r="H342" s="10" t="s">
        <v>59</v>
      </c>
      <c r="I342" s="10" t="s">
        <v>256</v>
      </c>
      <c r="J342" s="10">
        <f>VLOOKUP(RefEthnicity[[#This Row],[REFERRAL_MONTH]],WorkingDays[#All],2,FALSE)</f>
        <v>22</v>
      </c>
      <c r="K342" s="12">
        <f>RefEthnicity[[#This Row],[TWW_REFERRALS]]*(21/RefEthnicity[[#This Row],[WD]])</f>
        <v>178.5</v>
      </c>
    </row>
    <row r="343" spans="1:11" x14ac:dyDescent="0.25">
      <c r="A343" s="10">
        <v>520</v>
      </c>
      <c r="B343" s="10">
        <v>202106</v>
      </c>
      <c r="C343" s="10" t="s">
        <v>17</v>
      </c>
      <c r="D343" s="10">
        <v>2021</v>
      </c>
      <c r="E343" s="10" t="s">
        <v>8</v>
      </c>
      <c r="F343" s="10" t="s">
        <v>209</v>
      </c>
      <c r="G343" s="10" t="s">
        <v>208</v>
      </c>
      <c r="H343" s="10" t="s">
        <v>63</v>
      </c>
      <c r="I343" s="10" t="s">
        <v>256</v>
      </c>
      <c r="J343" s="10">
        <f>VLOOKUP(RefEthnicity[[#This Row],[REFERRAL_MONTH]],WorkingDays[#All],2,FALSE)</f>
        <v>22</v>
      </c>
      <c r="K343" s="12">
        <f>RefEthnicity[[#This Row],[TWW_REFERRALS]]*(21/RefEthnicity[[#This Row],[WD]])</f>
        <v>496.36363636363637</v>
      </c>
    </row>
    <row r="344" spans="1:11" x14ac:dyDescent="0.25">
      <c r="A344" s="10">
        <v>145</v>
      </c>
      <c r="B344" s="10">
        <v>202106</v>
      </c>
      <c r="C344" s="10" t="s">
        <v>17</v>
      </c>
      <c r="D344" s="10">
        <v>2021</v>
      </c>
      <c r="E344" s="10" t="s">
        <v>8</v>
      </c>
      <c r="F344" s="10" t="s">
        <v>209</v>
      </c>
      <c r="G344" s="10" t="s">
        <v>208</v>
      </c>
      <c r="H344" s="10" t="s">
        <v>65</v>
      </c>
      <c r="I344" s="10" t="s">
        <v>256</v>
      </c>
      <c r="J344" s="10">
        <f>VLOOKUP(RefEthnicity[[#This Row],[REFERRAL_MONTH]],WorkingDays[#All],2,FALSE)</f>
        <v>22</v>
      </c>
      <c r="K344" s="12">
        <f>RefEthnicity[[#This Row],[TWW_REFERRALS]]*(21/RefEthnicity[[#This Row],[WD]])</f>
        <v>138.40909090909091</v>
      </c>
    </row>
    <row r="345" spans="1:11" x14ac:dyDescent="0.25">
      <c r="A345" s="10">
        <v>77</v>
      </c>
      <c r="B345" s="10">
        <v>202106</v>
      </c>
      <c r="C345" s="10" t="s">
        <v>17</v>
      </c>
      <c r="D345" s="10">
        <v>2021</v>
      </c>
      <c r="E345" s="10" t="s">
        <v>9</v>
      </c>
      <c r="F345" s="10" t="s">
        <v>109</v>
      </c>
      <c r="G345" s="10" t="s">
        <v>208</v>
      </c>
      <c r="H345" s="10" t="s">
        <v>61</v>
      </c>
      <c r="I345" s="10" t="s">
        <v>256</v>
      </c>
      <c r="J345" s="10">
        <f>VLOOKUP(RefEthnicity[[#This Row],[REFERRAL_MONTH]],WorkingDays[#All],2,FALSE)</f>
        <v>22</v>
      </c>
      <c r="K345" s="12">
        <f>RefEthnicity[[#This Row],[TWW_REFERRALS]]*(21/RefEthnicity[[#This Row],[WD]])</f>
        <v>73.5</v>
      </c>
    </row>
    <row r="346" spans="1:11" x14ac:dyDescent="0.25">
      <c r="A346" s="10">
        <v>508</v>
      </c>
      <c r="B346" s="10">
        <v>202106</v>
      </c>
      <c r="C346" s="10" t="s">
        <v>17</v>
      </c>
      <c r="D346" s="10">
        <v>2021</v>
      </c>
      <c r="E346" s="10" t="s">
        <v>9</v>
      </c>
      <c r="F346" s="10" t="s">
        <v>109</v>
      </c>
      <c r="G346" s="10" t="s">
        <v>208</v>
      </c>
      <c r="H346" s="10" t="s">
        <v>64</v>
      </c>
      <c r="I346" s="10" t="s">
        <v>64</v>
      </c>
      <c r="J346" s="10">
        <f>VLOOKUP(RefEthnicity[[#This Row],[REFERRAL_MONTH]],WorkingDays[#All],2,FALSE)</f>
        <v>22</v>
      </c>
      <c r="K346" s="12">
        <f>RefEthnicity[[#This Row],[TWW_REFERRALS]]*(21/RefEthnicity[[#This Row],[WD]])</f>
        <v>484.90909090909093</v>
      </c>
    </row>
    <row r="347" spans="1:11" x14ac:dyDescent="0.25">
      <c r="A347" s="10">
        <v>373</v>
      </c>
      <c r="B347" s="10">
        <v>202106</v>
      </c>
      <c r="C347" s="10" t="s">
        <v>17</v>
      </c>
      <c r="D347" s="10">
        <v>2021</v>
      </c>
      <c r="E347" s="10" t="s">
        <v>9</v>
      </c>
      <c r="F347" s="10" t="s">
        <v>109</v>
      </c>
      <c r="G347" s="10" t="s">
        <v>208</v>
      </c>
      <c r="H347" s="10" t="s">
        <v>60</v>
      </c>
      <c r="I347" s="10" t="s">
        <v>256</v>
      </c>
      <c r="J347" s="10">
        <f>VLOOKUP(RefEthnicity[[#This Row],[REFERRAL_MONTH]],WorkingDays[#All],2,FALSE)</f>
        <v>22</v>
      </c>
      <c r="K347" s="12">
        <f>RefEthnicity[[#This Row],[TWW_REFERRALS]]*(21/RefEthnicity[[#This Row],[WD]])</f>
        <v>356.04545454545456</v>
      </c>
    </row>
    <row r="348" spans="1:11" x14ac:dyDescent="0.25">
      <c r="A348" s="10">
        <v>124</v>
      </c>
      <c r="B348" s="10">
        <v>202106</v>
      </c>
      <c r="C348" s="10" t="s">
        <v>17</v>
      </c>
      <c r="D348" s="10">
        <v>2021</v>
      </c>
      <c r="E348" s="10" t="s">
        <v>9</v>
      </c>
      <c r="F348" s="10" t="s">
        <v>109</v>
      </c>
      <c r="G348" s="10" t="s">
        <v>208</v>
      </c>
      <c r="H348" s="10" t="s">
        <v>62</v>
      </c>
      <c r="I348" s="10" t="s">
        <v>256</v>
      </c>
      <c r="J348" s="10">
        <f>VLOOKUP(RefEthnicity[[#This Row],[REFERRAL_MONTH]],WorkingDays[#All],2,FALSE)</f>
        <v>22</v>
      </c>
      <c r="K348" s="12">
        <f>RefEthnicity[[#This Row],[TWW_REFERRALS]]*(21/RefEthnicity[[#This Row],[WD]])</f>
        <v>118.36363636363637</v>
      </c>
    </row>
    <row r="349" spans="1:11" x14ac:dyDescent="0.25">
      <c r="A349" s="10">
        <v>180</v>
      </c>
      <c r="B349" s="10">
        <v>202106</v>
      </c>
      <c r="C349" s="10" t="s">
        <v>17</v>
      </c>
      <c r="D349" s="10">
        <v>2021</v>
      </c>
      <c r="E349" s="10" t="s">
        <v>9</v>
      </c>
      <c r="F349" s="10" t="s">
        <v>109</v>
      </c>
      <c r="G349" s="10" t="s">
        <v>208</v>
      </c>
      <c r="H349" s="10" t="s">
        <v>59</v>
      </c>
      <c r="I349" s="10" t="s">
        <v>256</v>
      </c>
      <c r="J349" s="10">
        <f>VLOOKUP(RefEthnicity[[#This Row],[REFERRAL_MONTH]],WorkingDays[#All],2,FALSE)</f>
        <v>22</v>
      </c>
      <c r="K349" s="12">
        <f>RefEthnicity[[#This Row],[TWW_REFERRALS]]*(21/RefEthnicity[[#This Row],[WD]])</f>
        <v>171.81818181818181</v>
      </c>
    </row>
    <row r="350" spans="1:11" x14ac:dyDescent="0.25">
      <c r="A350" s="10">
        <v>110</v>
      </c>
      <c r="B350" s="10">
        <v>202106</v>
      </c>
      <c r="C350" s="10" t="s">
        <v>17</v>
      </c>
      <c r="D350" s="10">
        <v>2021</v>
      </c>
      <c r="E350" s="10" t="s">
        <v>9</v>
      </c>
      <c r="F350" s="10" t="s">
        <v>109</v>
      </c>
      <c r="G350" s="10" t="s">
        <v>208</v>
      </c>
      <c r="H350" s="10" t="s">
        <v>63</v>
      </c>
      <c r="I350" s="10" t="s">
        <v>256</v>
      </c>
      <c r="J350" s="10">
        <f>VLOOKUP(RefEthnicity[[#This Row],[REFERRAL_MONTH]],WorkingDays[#All],2,FALSE)</f>
        <v>22</v>
      </c>
      <c r="K350" s="12">
        <f>RefEthnicity[[#This Row],[TWW_REFERRALS]]*(21/RefEthnicity[[#This Row],[WD]])</f>
        <v>105</v>
      </c>
    </row>
    <row r="351" spans="1:11" x14ac:dyDescent="0.25">
      <c r="A351" s="10">
        <v>17</v>
      </c>
      <c r="B351" s="10">
        <v>202106</v>
      </c>
      <c r="C351" s="10" t="s">
        <v>17</v>
      </c>
      <c r="D351" s="10">
        <v>2021</v>
      </c>
      <c r="E351" s="10" t="s">
        <v>9</v>
      </c>
      <c r="F351" s="10" t="s">
        <v>109</v>
      </c>
      <c r="G351" s="10" t="s">
        <v>208</v>
      </c>
      <c r="H351" s="10" t="s">
        <v>65</v>
      </c>
      <c r="I351" s="10" t="s">
        <v>256</v>
      </c>
      <c r="J351" s="10">
        <f>VLOOKUP(RefEthnicity[[#This Row],[REFERRAL_MONTH]],WorkingDays[#All],2,FALSE)</f>
        <v>22</v>
      </c>
      <c r="K351" s="12">
        <f>RefEthnicity[[#This Row],[TWW_REFERRALS]]*(21/RefEthnicity[[#This Row],[WD]])</f>
        <v>16.227272727272727</v>
      </c>
    </row>
    <row r="352" spans="1:11" x14ac:dyDescent="0.25">
      <c r="A352" s="10">
        <v>31</v>
      </c>
      <c r="B352" s="10">
        <v>202106</v>
      </c>
      <c r="C352" s="10" t="s">
        <v>17</v>
      </c>
      <c r="D352" s="10">
        <v>2021</v>
      </c>
      <c r="E352" s="10" t="s">
        <v>9</v>
      </c>
      <c r="F352" s="10" t="s">
        <v>110</v>
      </c>
      <c r="G352" s="10" t="s">
        <v>208</v>
      </c>
      <c r="H352" s="10" t="s">
        <v>61</v>
      </c>
      <c r="I352" s="10" t="s">
        <v>256</v>
      </c>
      <c r="J352" s="10">
        <f>VLOOKUP(RefEthnicity[[#This Row],[REFERRAL_MONTH]],WorkingDays[#All],2,FALSE)</f>
        <v>22</v>
      </c>
      <c r="K352" s="12">
        <f>RefEthnicity[[#This Row],[TWW_REFERRALS]]*(21/RefEthnicity[[#This Row],[WD]])</f>
        <v>29.590909090909093</v>
      </c>
    </row>
    <row r="353" spans="1:11" x14ac:dyDescent="0.25">
      <c r="A353" s="10">
        <v>279</v>
      </c>
      <c r="B353" s="10">
        <v>202106</v>
      </c>
      <c r="C353" s="10" t="s">
        <v>17</v>
      </c>
      <c r="D353" s="10">
        <v>2021</v>
      </c>
      <c r="E353" s="10" t="s">
        <v>9</v>
      </c>
      <c r="F353" s="10" t="s">
        <v>110</v>
      </c>
      <c r="G353" s="10" t="s">
        <v>208</v>
      </c>
      <c r="H353" s="10" t="s">
        <v>64</v>
      </c>
      <c r="I353" s="10" t="s">
        <v>64</v>
      </c>
      <c r="J353" s="10">
        <f>VLOOKUP(RefEthnicity[[#This Row],[REFERRAL_MONTH]],WorkingDays[#All],2,FALSE)</f>
        <v>22</v>
      </c>
      <c r="K353" s="12">
        <f>RefEthnicity[[#This Row],[TWW_REFERRALS]]*(21/RefEthnicity[[#This Row],[WD]])</f>
        <v>266.31818181818181</v>
      </c>
    </row>
    <row r="354" spans="1:11" x14ac:dyDescent="0.25">
      <c r="A354" s="10">
        <v>92</v>
      </c>
      <c r="B354" s="10">
        <v>202106</v>
      </c>
      <c r="C354" s="10" t="s">
        <v>17</v>
      </c>
      <c r="D354" s="10">
        <v>2021</v>
      </c>
      <c r="E354" s="10" t="s">
        <v>9</v>
      </c>
      <c r="F354" s="10" t="s">
        <v>110</v>
      </c>
      <c r="G354" s="10" t="s">
        <v>208</v>
      </c>
      <c r="H354" s="10" t="s">
        <v>60</v>
      </c>
      <c r="I354" s="10" t="s">
        <v>256</v>
      </c>
      <c r="J354" s="10">
        <f>VLOOKUP(RefEthnicity[[#This Row],[REFERRAL_MONTH]],WorkingDays[#All],2,FALSE)</f>
        <v>22</v>
      </c>
      <c r="K354" s="12">
        <f>RefEthnicity[[#This Row],[TWW_REFERRALS]]*(21/RefEthnicity[[#This Row],[WD]])</f>
        <v>87.818181818181827</v>
      </c>
    </row>
    <row r="355" spans="1:11" x14ac:dyDescent="0.25">
      <c r="A355" s="10">
        <v>25</v>
      </c>
      <c r="B355" s="10">
        <v>202106</v>
      </c>
      <c r="C355" s="10" t="s">
        <v>17</v>
      </c>
      <c r="D355" s="10">
        <v>2021</v>
      </c>
      <c r="E355" s="10" t="s">
        <v>9</v>
      </c>
      <c r="F355" s="10" t="s">
        <v>110</v>
      </c>
      <c r="G355" s="10" t="s">
        <v>208</v>
      </c>
      <c r="H355" s="10" t="s">
        <v>62</v>
      </c>
      <c r="I355" s="10" t="s">
        <v>256</v>
      </c>
      <c r="J355" s="10">
        <f>VLOOKUP(RefEthnicity[[#This Row],[REFERRAL_MONTH]],WorkingDays[#All],2,FALSE)</f>
        <v>22</v>
      </c>
      <c r="K355" s="12">
        <f>RefEthnicity[[#This Row],[TWW_REFERRALS]]*(21/RefEthnicity[[#This Row],[WD]])</f>
        <v>23.863636363636363</v>
      </c>
    </row>
    <row r="356" spans="1:11" x14ac:dyDescent="0.25">
      <c r="A356" s="10">
        <v>41</v>
      </c>
      <c r="B356" s="10">
        <v>202106</v>
      </c>
      <c r="C356" s="10" t="s">
        <v>17</v>
      </c>
      <c r="D356" s="10">
        <v>2021</v>
      </c>
      <c r="E356" s="10" t="s">
        <v>9</v>
      </c>
      <c r="F356" s="10" t="s">
        <v>110</v>
      </c>
      <c r="G356" s="10" t="s">
        <v>208</v>
      </c>
      <c r="H356" s="10" t="s">
        <v>59</v>
      </c>
      <c r="I356" s="10" t="s">
        <v>256</v>
      </c>
      <c r="J356" s="10">
        <f>VLOOKUP(RefEthnicity[[#This Row],[REFERRAL_MONTH]],WorkingDays[#All],2,FALSE)</f>
        <v>22</v>
      </c>
      <c r="K356" s="12">
        <f>RefEthnicity[[#This Row],[TWW_REFERRALS]]*(21/RefEthnicity[[#This Row],[WD]])</f>
        <v>39.13636363636364</v>
      </c>
    </row>
    <row r="357" spans="1:11" x14ac:dyDescent="0.25">
      <c r="A357" s="10">
        <v>28</v>
      </c>
      <c r="B357" s="10">
        <v>202106</v>
      </c>
      <c r="C357" s="10" t="s">
        <v>17</v>
      </c>
      <c r="D357" s="10">
        <v>2021</v>
      </c>
      <c r="E357" s="10" t="s">
        <v>9</v>
      </c>
      <c r="F357" s="10" t="s">
        <v>110</v>
      </c>
      <c r="G357" s="10" t="s">
        <v>208</v>
      </c>
      <c r="H357" s="10" t="s">
        <v>63</v>
      </c>
      <c r="I357" s="10" t="s">
        <v>256</v>
      </c>
      <c r="J357" s="10">
        <f>VLOOKUP(RefEthnicity[[#This Row],[REFERRAL_MONTH]],WorkingDays[#All],2,FALSE)</f>
        <v>22</v>
      </c>
      <c r="K357" s="12">
        <f>RefEthnicity[[#This Row],[TWW_REFERRALS]]*(21/RefEthnicity[[#This Row],[WD]])</f>
        <v>26.727272727272727</v>
      </c>
    </row>
    <row r="358" spans="1:11" x14ac:dyDescent="0.25">
      <c r="A358" s="10">
        <v>11</v>
      </c>
      <c r="B358" s="10">
        <v>202106</v>
      </c>
      <c r="C358" s="10" t="s">
        <v>17</v>
      </c>
      <c r="D358" s="10">
        <v>2021</v>
      </c>
      <c r="E358" s="10" t="s">
        <v>9</v>
      </c>
      <c r="F358" s="10" t="s">
        <v>110</v>
      </c>
      <c r="G358" s="10" t="s">
        <v>208</v>
      </c>
      <c r="H358" s="10" t="s">
        <v>65</v>
      </c>
      <c r="I358" s="10" t="s">
        <v>256</v>
      </c>
      <c r="J358" s="10">
        <f>VLOOKUP(RefEthnicity[[#This Row],[REFERRAL_MONTH]],WorkingDays[#All],2,FALSE)</f>
        <v>22</v>
      </c>
      <c r="K358" s="12">
        <f>RefEthnicity[[#This Row],[TWW_REFERRALS]]*(21/RefEthnicity[[#This Row],[WD]])</f>
        <v>10.5</v>
      </c>
    </row>
    <row r="359" spans="1:11" x14ac:dyDescent="0.25">
      <c r="A359" s="10">
        <v>13</v>
      </c>
      <c r="B359" s="10">
        <v>202106</v>
      </c>
      <c r="C359" s="10" t="s">
        <v>17</v>
      </c>
      <c r="D359" s="10">
        <v>2021</v>
      </c>
      <c r="E359" s="10" t="s">
        <v>9</v>
      </c>
      <c r="F359" s="10" t="s">
        <v>111</v>
      </c>
      <c r="G359" s="10" t="s">
        <v>208</v>
      </c>
      <c r="H359" s="10" t="s">
        <v>61</v>
      </c>
      <c r="I359" s="10" t="s">
        <v>256</v>
      </c>
      <c r="J359" s="10">
        <f>VLOOKUP(RefEthnicity[[#This Row],[REFERRAL_MONTH]],WorkingDays[#All],2,FALSE)</f>
        <v>22</v>
      </c>
      <c r="K359" s="12">
        <f>RefEthnicity[[#This Row],[TWW_REFERRALS]]*(21/RefEthnicity[[#This Row],[WD]])</f>
        <v>12.40909090909091</v>
      </c>
    </row>
    <row r="360" spans="1:11" x14ac:dyDescent="0.25">
      <c r="A360" s="10">
        <v>38</v>
      </c>
      <c r="B360" s="10">
        <v>202106</v>
      </c>
      <c r="C360" s="10" t="s">
        <v>17</v>
      </c>
      <c r="D360" s="10">
        <v>2021</v>
      </c>
      <c r="E360" s="10" t="s">
        <v>9</v>
      </c>
      <c r="F360" s="10" t="s">
        <v>111</v>
      </c>
      <c r="G360" s="10" t="s">
        <v>208</v>
      </c>
      <c r="H360" s="10" t="s">
        <v>64</v>
      </c>
      <c r="I360" s="10" t="s">
        <v>64</v>
      </c>
      <c r="J360" s="10">
        <f>VLOOKUP(RefEthnicity[[#This Row],[REFERRAL_MONTH]],WorkingDays[#All],2,FALSE)</f>
        <v>22</v>
      </c>
      <c r="K360" s="12">
        <f>RefEthnicity[[#This Row],[TWW_REFERRALS]]*(21/RefEthnicity[[#This Row],[WD]])</f>
        <v>36.272727272727273</v>
      </c>
    </row>
    <row r="361" spans="1:11" x14ac:dyDescent="0.25">
      <c r="A361" s="10">
        <v>28</v>
      </c>
      <c r="B361" s="10">
        <v>202106</v>
      </c>
      <c r="C361" s="10" t="s">
        <v>17</v>
      </c>
      <c r="D361" s="10">
        <v>2021</v>
      </c>
      <c r="E361" s="10" t="s">
        <v>9</v>
      </c>
      <c r="F361" s="10" t="s">
        <v>111</v>
      </c>
      <c r="G361" s="10" t="s">
        <v>208</v>
      </c>
      <c r="H361" s="10" t="s">
        <v>60</v>
      </c>
      <c r="I361" s="10" t="s">
        <v>256</v>
      </c>
      <c r="J361" s="10">
        <f>VLOOKUP(RefEthnicity[[#This Row],[REFERRAL_MONTH]],WorkingDays[#All],2,FALSE)</f>
        <v>22</v>
      </c>
      <c r="K361" s="12">
        <f>RefEthnicity[[#This Row],[TWW_REFERRALS]]*(21/RefEthnicity[[#This Row],[WD]])</f>
        <v>26.727272727272727</v>
      </c>
    </row>
    <row r="362" spans="1:11" x14ac:dyDescent="0.25">
      <c r="A362" s="10">
        <v>12</v>
      </c>
      <c r="B362" s="10">
        <v>202106</v>
      </c>
      <c r="C362" s="10" t="s">
        <v>17</v>
      </c>
      <c r="D362" s="10">
        <v>2021</v>
      </c>
      <c r="E362" s="10" t="s">
        <v>9</v>
      </c>
      <c r="F362" s="10" t="s">
        <v>111</v>
      </c>
      <c r="G362" s="10" t="s">
        <v>208</v>
      </c>
      <c r="H362" s="10" t="s">
        <v>62</v>
      </c>
      <c r="I362" s="10" t="s">
        <v>256</v>
      </c>
      <c r="J362" s="10">
        <f>VLOOKUP(RefEthnicity[[#This Row],[REFERRAL_MONTH]],WorkingDays[#All],2,FALSE)</f>
        <v>22</v>
      </c>
      <c r="K362" s="12">
        <f>RefEthnicity[[#This Row],[TWW_REFERRALS]]*(21/RefEthnicity[[#This Row],[WD]])</f>
        <v>11.454545454545455</v>
      </c>
    </row>
    <row r="363" spans="1:11" x14ac:dyDescent="0.25">
      <c r="A363" s="10">
        <v>15</v>
      </c>
      <c r="B363" s="10">
        <v>202106</v>
      </c>
      <c r="C363" s="10" t="s">
        <v>17</v>
      </c>
      <c r="D363" s="10">
        <v>2021</v>
      </c>
      <c r="E363" s="10" t="s">
        <v>9</v>
      </c>
      <c r="F363" s="10" t="s">
        <v>111</v>
      </c>
      <c r="G363" s="10" t="s">
        <v>208</v>
      </c>
      <c r="H363" s="10" t="s">
        <v>59</v>
      </c>
      <c r="I363" s="10" t="s">
        <v>256</v>
      </c>
      <c r="J363" s="10">
        <f>VLOOKUP(RefEthnicity[[#This Row],[REFERRAL_MONTH]],WorkingDays[#All],2,FALSE)</f>
        <v>22</v>
      </c>
      <c r="K363" s="12">
        <f>RefEthnicity[[#This Row],[TWW_REFERRALS]]*(21/RefEthnicity[[#This Row],[WD]])</f>
        <v>14.318181818181818</v>
      </c>
    </row>
    <row r="364" spans="1:11" x14ac:dyDescent="0.25">
      <c r="A364" s="10">
        <v>23</v>
      </c>
      <c r="B364" s="10">
        <v>202106</v>
      </c>
      <c r="C364" s="10" t="s">
        <v>17</v>
      </c>
      <c r="D364" s="10">
        <v>2021</v>
      </c>
      <c r="E364" s="10" t="s">
        <v>9</v>
      </c>
      <c r="F364" s="10" t="s">
        <v>111</v>
      </c>
      <c r="G364" s="10" t="s">
        <v>208</v>
      </c>
      <c r="H364" s="10" t="s">
        <v>63</v>
      </c>
      <c r="I364" s="10" t="s">
        <v>256</v>
      </c>
      <c r="J364" s="10">
        <f>VLOOKUP(RefEthnicity[[#This Row],[REFERRAL_MONTH]],WorkingDays[#All],2,FALSE)</f>
        <v>22</v>
      </c>
      <c r="K364" s="12">
        <f>RefEthnicity[[#This Row],[TWW_REFERRALS]]*(21/RefEthnicity[[#This Row],[WD]])</f>
        <v>21.954545454545457</v>
      </c>
    </row>
    <row r="365" spans="1:11" x14ac:dyDescent="0.25">
      <c r="A365" s="10">
        <v>5</v>
      </c>
      <c r="B365" s="10">
        <v>202106</v>
      </c>
      <c r="C365" s="10" t="s">
        <v>17</v>
      </c>
      <c r="D365" s="10">
        <v>2021</v>
      </c>
      <c r="E365" s="10" t="s">
        <v>9</v>
      </c>
      <c r="F365" s="10" t="s">
        <v>111</v>
      </c>
      <c r="G365" s="10" t="s">
        <v>208</v>
      </c>
      <c r="H365" s="10" t="s">
        <v>65</v>
      </c>
      <c r="I365" s="10" t="s">
        <v>256</v>
      </c>
      <c r="J365" s="10">
        <f>VLOOKUP(RefEthnicity[[#This Row],[REFERRAL_MONTH]],WorkingDays[#All],2,FALSE)</f>
        <v>22</v>
      </c>
      <c r="K365" s="12">
        <f>RefEthnicity[[#This Row],[TWW_REFERRALS]]*(21/RefEthnicity[[#This Row],[WD]])</f>
        <v>4.7727272727272734</v>
      </c>
    </row>
    <row r="366" spans="1:11" x14ac:dyDescent="0.25">
      <c r="A366" s="10">
        <v>25</v>
      </c>
      <c r="B366" s="10">
        <v>202106</v>
      </c>
      <c r="C366" s="10" t="s">
        <v>17</v>
      </c>
      <c r="D366" s="10">
        <v>2021</v>
      </c>
      <c r="E366" s="10" t="s">
        <v>9</v>
      </c>
      <c r="F366" s="10" t="s">
        <v>112</v>
      </c>
      <c r="G366" s="10" t="s">
        <v>208</v>
      </c>
      <c r="H366" s="10" t="s">
        <v>61</v>
      </c>
      <c r="I366" s="10" t="s">
        <v>256</v>
      </c>
      <c r="J366" s="10">
        <f>VLOOKUP(RefEthnicity[[#This Row],[REFERRAL_MONTH]],WorkingDays[#All],2,FALSE)</f>
        <v>22</v>
      </c>
      <c r="K366" s="12">
        <f>RefEthnicity[[#This Row],[TWW_REFERRALS]]*(21/RefEthnicity[[#This Row],[WD]])</f>
        <v>23.863636363636363</v>
      </c>
    </row>
    <row r="367" spans="1:11" x14ac:dyDescent="0.25">
      <c r="A367" s="10">
        <v>180</v>
      </c>
      <c r="B367" s="10">
        <v>202106</v>
      </c>
      <c r="C367" s="10" t="s">
        <v>17</v>
      </c>
      <c r="D367" s="10">
        <v>2021</v>
      </c>
      <c r="E367" s="10" t="s">
        <v>9</v>
      </c>
      <c r="F367" s="10" t="s">
        <v>112</v>
      </c>
      <c r="G367" s="10" t="s">
        <v>208</v>
      </c>
      <c r="H367" s="10" t="s">
        <v>64</v>
      </c>
      <c r="I367" s="10" t="s">
        <v>64</v>
      </c>
      <c r="J367" s="10">
        <f>VLOOKUP(RefEthnicity[[#This Row],[REFERRAL_MONTH]],WorkingDays[#All],2,FALSE)</f>
        <v>22</v>
      </c>
      <c r="K367" s="12">
        <f>RefEthnicity[[#This Row],[TWW_REFERRALS]]*(21/RefEthnicity[[#This Row],[WD]])</f>
        <v>171.81818181818181</v>
      </c>
    </row>
    <row r="368" spans="1:11" x14ac:dyDescent="0.25">
      <c r="A368" s="10">
        <v>41</v>
      </c>
      <c r="B368" s="10">
        <v>202106</v>
      </c>
      <c r="C368" s="10" t="s">
        <v>17</v>
      </c>
      <c r="D368" s="10">
        <v>2021</v>
      </c>
      <c r="E368" s="10" t="s">
        <v>9</v>
      </c>
      <c r="F368" s="10" t="s">
        <v>112</v>
      </c>
      <c r="G368" s="10" t="s">
        <v>208</v>
      </c>
      <c r="H368" s="10" t="s">
        <v>60</v>
      </c>
      <c r="I368" s="10" t="s">
        <v>256</v>
      </c>
      <c r="J368" s="10">
        <f>VLOOKUP(RefEthnicity[[#This Row],[REFERRAL_MONTH]],WorkingDays[#All],2,FALSE)</f>
        <v>22</v>
      </c>
      <c r="K368" s="12">
        <f>RefEthnicity[[#This Row],[TWW_REFERRALS]]*(21/RefEthnicity[[#This Row],[WD]])</f>
        <v>39.13636363636364</v>
      </c>
    </row>
    <row r="369" spans="1:11" x14ac:dyDescent="0.25">
      <c r="A369" s="10">
        <v>13</v>
      </c>
      <c r="B369" s="10">
        <v>202106</v>
      </c>
      <c r="C369" s="10" t="s">
        <v>17</v>
      </c>
      <c r="D369" s="10">
        <v>2021</v>
      </c>
      <c r="E369" s="10" t="s">
        <v>9</v>
      </c>
      <c r="F369" s="10" t="s">
        <v>112</v>
      </c>
      <c r="G369" s="10" t="s">
        <v>208</v>
      </c>
      <c r="H369" s="10" t="s">
        <v>62</v>
      </c>
      <c r="I369" s="10" t="s">
        <v>256</v>
      </c>
      <c r="J369" s="10">
        <f>VLOOKUP(RefEthnicity[[#This Row],[REFERRAL_MONTH]],WorkingDays[#All],2,FALSE)</f>
        <v>22</v>
      </c>
      <c r="K369" s="12">
        <f>RefEthnicity[[#This Row],[TWW_REFERRALS]]*(21/RefEthnicity[[#This Row],[WD]])</f>
        <v>12.40909090909091</v>
      </c>
    </row>
    <row r="370" spans="1:11" x14ac:dyDescent="0.25">
      <c r="A370" s="10">
        <v>20</v>
      </c>
      <c r="B370" s="10">
        <v>202106</v>
      </c>
      <c r="C370" s="10" t="s">
        <v>17</v>
      </c>
      <c r="D370" s="10">
        <v>2021</v>
      </c>
      <c r="E370" s="10" t="s">
        <v>9</v>
      </c>
      <c r="F370" s="10" t="s">
        <v>112</v>
      </c>
      <c r="G370" s="10" t="s">
        <v>208</v>
      </c>
      <c r="H370" s="10" t="s">
        <v>59</v>
      </c>
      <c r="I370" s="10" t="s">
        <v>256</v>
      </c>
      <c r="J370" s="10">
        <f>VLOOKUP(RefEthnicity[[#This Row],[REFERRAL_MONTH]],WorkingDays[#All],2,FALSE)</f>
        <v>22</v>
      </c>
      <c r="K370" s="12">
        <f>RefEthnicity[[#This Row],[TWW_REFERRALS]]*(21/RefEthnicity[[#This Row],[WD]])</f>
        <v>19.090909090909093</v>
      </c>
    </row>
    <row r="371" spans="1:11" x14ac:dyDescent="0.25">
      <c r="A371" s="10">
        <v>59</v>
      </c>
      <c r="B371" s="10">
        <v>202106</v>
      </c>
      <c r="C371" s="10" t="s">
        <v>17</v>
      </c>
      <c r="D371" s="10">
        <v>2021</v>
      </c>
      <c r="E371" s="10" t="s">
        <v>9</v>
      </c>
      <c r="F371" s="10" t="s">
        <v>112</v>
      </c>
      <c r="G371" s="10" t="s">
        <v>208</v>
      </c>
      <c r="H371" s="10" t="s">
        <v>63</v>
      </c>
      <c r="I371" s="10" t="s">
        <v>256</v>
      </c>
      <c r="J371" s="10">
        <f>VLOOKUP(RefEthnicity[[#This Row],[REFERRAL_MONTH]],WorkingDays[#All],2,FALSE)</f>
        <v>22</v>
      </c>
      <c r="K371" s="12">
        <f>RefEthnicity[[#This Row],[TWW_REFERRALS]]*(21/RefEthnicity[[#This Row],[WD]])</f>
        <v>56.31818181818182</v>
      </c>
    </row>
    <row r="372" spans="1:11" x14ac:dyDescent="0.25">
      <c r="A372" s="10">
        <v>9</v>
      </c>
      <c r="B372" s="10">
        <v>202106</v>
      </c>
      <c r="C372" s="10" t="s">
        <v>17</v>
      </c>
      <c r="D372" s="10">
        <v>2021</v>
      </c>
      <c r="E372" s="10" t="s">
        <v>9</v>
      </c>
      <c r="F372" s="10" t="s">
        <v>112</v>
      </c>
      <c r="G372" s="10" t="s">
        <v>208</v>
      </c>
      <c r="H372" s="10" t="s">
        <v>65</v>
      </c>
      <c r="I372" s="10" t="s">
        <v>256</v>
      </c>
      <c r="J372" s="10">
        <f>VLOOKUP(RefEthnicity[[#This Row],[REFERRAL_MONTH]],WorkingDays[#All],2,FALSE)</f>
        <v>22</v>
      </c>
      <c r="K372" s="12">
        <f>RefEthnicity[[#This Row],[TWW_REFERRALS]]*(21/RefEthnicity[[#This Row],[WD]])</f>
        <v>8.5909090909090917</v>
      </c>
    </row>
    <row r="373" spans="1:11" x14ac:dyDescent="0.25">
      <c r="A373" s="10">
        <v>92</v>
      </c>
      <c r="B373" s="10">
        <v>202106</v>
      </c>
      <c r="C373" s="10" t="s">
        <v>17</v>
      </c>
      <c r="D373" s="10">
        <v>2021</v>
      </c>
      <c r="E373" s="10" t="s">
        <v>9</v>
      </c>
      <c r="F373" s="10" t="s">
        <v>113</v>
      </c>
      <c r="G373" s="10" t="s">
        <v>113</v>
      </c>
      <c r="H373" s="10" t="s">
        <v>61</v>
      </c>
      <c r="I373" s="10" t="s">
        <v>256</v>
      </c>
      <c r="J373" s="10">
        <f>VLOOKUP(RefEthnicity[[#This Row],[REFERRAL_MONTH]],WorkingDays[#All],2,FALSE)</f>
        <v>22</v>
      </c>
      <c r="K373" s="12">
        <f>RefEthnicity[[#This Row],[TWW_REFERRALS]]*(21/RefEthnicity[[#This Row],[WD]])</f>
        <v>87.818181818181827</v>
      </c>
    </row>
    <row r="374" spans="1:11" x14ac:dyDescent="0.25">
      <c r="A374" s="10">
        <v>140</v>
      </c>
      <c r="B374" s="10">
        <v>202106</v>
      </c>
      <c r="C374" s="10" t="s">
        <v>17</v>
      </c>
      <c r="D374" s="10">
        <v>2021</v>
      </c>
      <c r="E374" s="10" t="s">
        <v>9</v>
      </c>
      <c r="F374" s="10" t="s">
        <v>113</v>
      </c>
      <c r="G374" s="10" t="s">
        <v>113</v>
      </c>
      <c r="H374" s="10" t="s">
        <v>64</v>
      </c>
      <c r="I374" s="10" t="s">
        <v>64</v>
      </c>
      <c r="J374" s="10">
        <f>VLOOKUP(RefEthnicity[[#This Row],[REFERRAL_MONTH]],WorkingDays[#All],2,FALSE)</f>
        <v>22</v>
      </c>
      <c r="K374" s="12">
        <f>RefEthnicity[[#This Row],[TWW_REFERRALS]]*(21/RefEthnicity[[#This Row],[WD]])</f>
        <v>133.63636363636365</v>
      </c>
    </row>
    <row r="375" spans="1:11" x14ac:dyDescent="0.25">
      <c r="A375" s="10">
        <v>165</v>
      </c>
      <c r="B375" s="10">
        <v>202106</v>
      </c>
      <c r="C375" s="10" t="s">
        <v>17</v>
      </c>
      <c r="D375" s="10">
        <v>2021</v>
      </c>
      <c r="E375" s="10" t="s">
        <v>9</v>
      </c>
      <c r="F375" s="10" t="s">
        <v>113</v>
      </c>
      <c r="G375" s="10" t="s">
        <v>113</v>
      </c>
      <c r="H375" s="10" t="s">
        <v>60</v>
      </c>
      <c r="I375" s="10" t="s">
        <v>256</v>
      </c>
      <c r="J375" s="10">
        <f>VLOOKUP(RefEthnicity[[#This Row],[REFERRAL_MONTH]],WorkingDays[#All],2,FALSE)</f>
        <v>22</v>
      </c>
      <c r="K375" s="12">
        <f>RefEthnicity[[#This Row],[TWW_REFERRALS]]*(21/RefEthnicity[[#This Row],[WD]])</f>
        <v>157.5</v>
      </c>
    </row>
    <row r="376" spans="1:11" x14ac:dyDescent="0.25">
      <c r="A376" s="10">
        <v>105</v>
      </c>
      <c r="B376" s="10">
        <v>202106</v>
      </c>
      <c r="C376" s="10" t="s">
        <v>17</v>
      </c>
      <c r="D376" s="10">
        <v>2021</v>
      </c>
      <c r="E376" s="10" t="s">
        <v>9</v>
      </c>
      <c r="F376" s="10" t="s">
        <v>113</v>
      </c>
      <c r="G376" s="10" t="s">
        <v>113</v>
      </c>
      <c r="H376" s="10" t="s">
        <v>62</v>
      </c>
      <c r="I376" s="10" t="s">
        <v>256</v>
      </c>
      <c r="J376" s="10">
        <f>VLOOKUP(RefEthnicity[[#This Row],[REFERRAL_MONTH]],WorkingDays[#All],2,FALSE)</f>
        <v>22</v>
      </c>
      <c r="K376" s="12">
        <f>RefEthnicity[[#This Row],[TWW_REFERRALS]]*(21/RefEthnicity[[#This Row],[WD]])</f>
        <v>100.22727272727273</v>
      </c>
    </row>
    <row r="377" spans="1:11" x14ac:dyDescent="0.25">
      <c r="A377" s="10">
        <v>63</v>
      </c>
      <c r="B377" s="10">
        <v>202106</v>
      </c>
      <c r="C377" s="10" t="s">
        <v>17</v>
      </c>
      <c r="D377" s="10">
        <v>2021</v>
      </c>
      <c r="E377" s="10" t="s">
        <v>9</v>
      </c>
      <c r="F377" s="10" t="s">
        <v>113</v>
      </c>
      <c r="G377" s="10" t="s">
        <v>113</v>
      </c>
      <c r="H377" s="10" t="s">
        <v>59</v>
      </c>
      <c r="I377" s="10" t="s">
        <v>256</v>
      </c>
      <c r="J377" s="10">
        <f>VLOOKUP(RefEthnicity[[#This Row],[REFERRAL_MONTH]],WorkingDays[#All],2,FALSE)</f>
        <v>22</v>
      </c>
      <c r="K377" s="12">
        <f>RefEthnicity[[#This Row],[TWW_REFERRALS]]*(21/RefEthnicity[[#This Row],[WD]])</f>
        <v>60.13636363636364</v>
      </c>
    </row>
    <row r="378" spans="1:11" x14ac:dyDescent="0.25">
      <c r="A378" s="10">
        <v>185</v>
      </c>
      <c r="B378" s="10">
        <v>202106</v>
      </c>
      <c r="C378" s="10" t="s">
        <v>17</v>
      </c>
      <c r="D378" s="10">
        <v>2021</v>
      </c>
      <c r="E378" s="10" t="s">
        <v>9</v>
      </c>
      <c r="F378" s="10" t="s">
        <v>113</v>
      </c>
      <c r="G378" s="10" t="s">
        <v>113</v>
      </c>
      <c r="H378" s="10" t="s">
        <v>63</v>
      </c>
      <c r="I378" s="10" t="s">
        <v>256</v>
      </c>
      <c r="J378" s="10">
        <f>VLOOKUP(RefEthnicity[[#This Row],[REFERRAL_MONTH]],WorkingDays[#All],2,FALSE)</f>
        <v>22</v>
      </c>
      <c r="K378" s="12">
        <f>RefEthnicity[[#This Row],[TWW_REFERRALS]]*(21/RefEthnicity[[#This Row],[WD]])</f>
        <v>176.59090909090909</v>
      </c>
    </row>
    <row r="379" spans="1:11" x14ac:dyDescent="0.25">
      <c r="A379" s="10">
        <v>70</v>
      </c>
      <c r="B379" s="10">
        <v>202106</v>
      </c>
      <c r="C379" s="10" t="s">
        <v>17</v>
      </c>
      <c r="D379" s="10">
        <v>2021</v>
      </c>
      <c r="E379" s="10" t="s">
        <v>9</v>
      </c>
      <c r="F379" s="10" t="s">
        <v>113</v>
      </c>
      <c r="G379" s="10" t="s">
        <v>113</v>
      </c>
      <c r="H379" s="10" t="s">
        <v>65</v>
      </c>
      <c r="I379" s="10" t="s">
        <v>256</v>
      </c>
      <c r="J379" s="10">
        <f>VLOOKUP(RefEthnicity[[#This Row],[REFERRAL_MONTH]],WorkingDays[#All],2,FALSE)</f>
        <v>22</v>
      </c>
      <c r="K379" s="12">
        <f>RefEthnicity[[#This Row],[TWW_REFERRALS]]*(21/RefEthnicity[[#This Row],[WD]])</f>
        <v>66.818181818181827</v>
      </c>
    </row>
    <row r="380" spans="1:11" x14ac:dyDescent="0.25">
      <c r="A380" s="10">
        <v>1458</v>
      </c>
      <c r="B380" s="10">
        <v>202106</v>
      </c>
      <c r="C380" s="10" t="s">
        <v>17</v>
      </c>
      <c r="D380" s="10">
        <v>2021</v>
      </c>
      <c r="E380" s="10" t="s">
        <v>9</v>
      </c>
      <c r="F380" s="10" t="s">
        <v>178</v>
      </c>
      <c r="G380" s="10" t="s">
        <v>178</v>
      </c>
      <c r="H380" s="10" t="s">
        <v>61</v>
      </c>
      <c r="I380" s="10" t="s">
        <v>256</v>
      </c>
      <c r="J380" s="10">
        <f>VLOOKUP(RefEthnicity[[#This Row],[REFERRAL_MONTH]],WorkingDays[#All],2,FALSE)</f>
        <v>22</v>
      </c>
      <c r="K380" s="12">
        <f>RefEthnicity[[#This Row],[TWW_REFERRALS]]*(21/RefEthnicity[[#This Row],[WD]])</f>
        <v>1391.7272727272727</v>
      </c>
    </row>
    <row r="381" spans="1:11" x14ac:dyDescent="0.25">
      <c r="A381" s="10">
        <v>897</v>
      </c>
      <c r="B381" s="10">
        <v>202106</v>
      </c>
      <c r="C381" s="10" t="s">
        <v>17</v>
      </c>
      <c r="D381" s="10">
        <v>2021</v>
      </c>
      <c r="E381" s="10" t="s">
        <v>9</v>
      </c>
      <c r="F381" s="10" t="s">
        <v>178</v>
      </c>
      <c r="G381" s="10" t="s">
        <v>178</v>
      </c>
      <c r="H381" s="10" t="s">
        <v>64</v>
      </c>
      <c r="I381" s="10" t="s">
        <v>64</v>
      </c>
      <c r="J381" s="10">
        <f>VLOOKUP(RefEthnicity[[#This Row],[REFERRAL_MONTH]],WorkingDays[#All],2,FALSE)</f>
        <v>22</v>
      </c>
      <c r="K381" s="12">
        <f>RefEthnicity[[#This Row],[TWW_REFERRALS]]*(21/RefEthnicity[[#This Row],[WD]])</f>
        <v>856.22727272727275</v>
      </c>
    </row>
    <row r="382" spans="1:11" x14ac:dyDescent="0.25">
      <c r="A382" s="10">
        <v>2888</v>
      </c>
      <c r="B382" s="10">
        <v>202106</v>
      </c>
      <c r="C382" s="10" t="s">
        <v>17</v>
      </c>
      <c r="D382" s="10">
        <v>2021</v>
      </c>
      <c r="E382" s="10" t="s">
        <v>9</v>
      </c>
      <c r="F382" s="10" t="s">
        <v>178</v>
      </c>
      <c r="G382" s="10" t="s">
        <v>178</v>
      </c>
      <c r="H382" s="10" t="s">
        <v>60</v>
      </c>
      <c r="I382" s="10" t="s">
        <v>256</v>
      </c>
      <c r="J382" s="10">
        <f>VLOOKUP(RefEthnicity[[#This Row],[REFERRAL_MONTH]],WorkingDays[#All],2,FALSE)</f>
        <v>22</v>
      </c>
      <c r="K382" s="12">
        <f>RefEthnicity[[#This Row],[TWW_REFERRALS]]*(21/RefEthnicity[[#This Row],[WD]])</f>
        <v>2756.727272727273</v>
      </c>
    </row>
    <row r="383" spans="1:11" x14ac:dyDescent="0.25">
      <c r="A383" s="10">
        <v>2581</v>
      </c>
      <c r="B383" s="10">
        <v>202106</v>
      </c>
      <c r="C383" s="10" t="s">
        <v>17</v>
      </c>
      <c r="D383" s="10">
        <v>2021</v>
      </c>
      <c r="E383" s="10" t="s">
        <v>9</v>
      </c>
      <c r="F383" s="10" t="s">
        <v>178</v>
      </c>
      <c r="G383" s="10" t="s">
        <v>178</v>
      </c>
      <c r="H383" s="10" t="s">
        <v>62</v>
      </c>
      <c r="I383" s="10" t="s">
        <v>256</v>
      </c>
      <c r="J383" s="10">
        <f>VLOOKUP(RefEthnicity[[#This Row],[REFERRAL_MONTH]],WorkingDays[#All],2,FALSE)</f>
        <v>22</v>
      </c>
      <c r="K383" s="12">
        <f>RefEthnicity[[#This Row],[TWW_REFERRALS]]*(21/RefEthnicity[[#This Row],[WD]])</f>
        <v>2463.6818181818185</v>
      </c>
    </row>
    <row r="384" spans="1:11" x14ac:dyDescent="0.25">
      <c r="A384" s="10">
        <v>2611</v>
      </c>
      <c r="B384" s="10">
        <v>202106</v>
      </c>
      <c r="C384" s="10" t="s">
        <v>17</v>
      </c>
      <c r="D384" s="10">
        <v>2021</v>
      </c>
      <c r="E384" s="10" t="s">
        <v>9</v>
      </c>
      <c r="F384" s="10" t="s">
        <v>178</v>
      </c>
      <c r="G384" s="10" t="s">
        <v>178</v>
      </c>
      <c r="H384" s="10" t="s">
        <v>59</v>
      </c>
      <c r="I384" s="10" t="s">
        <v>256</v>
      </c>
      <c r="J384" s="10">
        <f>VLOOKUP(RefEthnicity[[#This Row],[REFERRAL_MONTH]],WorkingDays[#All],2,FALSE)</f>
        <v>22</v>
      </c>
      <c r="K384" s="12">
        <f>RefEthnicity[[#This Row],[TWW_REFERRALS]]*(21/RefEthnicity[[#This Row],[WD]])</f>
        <v>2492.318181818182</v>
      </c>
    </row>
    <row r="385" spans="1:11" x14ac:dyDescent="0.25">
      <c r="A385" s="10">
        <v>2356</v>
      </c>
      <c r="B385" s="10">
        <v>202106</v>
      </c>
      <c r="C385" s="10" t="s">
        <v>17</v>
      </c>
      <c r="D385" s="10">
        <v>2021</v>
      </c>
      <c r="E385" s="10" t="s">
        <v>9</v>
      </c>
      <c r="F385" s="10" t="s">
        <v>178</v>
      </c>
      <c r="G385" s="10" t="s">
        <v>178</v>
      </c>
      <c r="H385" s="10" t="s">
        <v>63</v>
      </c>
      <c r="I385" s="10" t="s">
        <v>256</v>
      </c>
      <c r="J385" s="10">
        <f>VLOOKUP(RefEthnicity[[#This Row],[REFERRAL_MONTH]],WorkingDays[#All],2,FALSE)</f>
        <v>22</v>
      </c>
      <c r="K385" s="12">
        <f>RefEthnicity[[#This Row],[TWW_REFERRALS]]*(21/RefEthnicity[[#This Row],[WD]])</f>
        <v>2248.909090909091</v>
      </c>
    </row>
    <row r="386" spans="1:11" x14ac:dyDescent="0.25">
      <c r="A386" s="10">
        <v>1469</v>
      </c>
      <c r="B386" s="10">
        <v>202106</v>
      </c>
      <c r="C386" s="10" t="s">
        <v>17</v>
      </c>
      <c r="D386" s="10">
        <v>2021</v>
      </c>
      <c r="E386" s="10" t="s">
        <v>9</v>
      </c>
      <c r="F386" s="10" t="s">
        <v>178</v>
      </c>
      <c r="G386" s="10" t="s">
        <v>178</v>
      </c>
      <c r="H386" s="10" t="s">
        <v>65</v>
      </c>
      <c r="I386" s="10" t="s">
        <v>256</v>
      </c>
      <c r="J386" s="10">
        <f>VLOOKUP(RefEthnicity[[#This Row],[REFERRAL_MONTH]],WorkingDays[#All],2,FALSE)</f>
        <v>22</v>
      </c>
      <c r="K386" s="12">
        <f>RefEthnicity[[#This Row],[TWW_REFERRALS]]*(21/RefEthnicity[[#This Row],[WD]])</f>
        <v>1402.2272727272727</v>
      </c>
    </row>
    <row r="387" spans="1:11" x14ac:dyDescent="0.25">
      <c r="A387" s="10">
        <v>107</v>
      </c>
      <c r="B387" s="10">
        <v>202106</v>
      </c>
      <c r="C387" s="10" t="s">
        <v>17</v>
      </c>
      <c r="D387" s="10">
        <v>2021</v>
      </c>
      <c r="E387" s="10" t="s">
        <v>9</v>
      </c>
      <c r="F387" s="10" t="s">
        <v>209</v>
      </c>
      <c r="G387" s="10" t="s">
        <v>208</v>
      </c>
      <c r="H387" s="10" t="s">
        <v>61</v>
      </c>
      <c r="I387" s="10" t="s">
        <v>256</v>
      </c>
      <c r="J387" s="10">
        <f>VLOOKUP(RefEthnicity[[#This Row],[REFERRAL_MONTH]],WorkingDays[#All],2,FALSE)</f>
        <v>22</v>
      </c>
      <c r="K387" s="12">
        <f>RefEthnicity[[#This Row],[TWW_REFERRALS]]*(21/RefEthnicity[[#This Row],[WD]])</f>
        <v>102.13636363636364</v>
      </c>
    </row>
    <row r="388" spans="1:11" x14ac:dyDescent="0.25">
      <c r="A388" s="10">
        <v>314</v>
      </c>
      <c r="B388" s="10">
        <v>202106</v>
      </c>
      <c r="C388" s="10" t="s">
        <v>17</v>
      </c>
      <c r="D388" s="10">
        <v>2021</v>
      </c>
      <c r="E388" s="10" t="s">
        <v>9</v>
      </c>
      <c r="F388" s="10" t="s">
        <v>209</v>
      </c>
      <c r="G388" s="10" t="s">
        <v>208</v>
      </c>
      <c r="H388" s="10" t="s">
        <v>64</v>
      </c>
      <c r="I388" s="10" t="s">
        <v>64</v>
      </c>
      <c r="J388" s="10">
        <f>VLOOKUP(RefEthnicity[[#This Row],[REFERRAL_MONTH]],WorkingDays[#All],2,FALSE)</f>
        <v>22</v>
      </c>
      <c r="K388" s="12">
        <f>RefEthnicity[[#This Row],[TWW_REFERRALS]]*(21/RefEthnicity[[#This Row],[WD]])</f>
        <v>299.72727272727275</v>
      </c>
    </row>
    <row r="389" spans="1:11" x14ac:dyDescent="0.25">
      <c r="A389" s="10">
        <v>115</v>
      </c>
      <c r="B389" s="10">
        <v>202106</v>
      </c>
      <c r="C389" s="10" t="s">
        <v>17</v>
      </c>
      <c r="D389" s="10">
        <v>2021</v>
      </c>
      <c r="E389" s="10" t="s">
        <v>9</v>
      </c>
      <c r="F389" s="10" t="s">
        <v>209</v>
      </c>
      <c r="G389" s="10" t="s">
        <v>208</v>
      </c>
      <c r="H389" s="10" t="s">
        <v>60</v>
      </c>
      <c r="I389" s="10" t="s">
        <v>256</v>
      </c>
      <c r="J389" s="10">
        <f>VLOOKUP(RefEthnicity[[#This Row],[REFERRAL_MONTH]],WorkingDays[#All],2,FALSE)</f>
        <v>22</v>
      </c>
      <c r="K389" s="12">
        <f>RefEthnicity[[#This Row],[TWW_REFERRALS]]*(21/RefEthnicity[[#This Row],[WD]])</f>
        <v>109.77272727272728</v>
      </c>
    </row>
    <row r="390" spans="1:11" x14ac:dyDescent="0.25">
      <c r="A390" s="10">
        <v>67</v>
      </c>
      <c r="B390" s="10">
        <v>202106</v>
      </c>
      <c r="C390" s="10" t="s">
        <v>17</v>
      </c>
      <c r="D390" s="10">
        <v>2021</v>
      </c>
      <c r="E390" s="10" t="s">
        <v>9</v>
      </c>
      <c r="F390" s="10" t="s">
        <v>209</v>
      </c>
      <c r="G390" s="10" t="s">
        <v>208</v>
      </c>
      <c r="H390" s="10" t="s">
        <v>62</v>
      </c>
      <c r="I390" s="10" t="s">
        <v>256</v>
      </c>
      <c r="J390" s="10">
        <f>VLOOKUP(RefEthnicity[[#This Row],[REFERRAL_MONTH]],WorkingDays[#All],2,FALSE)</f>
        <v>22</v>
      </c>
      <c r="K390" s="12">
        <f>RefEthnicity[[#This Row],[TWW_REFERRALS]]*(21/RefEthnicity[[#This Row],[WD]])</f>
        <v>63.95454545454546</v>
      </c>
    </row>
    <row r="391" spans="1:11" x14ac:dyDescent="0.25">
      <c r="A391" s="10">
        <v>90</v>
      </c>
      <c r="B391" s="10">
        <v>202106</v>
      </c>
      <c r="C391" s="10" t="s">
        <v>17</v>
      </c>
      <c r="D391" s="10">
        <v>2021</v>
      </c>
      <c r="E391" s="10" t="s">
        <v>9</v>
      </c>
      <c r="F391" s="10" t="s">
        <v>209</v>
      </c>
      <c r="G391" s="10" t="s">
        <v>208</v>
      </c>
      <c r="H391" s="10" t="s">
        <v>59</v>
      </c>
      <c r="I391" s="10" t="s">
        <v>256</v>
      </c>
      <c r="J391" s="10">
        <f>VLOOKUP(RefEthnicity[[#This Row],[REFERRAL_MONTH]],WorkingDays[#All],2,FALSE)</f>
        <v>22</v>
      </c>
      <c r="K391" s="12">
        <f>RefEthnicity[[#This Row],[TWW_REFERRALS]]*(21/RefEthnicity[[#This Row],[WD]])</f>
        <v>85.909090909090907</v>
      </c>
    </row>
    <row r="392" spans="1:11" x14ac:dyDescent="0.25">
      <c r="A392" s="10">
        <v>180</v>
      </c>
      <c r="B392" s="10">
        <v>202106</v>
      </c>
      <c r="C392" s="10" t="s">
        <v>17</v>
      </c>
      <c r="D392" s="10">
        <v>2021</v>
      </c>
      <c r="E392" s="10" t="s">
        <v>9</v>
      </c>
      <c r="F392" s="10" t="s">
        <v>209</v>
      </c>
      <c r="G392" s="10" t="s">
        <v>208</v>
      </c>
      <c r="H392" s="10" t="s">
        <v>63</v>
      </c>
      <c r="I392" s="10" t="s">
        <v>256</v>
      </c>
      <c r="J392" s="10">
        <f>VLOOKUP(RefEthnicity[[#This Row],[REFERRAL_MONTH]],WorkingDays[#All],2,FALSE)</f>
        <v>22</v>
      </c>
      <c r="K392" s="12">
        <f>RefEthnicity[[#This Row],[TWW_REFERRALS]]*(21/RefEthnicity[[#This Row],[WD]])</f>
        <v>171.81818181818181</v>
      </c>
    </row>
    <row r="393" spans="1:11" x14ac:dyDescent="0.25">
      <c r="A393" s="10">
        <v>47</v>
      </c>
      <c r="B393" s="10">
        <v>202106</v>
      </c>
      <c r="C393" s="10" t="s">
        <v>17</v>
      </c>
      <c r="D393" s="10">
        <v>2021</v>
      </c>
      <c r="E393" s="10" t="s">
        <v>9</v>
      </c>
      <c r="F393" s="10" t="s">
        <v>209</v>
      </c>
      <c r="G393" s="10" t="s">
        <v>208</v>
      </c>
      <c r="H393" s="10" t="s">
        <v>65</v>
      </c>
      <c r="I393" s="10" t="s">
        <v>256</v>
      </c>
      <c r="J393" s="10">
        <f>VLOOKUP(RefEthnicity[[#This Row],[REFERRAL_MONTH]],WorkingDays[#All],2,FALSE)</f>
        <v>22</v>
      </c>
      <c r="K393" s="12">
        <f>RefEthnicity[[#This Row],[TWW_REFERRALS]]*(21/RefEthnicity[[#This Row],[WD]])</f>
        <v>44.863636363636367</v>
      </c>
    </row>
    <row r="394" spans="1:11" x14ac:dyDescent="0.25">
      <c r="A394" s="10">
        <v>40</v>
      </c>
      <c r="B394" s="10">
        <v>202106</v>
      </c>
      <c r="C394" s="10" t="s">
        <v>17</v>
      </c>
      <c r="D394" s="10">
        <v>2021</v>
      </c>
      <c r="E394" s="10" t="s">
        <v>10</v>
      </c>
      <c r="F394" s="10" t="s">
        <v>109</v>
      </c>
      <c r="G394" s="10" t="s">
        <v>208</v>
      </c>
      <c r="H394" s="10" t="s">
        <v>61</v>
      </c>
      <c r="I394" s="10" t="s">
        <v>256</v>
      </c>
      <c r="J394" s="10">
        <f>VLOOKUP(RefEthnicity[[#This Row],[REFERRAL_MONTH]],WorkingDays[#All],2,FALSE)</f>
        <v>22</v>
      </c>
      <c r="K394" s="12">
        <f>RefEthnicity[[#This Row],[TWW_REFERRALS]]*(21/RefEthnicity[[#This Row],[WD]])</f>
        <v>38.181818181818187</v>
      </c>
    </row>
    <row r="395" spans="1:11" x14ac:dyDescent="0.25">
      <c r="A395" s="10">
        <v>357</v>
      </c>
      <c r="B395" s="10">
        <v>202106</v>
      </c>
      <c r="C395" s="10" t="s">
        <v>17</v>
      </c>
      <c r="D395" s="10">
        <v>2021</v>
      </c>
      <c r="E395" s="10" t="s">
        <v>10</v>
      </c>
      <c r="F395" s="10" t="s">
        <v>109</v>
      </c>
      <c r="G395" s="10" t="s">
        <v>208</v>
      </c>
      <c r="H395" s="10" t="s">
        <v>64</v>
      </c>
      <c r="I395" s="10" t="s">
        <v>64</v>
      </c>
      <c r="J395" s="10">
        <f>VLOOKUP(RefEthnicity[[#This Row],[REFERRAL_MONTH]],WorkingDays[#All],2,FALSE)</f>
        <v>22</v>
      </c>
      <c r="K395" s="12">
        <f>RefEthnicity[[#This Row],[TWW_REFERRALS]]*(21/RefEthnicity[[#This Row],[WD]])</f>
        <v>340.77272727272731</v>
      </c>
    </row>
    <row r="396" spans="1:11" x14ac:dyDescent="0.25">
      <c r="A396" s="10">
        <v>185</v>
      </c>
      <c r="B396" s="10">
        <v>202106</v>
      </c>
      <c r="C396" s="10" t="s">
        <v>17</v>
      </c>
      <c r="D396" s="10">
        <v>2021</v>
      </c>
      <c r="E396" s="10" t="s">
        <v>10</v>
      </c>
      <c r="F396" s="10" t="s">
        <v>109</v>
      </c>
      <c r="G396" s="10" t="s">
        <v>208</v>
      </c>
      <c r="H396" s="10" t="s">
        <v>60</v>
      </c>
      <c r="I396" s="10" t="s">
        <v>256</v>
      </c>
      <c r="J396" s="10">
        <f>VLOOKUP(RefEthnicity[[#This Row],[REFERRAL_MONTH]],WorkingDays[#All],2,FALSE)</f>
        <v>22</v>
      </c>
      <c r="K396" s="12">
        <f>RefEthnicity[[#This Row],[TWW_REFERRALS]]*(21/RefEthnicity[[#This Row],[WD]])</f>
        <v>176.59090909090909</v>
      </c>
    </row>
    <row r="397" spans="1:11" x14ac:dyDescent="0.25">
      <c r="A397" s="10">
        <v>70</v>
      </c>
      <c r="B397" s="10">
        <v>202106</v>
      </c>
      <c r="C397" s="10" t="s">
        <v>17</v>
      </c>
      <c r="D397" s="10">
        <v>2021</v>
      </c>
      <c r="E397" s="10" t="s">
        <v>10</v>
      </c>
      <c r="F397" s="10" t="s">
        <v>109</v>
      </c>
      <c r="G397" s="10" t="s">
        <v>208</v>
      </c>
      <c r="H397" s="10" t="s">
        <v>62</v>
      </c>
      <c r="I397" s="10" t="s">
        <v>256</v>
      </c>
      <c r="J397" s="10">
        <f>VLOOKUP(RefEthnicity[[#This Row],[REFERRAL_MONTH]],WorkingDays[#All],2,FALSE)</f>
        <v>22</v>
      </c>
      <c r="K397" s="12">
        <f>RefEthnicity[[#This Row],[TWW_REFERRALS]]*(21/RefEthnicity[[#This Row],[WD]])</f>
        <v>66.818181818181827</v>
      </c>
    </row>
    <row r="398" spans="1:11" x14ac:dyDescent="0.25">
      <c r="A398" s="10">
        <v>58</v>
      </c>
      <c r="B398" s="10">
        <v>202106</v>
      </c>
      <c r="C398" s="10" t="s">
        <v>17</v>
      </c>
      <c r="D398" s="10">
        <v>2021</v>
      </c>
      <c r="E398" s="10" t="s">
        <v>10</v>
      </c>
      <c r="F398" s="10" t="s">
        <v>109</v>
      </c>
      <c r="G398" s="10" t="s">
        <v>208</v>
      </c>
      <c r="H398" s="10" t="s">
        <v>59</v>
      </c>
      <c r="I398" s="10" t="s">
        <v>256</v>
      </c>
      <c r="J398" s="10">
        <f>VLOOKUP(RefEthnicity[[#This Row],[REFERRAL_MONTH]],WorkingDays[#All],2,FALSE)</f>
        <v>22</v>
      </c>
      <c r="K398" s="12">
        <f>RefEthnicity[[#This Row],[TWW_REFERRALS]]*(21/RefEthnicity[[#This Row],[WD]])</f>
        <v>55.363636363636367</v>
      </c>
    </row>
    <row r="399" spans="1:11" x14ac:dyDescent="0.25">
      <c r="A399" s="10">
        <v>56</v>
      </c>
      <c r="B399" s="10">
        <v>202106</v>
      </c>
      <c r="C399" s="10" t="s">
        <v>17</v>
      </c>
      <c r="D399" s="10">
        <v>2021</v>
      </c>
      <c r="E399" s="10" t="s">
        <v>10</v>
      </c>
      <c r="F399" s="10" t="s">
        <v>109</v>
      </c>
      <c r="G399" s="10" t="s">
        <v>208</v>
      </c>
      <c r="H399" s="10" t="s">
        <v>63</v>
      </c>
      <c r="I399" s="10" t="s">
        <v>256</v>
      </c>
      <c r="J399" s="10">
        <f>VLOOKUP(RefEthnicity[[#This Row],[REFERRAL_MONTH]],WorkingDays[#All],2,FALSE)</f>
        <v>22</v>
      </c>
      <c r="K399" s="12">
        <f>RefEthnicity[[#This Row],[TWW_REFERRALS]]*(21/RefEthnicity[[#This Row],[WD]])</f>
        <v>53.454545454545453</v>
      </c>
    </row>
    <row r="400" spans="1:11" x14ac:dyDescent="0.25">
      <c r="A400" s="10">
        <v>9</v>
      </c>
      <c r="B400" s="10">
        <v>202106</v>
      </c>
      <c r="C400" s="10" t="s">
        <v>17</v>
      </c>
      <c r="D400" s="10">
        <v>2021</v>
      </c>
      <c r="E400" s="10" t="s">
        <v>10</v>
      </c>
      <c r="F400" s="10" t="s">
        <v>109</v>
      </c>
      <c r="G400" s="10" t="s">
        <v>208</v>
      </c>
      <c r="H400" s="10" t="s">
        <v>65</v>
      </c>
      <c r="I400" s="10" t="s">
        <v>256</v>
      </c>
      <c r="J400" s="10">
        <f>VLOOKUP(RefEthnicity[[#This Row],[REFERRAL_MONTH]],WorkingDays[#All],2,FALSE)</f>
        <v>22</v>
      </c>
      <c r="K400" s="12">
        <f>RefEthnicity[[#This Row],[TWW_REFERRALS]]*(21/RefEthnicity[[#This Row],[WD]])</f>
        <v>8.5909090909090917</v>
      </c>
    </row>
    <row r="401" spans="1:11" x14ac:dyDescent="0.25">
      <c r="A401" s="10">
        <v>40</v>
      </c>
      <c r="B401" s="10">
        <v>202106</v>
      </c>
      <c r="C401" s="10" t="s">
        <v>17</v>
      </c>
      <c r="D401" s="10">
        <v>2021</v>
      </c>
      <c r="E401" s="10" t="s">
        <v>10</v>
      </c>
      <c r="F401" s="10" t="s">
        <v>110</v>
      </c>
      <c r="G401" s="10" t="s">
        <v>208</v>
      </c>
      <c r="H401" s="10" t="s">
        <v>61</v>
      </c>
      <c r="I401" s="10" t="s">
        <v>256</v>
      </c>
      <c r="J401" s="10">
        <f>VLOOKUP(RefEthnicity[[#This Row],[REFERRAL_MONTH]],WorkingDays[#All],2,FALSE)</f>
        <v>22</v>
      </c>
      <c r="K401" s="12">
        <f>RefEthnicity[[#This Row],[TWW_REFERRALS]]*(21/RefEthnicity[[#This Row],[WD]])</f>
        <v>38.181818181818187</v>
      </c>
    </row>
    <row r="402" spans="1:11" x14ac:dyDescent="0.25">
      <c r="A402" s="10">
        <v>347</v>
      </c>
      <c r="B402" s="10">
        <v>202106</v>
      </c>
      <c r="C402" s="10" t="s">
        <v>17</v>
      </c>
      <c r="D402" s="10">
        <v>2021</v>
      </c>
      <c r="E402" s="10" t="s">
        <v>10</v>
      </c>
      <c r="F402" s="10" t="s">
        <v>110</v>
      </c>
      <c r="G402" s="10" t="s">
        <v>208</v>
      </c>
      <c r="H402" s="10" t="s">
        <v>64</v>
      </c>
      <c r="I402" s="10" t="s">
        <v>64</v>
      </c>
      <c r="J402" s="10">
        <f>VLOOKUP(RefEthnicity[[#This Row],[REFERRAL_MONTH]],WorkingDays[#All],2,FALSE)</f>
        <v>22</v>
      </c>
      <c r="K402" s="12">
        <f>RefEthnicity[[#This Row],[TWW_REFERRALS]]*(21/RefEthnicity[[#This Row],[WD]])</f>
        <v>331.22727272727275</v>
      </c>
    </row>
    <row r="403" spans="1:11" x14ac:dyDescent="0.25">
      <c r="A403" s="10">
        <v>73</v>
      </c>
      <c r="B403" s="10">
        <v>202106</v>
      </c>
      <c r="C403" s="10" t="s">
        <v>17</v>
      </c>
      <c r="D403" s="10">
        <v>2021</v>
      </c>
      <c r="E403" s="10" t="s">
        <v>10</v>
      </c>
      <c r="F403" s="10" t="s">
        <v>110</v>
      </c>
      <c r="G403" s="10" t="s">
        <v>208</v>
      </c>
      <c r="H403" s="10" t="s">
        <v>60</v>
      </c>
      <c r="I403" s="10" t="s">
        <v>256</v>
      </c>
      <c r="J403" s="10">
        <f>VLOOKUP(RefEthnicity[[#This Row],[REFERRAL_MONTH]],WorkingDays[#All],2,FALSE)</f>
        <v>22</v>
      </c>
      <c r="K403" s="12">
        <f>RefEthnicity[[#This Row],[TWW_REFERRALS]]*(21/RefEthnicity[[#This Row],[WD]])</f>
        <v>69.681818181818187</v>
      </c>
    </row>
    <row r="404" spans="1:11" x14ac:dyDescent="0.25">
      <c r="A404" s="10">
        <v>20</v>
      </c>
      <c r="B404" s="10">
        <v>202106</v>
      </c>
      <c r="C404" s="10" t="s">
        <v>17</v>
      </c>
      <c r="D404" s="10">
        <v>2021</v>
      </c>
      <c r="E404" s="10" t="s">
        <v>10</v>
      </c>
      <c r="F404" s="10" t="s">
        <v>110</v>
      </c>
      <c r="G404" s="10" t="s">
        <v>208</v>
      </c>
      <c r="H404" s="10" t="s">
        <v>62</v>
      </c>
      <c r="I404" s="10" t="s">
        <v>256</v>
      </c>
      <c r="J404" s="10">
        <f>VLOOKUP(RefEthnicity[[#This Row],[REFERRAL_MONTH]],WorkingDays[#All],2,FALSE)</f>
        <v>22</v>
      </c>
      <c r="K404" s="12">
        <f>RefEthnicity[[#This Row],[TWW_REFERRALS]]*(21/RefEthnicity[[#This Row],[WD]])</f>
        <v>19.090909090909093</v>
      </c>
    </row>
    <row r="405" spans="1:11" x14ac:dyDescent="0.25">
      <c r="A405" s="10">
        <v>27</v>
      </c>
      <c r="B405" s="10">
        <v>202106</v>
      </c>
      <c r="C405" s="10" t="s">
        <v>17</v>
      </c>
      <c r="D405" s="10">
        <v>2021</v>
      </c>
      <c r="E405" s="10" t="s">
        <v>10</v>
      </c>
      <c r="F405" s="10" t="s">
        <v>110</v>
      </c>
      <c r="G405" s="10" t="s">
        <v>208</v>
      </c>
      <c r="H405" s="10" t="s">
        <v>59</v>
      </c>
      <c r="I405" s="10" t="s">
        <v>256</v>
      </c>
      <c r="J405" s="10">
        <f>VLOOKUP(RefEthnicity[[#This Row],[REFERRAL_MONTH]],WorkingDays[#All],2,FALSE)</f>
        <v>22</v>
      </c>
      <c r="K405" s="12">
        <f>RefEthnicity[[#This Row],[TWW_REFERRALS]]*(21/RefEthnicity[[#This Row],[WD]])</f>
        <v>25.772727272727273</v>
      </c>
    </row>
    <row r="406" spans="1:11" x14ac:dyDescent="0.25">
      <c r="A406" s="10">
        <v>28</v>
      </c>
      <c r="B406" s="10">
        <v>202106</v>
      </c>
      <c r="C406" s="10" t="s">
        <v>17</v>
      </c>
      <c r="D406" s="10">
        <v>2021</v>
      </c>
      <c r="E406" s="10" t="s">
        <v>10</v>
      </c>
      <c r="F406" s="10" t="s">
        <v>110</v>
      </c>
      <c r="G406" s="10" t="s">
        <v>208</v>
      </c>
      <c r="H406" s="10" t="s">
        <v>63</v>
      </c>
      <c r="I406" s="10" t="s">
        <v>256</v>
      </c>
      <c r="J406" s="10">
        <f>VLOOKUP(RefEthnicity[[#This Row],[REFERRAL_MONTH]],WorkingDays[#All],2,FALSE)</f>
        <v>22</v>
      </c>
      <c r="K406" s="12">
        <f>RefEthnicity[[#This Row],[TWW_REFERRALS]]*(21/RefEthnicity[[#This Row],[WD]])</f>
        <v>26.727272727272727</v>
      </c>
    </row>
    <row r="407" spans="1:11" x14ac:dyDescent="0.25">
      <c r="A407" s="10">
        <v>13</v>
      </c>
      <c r="B407" s="10">
        <v>202106</v>
      </c>
      <c r="C407" s="10" t="s">
        <v>17</v>
      </c>
      <c r="D407" s="10">
        <v>2021</v>
      </c>
      <c r="E407" s="10" t="s">
        <v>10</v>
      </c>
      <c r="F407" s="10" t="s">
        <v>110</v>
      </c>
      <c r="G407" s="10" t="s">
        <v>208</v>
      </c>
      <c r="H407" s="10" t="s">
        <v>65</v>
      </c>
      <c r="I407" s="10" t="s">
        <v>256</v>
      </c>
      <c r="J407" s="10">
        <f>VLOOKUP(RefEthnicity[[#This Row],[REFERRAL_MONTH]],WorkingDays[#All],2,FALSE)</f>
        <v>22</v>
      </c>
      <c r="K407" s="12">
        <f>RefEthnicity[[#This Row],[TWW_REFERRALS]]*(21/RefEthnicity[[#This Row],[WD]])</f>
        <v>12.40909090909091</v>
      </c>
    </row>
    <row r="408" spans="1:11" x14ac:dyDescent="0.25">
      <c r="A408" s="10">
        <v>11</v>
      </c>
      <c r="B408" s="10">
        <v>202106</v>
      </c>
      <c r="C408" s="10" t="s">
        <v>17</v>
      </c>
      <c r="D408" s="10">
        <v>2021</v>
      </c>
      <c r="E408" s="10" t="s">
        <v>10</v>
      </c>
      <c r="F408" s="10" t="s">
        <v>111</v>
      </c>
      <c r="G408" s="10" t="s">
        <v>208</v>
      </c>
      <c r="H408" s="10" t="s">
        <v>61</v>
      </c>
      <c r="I408" s="10" t="s">
        <v>256</v>
      </c>
      <c r="J408" s="10">
        <f>VLOOKUP(RefEthnicity[[#This Row],[REFERRAL_MONTH]],WorkingDays[#All],2,FALSE)</f>
        <v>22</v>
      </c>
      <c r="K408" s="12">
        <f>RefEthnicity[[#This Row],[TWW_REFERRALS]]*(21/RefEthnicity[[#This Row],[WD]])</f>
        <v>10.5</v>
      </c>
    </row>
    <row r="409" spans="1:11" x14ac:dyDescent="0.25">
      <c r="A409" s="10">
        <v>51</v>
      </c>
      <c r="B409" s="10">
        <v>202106</v>
      </c>
      <c r="C409" s="10" t="s">
        <v>17</v>
      </c>
      <c r="D409" s="10">
        <v>2021</v>
      </c>
      <c r="E409" s="10" t="s">
        <v>10</v>
      </c>
      <c r="F409" s="10" t="s">
        <v>111</v>
      </c>
      <c r="G409" s="10" t="s">
        <v>208</v>
      </c>
      <c r="H409" s="10" t="s">
        <v>64</v>
      </c>
      <c r="I409" s="10" t="s">
        <v>64</v>
      </c>
      <c r="J409" s="10">
        <f>VLOOKUP(RefEthnicity[[#This Row],[REFERRAL_MONTH]],WorkingDays[#All],2,FALSE)</f>
        <v>22</v>
      </c>
      <c r="K409" s="12">
        <f>RefEthnicity[[#This Row],[TWW_REFERRALS]]*(21/RefEthnicity[[#This Row],[WD]])</f>
        <v>48.681818181818187</v>
      </c>
    </row>
    <row r="410" spans="1:11" x14ac:dyDescent="0.25">
      <c r="A410" s="10">
        <v>17</v>
      </c>
      <c r="B410" s="10">
        <v>202106</v>
      </c>
      <c r="C410" s="10" t="s">
        <v>17</v>
      </c>
      <c r="D410" s="10">
        <v>2021</v>
      </c>
      <c r="E410" s="10" t="s">
        <v>10</v>
      </c>
      <c r="F410" s="10" t="s">
        <v>111</v>
      </c>
      <c r="G410" s="10" t="s">
        <v>208</v>
      </c>
      <c r="H410" s="10" t="s">
        <v>60</v>
      </c>
      <c r="I410" s="10" t="s">
        <v>256</v>
      </c>
      <c r="J410" s="10">
        <f>VLOOKUP(RefEthnicity[[#This Row],[REFERRAL_MONTH]],WorkingDays[#All],2,FALSE)</f>
        <v>22</v>
      </c>
      <c r="K410" s="12">
        <f>RefEthnicity[[#This Row],[TWW_REFERRALS]]*(21/RefEthnicity[[#This Row],[WD]])</f>
        <v>16.227272727272727</v>
      </c>
    </row>
    <row r="411" spans="1:11" x14ac:dyDescent="0.25">
      <c r="A411" s="10">
        <v>7</v>
      </c>
      <c r="B411" s="10">
        <v>202106</v>
      </c>
      <c r="C411" s="10" t="s">
        <v>17</v>
      </c>
      <c r="D411" s="10">
        <v>2021</v>
      </c>
      <c r="E411" s="10" t="s">
        <v>10</v>
      </c>
      <c r="F411" s="10" t="s">
        <v>111</v>
      </c>
      <c r="G411" s="10" t="s">
        <v>208</v>
      </c>
      <c r="H411" s="10" t="s">
        <v>62</v>
      </c>
      <c r="I411" s="10" t="s">
        <v>256</v>
      </c>
      <c r="J411" s="10">
        <f>VLOOKUP(RefEthnicity[[#This Row],[REFERRAL_MONTH]],WorkingDays[#All],2,FALSE)</f>
        <v>22</v>
      </c>
      <c r="K411" s="12">
        <f>RefEthnicity[[#This Row],[TWW_REFERRALS]]*(21/RefEthnicity[[#This Row],[WD]])</f>
        <v>6.6818181818181817</v>
      </c>
    </row>
    <row r="412" spans="1:11" x14ac:dyDescent="0.25">
      <c r="A412" s="10">
        <v>9</v>
      </c>
      <c r="B412" s="10">
        <v>202106</v>
      </c>
      <c r="C412" s="10" t="s">
        <v>17</v>
      </c>
      <c r="D412" s="10">
        <v>2021</v>
      </c>
      <c r="E412" s="10" t="s">
        <v>10</v>
      </c>
      <c r="F412" s="10" t="s">
        <v>111</v>
      </c>
      <c r="G412" s="10" t="s">
        <v>208</v>
      </c>
      <c r="H412" s="10" t="s">
        <v>59</v>
      </c>
      <c r="I412" s="10" t="s">
        <v>256</v>
      </c>
      <c r="J412" s="10">
        <f>VLOOKUP(RefEthnicity[[#This Row],[REFERRAL_MONTH]],WorkingDays[#All],2,FALSE)</f>
        <v>22</v>
      </c>
      <c r="K412" s="12">
        <f>RefEthnicity[[#This Row],[TWW_REFERRALS]]*(21/RefEthnicity[[#This Row],[WD]])</f>
        <v>8.5909090909090917</v>
      </c>
    </row>
    <row r="413" spans="1:11" x14ac:dyDescent="0.25">
      <c r="A413" s="10">
        <v>10</v>
      </c>
      <c r="B413" s="10">
        <v>202106</v>
      </c>
      <c r="C413" s="10" t="s">
        <v>17</v>
      </c>
      <c r="D413" s="10">
        <v>2021</v>
      </c>
      <c r="E413" s="10" t="s">
        <v>10</v>
      </c>
      <c r="F413" s="10" t="s">
        <v>111</v>
      </c>
      <c r="G413" s="10" t="s">
        <v>208</v>
      </c>
      <c r="H413" s="10" t="s">
        <v>63</v>
      </c>
      <c r="I413" s="10" t="s">
        <v>256</v>
      </c>
      <c r="J413" s="10">
        <f>VLOOKUP(RefEthnicity[[#This Row],[REFERRAL_MONTH]],WorkingDays[#All],2,FALSE)</f>
        <v>22</v>
      </c>
      <c r="K413" s="12">
        <f>RefEthnicity[[#This Row],[TWW_REFERRALS]]*(21/RefEthnicity[[#This Row],[WD]])</f>
        <v>9.5454545454545467</v>
      </c>
    </row>
    <row r="414" spans="1:11" x14ac:dyDescent="0.25">
      <c r="A414" s="10">
        <v>9</v>
      </c>
      <c r="B414" s="10">
        <v>202106</v>
      </c>
      <c r="C414" s="10" t="s">
        <v>17</v>
      </c>
      <c r="D414" s="10">
        <v>2021</v>
      </c>
      <c r="E414" s="10" t="s">
        <v>10</v>
      </c>
      <c r="F414" s="10" t="s">
        <v>111</v>
      </c>
      <c r="G414" s="10" t="s">
        <v>208</v>
      </c>
      <c r="H414" s="10" t="s">
        <v>65</v>
      </c>
      <c r="I414" s="10" t="s">
        <v>256</v>
      </c>
      <c r="J414" s="10">
        <f>VLOOKUP(RefEthnicity[[#This Row],[REFERRAL_MONTH]],WorkingDays[#All],2,FALSE)</f>
        <v>22</v>
      </c>
      <c r="K414" s="12">
        <f>RefEthnicity[[#This Row],[TWW_REFERRALS]]*(21/RefEthnicity[[#This Row],[WD]])</f>
        <v>8.5909090909090917</v>
      </c>
    </row>
    <row r="415" spans="1:11" x14ac:dyDescent="0.25">
      <c r="A415" s="10">
        <v>21</v>
      </c>
      <c r="B415" s="10">
        <v>202106</v>
      </c>
      <c r="C415" s="10" t="s">
        <v>17</v>
      </c>
      <c r="D415" s="10">
        <v>2021</v>
      </c>
      <c r="E415" s="10" t="s">
        <v>10</v>
      </c>
      <c r="F415" s="10" t="s">
        <v>112</v>
      </c>
      <c r="G415" s="10" t="s">
        <v>208</v>
      </c>
      <c r="H415" s="10" t="s">
        <v>61</v>
      </c>
      <c r="I415" s="10" t="s">
        <v>256</v>
      </c>
      <c r="J415" s="10">
        <f>VLOOKUP(RefEthnicity[[#This Row],[REFERRAL_MONTH]],WorkingDays[#All],2,FALSE)</f>
        <v>22</v>
      </c>
      <c r="K415" s="12">
        <f>RefEthnicity[[#This Row],[TWW_REFERRALS]]*(21/RefEthnicity[[#This Row],[WD]])</f>
        <v>20.045454545454547</v>
      </c>
    </row>
    <row r="416" spans="1:11" x14ac:dyDescent="0.25">
      <c r="A416" s="10">
        <v>235</v>
      </c>
      <c r="B416" s="10">
        <v>202106</v>
      </c>
      <c r="C416" s="10" t="s">
        <v>17</v>
      </c>
      <c r="D416" s="10">
        <v>2021</v>
      </c>
      <c r="E416" s="10" t="s">
        <v>10</v>
      </c>
      <c r="F416" s="10" t="s">
        <v>112</v>
      </c>
      <c r="G416" s="10" t="s">
        <v>208</v>
      </c>
      <c r="H416" s="10" t="s">
        <v>64</v>
      </c>
      <c r="I416" s="10" t="s">
        <v>64</v>
      </c>
      <c r="J416" s="10">
        <f>VLOOKUP(RefEthnicity[[#This Row],[REFERRAL_MONTH]],WorkingDays[#All],2,FALSE)</f>
        <v>22</v>
      </c>
      <c r="K416" s="12">
        <f>RefEthnicity[[#This Row],[TWW_REFERRALS]]*(21/RefEthnicity[[#This Row],[WD]])</f>
        <v>224.31818181818184</v>
      </c>
    </row>
    <row r="417" spans="1:11" x14ac:dyDescent="0.25">
      <c r="A417" s="10">
        <v>40</v>
      </c>
      <c r="B417" s="10">
        <v>202106</v>
      </c>
      <c r="C417" s="10" t="s">
        <v>17</v>
      </c>
      <c r="D417" s="10">
        <v>2021</v>
      </c>
      <c r="E417" s="10" t="s">
        <v>10</v>
      </c>
      <c r="F417" s="10" t="s">
        <v>112</v>
      </c>
      <c r="G417" s="10" t="s">
        <v>208</v>
      </c>
      <c r="H417" s="10" t="s">
        <v>60</v>
      </c>
      <c r="I417" s="10" t="s">
        <v>256</v>
      </c>
      <c r="J417" s="10">
        <f>VLOOKUP(RefEthnicity[[#This Row],[REFERRAL_MONTH]],WorkingDays[#All],2,FALSE)</f>
        <v>22</v>
      </c>
      <c r="K417" s="12">
        <f>RefEthnicity[[#This Row],[TWW_REFERRALS]]*(21/RefEthnicity[[#This Row],[WD]])</f>
        <v>38.181818181818187</v>
      </c>
    </row>
    <row r="418" spans="1:11" x14ac:dyDescent="0.25">
      <c r="A418" s="10">
        <v>23</v>
      </c>
      <c r="B418" s="10">
        <v>202106</v>
      </c>
      <c r="C418" s="10" t="s">
        <v>17</v>
      </c>
      <c r="D418" s="10">
        <v>2021</v>
      </c>
      <c r="E418" s="10" t="s">
        <v>10</v>
      </c>
      <c r="F418" s="10" t="s">
        <v>112</v>
      </c>
      <c r="G418" s="10" t="s">
        <v>208</v>
      </c>
      <c r="H418" s="10" t="s">
        <v>62</v>
      </c>
      <c r="I418" s="10" t="s">
        <v>256</v>
      </c>
      <c r="J418" s="10">
        <f>VLOOKUP(RefEthnicity[[#This Row],[REFERRAL_MONTH]],WorkingDays[#All],2,FALSE)</f>
        <v>22</v>
      </c>
      <c r="K418" s="12">
        <f>RefEthnicity[[#This Row],[TWW_REFERRALS]]*(21/RefEthnicity[[#This Row],[WD]])</f>
        <v>21.954545454545457</v>
      </c>
    </row>
    <row r="419" spans="1:11" x14ac:dyDescent="0.25">
      <c r="A419" s="10">
        <v>11</v>
      </c>
      <c r="B419" s="10">
        <v>202106</v>
      </c>
      <c r="C419" s="10" t="s">
        <v>17</v>
      </c>
      <c r="D419" s="10">
        <v>2021</v>
      </c>
      <c r="E419" s="10" t="s">
        <v>10</v>
      </c>
      <c r="F419" s="10" t="s">
        <v>112</v>
      </c>
      <c r="G419" s="10" t="s">
        <v>208</v>
      </c>
      <c r="H419" s="10" t="s">
        <v>59</v>
      </c>
      <c r="I419" s="10" t="s">
        <v>256</v>
      </c>
      <c r="J419" s="10">
        <f>VLOOKUP(RefEthnicity[[#This Row],[REFERRAL_MONTH]],WorkingDays[#All],2,FALSE)</f>
        <v>22</v>
      </c>
      <c r="K419" s="12">
        <f>RefEthnicity[[#This Row],[TWW_REFERRALS]]*(21/RefEthnicity[[#This Row],[WD]])</f>
        <v>10.5</v>
      </c>
    </row>
    <row r="420" spans="1:11" x14ac:dyDescent="0.25">
      <c r="A420" s="10">
        <v>51</v>
      </c>
      <c r="B420" s="10">
        <v>202106</v>
      </c>
      <c r="C420" s="10" t="s">
        <v>17</v>
      </c>
      <c r="D420" s="10">
        <v>2021</v>
      </c>
      <c r="E420" s="10" t="s">
        <v>10</v>
      </c>
      <c r="F420" s="10" t="s">
        <v>112</v>
      </c>
      <c r="G420" s="10" t="s">
        <v>208</v>
      </c>
      <c r="H420" s="10" t="s">
        <v>63</v>
      </c>
      <c r="I420" s="10" t="s">
        <v>256</v>
      </c>
      <c r="J420" s="10">
        <f>VLOOKUP(RefEthnicity[[#This Row],[REFERRAL_MONTH]],WorkingDays[#All],2,FALSE)</f>
        <v>22</v>
      </c>
      <c r="K420" s="12">
        <f>RefEthnicity[[#This Row],[TWW_REFERRALS]]*(21/RefEthnicity[[#This Row],[WD]])</f>
        <v>48.681818181818187</v>
      </c>
    </row>
    <row r="421" spans="1:11" x14ac:dyDescent="0.25">
      <c r="A421" s="10">
        <v>11</v>
      </c>
      <c r="B421" s="10">
        <v>202106</v>
      </c>
      <c r="C421" s="10" t="s">
        <v>17</v>
      </c>
      <c r="D421" s="10">
        <v>2021</v>
      </c>
      <c r="E421" s="10" t="s">
        <v>10</v>
      </c>
      <c r="F421" s="10" t="s">
        <v>112</v>
      </c>
      <c r="G421" s="10" t="s">
        <v>208</v>
      </c>
      <c r="H421" s="10" t="s">
        <v>65</v>
      </c>
      <c r="I421" s="10" t="s">
        <v>256</v>
      </c>
      <c r="J421" s="10">
        <f>VLOOKUP(RefEthnicity[[#This Row],[REFERRAL_MONTH]],WorkingDays[#All],2,FALSE)</f>
        <v>22</v>
      </c>
      <c r="K421" s="12">
        <f>RefEthnicity[[#This Row],[TWW_REFERRALS]]*(21/RefEthnicity[[#This Row],[WD]])</f>
        <v>10.5</v>
      </c>
    </row>
    <row r="422" spans="1:11" x14ac:dyDescent="0.25">
      <c r="A422" s="10">
        <v>167</v>
      </c>
      <c r="B422" s="10">
        <v>202106</v>
      </c>
      <c r="C422" s="10" t="s">
        <v>17</v>
      </c>
      <c r="D422" s="10">
        <v>2021</v>
      </c>
      <c r="E422" s="10" t="s">
        <v>10</v>
      </c>
      <c r="F422" s="10" t="s">
        <v>113</v>
      </c>
      <c r="G422" s="10" t="s">
        <v>113</v>
      </c>
      <c r="H422" s="10" t="s">
        <v>61</v>
      </c>
      <c r="I422" s="10" t="s">
        <v>256</v>
      </c>
      <c r="J422" s="10">
        <f>VLOOKUP(RefEthnicity[[#This Row],[REFERRAL_MONTH]],WorkingDays[#All],2,FALSE)</f>
        <v>22</v>
      </c>
      <c r="K422" s="12">
        <f>RefEthnicity[[#This Row],[TWW_REFERRALS]]*(21/RefEthnicity[[#This Row],[WD]])</f>
        <v>159.40909090909091</v>
      </c>
    </row>
    <row r="423" spans="1:11" x14ac:dyDescent="0.25">
      <c r="A423" s="10">
        <v>262</v>
      </c>
      <c r="B423" s="10">
        <v>202106</v>
      </c>
      <c r="C423" s="10" t="s">
        <v>17</v>
      </c>
      <c r="D423" s="10">
        <v>2021</v>
      </c>
      <c r="E423" s="10" t="s">
        <v>10</v>
      </c>
      <c r="F423" s="10" t="s">
        <v>113</v>
      </c>
      <c r="G423" s="10" t="s">
        <v>113</v>
      </c>
      <c r="H423" s="10" t="s">
        <v>64</v>
      </c>
      <c r="I423" s="10" t="s">
        <v>64</v>
      </c>
      <c r="J423" s="10">
        <f>VLOOKUP(RefEthnicity[[#This Row],[REFERRAL_MONTH]],WorkingDays[#All],2,FALSE)</f>
        <v>22</v>
      </c>
      <c r="K423" s="12">
        <f>RefEthnicity[[#This Row],[TWW_REFERRALS]]*(21/RefEthnicity[[#This Row],[WD]])</f>
        <v>250.09090909090909</v>
      </c>
    </row>
    <row r="424" spans="1:11" x14ac:dyDescent="0.25">
      <c r="A424" s="10">
        <v>232</v>
      </c>
      <c r="B424" s="10">
        <v>202106</v>
      </c>
      <c r="C424" s="10" t="s">
        <v>17</v>
      </c>
      <c r="D424" s="10">
        <v>2021</v>
      </c>
      <c r="E424" s="10" t="s">
        <v>10</v>
      </c>
      <c r="F424" s="10" t="s">
        <v>113</v>
      </c>
      <c r="G424" s="10" t="s">
        <v>113</v>
      </c>
      <c r="H424" s="10" t="s">
        <v>60</v>
      </c>
      <c r="I424" s="10" t="s">
        <v>256</v>
      </c>
      <c r="J424" s="10">
        <f>VLOOKUP(RefEthnicity[[#This Row],[REFERRAL_MONTH]],WorkingDays[#All],2,FALSE)</f>
        <v>22</v>
      </c>
      <c r="K424" s="12">
        <f>RefEthnicity[[#This Row],[TWW_REFERRALS]]*(21/RefEthnicity[[#This Row],[WD]])</f>
        <v>221.45454545454547</v>
      </c>
    </row>
    <row r="425" spans="1:11" x14ac:dyDescent="0.25">
      <c r="A425" s="10">
        <v>181</v>
      </c>
      <c r="B425" s="10">
        <v>202106</v>
      </c>
      <c r="C425" s="10" t="s">
        <v>17</v>
      </c>
      <c r="D425" s="10">
        <v>2021</v>
      </c>
      <c r="E425" s="10" t="s">
        <v>10</v>
      </c>
      <c r="F425" s="10" t="s">
        <v>113</v>
      </c>
      <c r="G425" s="10" t="s">
        <v>113</v>
      </c>
      <c r="H425" s="10" t="s">
        <v>62</v>
      </c>
      <c r="I425" s="10" t="s">
        <v>256</v>
      </c>
      <c r="J425" s="10">
        <f>VLOOKUP(RefEthnicity[[#This Row],[REFERRAL_MONTH]],WorkingDays[#All],2,FALSE)</f>
        <v>22</v>
      </c>
      <c r="K425" s="12">
        <f>RefEthnicity[[#This Row],[TWW_REFERRALS]]*(21/RefEthnicity[[#This Row],[WD]])</f>
        <v>172.77272727272728</v>
      </c>
    </row>
    <row r="426" spans="1:11" x14ac:dyDescent="0.25">
      <c r="A426" s="10">
        <v>79</v>
      </c>
      <c r="B426" s="10">
        <v>202106</v>
      </c>
      <c r="C426" s="10" t="s">
        <v>17</v>
      </c>
      <c r="D426" s="10">
        <v>2021</v>
      </c>
      <c r="E426" s="10" t="s">
        <v>10</v>
      </c>
      <c r="F426" s="10" t="s">
        <v>113</v>
      </c>
      <c r="G426" s="10" t="s">
        <v>113</v>
      </c>
      <c r="H426" s="10" t="s">
        <v>59</v>
      </c>
      <c r="I426" s="10" t="s">
        <v>256</v>
      </c>
      <c r="J426" s="10">
        <f>VLOOKUP(RefEthnicity[[#This Row],[REFERRAL_MONTH]],WorkingDays[#All],2,FALSE)</f>
        <v>22</v>
      </c>
      <c r="K426" s="12">
        <f>RefEthnicity[[#This Row],[TWW_REFERRALS]]*(21/RefEthnicity[[#This Row],[WD]])</f>
        <v>75.409090909090907</v>
      </c>
    </row>
    <row r="427" spans="1:11" x14ac:dyDescent="0.25">
      <c r="A427" s="10">
        <v>305</v>
      </c>
      <c r="B427" s="10">
        <v>202106</v>
      </c>
      <c r="C427" s="10" t="s">
        <v>17</v>
      </c>
      <c r="D427" s="10">
        <v>2021</v>
      </c>
      <c r="E427" s="10" t="s">
        <v>10</v>
      </c>
      <c r="F427" s="10" t="s">
        <v>113</v>
      </c>
      <c r="G427" s="10" t="s">
        <v>113</v>
      </c>
      <c r="H427" s="10" t="s">
        <v>63</v>
      </c>
      <c r="I427" s="10" t="s">
        <v>256</v>
      </c>
      <c r="J427" s="10">
        <f>VLOOKUP(RefEthnicity[[#This Row],[REFERRAL_MONTH]],WorkingDays[#All],2,FALSE)</f>
        <v>22</v>
      </c>
      <c r="K427" s="12">
        <f>RefEthnicity[[#This Row],[TWW_REFERRALS]]*(21/RefEthnicity[[#This Row],[WD]])</f>
        <v>291.13636363636363</v>
      </c>
    </row>
    <row r="428" spans="1:11" x14ac:dyDescent="0.25">
      <c r="A428" s="10">
        <v>112</v>
      </c>
      <c r="B428" s="10">
        <v>202106</v>
      </c>
      <c r="C428" s="10" t="s">
        <v>17</v>
      </c>
      <c r="D428" s="10">
        <v>2021</v>
      </c>
      <c r="E428" s="10" t="s">
        <v>10</v>
      </c>
      <c r="F428" s="10" t="s">
        <v>113</v>
      </c>
      <c r="G428" s="10" t="s">
        <v>113</v>
      </c>
      <c r="H428" s="10" t="s">
        <v>65</v>
      </c>
      <c r="I428" s="10" t="s">
        <v>256</v>
      </c>
      <c r="J428" s="10">
        <f>VLOOKUP(RefEthnicity[[#This Row],[REFERRAL_MONTH]],WorkingDays[#All],2,FALSE)</f>
        <v>22</v>
      </c>
      <c r="K428" s="12">
        <f>RefEthnicity[[#This Row],[TWW_REFERRALS]]*(21/RefEthnicity[[#This Row],[WD]])</f>
        <v>106.90909090909091</v>
      </c>
    </row>
    <row r="429" spans="1:11" x14ac:dyDescent="0.25">
      <c r="A429" s="10">
        <v>1838</v>
      </c>
      <c r="B429" s="10">
        <v>202106</v>
      </c>
      <c r="C429" s="10" t="s">
        <v>17</v>
      </c>
      <c r="D429" s="10">
        <v>2021</v>
      </c>
      <c r="E429" s="10" t="s">
        <v>10</v>
      </c>
      <c r="F429" s="10" t="s">
        <v>178</v>
      </c>
      <c r="G429" s="10" t="s">
        <v>178</v>
      </c>
      <c r="H429" s="10" t="s">
        <v>61</v>
      </c>
      <c r="I429" s="10" t="s">
        <v>256</v>
      </c>
      <c r="J429" s="10">
        <f>VLOOKUP(RefEthnicity[[#This Row],[REFERRAL_MONTH]],WorkingDays[#All],2,FALSE)</f>
        <v>22</v>
      </c>
      <c r="K429" s="12">
        <f>RefEthnicity[[#This Row],[TWW_REFERRALS]]*(21/RefEthnicity[[#This Row],[WD]])</f>
        <v>1754.4545454545455</v>
      </c>
    </row>
    <row r="430" spans="1:11" x14ac:dyDescent="0.25">
      <c r="A430" s="10">
        <v>1220</v>
      </c>
      <c r="B430" s="10">
        <v>202106</v>
      </c>
      <c r="C430" s="10" t="s">
        <v>17</v>
      </c>
      <c r="D430" s="10">
        <v>2021</v>
      </c>
      <c r="E430" s="10" t="s">
        <v>10</v>
      </c>
      <c r="F430" s="10" t="s">
        <v>178</v>
      </c>
      <c r="G430" s="10" t="s">
        <v>178</v>
      </c>
      <c r="H430" s="10" t="s">
        <v>64</v>
      </c>
      <c r="I430" s="10" t="s">
        <v>64</v>
      </c>
      <c r="J430" s="10">
        <f>VLOOKUP(RefEthnicity[[#This Row],[REFERRAL_MONTH]],WorkingDays[#All],2,FALSE)</f>
        <v>22</v>
      </c>
      <c r="K430" s="12">
        <f>RefEthnicity[[#This Row],[TWW_REFERRALS]]*(21/RefEthnicity[[#This Row],[WD]])</f>
        <v>1164.5454545454545</v>
      </c>
    </row>
    <row r="431" spans="1:11" x14ac:dyDescent="0.25">
      <c r="A431" s="10">
        <v>2944</v>
      </c>
      <c r="B431" s="10">
        <v>202106</v>
      </c>
      <c r="C431" s="10" t="s">
        <v>17</v>
      </c>
      <c r="D431" s="10">
        <v>2021</v>
      </c>
      <c r="E431" s="10" t="s">
        <v>10</v>
      </c>
      <c r="F431" s="10" t="s">
        <v>178</v>
      </c>
      <c r="G431" s="10" t="s">
        <v>178</v>
      </c>
      <c r="H431" s="10" t="s">
        <v>60</v>
      </c>
      <c r="I431" s="10" t="s">
        <v>256</v>
      </c>
      <c r="J431" s="10">
        <f>VLOOKUP(RefEthnicity[[#This Row],[REFERRAL_MONTH]],WorkingDays[#All],2,FALSE)</f>
        <v>22</v>
      </c>
      <c r="K431" s="12">
        <f>RefEthnicity[[#This Row],[TWW_REFERRALS]]*(21/RefEthnicity[[#This Row],[WD]])</f>
        <v>2810.1818181818185</v>
      </c>
    </row>
    <row r="432" spans="1:11" x14ac:dyDescent="0.25">
      <c r="A432" s="10">
        <v>2471</v>
      </c>
      <c r="B432" s="10">
        <v>202106</v>
      </c>
      <c r="C432" s="10" t="s">
        <v>17</v>
      </c>
      <c r="D432" s="10">
        <v>2021</v>
      </c>
      <c r="E432" s="10" t="s">
        <v>10</v>
      </c>
      <c r="F432" s="10" t="s">
        <v>178</v>
      </c>
      <c r="G432" s="10" t="s">
        <v>178</v>
      </c>
      <c r="H432" s="10" t="s">
        <v>62</v>
      </c>
      <c r="I432" s="10" t="s">
        <v>256</v>
      </c>
      <c r="J432" s="10">
        <f>VLOOKUP(RefEthnicity[[#This Row],[REFERRAL_MONTH]],WorkingDays[#All],2,FALSE)</f>
        <v>22</v>
      </c>
      <c r="K432" s="12">
        <f>RefEthnicity[[#This Row],[TWW_REFERRALS]]*(21/RefEthnicity[[#This Row],[WD]])</f>
        <v>2358.6818181818185</v>
      </c>
    </row>
    <row r="433" spans="1:11" x14ac:dyDescent="0.25">
      <c r="A433" s="10">
        <v>1631</v>
      </c>
      <c r="B433" s="10">
        <v>202106</v>
      </c>
      <c r="C433" s="10" t="s">
        <v>17</v>
      </c>
      <c r="D433" s="10">
        <v>2021</v>
      </c>
      <c r="E433" s="10" t="s">
        <v>10</v>
      </c>
      <c r="F433" s="10" t="s">
        <v>178</v>
      </c>
      <c r="G433" s="10" t="s">
        <v>178</v>
      </c>
      <c r="H433" s="10" t="s">
        <v>59</v>
      </c>
      <c r="I433" s="10" t="s">
        <v>256</v>
      </c>
      <c r="J433" s="10">
        <f>VLOOKUP(RefEthnicity[[#This Row],[REFERRAL_MONTH]],WorkingDays[#All],2,FALSE)</f>
        <v>22</v>
      </c>
      <c r="K433" s="12">
        <f>RefEthnicity[[#This Row],[TWW_REFERRALS]]*(21/RefEthnicity[[#This Row],[WD]])</f>
        <v>1556.8636363636365</v>
      </c>
    </row>
    <row r="434" spans="1:11" x14ac:dyDescent="0.25">
      <c r="A434" s="10">
        <v>2577</v>
      </c>
      <c r="B434" s="10">
        <v>202106</v>
      </c>
      <c r="C434" s="10" t="s">
        <v>17</v>
      </c>
      <c r="D434" s="10">
        <v>2021</v>
      </c>
      <c r="E434" s="10" t="s">
        <v>10</v>
      </c>
      <c r="F434" s="10" t="s">
        <v>178</v>
      </c>
      <c r="G434" s="10" t="s">
        <v>178</v>
      </c>
      <c r="H434" s="10" t="s">
        <v>63</v>
      </c>
      <c r="I434" s="10" t="s">
        <v>256</v>
      </c>
      <c r="J434" s="10">
        <f>VLOOKUP(RefEthnicity[[#This Row],[REFERRAL_MONTH]],WorkingDays[#All],2,FALSE)</f>
        <v>22</v>
      </c>
      <c r="K434" s="12">
        <f>RefEthnicity[[#This Row],[TWW_REFERRALS]]*(21/RefEthnicity[[#This Row],[WD]])</f>
        <v>2459.8636363636365</v>
      </c>
    </row>
    <row r="435" spans="1:11" x14ac:dyDescent="0.25">
      <c r="A435" s="10">
        <v>1501</v>
      </c>
      <c r="B435" s="10">
        <v>202106</v>
      </c>
      <c r="C435" s="10" t="s">
        <v>17</v>
      </c>
      <c r="D435" s="10">
        <v>2021</v>
      </c>
      <c r="E435" s="10" t="s">
        <v>10</v>
      </c>
      <c r="F435" s="10" t="s">
        <v>178</v>
      </c>
      <c r="G435" s="10" t="s">
        <v>178</v>
      </c>
      <c r="H435" s="10" t="s">
        <v>65</v>
      </c>
      <c r="I435" s="10" t="s">
        <v>256</v>
      </c>
      <c r="J435" s="10">
        <f>VLOOKUP(RefEthnicity[[#This Row],[REFERRAL_MONTH]],WorkingDays[#All],2,FALSE)</f>
        <v>22</v>
      </c>
      <c r="K435" s="12">
        <f>RefEthnicity[[#This Row],[TWW_REFERRALS]]*(21/RefEthnicity[[#This Row],[WD]])</f>
        <v>1432.7727272727273</v>
      </c>
    </row>
    <row r="436" spans="1:11" x14ac:dyDescent="0.25">
      <c r="A436" s="10">
        <v>93</v>
      </c>
      <c r="B436" s="10">
        <v>202106</v>
      </c>
      <c r="C436" s="10" t="s">
        <v>17</v>
      </c>
      <c r="D436" s="10">
        <v>2021</v>
      </c>
      <c r="E436" s="10" t="s">
        <v>10</v>
      </c>
      <c r="F436" s="10" t="s">
        <v>209</v>
      </c>
      <c r="G436" s="10" t="s">
        <v>208</v>
      </c>
      <c r="H436" s="10" t="s">
        <v>61</v>
      </c>
      <c r="I436" s="10" t="s">
        <v>256</v>
      </c>
      <c r="J436" s="10">
        <f>VLOOKUP(RefEthnicity[[#This Row],[REFERRAL_MONTH]],WorkingDays[#All],2,FALSE)</f>
        <v>22</v>
      </c>
      <c r="K436" s="12">
        <f>RefEthnicity[[#This Row],[TWW_REFERRALS]]*(21/RefEthnicity[[#This Row],[WD]])</f>
        <v>88.77272727272728</v>
      </c>
    </row>
    <row r="437" spans="1:11" x14ac:dyDescent="0.25">
      <c r="A437" s="10">
        <v>369</v>
      </c>
      <c r="B437" s="10">
        <v>202106</v>
      </c>
      <c r="C437" s="10" t="s">
        <v>17</v>
      </c>
      <c r="D437" s="10">
        <v>2021</v>
      </c>
      <c r="E437" s="10" t="s">
        <v>10</v>
      </c>
      <c r="F437" s="10" t="s">
        <v>209</v>
      </c>
      <c r="G437" s="10" t="s">
        <v>208</v>
      </c>
      <c r="H437" s="10" t="s">
        <v>64</v>
      </c>
      <c r="I437" s="10" t="s">
        <v>64</v>
      </c>
      <c r="J437" s="10">
        <f>VLOOKUP(RefEthnicity[[#This Row],[REFERRAL_MONTH]],WorkingDays[#All],2,FALSE)</f>
        <v>22</v>
      </c>
      <c r="K437" s="12">
        <f>RefEthnicity[[#This Row],[TWW_REFERRALS]]*(21/RefEthnicity[[#This Row],[WD]])</f>
        <v>352.22727272727275</v>
      </c>
    </row>
    <row r="438" spans="1:11" x14ac:dyDescent="0.25">
      <c r="A438" s="10">
        <v>101</v>
      </c>
      <c r="B438" s="10">
        <v>202106</v>
      </c>
      <c r="C438" s="10" t="s">
        <v>17</v>
      </c>
      <c r="D438" s="10">
        <v>2021</v>
      </c>
      <c r="E438" s="10" t="s">
        <v>10</v>
      </c>
      <c r="F438" s="10" t="s">
        <v>209</v>
      </c>
      <c r="G438" s="10" t="s">
        <v>208</v>
      </c>
      <c r="H438" s="10" t="s">
        <v>60</v>
      </c>
      <c r="I438" s="10" t="s">
        <v>256</v>
      </c>
      <c r="J438" s="10">
        <f>VLOOKUP(RefEthnicity[[#This Row],[REFERRAL_MONTH]],WorkingDays[#All],2,FALSE)</f>
        <v>22</v>
      </c>
      <c r="K438" s="12">
        <f>RefEthnicity[[#This Row],[TWW_REFERRALS]]*(21/RefEthnicity[[#This Row],[WD]])</f>
        <v>96.409090909090907</v>
      </c>
    </row>
    <row r="439" spans="1:11" x14ac:dyDescent="0.25">
      <c r="A439" s="10">
        <v>60</v>
      </c>
      <c r="B439" s="10">
        <v>202106</v>
      </c>
      <c r="C439" s="10" t="s">
        <v>17</v>
      </c>
      <c r="D439" s="10">
        <v>2021</v>
      </c>
      <c r="E439" s="10" t="s">
        <v>10</v>
      </c>
      <c r="F439" s="10" t="s">
        <v>209</v>
      </c>
      <c r="G439" s="10" t="s">
        <v>208</v>
      </c>
      <c r="H439" s="10" t="s">
        <v>62</v>
      </c>
      <c r="I439" s="10" t="s">
        <v>256</v>
      </c>
      <c r="J439" s="10">
        <f>VLOOKUP(RefEthnicity[[#This Row],[REFERRAL_MONTH]],WorkingDays[#All],2,FALSE)</f>
        <v>22</v>
      </c>
      <c r="K439" s="12">
        <f>RefEthnicity[[#This Row],[TWW_REFERRALS]]*(21/RefEthnicity[[#This Row],[WD]])</f>
        <v>57.272727272727273</v>
      </c>
    </row>
    <row r="440" spans="1:11" x14ac:dyDescent="0.25">
      <c r="A440" s="10">
        <v>46</v>
      </c>
      <c r="B440" s="10">
        <v>202106</v>
      </c>
      <c r="C440" s="10" t="s">
        <v>17</v>
      </c>
      <c r="D440" s="10">
        <v>2021</v>
      </c>
      <c r="E440" s="10" t="s">
        <v>10</v>
      </c>
      <c r="F440" s="10" t="s">
        <v>209</v>
      </c>
      <c r="G440" s="10" t="s">
        <v>208</v>
      </c>
      <c r="H440" s="10" t="s">
        <v>59</v>
      </c>
      <c r="I440" s="10" t="s">
        <v>256</v>
      </c>
      <c r="J440" s="10">
        <f>VLOOKUP(RefEthnicity[[#This Row],[REFERRAL_MONTH]],WorkingDays[#All],2,FALSE)</f>
        <v>22</v>
      </c>
      <c r="K440" s="12">
        <f>RefEthnicity[[#This Row],[TWW_REFERRALS]]*(21/RefEthnicity[[#This Row],[WD]])</f>
        <v>43.909090909090914</v>
      </c>
    </row>
    <row r="441" spans="1:11" x14ac:dyDescent="0.25">
      <c r="A441" s="10">
        <v>139</v>
      </c>
      <c r="B441" s="10">
        <v>202106</v>
      </c>
      <c r="C441" s="10" t="s">
        <v>17</v>
      </c>
      <c r="D441" s="10">
        <v>2021</v>
      </c>
      <c r="E441" s="10" t="s">
        <v>10</v>
      </c>
      <c r="F441" s="10" t="s">
        <v>209</v>
      </c>
      <c r="G441" s="10" t="s">
        <v>208</v>
      </c>
      <c r="H441" s="10" t="s">
        <v>63</v>
      </c>
      <c r="I441" s="10" t="s">
        <v>256</v>
      </c>
      <c r="J441" s="10">
        <f>VLOOKUP(RefEthnicity[[#This Row],[REFERRAL_MONTH]],WorkingDays[#All],2,FALSE)</f>
        <v>22</v>
      </c>
      <c r="K441" s="12">
        <f>RefEthnicity[[#This Row],[TWW_REFERRALS]]*(21/RefEthnicity[[#This Row],[WD]])</f>
        <v>132.68181818181819</v>
      </c>
    </row>
    <row r="442" spans="1:11" x14ac:dyDescent="0.25">
      <c r="A442" s="10">
        <v>44</v>
      </c>
      <c r="B442" s="10">
        <v>202106</v>
      </c>
      <c r="C442" s="10" t="s">
        <v>17</v>
      </c>
      <c r="D442" s="10">
        <v>2021</v>
      </c>
      <c r="E442" s="10" t="s">
        <v>10</v>
      </c>
      <c r="F442" s="10" t="s">
        <v>209</v>
      </c>
      <c r="G442" s="10" t="s">
        <v>208</v>
      </c>
      <c r="H442" s="10" t="s">
        <v>65</v>
      </c>
      <c r="I442" s="10" t="s">
        <v>256</v>
      </c>
      <c r="J442" s="10">
        <f>VLOOKUP(RefEthnicity[[#This Row],[REFERRAL_MONTH]],WorkingDays[#All],2,FALSE)</f>
        <v>22</v>
      </c>
      <c r="K442" s="12">
        <f>RefEthnicity[[#This Row],[TWW_REFERRALS]]*(21/RefEthnicity[[#This Row],[WD]])</f>
        <v>42</v>
      </c>
    </row>
    <row r="443" spans="1:11" x14ac:dyDescent="0.25">
      <c r="A443" s="10">
        <v>28</v>
      </c>
      <c r="B443" s="10">
        <v>202105</v>
      </c>
      <c r="C443" s="10" t="s">
        <v>16</v>
      </c>
      <c r="D443" s="10">
        <v>2021</v>
      </c>
      <c r="E443" s="10" t="s">
        <v>46</v>
      </c>
      <c r="F443" s="10" t="s">
        <v>109</v>
      </c>
      <c r="G443" s="10" t="s">
        <v>208</v>
      </c>
      <c r="H443" s="10" t="s">
        <v>61</v>
      </c>
      <c r="I443" s="10" t="s">
        <v>256</v>
      </c>
      <c r="J443" s="10">
        <f>VLOOKUP(RefEthnicity[[#This Row],[REFERRAL_MONTH]],WorkingDays[#All],2,FALSE)</f>
        <v>19</v>
      </c>
      <c r="K443" s="12">
        <f>RefEthnicity[[#This Row],[TWW_REFERRALS]]*(21/RefEthnicity[[#This Row],[WD]])</f>
        <v>30.947368421052634</v>
      </c>
    </row>
    <row r="444" spans="1:11" x14ac:dyDescent="0.25">
      <c r="A444" s="10">
        <v>170</v>
      </c>
      <c r="B444" s="10">
        <v>202105</v>
      </c>
      <c r="C444" s="10" t="s">
        <v>16</v>
      </c>
      <c r="D444" s="10">
        <v>2021</v>
      </c>
      <c r="E444" s="10" t="s">
        <v>46</v>
      </c>
      <c r="F444" s="10" t="s">
        <v>109</v>
      </c>
      <c r="G444" s="10" t="s">
        <v>208</v>
      </c>
      <c r="H444" s="10" t="s">
        <v>64</v>
      </c>
      <c r="I444" s="10" t="s">
        <v>64</v>
      </c>
      <c r="J444" s="10">
        <f>VLOOKUP(RefEthnicity[[#This Row],[REFERRAL_MONTH]],WorkingDays[#All],2,FALSE)</f>
        <v>19</v>
      </c>
      <c r="K444" s="12">
        <f>RefEthnicity[[#This Row],[TWW_REFERRALS]]*(21/RefEthnicity[[#This Row],[WD]])</f>
        <v>187.89473684210529</v>
      </c>
    </row>
    <row r="445" spans="1:11" x14ac:dyDescent="0.25">
      <c r="A445" s="10">
        <v>75</v>
      </c>
      <c r="B445" s="10">
        <v>202105</v>
      </c>
      <c r="C445" s="10" t="s">
        <v>16</v>
      </c>
      <c r="D445" s="10">
        <v>2021</v>
      </c>
      <c r="E445" s="10" t="s">
        <v>46</v>
      </c>
      <c r="F445" s="10" t="s">
        <v>109</v>
      </c>
      <c r="G445" s="10" t="s">
        <v>208</v>
      </c>
      <c r="H445" s="10" t="s">
        <v>60</v>
      </c>
      <c r="I445" s="10" t="s">
        <v>256</v>
      </c>
      <c r="J445" s="10">
        <f>VLOOKUP(RefEthnicity[[#This Row],[REFERRAL_MONTH]],WorkingDays[#All],2,FALSE)</f>
        <v>19</v>
      </c>
      <c r="K445" s="12">
        <f>RefEthnicity[[#This Row],[TWW_REFERRALS]]*(21/RefEthnicity[[#This Row],[WD]])</f>
        <v>82.894736842105274</v>
      </c>
    </row>
    <row r="446" spans="1:11" x14ac:dyDescent="0.25">
      <c r="A446" s="10">
        <v>35</v>
      </c>
      <c r="B446" s="10">
        <v>202105</v>
      </c>
      <c r="C446" s="10" t="s">
        <v>16</v>
      </c>
      <c r="D446" s="10">
        <v>2021</v>
      </c>
      <c r="E446" s="10" t="s">
        <v>46</v>
      </c>
      <c r="F446" s="10" t="s">
        <v>109</v>
      </c>
      <c r="G446" s="10" t="s">
        <v>208</v>
      </c>
      <c r="H446" s="10" t="s">
        <v>62</v>
      </c>
      <c r="I446" s="10" t="s">
        <v>256</v>
      </c>
      <c r="J446" s="10">
        <f>VLOOKUP(RefEthnicity[[#This Row],[REFERRAL_MONTH]],WorkingDays[#All],2,FALSE)</f>
        <v>19</v>
      </c>
      <c r="K446" s="12">
        <f>RefEthnicity[[#This Row],[TWW_REFERRALS]]*(21/RefEthnicity[[#This Row],[WD]])</f>
        <v>38.684210526315795</v>
      </c>
    </row>
    <row r="447" spans="1:11" x14ac:dyDescent="0.25">
      <c r="A447" s="10">
        <v>49</v>
      </c>
      <c r="B447" s="10">
        <v>202105</v>
      </c>
      <c r="C447" s="10" t="s">
        <v>16</v>
      </c>
      <c r="D447" s="10">
        <v>2021</v>
      </c>
      <c r="E447" s="10" t="s">
        <v>46</v>
      </c>
      <c r="F447" s="10" t="s">
        <v>109</v>
      </c>
      <c r="G447" s="10" t="s">
        <v>208</v>
      </c>
      <c r="H447" s="10" t="s">
        <v>59</v>
      </c>
      <c r="I447" s="10" t="s">
        <v>256</v>
      </c>
      <c r="J447" s="10">
        <f>VLOOKUP(RefEthnicity[[#This Row],[REFERRAL_MONTH]],WorkingDays[#All],2,FALSE)</f>
        <v>19</v>
      </c>
      <c r="K447" s="12">
        <f>RefEthnicity[[#This Row],[TWW_REFERRALS]]*(21/RefEthnicity[[#This Row],[WD]])</f>
        <v>54.15789473684211</v>
      </c>
    </row>
    <row r="448" spans="1:11" x14ac:dyDescent="0.25">
      <c r="A448" s="10">
        <v>24</v>
      </c>
      <c r="B448" s="10">
        <v>202105</v>
      </c>
      <c r="C448" s="10" t="s">
        <v>16</v>
      </c>
      <c r="D448" s="10">
        <v>2021</v>
      </c>
      <c r="E448" s="10" t="s">
        <v>46</v>
      </c>
      <c r="F448" s="10" t="s">
        <v>109</v>
      </c>
      <c r="G448" s="10" t="s">
        <v>208</v>
      </c>
      <c r="H448" s="10" t="s">
        <v>63</v>
      </c>
      <c r="I448" s="10" t="s">
        <v>256</v>
      </c>
      <c r="J448" s="10">
        <f>VLOOKUP(RefEthnicity[[#This Row],[REFERRAL_MONTH]],WorkingDays[#All],2,FALSE)</f>
        <v>19</v>
      </c>
      <c r="K448" s="12">
        <f>RefEthnicity[[#This Row],[TWW_REFERRALS]]*(21/RefEthnicity[[#This Row],[WD]])</f>
        <v>26.526315789473685</v>
      </c>
    </row>
    <row r="449" spans="1:11" x14ac:dyDescent="0.25">
      <c r="A449" s="10">
        <v>6</v>
      </c>
      <c r="B449" s="10">
        <v>202105</v>
      </c>
      <c r="C449" s="10" t="s">
        <v>16</v>
      </c>
      <c r="D449" s="10">
        <v>2021</v>
      </c>
      <c r="E449" s="10" t="s">
        <v>46</v>
      </c>
      <c r="F449" s="10" t="s">
        <v>109</v>
      </c>
      <c r="G449" s="10" t="s">
        <v>208</v>
      </c>
      <c r="H449" s="10" t="s">
        <v>65</v>
      </c>
      <c r="I449" s="10" t="s">
        <v>256</v>
      </c>
      <c r="J449" s="10">
        <f>VLOOKUP(RefEthnicity[[#This Row],[REFERRAL_MONTH]],WorkingDays[#All],2,FALSE)</f>
        <v>19</v>
      </c>
      <c r="K449" s="12">
        <f>RefEthnicity[[#This Row],[TWW_REFERRALS]]*(21/RefEthnicity[[#This Row],[WD]])</f>
        <v>6.6315789473684212</v>
      </c>
    </row>
    <row r="450" spans="1:11" x14ac:dyDescent="0.25">
      <c r="A450" s="10">
        <v>13</v>
      </c>
      <c r="B450" s="10">
        <v>202105</v>
      </c>
      <c r="C450" s="10" t="s">
        <v>16</v>
      </c>
      <c r="D450" s="10">
        <v>2021</v>
      </c>
      <c r="E450" s="10" t="s">
        <v>46</v>
      </c>
      <c r="F450" s="10" t="s">
        <v>110</v>
      </c>
      <c r="G450" s="10" t="s">
        <v>208</v>
      </c>
      <c r="H450" s="10" t="s">
        <v>61</v>
      </c>
      <c r="I450" s="10" t="s">
        <v>256</v>
      </c>
      <c r="J450" s="10">
        <f>VLOOKUP(RefEthnicity[[#This Row],[REFERRAL_MONTH]],WorkingDays[#All],2,FALSE)</f>
        <v>19</v>
      </c>
      <c r="K450" s="12">
        <f>RefEthnicity[[#This Row],[TWW_REFERRALS]]*(21/RefEthnicity[[#This Row],[WD]])</f>
        <v>14.368421052631581</v>
      </c>
    </row>
    <row r="451" spans="1:11" x14ac:dyDescent="0.25">
      <c r="A451" s="10">
        <v>153</v>
      </c>
      <c r="B451" s="10">
        <v>202105</v>
      </c>
      <c r="C451" s="10" t="s">
        <v>16</v>
      </c>
      <c r="D451" s="10">
        <v>2021</v>
      </c>
      <c r="E451" s="10" t="s">
        <v>46</v>
      </c>
      <c r="F451" s="10" t="s">
        <v>110</v>
      </c>
      <c r="G451" s="10" t="s">
        <v>208</v>
      </c>
      <c r="H451" s="10" t="s">
        <v>64</v>
      </c>
      <c r="I451" s="10" t="s">
        <v>64</v>
      </c>
      <c r="J451" s="10">
        <f>VLOOKUP(RefEthnicity[[#This Row],[REFERRAL_MONTH]],WorkingDays[#All],2,FALSE)</f>
        <v>19</v>
      </c>
      <c r="K451" s="12">
        <f>RefEthnicity[[#This Row],[TWW_REFERRALS]]*(21/RefEthnicity[[#This Row],[WD]])</f>
        <v>169.10526315789474</v>
      </c>
    </row>
    <row r="452" spans="1:11" x14ac:dyDescent="0.25">
      <c r="A452" s="10">
        <v>32</v>
      </c>
      <c r="B452" s="10">
        <v>202105</v>
      </c>
      <c r="C452" s="10" t="s">
        <v>16</v>
      </c>
      <c r="D452" s="10">
        <v>2021</v>
      </c>
      <c r="E452" s="10" t="s">
        <v>46</v>
      </c>
      <c r="F452" s="10" t="s">
        <v>110</v>
      </c>
      <c r="G452" s="10" t="s">
        <v>208</v>
      </c>
      <c r="H452" s="10" t="s">
        <v>60</v>
      </c>
      <c r="I452" s="10" t="s">
        <v>256</v>
      </c>
      <c r="J452" s="10">
        <f>VLOOKUP(RefEthnicity[[#This Row],[REFERRAL_MONTH]],WorkingDays[#All],2,FALSE)</f>
        <v>19</v>
      </c>
      <c r="K452" s="12">
        <f>RefEthnicity[[#This Row],[TWW_REFERRALS]]*(21/RefEthnicity[[#This Row],[WD]])</f>
        <v>35.368421052631582</v>
      </c>
    </row>
    <row r="453" spans="1:11" x14ac:dyDescent="0.25">
      <c r="A453" s="10">
        <v>7</v>
      </c>
      <c r="B453" s="10">
        <v>202105</v>
      </c>
      <c r="C453" s="10" t="s">
        <v>16</v>
      </c>
      <c r="D453" s="10">
        <v>2021</v>
      </c>
      <c r="E453" s="10" t="s">
        <v>46</v>
      </c>
      <c r="F453" s="10" t="s">
        <v>110</v>
      </c>
      <c r="G453" s="10" t="s">
        <v>208</v>
      </c>
      <c r="H453" s="10" t="s">
        <v>62</v>
      </c>
      <c r="I453" s="10" t="s">
        <v>256</v>
      </c>
      <c r="J453" s="10">
        <f>VLOOKUP(RefEthnicity[[#This Row],[REFERRAL_MONTH]],WorkingDays[#All],2,FALSE)</f>
        <v>19</v>
      </c>
      <c r="K453" s="12">
        <f>RefEthnicity[[#This Row],[TWW_REFERRALS]]*(21/RefEthnicity[[#This Row],[WD]])</f>
        <v>7.7368421052631584</v>
      </c>
    </row>
    <row r="454" spans="1:11" x14ac:dyDescent="0.25">
      <c r="A454" s="10">
        <v>14</v>
      </c>
      <c r="B454" s="10">
        <v>202105</v>
      </c>
      <c r="C454" s="10" t="s">
        <v>16</v>
      </c>
      <c r="D454" s="10">
        <v>2021</v>
      </c>
      <c r="E454" s="10" t="s">
        <v>46</v>
      </c>
      <c r="F454" s="10" t="s">
        <v>110</v>
      </c>
      <c r="G454" s="10" t="s">
        <v>208</v>
      </c>
      <c r="H454" s="10" t="s">
        <v>59</v>
      </c>
      <c r="I454" s="10" t="s">
        <v>256</v>
      </c>
      <c r="J454" s="10">
        <f>VLOOKUP(RefEthnicity[[#This Row],[REFERRAL_MONTH]],WorkingDays[#All],2,FALSE)</f>
        <v>19</v>
      </c>
      <c r="K454" s="12">
        <f>RefEthnicity[[#This Row],[TWW_REFERRALS]]*(21/RefEthnicity[[#This Row],[WD]])</f>
        <v>15.473684210526317</v>
      </c>
    </row>
    <row r="455" spans="1:11" x14ac:dyDescent="0.25">
      <c r="A455" s="10">
        <v>13</v>
      </c>
      <c r="B455" s="10">
        <v>202105</v>
      </c>
      <c r="C455" s="10" t="s">
        <v>16</v>
      </c>
      <c r="D455" s="10">
        <v>2021</v>
      </c>
      <c r="E455" s="10" t="s">
        <v>46</v>
      </c>
      <c r="F455" s="10" t="s">
        <v>110</v>
      </c>
      <c r="G455" s="10" t="s">
        <v>208</v>
      </c>
      <c r="H455" s="10" t="s">
        <v>63</v>
      </c>
      <c r="I455" s="10" t="s">
        <v>256</v>
      </c>
      <c r="J455" s="10">
        <f>VLOOKUP(RefEthnicity[[#This Row],[REFERRAL_MONTH]],WorkingDays[#All],2,FALSE)</f>
        <v>19</v>
      </c>
      <c r="K455" s="12">
        <f>RefEthnicity[[#This Row],[TWW_REFERRALS]]*(21/RefEthnicity[[#This Row],[WD]])</f>
        <v>14.368421052631581</v>
      </c>
    </row>
    <row r="456" spans="1:11" x14ac:dyDescent="0.25">
      <c r="A456" s="10">
        <v>6</v>
      </c>
      <c r="B456" s="10">
        <v>202105</v>
      </c>
      <c r="C456" s="10" t="s">
        <v>16</v>
      </c>
      <c r="D456" s="10">
        <v>2021</v>
      </c>
      <c r="E456" s="10" t="s">
        <v>46</v>
      </c>
      <c r="F456" s="10" t="s">
        <v>110</v>
      </c>
      <c r="G456" s="10" t="s">
        <v>208</v>
      </c>
      <c r="H456" s="10" t="s">
        <v>65</v>
      </c>
      <c r="I456" s="10" t="s">
        <v>256</v>
      </c>
      <c r="J456" s="10">
        <f>VLOOKUP(RefEthnicity[[#This Row],[REFERRAL_MONTH]],WorkingDays[#All],2,FALSE)</f>
        <v>19</v>
      </c>
      <c r="K456" s="12">
        <f>RefEthnicity[[#This Row],[TWW_REFERRALS]]*(21/RefEthnicity[[#This Row],[WD]])</f>
        <v>6.6315789473684212</v>
      </c>
    </row>
    <row r="457" spans="1:11" x14ac:dyDescent="0.25">
      <c r="A457" s="10">
        <v>6</v>
      </c>
      <c r="B457" s="10">
        <v>202105</v>
      </c>
      <c r="C457" s="10" t="s">
        <v>16</v>
      </c>
      <c r="D457" s="10">
        <v>2021</v>
      </c>
      <c r="E457" s="10" t="s">
        <v>46</v>
      </c>
      <c r="F457" s="10" t="s">
        <v>111</v>
      </c>
      <c r="G457" s="10" t="s">
        <v>208</v>
      </c>
      <c r="H457" s="10" t="s">
        <v>61</v>
      </c>
      <c r="I457" s="10" t="s">
        <v>256</v>
      </c>
      <c r="J457" s="10">
        <f>VLOOKUP(RefEthnicity[[#This Row],[REFERRAL_MONTH]],WorkingDays[#All],2,FALSE)</f>
        <v>19</v>
      </c>
      <c r="K457" s="12">
        <f>RefEthnicity[[#This Row],[TWW_REFERRALS]]*(21/RefEthnicity[[#This Row],[WD]])</f>
        <v>6.6315789473684212</v>
      </c>
    </row>
    <row r="458" spans="1:11" x14ac:dyDescent="0.25">
      <c r="A458" s="10">
        <v>30</v>
      </c>
      <c r="B458" s="10">
        <v>202105</v>
      </c>
      <c r="C458" s="10" t="s">
        <v>16</v>
      </c>
      <c r="D458" s="10">
        <v>2021</v>
      </c>
      <c r="E458" s="10" t="s">
        <v>46</v>
      </c>
      <c r="F458" s="10" t="s">
        <v>111</v>
      </c>
      <c r="G458" s="10" t="s">
        <v>208</v>
      </c>
      <c r="H458" s="10" t="s">
        <v>64</v>
      </c>
      <c r="I458" s="10" t="s">
        <v>64</v>
      </c>
      <c r="J458" s="10">
        <f>VLOOKUP(RefEthnicity[[#This Row],[REFERRAL_MONTH]],WorkingDays[#All],2,FALSE)</f>
        <v>19</v>
      </c>
      <c r="K458" s="12">
        <f>RefEthnicity[[#This Row],[TWW_REFERRALS]]*(21/RefEthnicity[[#This Row],[WD]])</f>
        <v>33.15789473684211</v>
      </c>
    </row>
    <row r="459" spans="1:11" x14ac:dyDescent="0.25">
      <c r="A459" s="10">
        <v>20</v>
      </c>
      <c r="B459" s="10">
        <v>202105</v>
      </c>
      <c r="C459" s="10" t="s">
        <v>16</v>
      </c>
      <c r="D459" s="10">
        <v>2021</v>
      </c>
      <c r="E459" s="10" t="s">
        <v>46</v>
      </c>
      <c r="F459" s="10" t="s">
        <v>111</v>
      </c>
      <c r="G459" s="10" t="s">
        <v>208</v>
      </c>
      <c r="H459" s="10" t="s">
        <v>60</v>
      </c>
      <c r="I459" s="10" t="s">
        <v>256</v>
      </c>
      <c r="J459" s="10">
        <f>VLOOKUP(RefEthnicity[[#This Row],[REFERRAL_MONTH]],WorkingDays[#All],2,FALSE)</f>
        <v>19</v>
      </c>
      <c r="K459" s="12">
        <f>RefEthnicity[[#This Row],[TWW_REFERRALS]]*(21/RefEthnicity[[#This Row],[WD]])</f>
        <v>22.10526315789474</v>
      </c>
    </row>
    <row r="460" spans="1:11" x14ac:dyDescent="0.25">
      <c r="A460" s="10">
        <v>8</v>
      </c>
      <c r="B460" s="10">
        <v>202105</v>
      </c>
      <c r="C460" s="10" t="s">
        <v>16</v>
      </c>
      <c r="D460" s="10">
        <v>2021</v>
      </c>
      <c r="E460" s="10" t="s">
        <v>46</v>
      </c>
      <c r="F460" s="10" t="s">
        <v>111</v>
      </c>
      <c r="G460" s="10" t="s">
        <v>208</v>
      </c>
      <c r="H460" s="10" t="s">
        <v>62</v>
      </c>
      <c r="I460" s="10" t="s">
        <v>256</v>
      </c>
      <c r="J460" s="10">
        <f>VLOOKUP(RefEthnicity[[#This Row],[REFERRAL_MONTH]],WorkingDays[#All],2,FALSE)</f>
        <v>19</v>
      </c>
      <c r="K460" s="12">
        <f>RefEthnicity[[#This Row],[TWW_REFERRALS]]*(21/RefEthnicity[[#This Row],[WD]])</f>
        <v>8.8421052631578956</v>
      </c>
    </row>
    <row r="461" spans="1:11" x14ac:dyDescent="0.25">
      <c r="A461" s="10">
        <v>13</v>
      </c>
      <c r="B461" s="10">
        <v>202105</v>
      </c>
      <c r="C461" s="10" t="s">
        <v>16</v>
      </c>
      <c r="D461" s="10">
        <v>2021</v>
      </c>
      <c r="E461" s="10" t="s">
        <v>46</v>
      </c>
      <c r="F461" s="10" t="s">
        <v>111</v>
      </c>
      <c r="G461" s="10" t="s">
        <v>208</v>
      </c>
      <c r="H461" s="10" t="s">
        <v>59</v>
      </c>
      <c r="I461" s="10" t="s">
        <v>256</v>
      </c>
      <c r="J461" s="10">
        <f>VLOOKUP(RefEthnicity[[#This Row],[REFERRAL_MONTH]],WorkingDays[#All],2,FALSE)</f>
        <v>19</v>
      </c>
      <c r="K461" s="12">
        <f>RefEthnicity[[#This Row],[TWW_REFERRALS]]*(21/RefEthnicity[[#This Row],[WD]])</f>
        <v>14.368421052631581</v>
      </c>
    </row>
    <row r="462" spans="1:11" x14ac:dyDescent="0.25">
      <c r="A462" s="10">
        <v>10</v>
      </c>
      <c r="B462" s="10">
        <v>202105</v>
      </c>
      <c r="C462" s="10" t="s">
        <v>16</v>
      </c>
      <c r="D462" s="10">
        <v>2021</v>
      </c>
      <c r="E462" s="10" t="s">
        <v>46</v>
      </c>
      <c r="F462" s="10" t="s">
        <v>111</v>
      </c>
      <c r="G462" s="10" t="s">
        <v>208</v>
      </c>
      <c r="H462" s="10" t="s">
        <v>63</v>
      </c>
      <c r="I462" s="10" t="s">
        <v>256</v>
      </c>
      <c r="J462" s="10">
        <f>VLOOKUP(RefEthnicity[[#This Row],[REFERRAL_MONTH]],WorkingDays[#All],2,FALSE)</f>
        <v>19</v>
      </c>
      <c r="K462" s="12">
        <f>RefEthnicity[[#This Row],[TWW_REFERRALS]]*(21/RefEthnicity[[#This Row],[WD]])</f>
        <v>11.05263157894737</v>
      </c>
    </row>
    <row r="463" spans="1:11" x14ac:dyDescent="0.25">
      <c r="A463" s="10">
        <v>3</v>
      </c>
      <c r="B463" s="10">
        <v>202105</v>
      </c>
      <c r="C463" s="10" t="s">
        <v>16</v>
      </c>
      <c r="D463" s="10">
        <v>2021</v>
      </c>
      <c r="E463" s="10" t="s">
        <v>46</v>
      </c>
      <c r="F463" s="10" t="s">
        <v>111</v>
      </c>
      <c r="G463" s="10" t="s">
        <v>208</v>
      </c>
      <c r="H463" s="10" t="s">
        <v>65</v>
      </c>
      <c r="I463" s="10" t="s">
        <v>256</v>
      </c>
      <c r="J463" s="10">
        <f>VLOOKUP(RefEthnicity[[#This Row],[REFERRAL_MONTH]],WorkingDays[#All],2,FALSE)</f>
        <v>19</v>
      </c>
      <c r="K463" s="12">
        <f>RefEthnicity[[#This Row],[TWW_REFERRALS]]*(21/RefEthnicity[[#This Row],[WD]])</f>
        <v>3.3157894736842106</v>
      </c>
    </row>
    <row r="464" spans="1:11" x14ac:dyDescent="0.25">
      <c r="A464" s="10">
        <v>7</v>
      </c>
      <c r="B464" s="10">
        <v>202105</v>
      </c>
      <c r="C464" s="10" t="s">
        <v>16</v>
      </c>
      <c r="D464" s="10">
        <v>2021</v>
      </c>
      <c r="E464" s="10" t="s">
        <v>46</v>
      </c>
      <c r="F464" s="10" t="s">
        <v>112</v>
      </c>
      <c r="G464" s="10" t="s">
        <v>208</v>
      </c>
      <c r="H464" s="10" t="s">
        <v>61</v>
      </c>
      <c r="I464" s="10" t="s">
        <v>256</v>
      </c>
      <c r="J464" s="10">
        <f>VLOOKUP(RefEthnicity[[#This Row],[REFERRAL_MONTH]],WorkingDays[#All],2,FALSE)</f>
        <v>19</v>
      </c>
      <c r="K464" s="12">
        <f>RefEthnicity[[#This Row],[TWW_REFERRALS]]*(21/RefEthnicity[[#This Row],[WD]])</f>
        <v>7.7368421052631584</v>
      </c>
    </row>
    <row r="465" spans="1:11" x14ac:dyDescent="0.25">
      <c r="A465" s="10">
        <v>86</v>
      </c>
      <c r="B465" s="10">
        <v>202105</v>
      </c>
      <c r="C465" s="10" t="s">
        <v>16</v>
      </c>
      <c r="D465" s="10">
        <v>2021</v>
      </c>
      <c r="E465" s="10" t="s">
        <v>46</v>
      </c>
      <c r="F465" s="10" t="s">
        <v>112</v>
      </c>
      <c r="G465" s="10" t="s">
        <v>208</v>
      </c>
      <c r="H465" s="10" t="s">
        <v>64</v>
      </c>
      <c r="I465" s="10" t="s">
        <v>64</v>
      </c>
      <c r="J465" s="10">
        <f>VLOOKUP(RefEthnicity[[#This Row],[REFERRAL_MONTH]],WorkingDays[#All],2,FALSE)</f>
        <v>19</v>
      </c>
      <c r="K465" s="12">
        <f>RefEthnicity[[#This Row],[TWW_REFERRALS]]*(21/RefEthnicity[[#This Row],[WD]])</f>
        <v>95.052631578947384</v>
      </c>
    </row>
    <row r="466" spans="1:11" x14ac:dyDescent="0.25">
      <c r="A466" s="10">
        <v>18</v>
      </c>
      <c r="B466" s="10">
        <v>202105</v>
      </c>
      <c r="C466" s="10" t="s">
        <v>16</v>
      </c>
      <c r="D466" s="10">
        <v>2021</v>
      </c>
      <c r="E466" s="10" t="s">
        <v>46</v>
      </c>
      <c r="F466" s="10" t="s">
        <v>112</v>
      </c>
      <c r="G466" s="10" t="s">
        <v>208</v>
      </c>
      <c r="H466" s="10" t="s">
        <v>60</v>
      </c>
      <c r="I466" s="10" t="s">
        <v>256</v>
      </c>
      <c r="J466" s="10">
        <f>VLOOKUP(RefEthnicity[[#This Row],[REFERRAL_MONTH]],WorkingDays[#All],2,FALSE)</f>
        <v>19</v>
      </c>
      <c r="K466" s="12">
        <f>RefEthnicity[[#This Row],[TWW_REFERRALS]]*(21/RefEthnicity[[#This Row],[WD]])</f>
        <v>19.894736842105264</v>
      </c>
    </row>
    <row r="467" spans="1:11" x14ac:dyDescent="0.25">
      <c r="A467" s="10">
        <v>8</v>
      </c>
      <c r="B467" s="10">
        <v>202105</v>
      </c>
      <c r="C467" s="10" t="s">
        <v>16</v>
      </c>
      <c r="D467" s="10">
        <v>2021</v>
      </c>
      <c r="E467" s="10" t="s">
        <v>46</v>
      </c>
      <c r="F467" s="10" t="s">
        <v>112</v>
      </c>
      <c r="G467" s="10" t="s">
        <v>208</v>
      </c>
      <c r="H467" s="10" t="s">
        <v>62</v>
      </c>
      <c r="I467" s="10" t="s">
        <v>256</v>
      </c>
      <c r="J467" s="10">
        <f>VLOOKUP(RefEthnicity[[#This Row],[REFERRAL_MONTH]],WorkingDays[#All],2,FALSE)</f>
        <v>19</v>
      </c>
      <c r="K467" s="12">
        <f>RefEthnicity[[#This Row],[TWW_REFERRALS]]*(21/RefEthnicity[[#This Row],[WD]])</f>
        <v>8.8421052631578956</v>
      </c>
    </row>
    <row r="468" spans="1:11" x14ac:dyDescent="0.25">
      <c r="A468" s="10">
        <v>17</v>
      </c>
      <c r="B468" s="10">
        <v>202105</v>
      </c>
      <c r="C468" s="10" t="s">
        <v>16</v>
      </c>
      <c r="D468" s="10">
        <v>2021</v>
      </c>
      <c r="E468" s="10" t="s">
        <v>46</v>
      </c>
      <c r="F468" s="10" t="s">
        <v>112</v>
      </c>
      <c r="G468" s="10" t="s">
        <v>208</v>
      </c>
      <c r="H468" s="10" t="s">
        <v>59</v>
      </c>
      <c r="I468" s="10" t="s">
        <v>256</v>
      </c>
      <c r="J468" s="10">
        <f>VLOOKUP(RefEthnicity[[#This Row],[REFERRAL_MONTH]],WorkingDays[#All],2,FALSE)</f>
        <v>19</v>
      </c>
      <c r="K468" s="12">
        <f>RefEthnicity[[#This Row],[TWW_REFERRALS]]*(21/RefEthnicity[[#This Row],[WD]])</f>
        <v>18.789473684210527</v>
      </c>
    </row>
    <row r="469" spans="1:11" x14ac:dyDescent="0.25">
      <c r="A469" s="10">
        <v>24</v>
      </c>
      <c r="B469" s="10">
        <v>202105</v>
      </c>
      <c r="C469" s="10" t="s">
        <v>16</v>
      </c>
      <c r="D469" s="10">
        <v>2021</v>
      </c>
      <c r="E469" s="10" t="s">
        <v>46</v>
      </c>
      <c r="F469" s="10" t="s">
        <v>112</v>
      </c>
      <c r="G469" s="10" t="s">
        <v>208</v>
      </c>
      <c r="H469" s="10" t="s">
        <v>63</v>
      </c>
      <c r="I469" s="10" t="s">
        <v>256</v>
      </c>
      <c r="J469" s="10">
        <f>VLOOKUP(RefEthnicity[[#This Row],[REFERRAL_MONTH]],WorkingDays[#All],2,FALSE)</f>
        <v>19</v>
      </c>
      <c r="K469" s="12">
        <f>RefEthnicity[[#This Row],[TWW_REFERRALS]]*(21/RefEthnicity[[#This Row],[WD]])</f>
        <v>26.526315789473685</v>
      </c>
    </row>
    <row r="470" spans="1:11" x14ac:dyDescent="0.25">
      <c r="A470" s="10">
        <v>5</v>
      </c>
      <c r="B470" s="10">
        <v>202105</v>
      </c>
      <c r="C470" s="10" t="s">
        <v>16</v>
      </c>
      <c r="D470" s="10">
        <v>2021</v>
      </c>
      <c r="E470" s="10" t="s">
        <v>46</v>
      </c>
      <c r="F470" s="10" t="s">
        <v>112</v>
      </c>
      <c r="G470" s="10" t="s">
        <v>208</v>
      </c>
      <c r="H470" s="10" t="s">
        <v>65</v>
      </c>
      <c r="I470" s="10" t="s">
        <v>256</v>
      </c>
      <c r="J470" s="10">
        <f>VLOOKUP(RefEthnicity[[#This Row],[REFERRAL_MONTH]],WorkingDays[#All],2,FALSE)</f>
        <v>19</v>
      </c>
      <c r="K470" s="12">
        <f>RefEthnicity[[#This Row],[TWW_REFERRALS]]*(21/RefEthnicity[[#This Row],[WD]])</f>
        <v>5.526315789473685</v>
      </c>
    </row>
    <row r="471" spans="1:11" x14ac:dyDescent="0.25">
      <c r="A471" s="10">
        <v>45</v>
      </c>
      <c r="B471" s="10">
        <v>202105</v>
      </c>
      <c r="C471" s="10" t="s">
        <v>16</v>
      </c>
      <c r="D471" s="10">
        <v>2021</v>
      </c>
      <c r="E471" s="10" t="s">
        <v>46</v>
      </c>
      <c r="F471" s="10" t="s">
        <v>113</v>
      </c>
      <c r="G471" s="10" t="s">
        <v>113</v>
      </c>
      <c r="H471" s="10" t="s">
        <v>61</v>
      </c>
      <c r="I471" s="10" t="s">
        <v>256</v>
      </c>
      <c r="J471" s="10">
        <f>VLOOKUP(RefEthnicity[[#This Row],[REFERRAL_MONTH]],WorkingDays[#All],2,FALSE)</f>
        <v>19</v>
      </c>
      <c r="K471" s="12">
        <f>RefEthnicity[[#This Row],[TWW_REFERRALS]]*(21/RefEthnicity[[#This Row],[WD]])</f>
        <v>49.736842105263165</v>
      </c>
    </row>
    <row r="472" spans="1:11" x14ac:dyDescent="0.25">
      <c r="A472" s="10">
        <v>118</v>
      </c>
      <c r="B472" s="10">
        <v>202105</v>
      </c>
      <c r="C472" s="10" t="s">
        <v>16</v>
      </c>
      <c r="D472" s="10">
        <v>2021</v>
      </c>
      <c r="E472" s="10" t="s">
        <v>46</v>
      </c>
      <c r="F472" s="10" t="s">
        <v>113</v>
      </c>
      <c r="G472" s="10" t="s">
        <v>113</v>
      </c>
      <c r="H472" s="10" t="s">
        <v>64</v>
      </c>
      <c r="I472" s="10" t="s">
        <v>64</v>
      </c>
      <c r="J472" s="10">
        <f>VLOOKUP(RefEthnicity[[#This Row],[REFERRAL_MONTH]],WorkingDays[#All],2,FALSE)</f>
        <v>19</v>
      </c>
      <c r="K472" s="12">
        <f>RefEthnicity[[#This Row],[TWW_REFERRALS]]*(21/RefEthnicity[[#This Row],[WD]])</f>
        <v>130.42105263157896</v>
      </c>
    </row>
    <row r="473" spans="1:11" x14ac:dyDescent="0.25">
      <c r="A473" s="10">
        <v>79</v>
      </c>
      <c r="B473" s="10">
        <v>202105</v>
      </c>
      <c r="C473" s="10" t="s">
        <v>16</v>
      </c>
      <c r="D473" s="10">
        <v>2021</v>
      </c>
      <c r="E473" s="10" t="s">
        <v>46</v>
      </c>
      <c r="F473" s="10" t="s">
        <v>113</v>
      </c>
      <c r="G473" s="10" t="s">
        <v>113</v>
      </c>
      <c r="H473" s="10" t="s">
        <v>60</v>
      </c>
      <c r="I473" s="10" t="s">
        <v>256</v>
      </c>
      <c r="J473" s="10">
        <f>VLOOKUP(RefEthnicity[[#This Row],[REFERRAL_MONTH]],WorkingDays[#All],2,FALSE)</f>
        <v>19</v>
      </c>
      <c r="K473" s="12">
        <f>RefEthnicity[[#This Row],[TWW_REFERRALS]]*(21/RefEthnicity[[#This Row],[WD]])</f>
        <v>87.31578947368422</v>
      </c>
    </row>
    <row r="474" spans="1:11" x14ac:dyDescent="0.25">
      <c r="A474" s="10">
        <v>38</v>
      </c>
      <c r="B474" s="10">
        <v>202105</v>
      </c>
      <c r="C474" s="10" t="s">
        <v>16</v>
      </c>
      <c r="D474" s="10">
        <v>2021</v>
      </c>
      <c r="E474" s="10" t="s">
        <v>46</v>
      </c>
      <c r="F474" s="10" t="s">
        <v>113</v>
      </c>
      <c r="G474" s="10" t="s">
        <v>113</v>
      </c>
      <c r="H474" s="10" t="s">
        <v>62</v>
      </c>
      <c r="I474" s="10" t="s">
        <v>256</v>
      </c>
      <c r="J474" s="10">
        <f>VLOOKUP(RefEthnicity[[#This Row],[REFERRAL_MONTH]],WorkingDays[#All],2,FALSE)</f>
        <v>19</v>
      </c>
      <c r="K474" s="12">
        <f>RefEthnicity[[#This Row],[TWW_REFERRALS]]*(21/RefEthnicity[[#This Row],[WD]])</f>
        <v>42.000000000000007</v>
      </c>
    </row>
    <row r="475" spans="1:11" x14ac:dyDescent="0.25">
      <c r="A475" s="10">
        <v>37</v>
      </c>
      <c r="B475" s="10">
        <v>202105</v>
      </c>
      <c r="C475" s="10" t="s">
        <v>16</v>
      </c>
      <c r="D475" s="10">
        <v>2021</v>
      </c>
      <c r="E475" s="10" t="s">
        <v>46</v>
      </c>
      <c r="F475" s="10" t="s">
        <v>113</v>
      </c>
      <c r="G475" s="10" t="s">
        <v>113</v>
      </c>
      <c r="H475" s="10" t="s">
        <v>59</v>
      </c>
      <c r="I475" s="10" t="s">
        <v>256</v>
      </c>
      <c r="J475" s="10">
        <f>VLOOKUP(RefEthnicity[[#This Row],[REFERRAL_MONTH]],WorkingDays[#All],2,FALSE)</f>
        <v>19</v>
      </c>
      <c r="K475" s="12">
        <f>RefEthnicity[[#This Row],[TWW_REFERRALS]]*(21/RefEthnicity[[#This Row],[WD]])</f>
        <v>40.894736842105267</v>
      </c>
    </row>
    <row r="476" spans="1:11" x14ac:dyDescent="0.25">
      <c r="A476" s="10">
        <v>68</v>
      </c>
      <c r="B476" s="10">
        <v>202105</v>
      </c>
      <c r="C476" s="10" t="s">
        <v>16</v>
      </c>
      <c r="D476" s="10">
        <v>2021</v>
      </c>
      <c r="E476" s="10" t="s">
        <v>46</v>
      </c>
      <c r="F476" s="10" t="s">
        <v>113</v>
      </c>
      <c r="G476" s="10" t="s">
        <v>113</v>
      </c>
      <c r="H476" s="10" t="s">
        <v>63</v>
      </c>
      <c r="I476" s="10" t="s">
        <v>256</v>
      </c>
      <c r="J476" s="10">
        <f>VLOOKUP(RefEthnicity[[#This Row],[REFERRAL_MONTH]],WorkingDays[#All],2,FALSE)</f>
        <v>19</v>
      </c>
      <c r="K476" s="12">
        <f>RefEthnicity[[#This Row],[TWW_REFERRALS]]*(21/RefEthnicity[[#This Row],[WD]])</f>
        <v>75.15789473684211</v>
      </c>
    </row>
    <row r="477" spans="1:11" x14ac:dyDescent="0.25">
      <c r="A477" s="10">
        <v>38</v>
      </c>
      <c r="B477" s="10">
        <v>202105</v>
      </c>
      <c r="C477" s="10" t="s">
        <v>16</v>
      </c>
      <c r="D477" s="10">
        <v>2021</v>
      </c>
      <c r="E477" s="10" t="s">
        <v>46</v>
      </c>
      <c r="F477" s="10" t="s">
        <v>113</v>
      </c>
      <c r="G477" s="10" t="s">
        <v>113</v>
      </c>
      <c r="H477" s="10" t="s">
        <v>65</v>
      </c>
      <c r="I477" s="10" t="s">
        <v>256</v>
      </c>
      <c r="J477" s="10">
        <f>VLOOKUP(RefEthnicity[[#This Row],[REFERRAL_MONTH]],WorkingDays[#All],2,FALSE)</f>
        <v>19</v>
      </c>
      <c r="K477" s="12">
        <f>RefEthnicity[[#This Row],[TWW_REFERRALS]]*(21/RefEthnicity[[#This Row],[WD]])</f>
        <v>42.000000000000007</v>
      </c>
    </row>
    <row r="478" spans="1:11" x14ac:dyDescent="0.25">
      <c r="A478" s="10">
        <v>436</v>
      </c>
      <c r="B478" s="10">
        <v>202105</v>
      </c>
      <c r="C478" s="10" t="s">
        <v>16</v>
      </c>
      <c r="D478" s="10">
        <v>2021</v>
      </c>
      <c r="E478" s="10" t="s">
        <v>46</v>
      </c>
      <c r="F478" s="10" t="s">
        <v>178</v>
      </c>
      <c r="G478" s="10" t="s">
        <v>178</v>
      </c>
      <c r="H478" s="10" t="s">
        <v>61</v>
      </c>
      <c r="I478" s="10" t="s">
        <v>256</v>
      </c>
      <c r="J478" s="10">
        <f>VLOOKUP(RefEthnicity[[#This Row],[REFERRAL_MONTH]],WorkingDays[#All],2,FALSE)</f>
        <v>19</v>
      </c>
      <c r="K478" s="12">
        <f>RefEthnicity[[#This Row],[TWW_REFERRALS]]*(21/RefEthnicity[[#This Row],[WD]])</f>
        <v>481.89473684210532</v>
      </c>
    </row>
    <row r="479" spans="1:11" x14ac:dyDescent="0.25">
      <c r="A479" s="10">
        <v>436</v>
      </c>
      <c r="B479" s="10">
        <v>202105</v>
      </c>
      <c r="C479" s="10" t="s">
        <v>16</v>
      </c>
      <c r="D479" s="10">
        <v>2021</v>
      </c>
      <c r="E479" s="10" t="s">
        <v>46</v>
      </c>
      <c r="F479" s="10" t="s">
        <v>178</v>
      </c>
      <c r="G479" s="10" t="s">
        <v>178</v>
      </c>
      <c r="H479" s="10" t="s">
        <v>64</v>
      </c>
      <c r="I479" s="10" t="s">
        <v>64</v>
      </c>
      <c r="J479" s="10">
        <f>VLOOKUP(RefEthnicity[[#This Row],[REFERRAL_MONTH]],WorkingDays[#All],2,FALSE)</f>
        <v>19</v>
      </c>
      <c r="K479" s="12">
        <f>RefEthnicity[[#This Row],[TWW_REFERRALS]]*(21/RefEthnicity[[#This Row],[WD]])</f>
        <v>481.89473684210532</v>
      </c>
    </row>
    <row r="480" spans="1:11" x14ac:dyDescent="0.25">
      <c r="A480" s="10">
        <v>819</v>
      </c>
      <c r="B480" s="10">
        <v>202105</v>
      </c>
      <c r="C480" s="10" t="s">
        <v>16</v>
      </c>
      <c r="D480" s="10">
        <v>2021</v>
      </c>
      <c r="E480" s="10" t="s">
        <v>46</v>
      </c>
      <c r="F480" s="10" t="s">
        <v>178</v>
      </c>
      <c r="G480" s="10" t="s">
        <v>178</v>
      </c>
      <c r="H480" s="10" t="s">
        <v>60</v>
      </c>
      <c r="I480" s="10" t="s">
        <v>256</v>
      </c>
      <c r="J480" s="10">
        <f>VLOOKUP(RefEthnicity[[#This Row],[REFERRAL_MONTH]],WorkingDays[#All],2,FALSE)</f>
        <v>19</v>
      </c>
      <c r="K480" s="12">
        <f>RefEthnicity[[#This Row],[TWW_REFERRALS]]*(21/RefEthnicity[[#This Row],[WD]])</f>
        <v>905.21052631578959</v>
      </c>
    </row>
    <row r="481" spans="1:11" x14ac:dyDescent="0.25">
      <c r="A481" s="10">
        <v>553</v>
      </c>
      <c r="B481" s="10">
        <v>202105</v>
      </c>
      <c r="C481" s="10" t="s">
        <v>16</v>
      </c>
      <c r="D481" s="10">
        <v>2021</v>
      </c>
      <c r="E481" s="10" t="s">
        <v>46</v>
      </c>
      <c r="F481" s="10" t="s">
        <v>178</v>
      </c>
      <c r="G481" s="10" t="s">
        <v>178</v>
      </c>
      <c r="H481" s="10" t="s">
        <v>62</v>
      </c>
      <c r="I481" s="10" t="s">
        <v>256</v>
      </c>
      <c r="J481" s="10">
        <f>VLOOKUP(RefEthnicity[[#This Row],[REFERRAL_MONTH]],WorkingDays[#All],2,FALSE)</f>
        <v>19</v>
      </c>
      <c r="K481" s="12">
        <f>RefEthnicity[[#This Row],[TWW_REFERRALS]]*(21/RefEthnicity[[#This Row],[WD]])</f>
        <v>611.21052631578948</v>
      </c>
    </row>
    <row r="482" spans="1:11" x14ac:dyDescent="0.25">
      <c r="A482" s="10">
        <v>698</v>
      </c>
      <c r="B482" s="10">
        <v>202105</v>
      </c>
      <c r="C482" s="10" t="s">
        <v>16</v>
      </c>
      <c r="D482" s="10">
        <v>2021</v>
      </c>
      <c r="E482" s="10" t="s">
        <v>46</v>
      </c>
      <c r="F482" s="10" t="s">
        <v>178</v>
      </c>
      <c r="G482" s="10" t="s">
        <v>178</v>
      </c>
      <c r="H482" s="10" t="s">
        <v>59</v>
      </c>
      <c r="I482" s="10" t="s">
        <v>256</v>
      </c>
      <c r="J482" s="10">
        <f>VLOOKUP(RefEthnicity[[#This Row],[REFERRAL_MONTH]],WorkingDays[#All],2,FALSE)</f>
        <v>19</v>
      </c>
      <c r="K482" s="12">
        <f>RefEthnicity[[#This Row],[TWW_REFERRALS]]*(21/RefEthnicity[[#This Row],[WD]])</f>
        <v>771.47368421052636</v>
      </c>
    </row>
    <row r="483" spans="1:11" x14ac:dyDescent="0.25">
      <c r="A483" s="10">
        <v>678</v>
      </c>
      <c r="B483" s="10">
        <v>202105</v>
      </c>
      <c r="C483" s="10" t="s">
        <v>16</v>
      </c>
      <c r="D483" s="10">
        <v>2021</v>
      </c>
      <c r="E483" s="10" t="s">
        <v>46</v>
      </c>
      <c r="F483" s="10" t="s">
        <v>178</v>
      </c>
      <c r="G483" s="10" t="s">
        <v>178</v>
      </c>
      <c r="H483" s="10" t="s">
        <v>63</v>
      </c>
      <c r="I483" s="10" t="s">
        <v>256</v>
      </c>
      <c r="J483" s="10">
        <f>VLOOKUP(RefEthnicity[[#This Row],[REFERRAL_MONTH]],WorkingDays[#All],2,FALSE)</f>
        <v>19</v>
      </c>
      <c r="K483" s="12">
        <f>RefEthnicity[[#This Row],[TWW_REFERRALS]]*(21/RefEthnicity[[#This Row],[WD]])</f>
        <v>749.36842105263167</v>
      </c>
    </row>
    <row r="484" spans="1:11" x14ac:dyDescent="0.25">
      <c r="A484" s="10">
        <v>559</v>
      </c>
      <c r="B484" s="10">
        <v>202105</v>
      </c>
      <c r="C484" s="10" t="s">
        <v>16</v>
      </c>
      <c r="D484" s="10">
        <v>2021</v>
      </c>
      <c r="E484" s="10" t="s">
        <v>46</v>
      </c>
      <c r="F484" s="10" t="s">
        <v>178</v>
      </c>
      <c r="G484" s="10" t="s">
        <v>178</v>
      </c>
      <c r="H484" s="10" t="s">
        <v>65</v>
      </c>
      <c r="I484" s="10" t="s">
        <v>256</v>
      </c>
      <c r="J484" s="10">
        <f>VLOOKUP(RefEthnicity[[#This Row],[REFERRAL_MONTH]],WorkingDays[#All],2,FALSE)</f>
        <v>19</v>
      </c>
      <c r="K484" s="12">
        <f>RefEthnicity[[#This Row],[TWW_REFERRALS]]*(21/RefEthnicity[[#This Row],[WD]])</f>
        <v>617.84210526315792</v>
      </c>
    </row>
    <row r="485" spans="1:11" x14ac:dyDescent="0.25">
      <c r="A485" s="10">
        <v>36</v>
      </c>
      <c r="B485" s="10">
        <v>202105</v>
      </c>
      <c r="C485" s="10" t="s">
        <v>16</v>
      </c>
      <c r="D485" s="10">
        <v>2021</v>
      </c>
      <c r="E485" s="10" t="s">
        <v>46</v>
      </c>
      <c r="F485" s="10" t="s">
        <v>209</v>
      </c>
      <c r="G485" s="10" t="s">
        <v>208</v>
      </c>
      <c r="H485" s="10" t="s">
        <v>61</v>
      </c>
      <c r="I485" s="10" t="s">
        <v>256</v>
      </c>
      <c r="J485" s="10">
        <f>VLOOKUP(RefEthnicity[[#This Row],[REFERRAL_MONTH]],WorkingDays[#All],2,FALSE)</f>
        <v>19</v>
      </c>
      <c r="K485" s="12">
        <f>RefEthnicity[[#This Row],[TWW_REFERRALS]]*(21/RefEthnicity[[#This Row],[WD]])</f>
        <v>39.789473684210527</v>
      </c>
    </row>
    <row r="486" spans="1:11" x14ac:dyDescent="0.25">
      <c r="A486" s="10">
        <v>162</v>
      </c>
      <c r="B486" s="10">
        <v>202105</v>
      </c>
      <c r="C486" s="10" t="s">
        <v>16</v>
      </c>
      <c r="D486" s="10">
        <v>2021</v>
      </c>
      <c r="E486" s="10" t="s">
        <v>46</v>
      </c>
      <c r="F486" s="10" t="s">
        <v>209</v>
      </c>
      <c r="G486" s="10" t="s">
        <v>208</v>
      </c>
      <c r="H486" s="10" t="s">
        <v>64</v>
      </c>
      <c r="I486" s="10" t="s">
        <v>64</v>
      </c>
      <c r="J486" s="10">
        <f>VLOOKUP(RefEthnicity[[#This Row],[REFERRAL_MONTH]],WorkingDays[#All],2,FALSE)</f>
        <v>19</v>
      </c>
      <c r="K486" s="12">
        <f>RefEthnicity[[#This Row],[TWW_REFERRALS]]*(21/RefEthnicity[[#This Row],[WD]])</f>
        <v>179.0526315789474</v>
      </c>
    </row>
    <row r="487" spans="1:11" x14ac:dyDescent="0.25">
      <c r="A487" s="10">
        <v>36</v>
      </c>
      <c r="B487" s="10">
        <v>202105</v>
      </c>
      <c r="C487" s="10" t="s">
        <v>16</v>
      </c>
      <c r="D487" s="10">
        <v>2021</v>
      </c>
      <c r="E487" s="10" t="s">
        <v>46</v>
      </c>
      <c r="F487" s="10" t="s">
        <v>209</v>
      </c>
      <c r="G487" s="10" t="s">
        <v>208</v>
      </c>
      <c r="H487" s="10" t="s">
        <v>60</v>
      </c>
      <c r="I487" s="10" t="s">
        <v>256</v>
      </c>
      <c r="J487" s="10">
        <f>VLOOKUP(RefEthnicity[[#This Row],[REFERRAL_MONTH]],WorkingDays[#All],2,FALSE)</f>
        <v>19</v>
      </c>
      <c r="K487" s="12">
        <f>RefEthnicity[[#This Row],[TWW_REFERRALS]]*(21/RefEthnicity[[#This Row],[WD]])</f>
        <v>39.789473684210527</v>
      </c>
    </row>
    <row r="488" spans="1:11" x14ac:dyDescent="0.25">
      <c r="A488" s="10">
        <v>16</v>
      </c>
      <c r="B488" s="10">
        <v>202105</v>
      </c>
      <c r="C488" s="10" t="s">
        <v>16</v>
      </c>
      <c r="D488" s="10">
        <v>2021</v>
      </c>
      <c r="E488" s="10" t="s">
        <v>46</v>
      </c>
      <c r="F488" s="10" t="s">
        <v>209</v>
      </c>
      <c r="G488" s="10" t="s">
        <v>208</v>
      </c>
      <c r="H488" s="10" t="s">
        <v>62</v>
      </c>
      <c r="I488" s="10" t="s">
        <v>256</v>
      </c>
      <c r="J488" s="10">
        <f>VLOOKUP(RefEthnicity[[#This Row],[REFERRAL_MONTH]],WorkingDays[#All],2,FALSE)</f>
        <v>19</v>
      </c>
      <c r="K488" s="12">
        <f>RefEthnicity[[#This Row],[TWW_REFERRALS]]*(21/RefEthnicity[[#This Row],[WD]])</f>
        <v>17.684210526315791</v>
      </c>
    </row>
    <row r="489" spans="1:11" x14ac:dyDescent="0.25">
      <c r="A489" s="10">
        <v>27</v>
      </c>
      <c r="B489" s="10">
        <v>202105</v>
      </c>
      <c r="C489" s="10" t="s">
        <v>16</v>
      </c>
      <c r="D489" s="10">
        <v>2021</v>
      </c>
      <c r="E489" s="10" t="s">
        <v>46</v>
      </c>
      <c r="F489" s="10" t="s">
        <v>209</v>
      </c>
      <c r="G489" s="10" t="s">
        <v>208</v>
      </c>
      <c r="H489" s="10" t="s">
        <v>59</v>
      </c>
      <c r="I489" s="10" t="s">
        <v>256</v>
      </c>
      <c r="J489" s="10">
        <f>VLOOKUP(RefEthnicity[[#This Row],[REFERRAL_MONTH]],WorkingDays[#All],2,FALSE)</f>
        <v>19</v>
      </c>
      <c r="K489" s="12">
        <f>RefEthnicity[[#This Row],[TWW_REFERRALS]]*(21/RefEthnicity[[#This Row],[WD]])</f>
        <v>29.842105263157897</v>
      </c>
    </row>
    <row r="490" spans="1:11" x14ac:dyDescent="0.25">
      <c r="A490" s="10">
        <v>43</v>
      </c>
      <c r="B490" s="10">
        <v>202105</v>
      </c>
      <c r="C490" s="10" t="s">
        <v>16</v>
      </c>
      <c r="D490" s="10">
        <v>2021</v>
      </c>
      <c r="E490" s="10" t="s">
        <v>46</v>
      </c>
      <c r="F490" s="10" t="s">
        <v>209</v>
      </c>
      <c r="G490" s="10" t="s">
        <v>208</v>
      </c>
      <c r="H490" s="10" t="s">
        <v>63</v>
      </c>
      <c r="I490" s="10" t="s">
        <v>256</v>
      </c>
      <c r="J490" s="10">
        <f>VLOOKUP(RefEthnicity[[#This Row],[REFERRAL_MONTH]],WorkingDays[#All],2,FALSE)</f>
        <v>19</v>
      </c>
      <c r="K490" s="12">
        <f>RefEthnicity[[#This Row],[TWW_REFERRALS]]*(21/RefEthnicity[[#This Row],[WD]])</f>
        <v>47.526315789473692</v>
      </c>
    </row>
    <row r="491" spans="1:11" x14ac:dyDescent="0.25">
      <c r="A491" s="10">
        <v>21</v>
      </c>
      <c r="B491" s="10">
        <v>202105</v>
      </c>
      <c r="C491" s="10" t="s">
        <v>16</v>
      </c>
      <c r="D491" s="10">
        <v>2021</v>
      </c>
      <c r="E491" s="10" t="s">
        <v>46</v>
      </c>
      <c r="F491" s="10" t="s">
        <v>209</v>
      </c>
      <c r="G491" s="10" t="s">
        <v>208</v>
      </c>
      <c r="H491" s="10" t="s">
        <v>65</v>
      </c>
      <c r="I491" s="10" t="s">
        <v>256</v>
      </c>
      <c r="J491" s="10">
        <f>VLOOKUP(RefEthnicity[[#This Row],[REFERRAL_MONTH]],WorkingDays[#All],2,FALSE)</f>
        <v>19</v>
      </c>
      <c r="K491" s="12">
        <f>RefEthnicity[[#This Row],[TWW_REFERRALS]]*(21/RefEthnicity[[#This Row],[WD]])</f>
        <v>23.210526315789476</v>
      </c>
    </row>
    <row r="492" spans="1:11" x14ac:dyDescent="0.25">
      <c r="A492" s="10">
        <v>146</v>
      </c>
      <c r="B492" s="10">
        <v>202105</v>
      </c>
      <c r="C492" s="10" t="s">
        <v>16</v>
      </c>
      <c r="D492" s="10">
        <v>2021</v>
      </c>
      <c r="E492" s="10" t="s">
        <v>3</v>
      </c>
      <c r="F492" s="10" t="s">
        <v>109</v>
      </c>
      <c r="G492" s="10" t="s">
        <v>208</v>
      </c>
      <c r="H492" s="10" t="s">
        <v>61</v>
      </c>
      <c r="I492" s="10" t="s">
        <v>256</v>
      </c>
      <c r="J492" s="10">
        <f>VLOOKUP(RefEthnicity[[#This Row],[REFERRAL_MONTH]],WorkingDays[#All],2,FALSE)</f>
        <v>19</v>
      </c>
      <c r="K492" s="12">
        <f>RefEthnicity[[#This Row],[TWW_REFERRALS]]*(21/RefEthnicity[[#This Row],[WD]])</f>
        <v>161.36842105263159</v>
      </c>
    </row>
    <row r="493" spans="1:11" x14ac:dyDescent="0.25">
      <c r="A493" s="10">
        <v>714</v>
      </c>
      <c r="B493" s="10">
        <v>202105</v>
      </c>
      <c r="C493" s="10" t="s">
        <v>16</v>
      </c>
      <c r="D493" s="10">
        <v>2021</v>
      </c>
      <c r="E493" s="10" t="s">
        <v>3</v>
      </c>
      <c r="F493" s="10" t="s">
        <v>109</v>
      </c>
      <c r="G493" s="10" t="s">
        <v>208</v>
      </c>
      <c r="H493" s="10" t="s">
        <v>64</v>
      </c>
      <c r="I493" s="10" t="s">
        <v>64</v>
      </c>
      <c r="J493" s="10">
        <f>VLOOKUP(RefEthnicity[[#This Row],[REFERRAL_MONTH]],WorkingDays[#All],2,FALSE)</f>
        <v>19</v>
      </c>
      <c r="K493" s="12">
        <f>RefEthnicity[[#This Row],[TWW_REFERRALS]]*(21/RefEthnicity[[#This Row],[WD]])</f>
        <v>789.1578947368422</v>
      </c>
    </row>
    <row r="494" spans="1:11" x14ac:dyDescent="0.25">
      <c r="A494" s="10">
        <v>401</v>
      </c>
      <c r="B494" s="10">
        <v>202105</v>
      </c>
      <c r="C494" s="10" t="s">
        <v>16</v>
      </c>
      <c r="D494" s="10">
        <v>2021</v>
      </c>
      <c r="E494" s="10" t="s">
        <v>3</v>
      </c>
      <c r="F494" s="10" t="s">
        <v>109</v>
      </c>
      <c r="G494" s="10" t="s">
        <v>208</v>
      </c>
      <c r="H494" s="10" t="s">
        <v>60</v>
      </c>
      <c r="I494" s="10" t="s">
        <v>256</v>
      </c>
      <c r="J494" s="10">
        <f>VLOOKUP(RefEthnicity[[#This Row],[REFERRAL_MONTH]],WorkingDays[#All],2,FALSE)</f>
        <v>19</v>
      </c>
      <c r="K494" s="12">
        <f>RefEthnicity[[#This Row],[TWW_REFERRALS]]*(21/RefEthnicity[[#This Row],[WD]])</f>
        <v>443.21052631578954</v>
      </c>
    </row>
    <row r="495" spans="1:11" x14ac:dyDescent="0.25">
      <c r="A495" s="10">
        <v>183</v>
      </c>
      <c r="B495" s="10">
        <v>202105</v>
      </c>
      <c r="C495" s="10" t="s">
        <v>16</v>
      </c>
      <c r="D495" s="10">
        <v>2021</v>
      </c>
      <c r="E495" s="10" t="s">
        <v>3</v>
      </c>
      <c r="F495" s="10" t="s">
        <v>109</v>
      </c>
      <c r="G495" s="10" t="s">
        <v>208</v>
      </c>
      <c r="H495" s="10" t="s">
        <v>62</v>
      </c>
      <c r="I495" s="10" t="s">
        <v>256</v>
      </c>
      <c r="J495" s="10">
        <f>VLOOKUP(RefEthnicity[[#This Row],[REFERRAL_MONTH]],WorkingDays[#All],2,FALSE)</f>
        <v>19</v>
      </c>
      <c r="K495" s="12">
        <f>RefEthnicity[[#This Row],[TWW_REFERRALS]]*(21/RefEthnicity[[#This Row],[WD]])</f>
        <v>202.26315789473685</v>
      </c>
    </row>
    <row r="496" spans="1:11" x14ac:dyDescent="0.25">
      <c r="A496" s="10">
        <v>193</v>
      </c>
      <c r="B496" s="10">
        <v>202105</v>
      </c>
      <c r="C496" s="10" t="s">
        <v>16</v>
      </c>
      <c r="D496" s="10">
        <v>2021</v>
      </c>
      <c r="E496" s="10" t="s">
        <v>3</v>
      </c>
      <c r="F496" s="10" t="s">
        <v>109</v>
      </c>
      <c r="G496" s="10" t="s">
        <v>208</v>
      </c>
      <c r="H496" s="10" t="s">
        <v>59</v>
      </c>
      <c r="I496" s="10" t="s">
        <v>256</v>
      </c>
      <c r="J496" s="10">
        <f>VLOOKUP(RefEthnicity[[#This Row],[REFERRAL_MONTH]],WorkingDays[#All],2,FALSE)</f>
        <v>19</v>
      </c>
      <c r="K496" s="12">
        <f>RefEthnicity[[#This Row],[TWW_REFERRALS]]*(21/RefEthnicity[[#This Row],[WD]])</f>
        <v>213.31578947368422</v>
      </c>
    </row>
    <row r="497" spans="1:11" x14ac:dyDescent="0.25">
      <c r="A497" s="10">
        <v>233</v>
      </c>
      <c r="B497" s="10">
        <v>202105</v>
      </c>
      <c r="C497" s="10" t="s">
        <v>16</v>
      </c>
      <c r="D497" s="10">
        <v>2021</v>
      </c>
      <c r="E497" s="10" t="s">
        <v>3</v>
      </c>
      <c r="F497" s="10" t="s">
        <v>109</v>
      </c>
      <c r="G497" s="10" t="s">
        <v>208</v>
      </c>
      <c r="H497" s="10" t="s">
        <v>63</v>
      </c>
      <c r="I497" s="10" t="s">
        <v>256</v>
      </c>
      <c r="J497" s="10">
        <f>VLOOKUP(RefEthnicity[[#This Row],[REFERRAL_MONTH]],WorkingDays[#All],2,FALSE)</f>
        <v>19</v>
      </c>
      <c r="K497" s="12">
        <f>RefEthnicity[[#This Row],[TWW_REFERRALS]]*(21/RefEthnicity[[#This Row],[WD]])</f>
        <v>257.5263157894737</v>
      </c>
    </row>
    <row r="498" spans="1:11" x14ac:dyDescent="0.25">
      <c r="A498" s="10">
        <v>54</v>
      </c>
      <c r="B498" s="10">
        <v>202105</v>
      </c>
      <c r="C498" s="10" t="s">
        <v>16</v>
      </c>
      <c r="D498" s="10">
        <v>2021</v>
      </c>
      <c r="E498" s="10" t="s">
        <v>3</v>
      </c>
      <c r="F498" s="10" t="s">
        <v>109</v>
      </c>
      <c r="G498" s="10" t="s">
        <v>208</v>
      </c>
      <c r="H498" s="10" t="s">
        <v>65</v>
      </c>
      <c r="I498" s="10" t="s">
        <v>256</v>
      </c>
      <c r="J498" s="10">
        <f>VLOOKUP(RefEthnicity[[#This Row],[REFERRAL_MONTH]],WorkingDays[#All],2,FALSE)</f>
        <v>19</v>
      </c>
      <c r="K498" s="12">
        <f>RefEthnicity[[#This Row],[TWW_REFERRALS]]*(21/RefEthnicity[[#This Row],[WD]])</f>
        <v>59.684210526315795</v>
      </c>
    </row>
    <row r="499" spans="1:11" x14ac:dyDescent="0.25">
      <c r="A499" s="10">
        <v>111</v>
      </c>
      <c r="B499" s="10">
        <v>202105</v>
      </c>
      <c r="C499" s="10" t="s">
        <v>16</v>
      </c>
      <c r="D499" s="10">
        <v>2021</v>
      </c>
      <c r="E499" s="10" t="s">
        <v>3</v>
      </c>
      <c r="F499" s="10" t="s">
        <v>110</v>
      </c>
      <c r="G499" s="10" t="s">
        <v>208</v>
      </c>
      <c r="H499" s="10" t="s">
        <v>61</v>
      </c>
      <c r="I499" s="10" t="s">
        <v>256</v>
      </c>
      <c r="J499" s="10">
        <f>VLOOKUP(RefEthnicity[[#This Row],[REFERRAL_MONTH]],WorkingDays[#All],2,FALSE)</f>
        <v>19</v>
      </c>
      <c r="K499" s="12">
        <f>RefEthnicity[[#This Row],[TWW_REFERRALS]]*(21/RefEthnicity[[#This Row],[WD]])</f>
        <v>122.68421052631579</v>
      </c>
    </row>
    <row r="500" spans="1:11" x14ac:dyDescent="0.25">
      <c r="A500" s="10">
        <v>845</v>
      </c>
      <c r="B500" s="10">
        <v>202105</v>
      </c>
      <c r="C500" s="10" t="s">
        <v>16</v>
      </c>
      <c r="D500" s="10">
        <v>2021</v>
      </c>
      <c r="E500" s="10" t="s">
        <v>3</v>
      </c>
      <c r="F500" s="10" t="s">
        <v>110</v>
      </c>
      <c r="G500" s="10" t="s">
        <v>208</v>
      </c>
      <c r="H500" s="10" t="s">
        <v>64</v>
      </c>
      <c r="I500" s="10" t="s">
        <v>64</v>
      </c>
      <c r="J500" s="10">
        <f>VLOOKUP(RefEthnicity[[#This Row],[REFERRAL_MONTH]],WorkingDays[#All],2,FALSE)</f>
        <v>19</v>
      </c>
      <c r="K500" s="12">
        <f>RefEthnicity[[#This Row],[TWW_REFERRALS]]*(21/RefEthnicity[[#This Row],[WD]])</f>
        <v>933.94736842105272</v>
      </c>
    </row>
    <row r="501" spans="1:11" x14ac:dyDescent="0.25">
      <c r="A501" s="10">
        <v>167</v>
      </c>
      <c r="B501" s="10">
        <v>202105</v>
      </c>
      <c r="C501" s="10" t="s">
        <v>16</v>
      </c>
      <c r="D501" s="10">
        <v>2021</v>
      </c>
      <c r="E501" s="10" t="s">
        <v>3</v>
      </c>
      <c r="F501" s="10" t="s">
        <v>110</v>
      </c>
      <c r="G501" s="10" t="s">
        <v>208</v>
      </c>
      <c r="H501" s="10" t="s">
        <v>60</v>
      </c>
      <c r="I501" s="10" t="s">
        <v>256</v>
      </c>
      <c r="J501" s="10">
        <f>VLOOKUP(RefEthnicity[[#This Row],[REFERRAL_MONTH]],WorkingDays[#All],2,FALSE)</f>
        <v>19</v>
      </c>
      <c r="K501" s="12">
        <f>RefEthnicity[[#This Row],[TWW_REFERRALS]]*(21/RefEthnicity[[#This Row],[WD]])</f>
        <v>184.57894736842107</v>
      </c>
    </row>
    <row r="502" spans="1:11" x14ac:dyDescent="0.25">
      <c r="A502" s="10">
        <v>47</v>
      </c>
      <c r="B502" s="10">
        <v>202105</v>
      </c>
      <c r="C502" s="10" t="s">
        <v>16</v>
      </c>
      <c r="D502" s="10">
        <v>2021</v>
      </c>
      <c r="E502" s="10" t="s">
        <v>3</v>
      </c>
      <c r="F502" s="10" t="s">
        <v>110</v>
      </c>
      <c r="G502" s="10" t="s">
        <v>208</v>
      </c>
      <c r="H502" s="10" t="s">
        <v>62</v>
      </c>
      <c r="I502" s="10" t="s">
        <v>256</v>
      </c>
      <c r="J502" s="10">
        <f>VLOOKUP(RefEthnicity[[#This Row],[REFERRAL_MONTH]],WorkingDays[#All],2,FALSE)</f>
        <v>19</v>
      </c>
      <c r="K502" s="12">
        <f>RefEthnicity[[#This Row],[TWW_REFERRALS]]*(21/RefEthnicity[[#This Row],[WD]])</f>
        <v>51.947368421052637</v>
      </c>
    </row>
    <row r="503" spans="1:11" x14ac:dyDescent="0.25">
      <c r="A503" s="10">
        <v>66</v>
      </c>
      <c r="B503" s="10">
        <v>202105</v>
      </c>
      <c r="C503" s="10" t="s">
        <v>16</v>
      </c>
      <c r="D503" s="10">
        <v>2021</v>
      </c>
      <c r="E503" s="10" t="s">
        <v>3</v>
      </c>
      <c r="F503" s="10" t="s">
        <v>110</v>
      </c>
      <c r="G503" s="10" t="s">
        <v>208</v>
      </c>
      <c r="H503" s="10" t="s">
        <v>59</v>
      </c>
      <c r="I503" s="10" t="s">
        <v>256</v>
      </c>
      <c r="J503" s="10">
        <f>VLOOKUP(RefEthnicity[[#This Row],[REFERRAL_MONTH]],WorkingDays[#All],2,FALSE)</f>
        <v>19</v>
      </c>
      <c r="K503" s="12">
        <f>RefEthnicity[[#This Row],[TWW_REFERRALS]]*(21/RefEthnicity[[#This Row],[WD]])</f>
        <v>72.947368421052644</v>
      </c>
    </row>
    <row r="504" spans="1:11" x14ac:dyDescent="0.25">
      <c r="A504" s="10">
        <v>88</v>
      </c>
      <c r="B504" s="10">
        <v>202105</v>
      </c>
      <c r="C504" s="10" t="s">
        <v>16</v>
      </c>
      <c r="D504" s="10">
        <v>2021</v>
      </c>
      <c r="E504" s="10" t="s">
        <v>3</v>
      </c>
      <c r="F504" s="10" t="s">
        <v>110</v>
      </c>
      <c r="G504" s="10" t="s">
        <v>208</v>
      </c>
      <c r="H504" s="10" t="s">
        <v>63</v>
      </c>
      <c r="I504" s="10" t="s">
        <v>256</v>
      </c>
      <c r="J504" s="10">
        <f>VLOOKUP(RefEthnicity[[#This Row],[REFERRAL_MONTH]],WorkingDays[#All],2,FALSE)</f>
        <v>19</v>
      </c>
      <c r="K504" s="12">
        <f>RefEthnicity[[#This Row],[TWW_REFERRALS]]*(21/RefEthnicity[[#This Row],[WD]])</f>
        <v>97.26315789473685</v>
      </c>
    </row>
    <row r="505" spans="1:11" x14ac:dyDescent="0.25">
      <c r="A505" s="10">
        <v>25</v>
      </c>
      <c r="B505" s="10">
        <v>202105</v>
      </c>
      <c r="C505" s="10" t="s">
        <v>16</v>
      </c>
      <c r="D505" s="10">
        <v>2021</v>
      </c>
      <c r="E505" s="10" t="s">
        <v>3</v>
      </c>
      <c r="F505" s="10" t="s">
        <v>110</v>
      </c>
      <c r="G505" s="10" t="s">
        <v>208</v>
      </c>
      <c r="H505" s="10" t="s">
        <v>65</v>
      </c>
      <c r="I505" s="10" t="s">
        <v>256</v>
      </c>
      <c r="J505" s="10">
        <f>VLOOKUP(RefEthnicity[[#This Row],[REFERRAL_MONTH]],WorkingDays[#All],2,FALSE)</f>
        <v>19</v>
      </c>
      <c r="K505" s="12">
        <f>RefEthnicity[[#This Row],[TWW_REFERRALS]]*(21/RefEthnicity[[#This Row],[WD]])</f>
        <v>27.631578947368425</v>
      </c>
    </row>
    <row r="506" spans="1:11" x14ac:dyDescent="0.25">
      <c r="A506" s="10">
        <v>57</v>
      </c>
      <c r="B506" s="10">
        <v>202105</v>
      </c>
      <c r="C506" s="10" t="s">
        <v>16</v>
      </c>
      <c r="D506" s="10">
        <v>2021</v>
      </c>
      <c r="E506" s="10" t="s">
        <v>3</v>
      </c>
      <c r="F506" s="10" t="s">
        <v>111</v>
      </c>
      <c r="G506" s="10" t="s">
        <v>208</v>
      </c>
      <c r="H506" s="10" t="s">
        <v>61</v>
      </c>
      <c r="I506" s="10" t="s">
        <v>256</v>
      </c>
      <c r="J506" s="10">
        <f>VLOOKUP(RefEthnicity[[#This Row],[REFERRAL_MONTH]],WorkingDays[#All],2,FALSE)</f>
        <v>19</v>
      </c>
      <c r="K506" s="12">
        <f>RefEthnicity[[#This Row],[TWW_REFERRALS]]*(21/RefEthnicity[[#This Row],[WD]])</f>
        <v>63.000000000000007</v>
      </c>
    </row>
    <row r="507" spans="1:11" x14ac:dyDescent="0.25">
      <c r="A507" s="10">
        <v>173</v>
      </c>
      <c r="B507" s="10">
        <v>202105</v>
      </c>
      <c r="C507" s="10" t="s">
        <v>16</v>
      </c>
      <c r="D507" s="10">
        <v>2021</v>
      </c>
      <c r="E507" s="10" t="s">
        <v>3</v>
      </c>
      <c r="F507" s="10" t="s">
        <v>111</v>
      </c>
      <c r="G507" s="10" t="s">
        <v>208</v>
      </c>
      <c r="H507" s="10" t="s">
        <v>64</v>
      </c>
      <c r="I507" s="10" t="s">
        <v>64</v>
      </c>
      <c r="J507" s="10">
        <f>VLOOKUP(RefEthnicity[[#This Row],[REFERRAL_MONTH]],WorkingDays[#All],2,FALSE)</f>
        <v>19</v>
      </c>
      <c r="K507" s="12">
        <f>RefEthnicity[[#This Row],[TWW_REFERRALS]]*(21/RefEthnicity[[#This Row],[WD]])</f>
        <v>191.21052631578948</v>
      </c>
    </row>
    <row r="508" spans="1:11" x14ac:dyDescent="0.25">
      <c r="A508" s="10">
        <v>75</v>
      </c>
      <c r="B508" s="10">
        <v>202105</v>
      </c>
      <c r="C508" s="10" t="s">
        <v>16</v>
      </c>
      <c r="D508" s="10">
        <v>2021</v>
      </c>
      <c r="E508" s="10" t="s">
        <v>3</v>
      </c>
      <c r="F508" s="10" t="s">
        <v>111</v>
      </c>
      <c r="G508" s="10" t="s">
        <v>208</v>
      </c>
      <c r="H508" s="10" t="s">
        <v>60</v>
      </c>
      <c r="I508" s="10" t="s">
        <v>256</v>
      </c>
      <c r="J508" s="10">
        <f>VLOOKUP(RefEthnicity[[#This Row],[REFERRAL_MONTH]],WorkingDays[#All],2,FALSE)</f>
        <v>19</v>
      </c>
      <c r="K508" s="12">
        <f>RefEthnicity[[#This Row],[TWW_REFERRALS]]*(21/RefEthnicity[[#This Row],[WD]])</f>
        <v>82.894736842105274</v>
      </c>
    </row>
    <row r="509" spans="1:11" x14ac:dyDescent="0.25">
      <c r="A509" s="10">
        <v>33</v>
      </c>
      <c r="B509" s="10">
        <v>202105</v>
      </c>
      <c r="C509" s="10" t="s">
        <v>16</v>
      </c>
      <c r="D509" s="10">
        <v>2021</v>
      </c>
      <c r="E509" s="10" t="s">
        <v>3</v>
      </c>
      <c r="F509" s="10" t="s">
        <v>111</v>
      </c>
      <c r="G509" s="10" t="s">
        <v>208</v>
      </c>
      <c r="H509" s="10" t="s">
        <v>62</v>
      </c>
      <c r="I509" s="10" t="s">
        <v>256</v>
      </c>
      <c r="J509" s="10">
        <f>VLOOKUP(RefEthnicity[[#This Row],[REFERRAL_MONTH]],WorkingDays[#All],2,FALSE)</f>
        <v>19</v>
      </c>
      <c r="K509" s="12">
        <f>RefEthnicity[[#This Row],[TWW_REFERRALS]]*(21/RefEthnicity[[#This Row],[WD]])</f>
        <v>36.473684210526322</v>
      </c>
    </row>
    <row r="510" spans="1:11" x14ac:dyDescent="0.25">
      <c r="A510" s="10">
        <v>47</v>
      </c>
      <c r="B510" s="10">
        <v>202105</v>
      </c>
      <c r="C510" s="10" t="s">
        <v>16</v>
      </c>
      <c r="D510" s="10">
        <v>2021</v>
      </c>
      <c r="E510" s="10" t="s">
        <v>3</v>
      </c>
      <c r="F510" s="10" t="s">
        <v>111</v>
      </c>
      <c r="G510" s="10" t="s">
        <v>208</v>
      </c>
      <c r="H510" s="10" t="s">
        <v>59</v>
      </c>
      <c r="I510" s="10" t="s">
        <v>256</v>
      </c>
      <c r="J510" s="10">
        <f>VLOOKUP(RefEthnicity[[#This Row],[REFERRAL_MONTH]],WorkingDays[#All],2,FALSE)</f>
        <v>19</v>
      </c>
      <c r="K510" s="12">
        <f>RefEthnicity[[#This Row],[TWW_REFERRALS]]*(21/RefEthnicity[[#This Row],[WD]])</f>
        <v>51.947368421052637</v>
      </c>
    </row>
    <row r="511" spans="1:11" x14ac:dyDescent="0.25">
      <c r="A511" s="10">
        <v>51</v>
      </c>
      <c r="B511" s="10">
        <v>202105</v>
      </c>
      <c r="C511" s="10" t="s">
        <v>16</v>
      </c>
      <c r="D511" s="10">
        <v>2021</v>
      </c>
      <c r="E511" s="10" t="s">
        <v>3</v>
      </c>
      <c r="F511" s="10" t="s">
        <v>111</v>
      </c>
      <c r="G511" s="10" t="s">
        <v>208</v>
      </c>
      <c r="H511" s="10" t="s">
        <v>63</v>
      </c>
      <c r="I511" s="10" t="s">
        <v>256</v>
      </c>
      <c r="J511" s="10">
        <f>VLOOKUP(RefEthnicity[[#This Row],[REFERRAL_MONTH]],WorkingDays[#All],2,FALSE)</f>
        <v>19</v>
      </c>
      <c r="K511" s="12">
        <f>RefEthnicity[[#This Row],[TWW_REFERRALS]]*(21/RefEthnicity[[#This Row],[WD]])</f>
        <v>56.368421052631582</v>
      </c>
    </row>
    <row r="512" spans="1:11" x14ac:dyDescent="0.25">
      <c r="A512" s="10">
        <v>18</v>
      </c>
      <c r="B512" s="10">
        <v>202105</v>
      </c>
      <c r="C512" s="10" t="s">
        <v>16</v>
      </c>
      <c r="D512" s="10">
        <v>2021</v>
      </c>
      <c r="E512" s="10" t="s">
        <v>3</v>
      </c>
      <c r="F512" s="10" t="s">
        <v>111</v>
      </c>
      <c r="G512" s="10" t="s">
        <v>208</v>
      </c>
      <c r="H512" s="10" t="s">
        <v>65</v>
      </c>
      <c r="I512" s="10" t="s">
        <v>256</v>
      </c>
      <c r="J512" s="10">
        <f>VLOOKUP(RefEthnicity[[#This Row],[REFERRAL_MONTH]],WorkingDays[#All],2,FALSE)</f>
        <v>19</v>
      </c>
      <c r="K512" s="12">
        <f>RefEthnicity[[#This Row],[TWW_REFERRALS]]*(21/RefEthnicity[[#This Row],[WD]])</f>
        <v>19.894736842105264</v>
      </c>
    </row>
    <row r="513" spans="1:11" x14ac:dyDescent="0.25">
      <c r="A513" s="10">
        <v>85</v>
      </c>
      <c r="B513" s="10">
        <v>202105</v>
      </c>
      <c r="C513" s="10" t="s">
        <v>16</v>
      </c>
      <c r="D513" s="10">
        <v>2021</v>
      </c>
      <c r="E513" s="10" t="s">
        <v>3</v>
      </c>
      <c r="F513" s="10" t="s">
        <v>112</v>
      </c>
      <c r="G513" s="10" t="s">
        <v>208</v>
      </c>
      <c r="H513" s="10" t="s">
        <v>61</v>
      </c>
      <c r="I513" s="10" t="s">
        <v>256</v>
      </c>
      <c r="J513" s="10">
        <f>VLOOKUP(RefEthnicity[[#This Row],[REFERRAL_MONTH]],WorkingDays[#All],2,FALSE)</f>
        <v>19</v>
      </c>
      <c r="K513" s="12">
        <f>RefEthnicity[[#This Row],[TWW_REFERRALS]]*(21/RefEthnicity[[#This Row],[WD]])</f>
        <v>93.947368421052644</v>
      </c>
    </row>
    <row r="514" spans="1:11" x14ac:dyDescent="0.25">
      <c r="A514" s="10">
        <v>473</v>
      </c>
      <c r="B514" s="10">
        <v>202105</v>
      </c>
      <c r="C514" s="10" t="s">
        <v>16</v>
      </c>
      <c r="D514" s="10">
        <v>2021</v>
      </c>
      <c r="E514" s="10" t="s">
        <v>3</v>
      </c>
      <c r="F514" s="10" t="s">
        <v>112</v>
      </c>
      <c r="G514" s="10" t="s">
        <v>208</v>
      </c>
      <c r="H514" s="10" t="s">
        <v>64</v>
      </c>
      <c r="I514" s="10" t="s">
        <v>64</v>
      </c>
      <c r="J514" s="10">
        <f>VLOOKUP(RefEthnicity[[#This Row],[REFERRAL_MONTH]],WorkingDays[#All],2,FALSE)</f>
        <v>19</v>
      </c>
      <c r="K514" s="12">
        <f>RefEthnicity[[#This Row],[TWW_REFERRALS]]*(21/RefEthnicity[[#This Row],[WD]])</f>
        <v>522.78947368421052</v>
      </c>
    </row>
    <row r="515" spans="1:11" x14ac:dyDescent="0.25">
      <c r="A515" s="10">
        <v>90</v>
      </c>
      <c r="B515" s="10">
        <v>202105</v>
      </c>
      <c r="C515" s="10" t="s">
        <v>16</v>
      </c>
      <c r="D515" s="10">
        <v>2021</v>
      </c>
      <c r="E515" s="10" t="s">
        <v>3</v>
      </c>
      <c r="F515" s="10" t="s">
        <v>112</v>
      </c>
      <c r="G515" s="10" t="s">
        <v>208</v>
      </c>
      <c r="H515" s="10" t="s">
        <v>60</v>
      </c>
      <c r="I515" s="10" t="s">
        <v>256</v>
      </c>
      <c r="J515" s="10">
        <f>VLOOKUP(RefEthnicity[[#This Row],[REFERRAL_MONTH]],WorkingDays[#All],2,FALSE)</f>
        <v>19</v>
      </c>
      <c r="K515" s="12">
        <f>RefEthnicity[[#This Row],[TWW_REFERRALS]]*(21/RefEthnicity[[#This Row],[WD]])</f>
        <v>99.473684210526329</v>
      </c>
    </row>
    <row r="516" spans="1:11" x14ac:dyDescent="0.25">
      <c r="A516" s="10">
        <v>51</v>
      </c>
      <c r="B516" s="10">
        <v>202105</v>
      </c>
      <c r="C516" s="10" t="s">
        <v>16</v>
      </c>
      <c r="D516" s="10">
        <v>2021</v>
      </c>
      <c r="E516" s="10" t="s">
        <v>3</v>
      </c>
      <c r="F516" s="10" t="s">
        <v>112</v>
      </c>
      <c r="G516" s="10" t="s">
        <v>208</v>
      </c>
      <c r="H516" s="10" t="s">
        <v>62</v>
      </c>
      <c r="I516" s="10" t="s">
        <v>256</v>
      </c>
      <c r="J516" s="10">
        <f>VLOOKUP(RefEthnicity[[#This Row],[REFERRAL_MONTH]],WorkingDays[#All],2,FALSE)</f>
        <v>19</v>
      </c>
      <c r="K516" s="12">
        <f>RefEthnicity[[#This Row],[TWW_REFERRALS]]*(21/RefEthnicity[[#This Row],[WD]])</f>
        <v>56.368421052631582</v>
      </c>
    </row>
    <row r="517" spans="1:11" x14ac:dyDescent="0.25">
      <c r="A517" s="10">
        <v>59</v>
      </c>
      <c r="B517" s="10">
        <v>202105</v>
      </c>
      <c r="C517" s="10" t="s">
        <v>16</v>
      </c>
      <c r="D517" s="10">
        <v>2021</v>
      </c>
      <c r="E517" s="10" t="s">
        <v>3</v>
      </c>
      <c r="F517" s="10" t="s">
        <v>112</v>
      </c>
      <c r="G517" s="10" t="s">
        <v>208</v>
      </c>
      <c r="H517" s="10" t="s">
        <v>59</v>
      </c>
      <c r="I517" s="10" t="s">
        <v>256</v>
      </c>
      <c r="J517" s="10">
        <f>VLOOKUP(RefEthnicity[[#This Row],[REFERRAL_MONTH]],WorkingDays[#All],2,FALSE)</f>
        <v>19</v>
      </c>
      <c r="K517" s="12">
        <f>RefEthnicity[[#This Row],[TWW_REFERRALS]]*(21/RefEthnicity[[#This Row],[WD]])</f>
        <v>65.21052631578948</v>
      </c>
    </row>
    <row r="518" spans="1:11" x14ac:dyDescent="0.25">
      <c r="A518" s="10">
        <v>128</v>
      </c>
      <c r="B518" s="10">
        <v>202105</v>
      </c>
      <c r="C518" s="10" t="s">
        <v>16</v>
      </c>
      <c r="D518" s="10">
        <v>2021</v>
      </c>
      <c r="E518" s="10" t="s">
        <v>3</v>
      </c>
      <c r="F518" s="10" t="s">
        <v>112</v>
      </c>
      <c r="G518" s="10" t="s">
        <v>208</v>
      </c>
      <c r="H518" s="10" t="s">
        <v>63</v>
      </c>
      <c r="I518" s="10" t="s">
        <v>256</v>
      </c>
      <c r="J518" s="10">
        <f>VLOOKUP(RefEthnicity[[#This Row],[REFERRAL_MONTH]],WorkingDays[#All],2,FALSE)</f>
        <v>19</v>
      </c>
      <c r="K518" s="12">
        <f>RefEthnicity[[#This Row],[TWW_REFERRALS]]*(21/RefEthnicity[[#This Row],[WD]])</f>
        <v>141.47368421052633</v>
      </c>
    </row>
    <row r="519" spans="1:11" x14ac:dyDescent="0.25">
      <c r="A519" s="10">
        <v>31</v>
      </c>
      <c r="B519" s="10">
        <v>202105</v>
      </c>
      <c r="C519" s="10" t="s">
        <v>16</v>
      </c>
      <c r="D519" s="10">
        <v>2021</v>
      </c>
      <c r="E519" s="10" t="s">
        <v>3</v>
      </c>
      <c r="F519" s="10" t="s">
        <v>112</v>
      </c>
      <c r="G519" s="10" t="s">
        <v>208</v>
      </c>
      <c r="H519" s="10" t="s">
        <v>65</v>
      </c>
      <c r="I519" s="10" t="s">
        <v>256</v>
      </c>
      <c r="J519" s="10">
        <f>VLOOKUP(RefEthnicity[[#This Row],[REFERRAL_MONTH]],WorkingDays[#All],2,FALSE)</f>
        <v>19</v>
      </c>
      <c r="K519" s="12">
        <f>RefEthnicity[[#This Row],[TWW_REFERRALS]]*(21/RefEthnicity[[#This Row],[WD]])</f>
        <v>34.263157894736842</v>
      </c>
    </row>
    <row r="520" spans="1:11" x14ac:dyDescent="0.25">
      <c r="A520" s="10">
        <v>337</v>
      </c>
      <c r="B520" s="10">
        <v>202105</v>
      </c>
      <c r="C520" s="10" t="s">
        <v>16</v>
      </c>
      <c r="D520" s="10">
        <v>2021</v>
      </c>
      <c r="E520" s="10" t="s">
        <v>3</v>
      </c>
      <c r="F520" s="10" t="s">
        <v>113</v>
      </c>
      <c r="G520" s="10" t="s">
        <v>113</v>
      </c>
      <c r="H520" s="10" t="s">
        <v>61</v>
      </c>
      <c r="I520" s="10" t="s">
        <v>256</v>
      </c>
      <c r="J520" s="10">
        <f>VLOOKUP(RefEthnicity[[#This Row],[REFERRAL_MONTH]],WorkingDays[#All],2,FALSE)</f>
        <v>19</v>
      </c>
      <c r="K520" s="12">
        <f>RefEthnicity[[#This Row],[TWW_REFERRALS]]*(21/RefEthnicity[[#This Row],[WD]])</f>
        <v>372.47368421052636</v>
      </c>
    </row>
    <row r="521" spans="1:11" x14ac:dyDescent="0.25">
      <c r="A521" s="10">
        <v>848</v>
      </c>
      <c r="B521" s="10">
        <v>202105</v>
      </c>
      <c r="C521" s="10" t="s">
        <v>16</v>
      </c>
      <c r="D521" s="10">
        <v>2021</v>
      </c>
      <c r="E521" s="10" t="s">
        <v>3</v>
      </c>
      <c r="F521" s="10" t="s">
        <v>113</v>
      </c>
      <c r="G521" s="10" t="s">
        <v>113</v>
      </c>
      <c r="H521" s="10" t="s">
        <v>64</v>
      </c>
      <c r="I521" s="10" t="s">
        <v>64</v>
      </c>
      <c r="J521" s="10">
        <f>VLOOKUP(RefEthnicity[[#This Row],[REFERRAL_MONTH]],WorkingDays[#All],2,FALSE)</f>
        <v>19</v>
      </c>
      <c r="K521" s="12">
        <f>RefEthnicity[[#This Row],[TWW_REFERRALS]]*(21/RefEthnicity[[#This Row],[WD]])</f>
        <v>937.26315789473688</v>
      </c>
    </row>
    <row r="522" spans="1:11" x14ac:dyDescent="0.25">
      <c r="A522" s="10">
        <v>413</v>
      </c>
      <c r="B522" s="10">
        <v>202105</v>
      </c>
      <c r="C522" s="10" t="s">
        <v>16</v>
      </c>
      <c r="D522" s="10">
        <v>2021</v>
      </c>
      <c r="E522" s="10" t="s">
        <v>3</v>
      </c>
      <c r="F522" s="10" t="s">
        <v>113</v>
      </c>
      <c r="G522" s="10" t="s">
        <v>113</v>
      </c>
      <c r="H522" s="10" t="s">
        <v>60</v>
      </c>
      <c r="I522" s="10" t="s">
        <v>256</v>
      </c>
      <c r="J522" s="10">
        <f>VLOOKUP(RefEthnicity[[#This Row],[REFERRAL_MONTH]],WorkingDays[#All],2,FALSE)</f>
        <v>19</v>
      </c>
      <c r="K522" s="12">
        <f>RefEthnicity[[#This Row],[TWW_REFERRALS]]*(21/RefEthnicity[[#This Row],[WD]])</f>
        <v>456.47368421052636</v>
      </c>
    </row>
    <row r="523" spans="1:11" x14ac:dyDescent="0.25">
      <c r="A523" s="10">
        <v>327</v>
      </c>
      <c r="B523" s="10">
        <v>202105</v>
      </c>
      <c r="C523" s="10" t="s">
        <v>16</v>
      </c>
      <c r="D523" s="10">
        <v>2021</v>
      </c>
      <c r="E523" s="10" t="s">
        <v>3</v>
      </c>
      <c r="F523" s="10" t="s">
        <v>113</v>
      </c>
      <c r="G523" s="10" t="s">
        <v>113</v>
      </c>
      <c r="H523" s="10" t="s">
        <v>62</v>
      </c>
      <c r="I523" s="10" t="s">
        <v>256</v>
      </c>
      <c r="J523" s="10">
        <f>VLOOKUP(RefEthnicity[[#This Row],[REFERRAL_MONTH]],WorkingDays[#All],2,FALSE)</f>
        <v>19</v>
      </c>
      <c r="K523" s="12">
        <f>RefEthnicity[[#This Row],[TWW_REFERRALS]]*(21/RefEthnicity[[#This Row],[WD]])</f>
        <v>361.42105263157896</v>
      </c>
    </row>
    <row r="524" spans="1:11" x14ac:dyDescent="0.25">
      <c r="A524" s="10">
        <v>224</v>
      </c>
      <c r="B524" s="10">
        <v>202105</v>
      </c>
      <c r="C524" s="10" t="s">
        <v>16</v>
      </c>
      <c r="D524" s="10">
        <v>2021</v>
      </c>
      <c r="E524" s="10" t="s">
        <v>3</v>
      </c>
      <c r="F524" s="10" t="s">
        <v>113</v>
      </c>
      <c r="G524" s="10" t="s">
        <v>113</v>
      </c>
      <c r="H524" s="10" t="s">
        <v>59</v>
      </c>
      <c r="I524" s="10" t="s">
        <v>256</v>
      </c>
      <c r="J524" s="10">
        <f>VLOOKUP(RefEthnicity[[#This Row],[REFERRAL_MONTH]],WorkingDays[#All],2,FALSE)</f>
        <v>19</v>
      </c>
      <c r="K524" s="12">
        <f>RefEthnicity[[#This Row],[TWW_REFERRALS]]*(21/RefEthnicity[[#This Row],[WD]])</f>
        <v>247.57894736842107</v>
      </c>
    </row>
    <row r="525" spans="1:11" x14ac:dyDescent="0.25">
      <c r="A525" s="10">
        <v>563</v>
      </c>
      <c r="B525" s="10">
        <v>202105</v>
      </c>
      <c r="C525" s="10" t="s">
        <v>16</v>
      </c>
      <c r="D525" s="10">
        <v>2021</v>
      </c>
      <c r="E525" s="10" t="s">
        <v>3</v>
      </c>
      <c r="F525" s="10" t="s">
        <v>113</v>
      </c>
      <c r="G525" s="10" t="s">
        <v>113</v>
      </c>
      <c r="H525" s="10" t="s">
        <v>63</v>
      </c>
      <c r="I525" s="10" t="s">
        <v>256</v>
      </c>
      <c r="J525" s="10">
        <f>VLOOKUP(RefEthnicity[[#This Row],[REFERRAL_MONTH]],WorkingDays[#All],2,FALSE)</f>
        <v>19</v>
      </c>
      <c r="K525" s="12">
        <f>RefEthnicity[[#This Row],[TWW_REFERRALS]]*(21/RefEthnicity[[#This Row],[WD]])</f>
        <v>622.26315789473688</v>
      </c>
    </row>
    <row r="526" spans="1:11" x14ac:dyDescent="0.25">
      <c r="A526" s="10">
        <v>242</v>
      </c>
      <c r="B526" s="10">
        <v>202105</v>
      </c>
      <c r="C526" s="10" t="s">
        <v>16</v>
      </c>
      <c r="D526" s="10">
        <v>2021</v>
      </c>
      <c r="E526" s="10" t="s">
        <v>3</v>
      </c>
      <c r="F526" s="10" t="s">
        <v>113</v>
      </c>
      <c r="G526" s="10" t="s">
        <v>113</v>
      </c>
      <c r="H526" s="10" t="s">
        <v>65</v>
      </c>
      <c r="I526" s="10" t="s">
        <v>256</v>
      </c>
      <c r="J526" s="10">
        <f>VLOOKUP(RefEthnicity[[#This Row],[REFERRAL_MONTH]],WorkingDays[#All],2,FALSE)</f>
        <v>19</v>
      </c>
      <c r="K526" s="12">
        <f>RefEthnicity[[#This Row],[TWW_REFERRALS]]*(21/RefEthnicity[[#This Row],[WD]])</f>
        <v>267.47368421052636</v>
      </c>
    </row>
    <row r="527" spans="1:11" x14ac:dyDescent="0.25">
      <c r="A527" s="10">
        <v>3777</v>
      </c>
      <c r="B527" s="10">
        <v>202105</v>
      </c>
      <c r="C527" s="10" t="s">
        <v>16</v>
      </c>
      <c r="D527" s="10">
        <v>2021</v>
      </c>
      <c r="E527" s="10" t="s">
        <v>3</v>
      </c>
      <c r="F527" s="10" t="s">
        <v>178</v>
      </c>
      <c r="G527" s="10" t="s">
        <v>178</v>
      </c>
      <c r="H527" s="10" t="s">
        <v>61</v>
      </c>
      <c r="I527" s="10" t="s">
        <v>256</v>
      </c>
      <c r="J527" s="10">
        <f>VLOOKUP(RefEthnicity[[#This Row],[REFERRAL_MONTH]],WorkingDays[#All],2,FALSE)</f>
        <v>19</v>
      </c>
      <c r="K527" s="12">
        <f>RefEthnicity[[#This Row],[TWW_REFERRALS]]*(21/RefEthnicity[[#This Row],[WD]])</f>
        <v>4174.5789473684217</v>
      </c>
    </row>
    <row r="528" spans="1:11" x14ac:dyDescent="0.25">
      <c r="A528" s="10">
        <v>2551</v>
      </c>
      <c r="B528" s="10">
        <v>202105</v>
      </c>
      <c r="C528" s="10" t="s">
        <v>16</v>
      </c>
      <c r="D528" s="10">
        <v>2021</v>
      </c>
      <c r="E528" s="10" t="s">
        <v>3</v>
      </c>
      <c r="F528" s="10" t="s">
        <v>178</v>
      </c>
      <c r="G528" s="10" t="s">
        <v>178</v>
      </c>
      <c r="H528" s="10" t="s">
        <v>64</v>
      </c>
      <c r="I528" s="10" t="s">
        <v>64</v>
      </c>
      <c r="J528" s="10">
        <f>VLOOKUP(RefEthnicity[[#This Row],[REFERRAL_MONTH]],WorkingDays[#All],2,FALSE)</f>
        <v>19</v>
      </c>
      <c r="K528" s="12">
        <f>RefEthnicity[[#This Row],[TWW_REFERRALS]]*(21/RefEthnicity[[#This Row],[WD]])</f>
        <v>2819.5263157894738</v>
      </c>
    </row>
    <row r="529" spans="1:11" x14ac:dyDescent="0.25">
      <c r="A529" s="10">
        <v>5314</v>
      </c>
      <c r="B529" s="10">
        <v>202105</v>
      </c>
      <c r="C529" s="10" t="s">
        <v>16</v>
      </c>
      <c r="D529" s="10">
        <v>2021</v>
      </c>
      <c r="E529" s="10" t="s">
        <v>3</v>
      </c>
      <c r="F529" s="10" t="s">
        <v>178</v>
      </c>
      <c r="G529" s="10" t="s">
        <v>178</v>
      </c>
      <c r="H529" s="10" t="s">
        <v>60</v>
      </c>
      <c r="I529" s="10" t="s">
        <v>256</v>
      </c>
      <c r="J529" s="10">
        <f>VLOOKUP(RefEthnicity[[#This Row],[REFERRAL_MONTH]],WorkingDays[#All],2,FALSE)</f>
        <v>19</v>
      </c>
      <c r="K529" s="12">
        <f>RefEthnicity[[#This Row],[TWW_REFERRALS]]*(21/RefEthnicity[[#This Row],[WD]])</f>
        <v>5873.3684210526326</v>
      </c>
    </row>
    <row r="530" spans="1:11" x14ac:dyDescent="0.25">
      <c r="A530" s="10">
        <v>5268</v>
      </c>
      <c r="B530" s="10">
        <v>202105</v>
      </c>
      <c r="C530" s="10" t="s">
        <v>16</v>
      </c>
      <c r="D530" s="10">
        <v>2021</v>
      </c>
      <c r="E530" s="10" t="s">
        <v>3</v>
      </c>
      <c r="F530" s="10" t="s">
        <v>178</v>
      </c>
      <c r="G530" s="10" t="s">
        <v>178</v>
      </c>
      <c r="H530" s="10" t="s">
        <v>62</v>
      </c>
      <c r="I530" s="10" t="s">
        <v>256</v>
      </c>
      <c r="J530" s="10">
        <f>VLOOKUP(RefEthnicity[[#This Row],[REFERRAL_MONTH]],WorkingDays[#All],2,FALSE)</f>
        <v>19</v>
      </c>
      <c r="K530" s="12">
        <f>RefEthnicity[[#This Row],[TWW_REFERRALS]]*(21/RefEthnicity[[#This Row],[WD]])</f>
        <v>5822.5263157894742</v>
      </c>
    </row>
    <row r="531" spans="1:11" x14ac:dyDescent="0.25">
      <c r="A531" s="10">
        <v>4420</v>
      </c>
      <c r="B531" s="10">
        <v>202105</v>
      </c>
      <c r="C531" s="10" t="s">
        <v>16</v>
      </c>
      <c r="D531" s="10">
        <v>2021</v>
      </c>
      <c r="E531" s="10" t="s">
        <v>3</v>
      </c>
      <c r="F531" s="10" t="s">
        <v>178</v>
      </c>
      <c r="G531" s="10" t="s">
        <v>178</v>
      </c>
      <c r="H531" s="10" t="s">
        <v>59</v>
      </c>
      <c r="I531" s="10" t="s">
        <v>256</v>
      </c>
      <c r="J531" s="10">
        <f>VLOOKUP(RefEthnicity[[#This Row],[REFERRAL_MONTH]],WorkingDays[#All],2,FALSE)</f>
        <v>19</v>
      </c>
      <c r="K531" s="12">
        <f>RefEthnicity[[#This Row],[TWW_REFERRALS]]*(21/RefEthnicity[[#This Row],[WD]])</f>
        <v>4885.2631578947376</v>
      </c>
    </row>
    <row r="532" spans="1:11" x14ac:dyDescent="0.25">
      <c r="A532" s="10">
        <v>5076</v>
      </c>
      <c r="B532" s="10">
        <v>202105</v>
      </c>
      <c r="C532" s="10" t="s">
        <v>16</v>
      </c>
      <c r="D532" s="10">
        <v>2021</v>
      </c>
      <c r="E532" s="10" t="s">
        <v>3</v>
      </c>
      <c r="F532" s="10" t="s">
        <v>178</v>
      </c>
      <c r="G532" s="10" t="s">
        <v>178</v>
      </c>
      <c r="H532" s="10" t="s">
        <v>63</v>
      </c>
      <c r="I532" s="10" t="s">
        <v>256</v>
      </c>
      <c r="J532" s="10">
        <f>VLOOKUP(RefEthnicity[[#This Row],[REFERRAL_MONTH]],WorkingDays[#All],2,FALSE)</f>
        <v>19</v>
      </c>
      <c r="K532" s="12">
        <f>RefEthnicity[[#This Row],[TWW_REFERRALS]]*(21/RefEthnicity[[#This Row],[WD]])</f>
        <v>5610.3157894736851</v>
      </c>
    </row>
    <row r="533" spans="1:11" x14ac:dyDescent="0.25">
      <c r="A533" s="10">
        <v>2900</v>
      </c>
      <c r="B533" s="10">
        <v>202105</v>
      </c>
      <c r="C533" s="10" t="s">
        <v>16</v>
      </c>
      <c r="D533" s="10">
        <v>2021</v>
      </c>
      <c r="E533" s="10" t="s">
        <v>3</v>
      </c>
      <c r="F533" s="10" t="s">
        <v>178</v>
      </c>
      <c r="G533" s="10" t="s">
        <v>178</v>
      </c>
      <c r="H533" s="10" t="s">
        <v>65</v>
      </c>
      <c r="I533" s="10" t="s">
        <v>256</v>
      </c>
      <c r="J533" s="10">
        <f>VLOOKUP(RefEthnicity[[#This Row],[REFERRAL_MONTH]],WorkingDays[#All],2,FALSE)</f>
        <v>19</v>
      </c>
      <c r="K533" s="12">
        <f>RefEthnicity[[#This Row],[TWW_REFERRALS]]*(21/RefEthnicity[[#This Row],[WD]])</f>
        <v>3205.2631578947371</v>
      </c>
    </row>
    <row r="534" spans="1:11" x14ac:dyDescent="0.25">
      <c r="A534" s="10">
        <v>359</v>
      </c>
      <c r="B534" s="10">
        <v>202105</v>
      </c>
      <c r="C534" s="10" t="s">
        <v>16</v>
      </c>
      <c r="D534" s="10">
        <v>2021</v>
      </c>
      <c r="E534" s="10" t="s">
        <v>3</v>
      </c>
      <c r="F534" s="10" t="s">
        <v>209</v>
      </c>
      <c r="G534" s="10" t="s">
        <v>208</v>
      </c>
      <c r="H534" s="10" t="s">
        <v>61</v>
      </c>
      <c r="I534" s="10" t="s">
        <v>256</v>
      </c>
      <c r="J534" s="10">
        <f>VLOOKUP(RefEthnicity[[#This Row],[REFERRAL_MONTH]],WorkingDays[#All],2,FALSE)</f>
        <v>19</v>
      </c>
      <c r="K534" s="12">
        <f>RefEthnicity[[#This Row],[TWW_REFERRALS]]*(21/RefEthnicity[[#This Row],[WD]])</f>
        <v>396.78947368421058</v>
      </c>
    </row>
    <row r="535" spans="1:11" x14ac:dyDescent="0.25">
      <c r="A535" s="10">
        <v>1094</v>
      </c>
      <c r="B535" s="10">
        <v>202105</v>
      </c>
      <c r="C535" s="10" t="s">
        <v>16</v>
      </c>
      <c r="D535" s="10">
        <v>2021</v>
      </c>
      <c r="E535" s="10" t="s">
        <v>3</v>
      </c>
      <c r="F535" s="10" t="s">
        <v>209</v>
      </c>
      <c r="G535" s="10" t="s">
        <v>208</v>
      </c>
      <c r="H535" s="10" t="s">
        <v>64</v>
      </c>
      <c r="I535" s="10" t="s">
        <v>64</v>
      </c>
      <c r="J535" s="10">
        <f>VLOOKUP(RefEthnicity[[#This Row],[REFERRAL_MONTH]],WorkingDays[#All],2,FALSE)</f>
        <v>19</v>
      </c>
      <c r="K535" s="12">
        <f>RefEthnicity[[#This Row],[TWW_REFERRALS]]*(21/RefEthnicity[[#This Row],[WD]])</f>
        <v>1209.1578947368423</v>
      </c>
    </row>
    <row r="536" spans="1:11" x14ac:dyDescent="0.25">
      <c r="A536" s="10">
        <v>275</v>
      </c>
      <c r="B536" s="10">
        <v>202105</v>
      </c>
      <c r="C536" s="10" t="s">
        <v>16</v>
      </c>
      <c r="D536" s="10">
        <v>2021</v>
      </c>
      <c r="E536" s="10" t="s">
        <v>3</v>
      </c>
      <c r="F536" s="10" t="s">
        <v>209</v>
      </c>
      <c r="G536" s="10" t="s">
        <v>208</v>
      </c>
      <c r="H536" s="10" t="s">
        <v>60</v>
      </c>
      <c r="I536" s="10" t="s">
        <v>256</v>
      </c>
      <c r="J536" s="10">
        <f>VLOOKUP(RefEthnicity[[#This Row],[REFERRAL_MONTH]],WorkingDays[#All],2,FALSE)</f>
        <v>19</v>
      </c>
      <c r="K536" s="12">
        <f>RefEthnicity[[#This Row],[TWW_REFERRALS]]*(21/RefEthnicity[[#This Row],[WD]])</f>
        <v>303.94736842105266</v>
      </c>
    </row>
    <row r="537" spans="1:11" x14ac:dyDescent="0.25">
      <c r="A537" s="10">
        <v>173</v>
      </c>
      <c r="B537" s="10">
        <v>202105</v>
      </c>
      <c r="C537" s="10" t="s">
        <v>16</v>
      </c>
      <c r="D537" s="10">
        <v>2021</v>
      </c>
      <c r="E537" s="10" t="s">
        <v>3</v>
      </c>
      <c r="F537" s="10" t="s">
        <v>209</v>
      </c>
      <c r="G537" s="10" t="s">
        <v>208</v>
      </c>
      <c r="H537" s="10" t="s">
        <v>62</v>
      </c>
      <c r="I537" s="10" t="s">
        <v>256</v>
      </c>
      <c r="J537" s="10">
        <f>VLOOKUP(RefEthnicity[[#This Row],[REFERRAL_MONTH]],WorkingDays[#All],2,FALSE)</f>
        <v>19</v>
      </c>
      <c r="K537" s="12">
        <f>RefEthnicity[[#This Row],[TWW_REFERRALS]]*(21/RefEthnicity[[#This Row],[WD]])</f>
        <v>191.21052631578948</v>
      </c>
    </row>
    <row r="538" spans="1:11" x14ac:dyDescent="0.25">
      <c r="A538" s="10">
        <v>189</v>
      </c>
      <c r="B538" s="10">
        <v>202105</v>
      </c>
      <c r="C538" s="10" t="s">
        <v>16</v>
      </c>
      <c r="D538" s="10">
        <v>2021</v>
      </c>
      <c r="E538" s="10" t="s">
        <v>3</v>
      </c>
      <c r="F538" s="10" t="s">
        <v>209</v>
      </c>
      <c r="G538" s="10" t="s">
        <v>208</v>
      </c>
      <c r="H538" s="10" t="s">
        <v>59</v>
      </c>
      <c r="I538" s="10" t="s">
        <v>256</v>
      </c>
      <c r="J538" s="10">
        <f>VLOOKUP(RefEthnicity[[#This Row],[REFERRAL_MONTH]],WorkingDays[#All],2,FALSE)</f>
        <v>19</v>
      </c>
      <c r="K538" s="12">
        <f>RefEthnicity[[#This Row],[TWW_REFERRALS]]*(21/RefEthnicity[[#This Row],[WD]])</f>
        <v>208.89473684210529</v>
      </c>
    </row>
    <row r="539" spans="1:11" x14ac:dyDescent="0.25">
      <c r="A539" s="10">
        <v>560</v>
      </c>
      <c r="B539" s="10">
        <v>202105</v>
      </c>
      <c r="C539" s="10" t="s">
        <v>16</v>
      </c>
      <c r="D539" s="10">
        <v>2021</v>
      </c>
      <c r="E539" s="10" t="s">
        <v>3</v>
      </c>
      <c r="F539" s="10" t="s">
        <v>209</v>
      </c>
      <c r="G539" s="10" t="s">
        <v>208</v>
      </c>
      <c r="H539" s="10" t="s">
        <v>63</v>
      </c>
      <c r="I539" s="10" t="s">
        <v>256</v>
      </c>
      <c r="J539" s="10">
        <f>VLOOKUP(RefEthnicity[[#This Row],[REFERRAL_MONTH]],WorkingDays[#All],2,FALSE)</f>
        <v>19</v>
      </c>
      <c r="K539" s="12">
        <f>RefEthnicity[[#This Row],[TWW_REFERRALS]]*(21/RefEthnicity[[#This Row],[WD]])</f>
        <v>618.94736842105272</v>
      </c>
    </row>
    <row r="540" spans="1:11" x14ac:dyDescent="0.25">
      <c r="A540" s="10">
        <v>175</v>
      </c>
      <c r="B540" s="10">
        <v>202105</v>
      </c>
      <c r="C540" s="10" t="s">
        <v>16</v>
      </c>
      <c r="D540" s="10">
        <v>2021</v>
      </c>
      <c r="E540" s="10" t="s">
        <v>3</v>
      </c>
      <c r="F540" s="10" t="s">
        <v>209</v>
      </c>
      <c r="G540" s="10" t="s">
        <v>208</v>
      </c>
      <c r="H540" s="10" t="s">
        <v>65</v>
      </c>
      <c r="I540" s="10" t="s">
        <v>256</v>
      </c>
      <c r="J540" s="10">
        <f>VLOOKUP(RefEthnicity[[#This Row],[REFERRAL_MONTH]],WorkingDays[#All],2,FALSE)</f>
        <v>19</v>
      </c>
      <c r="K540" s="12">
        <f>RefEthnicity[[#This Row],[TWW_REFERRALS]]*(21/RefEthnicity[[#This Row],[WD]])</f>
        <v>193.42105263157896</v>
      </c>
    </row>
    <row r="541" spans="1:11" x14ac:dyDescent="0.25">
      <c r="A541" s="10">
        <v>73</v>
      </c>
      <c r="B541" s="10">
        <v>202105</v>
      </c>
      <c r="C541" s="10" t="s">
        <v>16</v>
      </c>
      <c r="D541" s="10">
        <v>2021</v>
      </c>
      <c r="E541" s="10" t="s">
        <v>4</v>
      </c>
      <c r="F541" s="10" t="s">
        <v>109</v>
      </c>
      <c r="G541" s="10" t="s">
        <v>208</v>
      </c>
      <c r="H541" s="10" t="s">
        <v>61</v>
      </c>
      <c r="I541" s="10" t="s">
        <v>256</v>
      </c>
      <c r="J541" s="10">
        <f>VLOOKUP(RefEthnicity[[#This Row],[REFERRAL_MONTH]],WorkingDays[#All],2,FALSE)</f>
        <v>19</v>
      </c>
      <c r="K541" s="12">
        <f>RefEthnicity[[#This Row],[TWW_REFERRALS]]*(21/RefEthnicity[[#This Row],[WD]])</f>
        <v>80.684210526315795</v>
      </c>
    </row>
    <row r="542" spans="1:11" x14ac:dyDescent="0.25">
      <c r="A542" s="10">
        <v>423</v>
      </c>
      <c r="B542" s="10">
        <v>202105</v>
      </c>
      <c r="C542" s="10" t="s">
        <v>16</v>
      </c>
      <c r="D542" s="10">
        <v>2021</v>
      </c>
      <c r="E542" s="10" t="s">
        <v>4</v>
      </c>
      <c r="F542" s="10" t="s">
        <v>109</v>
      </c>
      <c r="G542" s="10" t="s">
        <v>208</v>
      </c>
      <c r="H542" s="10" t="s">
        <v>64</v>
      </c>
      <c r="I542" s="10" t="s">
        <v>64</v>
      </c>
      <c r="J542" s="10">
        <f>VLOOKUP(RefEthnicity[[#This Row],[REFERRAL_MONTH]],WorkingDays[#All],2,FALSE)</f>
        <v>19</v>
      </c>
      <c r="K542" s="12">
        <f>RefEthnicity[[#This Row],[TWW_REFERRALS]]*(21/RefEthnicity[[#This Row],[WD]])</f>
        <v>467.52631578947376</v>
      </c>
    </row>
    <row r="543" spans="1:11" x14ac:dyDescent="0.25">
      <c r="A543" s="10">
        <v>331</v>
      </c>
      <c r="B543" s="10">
        <v>202105</v>
      </c>
      <c r="C543" s="10" t="s">
        <v>16</v>
      </c>
      <c r="D543" s="10">
        <v>2021</v>
      </c>
      <c r="E543" s="10" t="s">
        <v>4</v>
      </c>
      <c r="F543" s="10" t="s">
        <v>109</v>
      </c>
      <c r="G543" s="10" t="s">
        <v>208</v>
      </c>
      <c r="H543" s="10" t="s">
        <v>60</v>
      </c>
      <c r="I543" s="10" t="s">
        <v>256</v>
      </c>
      <c r="J543" s="10">
        <f>VLOOKUP(RefEthnicity[[#This Row],[REFERRAL_MONTH]],WorkingDays[#All],2,FALSE)</f>
        <v>19</v>
      </c>
      <c r="K543" s="12">
        <f>RefEthnicity[[#This Row],[TWW_REFERRALS]]*(21/RefEthnicity[[#This Row],[WD]])</f>
        <v>365.84210526315792</v>
      </c>
    </row>
    <row r="544" spans="1:11" x14ac:dyDescent="0.25">
      <c r="A544" s="10">
        <v>76</v>
      </c>
      <c r="B544" s="10">
        <v>202105</v>
      </c>
      <c r="C544" s="10" t="s">
        <v>16</v>
      </c>
      <c r="D544" s="10">
        <v>2021</v>
      </c>
      <c r="E544" s="10" t="s">
        <v>4</v>
      </c>
      <c r="F544" s="10" t="s">
        <v>109</v>
      </c>
      <c r="G544" s="10" t="s">
        <v>208</v>
      </c>
      <c r="H544" s="10" t="s">
        <v>62</v>
      </c>
      <c r="I544" s="10" t="s">
        <v>256</v>
      </c>
      <c r="J544" s="10">
        <f>VLOOKUP(RefEthnicity[[#This Row],[REFERRAL_MONTH]],WorkingDays[#All],2,FALSE)</f>
        <v>19</v>
      </c>
      <c r="K544" s="12">
        <f>RefEthnicity[[#This Row],[TWW_REFERRALS]]*(21/RefEthnicity[[#This Row],[WD]])</f>
        <v>84.000000000000014</v>
      </c>
    </row>
    <row r="545" spans="1:11" x14ac:dyDescent="0.25">
      <c r="A545" s="10">
        <v>105</v>
      </c>
      <c r="B545" s="10">
        <v>202105</v>
      </c>
      <c r="C545" s="10" t="s">
        <v>16</v>
      </c>
      <c r="D545" s="10">
        <v>2021</v>
      </c>
      <c r="E545" s="10" t="s">
        <v>4</v>
      </c>
      <c r="F545" s="10" t="s">
        <v>109</v>
      </c>
      <c r="G545" s="10" t="s">
        <v>208</v>
      </c>
      <c r="H545" s="10" t="s">
        <v>59</v>
      </c>
      <c r="I545" s="10" t="s">
        <v>256</v>
      </c>
      <c r="J545" s="10">
        <f>VLOOKUP(RefEthnicity[[#This Row],[REFERRAL_MONTH]],WorkingDays[#All],2,FALSE)</f>
        <v>19</v>
      </c>
      <c r="K545" s="12">
        <f>RefEthnicity[[#This Row],[TWW_REFERRALS]]*(21/RefEthnicity[[#This Row],[WD]])</f>
        <v>116.05263157894738</v>
      </c>
    </row>
    <row r="546" spans="1:11" x14ac:dyDescent="0.25">
      <c r="A546" s="10">
        <v>95</v>
      </c>
      <c r="B546" s="10">
        <v>202105</v>
      </c>
      <c r="C546" s="10" t="s">
        <v>16</v>
      </c>
      <c r="D546" s="10">
        <v>2021</v>
      </c>
      <c r="E546" s="10" t="s">
        <v>4</v>
      </c>
      <c r="F546" s="10" t="s">
        <v>109</v>
      </c>
      <c r="G546" s="10" t="s">
        <v>208</v>
      </c>
      <c r="H546" s="10" t="s">
        <v>63</v>
      </c>
      <c r="I546" s="10" t="s">
        <v>256</v>
      </c>
      <c r="J546" s="10">
        <f>VLOOKUP(RefEthnicity[[#This Row],[REFERRAL_MONTH]],WorkingDays[#All],2,FALSE)</f>
        <v>19</v>
      </c>
      <c r="K546" s="12">
        <f>RefEthnicity[[#This Row],[TWW_REFERRALS]]*(21/RefEthnicity[[#This Row],[WD]])</f>
        <v>105.00000000000001</v>
      </c>
    </row>
    <row r="547" spans="1:11" x14ac:dyDescent="0.25">
      <c r="A547" s="10">
        <v>16</v>
      </c>
      <c r="B547" s="10">
        <v>202105</v>
      </c>
      <c r="C547" s="10" t="s">
        <v>16</v>
      </c>
      <c r="D547" s="10">
        <v>2021</v>
      </c>
      <c r="E547" s="10" t="s">
        <v>4</v>
      </c>
      <c r="F547" s="10" t="s">
        <v>109</v>
      </c>
      <c r="G547" s="10" t="s">
        <v>208</v>
      </c>
      <c r="H547" s="10" t="s">
        <v>65</v>
      </c>
      <c r="I547" s="10" t="s">
        <v>256</v>
      </c>
      <c r="J547" s="10">
        <f>VLOOKUP(RefEthnicity[[#This Row],[REFERRAL_MONTH]],WorkingDays[#All],2,FALSE)</f>
        <v>19</v>
      </c>
      <c r="K547" s="12">
        <f>RefEthnicity[[#This Row],[TWW_REFERRALS]]*(21/RefEthnicity[[#This Row],[WD]])</f>
        <v>17.684210526315791</v>
      </c>
    </row>
    <row r="548" spans="1:11" x14ac:dyDescent="0.25">
      <c r="A548" s="10">
        <v>46</v>
      </c>
      <c r="B548" s="10">
        <v>202105</v>
      </c>
      <c r="C548" s="10" t="s">
        <v>16</v>
      </c>
      <c r="D548" s="10">
        <v>2021</v>
      </c>
      <c r="E548" s="10" t="s">
        <v>4</v>
      </c>
      <c r="F548" s="10" t="s">
        <v>110</v>
      </c>
      <c r="G548" s="10" t="s">
        <v>208</v>
      </c>
      <c r="H548" s="10" t="s">
        <v>61</v>
      </c>
      <c r="I548" s="10" t="s">
        <v>256</v>
      </c>
      <c r="J548" s="10">
        <f>VLOOKUP(RefEthnicity[[#This Row],[REFERRAL_MONTH]],WorkingDays[#All],2,FALSE)</f>
        <v>19</v>
      </c>
      <c r="K548" s="12">
        <f>RefEthnicity[[#This Row],[TWW_REFERRALS]]*(21/RefEthnicity[[#This Row],[WD]])</f>
        <v>50.842105263157897</v>
      </c>
    </row>
    <row r="549" spans="1:11" x14ac:dyDescent="0.25">
      <c r="A549" s="10">
        <v>411</v>
      </c>
      <c r="B549" s="10">
        <v>202105</v>
      </c>
      <c r="C549" s="10" t="s">
        <v>16</v>
      </c>
      <c r="D549" s="10">
        <v>2021</v>
      </c>
      <c r="E549" s="10" t="s">
        <v>4</v>
      </c>
      <c r="F549" s="10" t="s">
        <v>110</v>
      </c>
      <c r="G549" s="10" t="s">
        <v>208</v>
      </c>
      <c r="H549" s="10" t="s">
        <v>64</v>
      </c>
      <c r="I549" s="10" t="s">
        <v>64</v>
      </c>
      <c r="J549" s="10">
        <f>VLOOKUP(RefEthnicity[[#This Row],[REFERRAL_MONTH]],WorkingDays[#All],2,FALSE)</f>
        <v>19</v>
      </c>
      <c r="K549" s="12">
        <f>RefEthnicity[[#This Row],[TWW_REFERRALS]]*(21/RefEthnicity[[#This Row],[WD]])</f>
        <v>454.26315789473688</v>
      </c>
    </row>
    <row r="550" spans="1:11" x14ac:dyDescent="0.25">
      <c r="A550" s="10">
        <v>108</v>
      </c>
      <c r="B550" s="10">
        <v>202105</v>
      </c>
      <c r="C550" s="10" t="s">
        <v>16</v>
      </c>
      <c r="D550" s="10">
        <v>2021</v>
      </c>
      <c r="E550" s="10" t="s">
        <v>4</v>
      </c>
      <c r="F550" s="10" t="s">
        <v>110</v>
      </c>
      <c r="G550" s="10" t="s">
        <v>208</v>
      </c>
      <c r="H550" s="10" t="s">
        <v>60</v>
      </c>
      <c r="I550" s="10" t="s">
        <v>256</v>
      </c>
      <c r="J550" s="10">
        <f>VLOOKUP(RefEthnicity[[#This Row],[REFERRAL_MONTH]],WorkingDays[#All],2,FALSE)</f>
        <v>19</v>
      </c>
      <c r="K550" s="12">
        <f>RefEthnicity[[#This Row],[TWW_REFERRALS]]*(21/RefEthnicity[[#This Row],[WD]])</f>
        <v>119.36842105263159</v>
      </c>
    </row>
    <row r="551" spans="1:11" x14ac:dyDescent="0.25">
      <c r="A551" s="10">
        <v>17</v>
      </c>
      <c r="B551" s="10">
        <v>202105</v>
      </c>
      <c r="C551" s="10" t="s">
        <v>16</v>
      </c>
      <c r="D551" s="10">
        <v>2021</v>
      </c>
      <c r="E551" s="10" t="s">
        <v>4</v>
      </c>
      <c r="F551" s="10" t="s">
        <v>110</v>
      </c>
      <c r="G551" s="10" t="s">
        <v>208</v>
      </c>
      <c r="H551" s="10" t="s">
        <v>62</v>
      </c>
      <c r="I551" s="10" t="s">
        <v>256</v>
      </c>
      <c r="J551" s="10">
        <f>VLOOKUP(RefEthnicity[[#This Row],[REFERRAL_MONTH]],WorkingDays[#All],2,FALSE)</f>
        <v>19</v>
      </c>
      <c r="K551" s="12">
        <f>RefEthnicity[[#This Row],[TWW_REFERRALS]]*(21/RefEthnicity[[#This Row],[WD]])</f>
        <v>18.789473684210527</v>
      </c>
    </row>
    <row r="552" spans="1:11" x14ac:dyDescent="0.25">
      <c r="A552" s="10">
        <v>40</v>
      </c>
      <c r="B552" s="10">
        <v>202105</v>
      </c>
      <c r="C552" s="10" t="s">
        <v>16</v>
      </c>
      <c r="D552" s="10">
        <v>2021</v>
      </c>
      <c r="E552" s="10" t="s">
        <v>4</v>
      </c>
      <c r="F552" s="10" t="s">
        <v>110</v>
      </c>
      <c r="G552" s="10" t="s">
        <v>208</v>
      </c>
      <c r="H552" s="10" t="s">
        <v>59</v>
      </c>
      <c r="I552" s="10" t="s">
        <v>256</v>
      </c>
      <c r="J552" s="10">
        <f>VLOOKUP(RefEthnicity[[#This Row],[REFERRAL_MONTH]],WorkingDays[#All],2,FALSE)</f>
        <v>19</v>
      </c>
      <c r="K552" s="12">
        <f>RefEthnicity[[#This Row],[TWW_REFERRALS]]*(21/RefEthnicity[[#This Row],[WD]])</f>
        <v>44.21052631578948</v>
      </c>
    </row>
    <row r="553" spans="1:11" x14ac:dyDescent="0.25">
      <c r="A553" s="10">
        <v>38</v>
      </c>
      <c r="B553" s="10">
        <v>202105</v>
      </c>
      <c r="C553" s="10" t="s">
        <v>16</v>
      </c>
      <c r="D553" s="10">
        <v>2021</v>
      </c>
      <c r="E553" s="10" t="s">
        <v>4</v>
      </c>
      <c r="F553" s="10" t="s">
        <v>110</v>
      </c>
      <c r="G553" s="10" t="s">
        <v>208</v>
      </c>
      <c r="H553" s="10" t="s">
        <v>63</v>
      </c>
      <c r="I553" s="10" t="s">
        <v>256</v>
      </c>
      <c r="J553" s="10">
        <f>VLOOKUP(RefEthnicity[[#This Row],[REFERRAL_MONTH]],WorkingDays[#All],2,FALSE)</f>
        <v>19</v>
      </c>
      <c r="K553" s="12">
        <f>RefEthnicity[[#This Row],[TWW_REFERRALS]]*(21/RefEthnicity[[#This Row],[WD]])</f>
        <v>42.000000000000007</v>
      </c>
    </row>
    <row r="554" spans="1:11" x14ac:dyDescent="0.25">
      <c r="A554" s="10">
        <v>14</v>
      </c>
      <c r="B554" s="10">
        <v>202105</v>
      </c>
      <c r="C554" s="10" t="s">
        <v>16</v>
      </c>
      <c r="D554" s="10">
        <v>2021</v>
      </c>
      <c r="E554" s="10" t="s">
        <v>4</v>
      </c>
      <c r="F554" s="10" t="s">
        <v>110</v>
      </c>
      <c r="G554" s="10" t="s">
        <v>208</v>
      </c>
      <c r="H554" s="10" t="s">
        <v>65</v>
      </c>
      <c r="I554" s="10" t="s">
        <v>256</v>
      </c>
      <c r="J554" s="10">
        <f>VLOOKUP(RefEthnicity[[#This Row],[REFERRAL_MONTH]],WorkingDays[#All],2,FALSE)</f>
        <v>19</v>
      </c>
      <c r="K554" s="12">
        <f>RefEthnicity[[#This Row],[TWW_REFERRALS]]*(21/RefEthnicity[[#This Row],[WD]])</f>
        <v>15.473684210526317</v>
      </c>
    </row>
    <row r="555" spans="1:11" x14ac:dyDescent="0.25">
      <c r="A555" s="10">
        <v>18</v>
      </c>
      <c r="B555" s="10">
        <v>202105</v>
      </c>
      <c r="C555" s="10" t="s">
        <v>16</v>
      </c>
      <c r="D555" s="10">
        <v>2021</v>
      </c>
      <c r="E555" s="10" t="s">
        <v>4</v>
      </c>
      <c r="F555" s="10" t="s">
        <v>111</v>
      </c>
      <c r="G555" s="10" t="s">
        <v>208</v>
      </c>
      <c r="H555" s="10" t="s">
        <v>61</v>
      </c>
      <c r="I555" s="10" t="s">
        <v>256</v>
      </c>
      <c r="J555" s="10">
        <f>VLOOKUP(RefEthnicity[[#This Row],[REFERRAL_MONTH]],WorkingDays[#All],2,FALSE)</f>
        <v>19</v>
      </c>
      <c r="K555" s="12">
        <f>RefEthnicity[[#This Row],[TWW_REFERRALS]]*(21/RefEthnicity[[#This Row],[WD]])</f>
        <v>19.894736842105264</v>
      </c>
    </row>
    <row r="556" spans="1:11" x14ac:dyDescent="0.25">
      <c r="A556" s="10">
        <v>67</v>
      </c>
      <c r="B556" s="10">
        <v>202105</v>
      </c>
      <c r="C556" s="10" t="s">
        <v>16</v>
      </c>
      <c r="D556" s="10">
        <v>2021</v>
      </c>
      <c r="E556" s="10" t="s">
        <v>4</v>
      </c>
      <c r="F556" s="10" t="s">
        <v>111</v>
      </c>
      <c r="G556" s="10" t="s">
        <v>208</v>
      </c>
      <c r="H556" s="10" t="s">
        <v>64</v>
      </c>
      <c r="I556" s="10" t="s">
        <v>64</v>
      </c>
      <c r="J556" s="10">
        <f>VLOOKUP(RefEthnicity[[#This Row],[REFERRAL_MONTH]],WorkingDays[#All],2,FALSE)</f>
        <v>19</v>
      </c>
      <c r="K556" s="12">
        <f>RefEthnicity[[#This Row],[TWW_REFERRALS]]*(21/RefEthnicity[[#This Row],[WD]])</f>
        <v>74.05263157894737</v>
      </c>
    </row>
    <row r="557" spans="1:11" x14ac:dyDescent="0.25">
      <c r="A557" s="10">
        <v>38</v>
      </c>
      <c r="B557" s="10">
        <v>202105</v>
      </c>
      <c r="C557" s="10" t="s">
        <v>16</v>
      </c>
      <c r="D557" s="10">
        <v>2021</v>
      </c>
      <c r="E557" s="10" t="s">
        <v>4</v>
      </c>
      <c r="F557" s="10" t="s">
        <v>111</v>
      </c>
      <c r="G557" s="10" t="s">
        <v>208</v>
      </c>
      <c r="H557" s="10" t="s">
        <v>60</v>
      </c>
      <c r="I557" s="10" t="s">
        <v>256</v>
      </c>
      <c r="J557" s="10">
        <f>VLOOKUP(RefEthnicity[[#This Row],[REFERRAL_MONTH]],WorkingDays[#All],2,FALSE)</f>
        <v>19</v>
      </c>
      <c r="K557" s="12">
        <f>RefEthnicity[[#This Row],[TWW_REFERRALS]]*(21/RefEthnicity[[#This Row],[WD]])</f>
        <v>42.000000000000007</v>
      </c>
    </row>
    <row r="558" spans="1:11" x14ac:dyDescent="0.25">
      <c r="A558" s="10">
        <v>14</v>
      </c>
      <c r="B558" s="10">
        <v>202105</v>
      </c>
      <c r="C558" s="10" t="s">
        <v>16</v>
      </c>
      <c r="D558" s="10">
        <v>2021</v>
      </c>
      <c r="E558" s="10" t="s">
        <v>4</v>
      </c>
      <c r="F558" s="10" t="s">
        <v>111</v>
      </c>
      <c r="G558" s="10" t="s">
        <v>208</v>
      </c>
      <c r="H558" s="10" t="s">
        <v>62</v>
      </c>
      <c r="I558" s="10" t="s">
        <v>256</v>
      </c>
      <c r="J558" s="10">
        <f>VLOOKUP(RefEthnicity[[#This Row],[REFERRAL_MONTH]],WorkingDays[#All],2,FALSE)</f>
        <v>19</v>
      </c>
      <c r="K558" s="12">
        <f>RefEthnicity[[#This Row],[TWW_REFERRALS]]*(21/RefEthnicity[[#This Row],[WD]])</f>
        <v>15.473684210526317</v>
      </c>
    </row>
    <row r="559" spans="1:11" x14ac:dyDescent="0.25">
      <c r="A559" s="10">
        <v>23</v>
      </c>
      <c r="B559" s="10">
        <v>202105</v>
      </c>
      <c r="C559" s="10" t="s">
        <v>16</v>
      </c>
      <c r="D559" s="10">
        <v>2021</v>
      </c>
      <c r="E559" s="10" t="s">
        <v>4</v>
      </c>
      <c r="F559" s="10" t="s">
        <v>111</v>
      </c>
      <c r="G559" s="10" t="s">
        <v>208</v>
      </c>
      <c r="H559" s="10" t="s">
        <v>59</v>
      </c>
      <c r="I559" s="10" t="s">
        <v>256</v>
      </c>
      <c r="J559" s="10">
        <f>VLOOKUP(RefEthnicity[[#This Row],[REFERRAL_MONTH]],WorkingDays[#All],2,FALSE)</f>
        <v>19</v>
      </c>
      <c r="K559" s="12">
        <f>RefEthnicity[[#This Row],[TWW_REFERRALS]]*(21/RefEthnicity[[#This Row],[WD]])</f>
        <v>25.421052631578949</v>
      </c>
    </row>
    <row r="560" spans="1:11" x14ac:dyDescent="0.25">
      <c r="A560" s="10">
        <v>15</v>
      </c>
      <c r="B560" s="10">
        <v>202105</v>
      </c>
      <c r="C560" s="10" t="s">
        <v>16</v>
      </c>
      <c r="D560" s="10">
        <v>2021</v>
      </c>
      <c r="E560" s="10" t="s">
        <v>4</v>
      </c>
      <c r="F560" s="10" t="s">
        <v>111</v>
      </c>
      <c r="G560" s="10" t="s">
        <v>208</v>
      </c>
      <c r="H560" s="10" t="s">
        <v>63</v>
      </c>
      <c r="I560" s="10" t="s">
        <v>256</v>
      </c>
      <c r="J560" s="10">
        <f>VLOOKUP(RefEthnicity[[#This Row],[REFERRAL_MONTH]],WorkingDays[#All],2,FALSE)</f>
        <v>19</v>
      </c>
      <c r="K560" s="12">
        <f>RefEthnicity[[#This Row],[TWW_REFERRALS]]*(21/RefEthnicity[[#This Row],[WD]])</f>
        <v>16.578947368421055</v>
      </c>
    </row>
    <row r="561" spans="1:11" x14ac:dyDescent="0.25">
      <c r="A561" s="10">
        <v>10</v>
      </c>
      <c r="B561" s="10">
        <v>202105</v>
      </c>
      <c r="C561" s="10" t="s">
        <v>16</v>
      </c>
      <c r="D561" s="10">
        <v>2021</v>
      </c>
      <c r="E561" s="10" t="s">
        <v>4</v>
      </c>
      <c r="F561" s="10" t="s">
        <v>111</v>
      </c>
      <c r="G561" s="10" t="s">
        <v>208</v>
      </c>
      <c r="H561" s="10" t="s">
        <v>65</v>
      </c>
      <c r="I561" s="10" t="s">
        <v>256</v>
      </c>
      <c r="J561" s="10">
        <f>VLOOKUP(RefEthnicity[[#This Row],[REFERRAL_MONTH]],WorkingDays[#All],2,FALSE)</f>
        <v>19</v>
      </c>
      <c r="K561" s="12">
        <f>RefEthnicity[[#This Row],[TWW_REFERRALS]]*(21/RefEthnicity[[#This Row],[WD]])</f>
        <v>11.05263157894737</v>
      </c>
    </row>
    <row r="562" spans="1:11" x14ac:dyDescent="0.25">
      <c r="A562" s="10">
        <v>33</v>
      </c>
      <c r="B562" s="10">
        <v>202105</v>
      </c>
      <c r="C562" s="10" t="s">
        <v>16</v>
      </c>
      <c r="D562" s="10">
        <v>2021</v>
      </c>
      <c r="E562" s="10" t="s">
        <v>4</v>
      </c>
      <c r="F562" s="10" t="s">
        <v>112</v>
      </c>
      <c r="G562" s="10" t="s">
        <v>208</v>
      </c>
      <c r="H562" s="10" t="s">
        <v>61</v>
      </c>
      <c r="I562" s="10" t="s">
        <v>256</v>
      </c>
      <c r="J562" s="10">
        <f>VLOOKUP(RefEthnicity[[#This Row],[REFERRAL_MONTH]],WorkingDays[#All],2,FALSE)</f>
        <v>19</v>
      </c>
      <c r="K562" s="12">
        <f>RefEthnicity[[#This Row],[TWW_REFERRALS]]*(21/RefEthnicity[[#This Row],[WD]])</f>
        <v>36.473684210526322</v>
      </c>
    </row>
    <row r="563" spans="1:11" x14ac:dyDescent="0.25">
      <c r="A563" s="10">
        <v>232</v>
      </c>
      <c r="B563" s="10">
        <v>202105</v>
      </c>
      <c r="C563" s="10" t="s">
        <v>16</v>
      </c>
      <c r="D563" s="10">
        <v>2021</v>
      </c>
      <c r="E563" s="10" t="s">
        <v>4</v>
      </c>
      <c r="F563" s="10" t="s">
        <v>112</v>
      </c>
      <c r="G563" s="10" t="s">
        <v>208</v>
      </c>
      <c r="H563" s="10" t="s">
        <v>64</v>
      </c>
      <c r="I563" s="10" t="s">
        <v>64</v>
      </c>
      <c r="J563" s="10">
        <f>VLOOKUP(RefEthnicity[[#This Row],[REFERRAL_MONTH]],WorkingDays[#All],2,FALSE)</f>
        <v>19</v>
      </c>
      <c r="K563" s="12">
        <f>RefEthnicity[[#This Row],[TWW_REFERRALS]]*(21/RefEthnicity[[#This Row],[WD]])</f>
        <v>256.42105263157896</v>
      </c>
    </row>
    <row r="564" spans="1:11" x14ac:dyDescent="0.25">
      <c r="A564" s="10">
        <v>51</v>
      </c>
      <c r="B564" s="10">
        <v>202105</v>
      </c>
      <c r="C564" s="10" t="s">
        <v>16</v>
      </c>
      <c r="D564" s="10">
        <v>2021</v>
      </c>
      <c r="E564" s="10" t="s">
        <v>4</v>
      </c>
      <c r="F564" s="10" t="s">
        <v>112</v>
      </c>
      <c r="G564" s="10" t="s">
        <v>208</v>
      </c>
      <c r="H564" s="10" t="s">
        <v>60</v>
      </c>
      <c r="I564" s="10" t="s">
        <v>256</v>
      </c>
      <c r="J564" s="10">
        <f>VLOOKUP(RefEthnicity[[#This Row],[REFERRAL_MONTH]],WorkingDays[#All],2,FALSE)</f>
        <v>19</v>
      </c>
      <c r="K564" s="12">
        <f>RefEthnicity[[#This Row],[TWW_REFERRALS]]*(21/RefEthnicity[[#This Row],[WD]])</f>
        <v>56.368421052631582</v>
      </c>
    </row>
    <row r="565" spans="1:11" x14ac:dyDescent="0.25">
      <c r="A565" s="10">
        <v>36</v>
      </c>
      <c r="B565" s="10">
        <v>202105</v>
      </c>
      <c r="C565" s="10" t="s">
        <v>16</v>
      </c>
      <c r="D565" s="10">
        <v>2021</v>
      </c>
      <c r="E565" s="10" t="s">
        <v>4</v>
      </c>
      <c r="F565" s="10" t="s">
        <v>112</v>
      </c>
      <c r="G565" s="10" t="s">
        <v>208</v>
      </c>
      <c r="H565" s="10" t="s">
        <v>62</v>
      </c>
      <c r="I565" s="10" t="s">
        <v>256</v>
      </c>
      <c r="J565" s="10">
        <f>VLOOKUP(RefEthnicity[[#This Row],[REFERRAL_MONTH]],WorkingDays[#All],2,FALSE)</f>
        <v>19</v>
      </c>
      <c r="K565" s="12">
        <f>RefEthnicity[[#This Row],[TWW_REFERRALS]]*(21/RefEthnicity[[#This Row],[WD]])</f>
        <v>39.789473684210527</v>
      </c>
    </row>
    <row r="566" spans="1:11" x14ac:dyDescent="0.25">
      <c r="A566" s="10">
        <v>23</v>
      </c>
      <c r="B566" s="10">
        <v>202105</v>
      </c>
      <c r="C566" s="10" t="s">
        <v>16</v>
      </c>
      <c r="D566" s="10">
        <v>2021</v>
      </c>
      <c r="E566" s="10" t="s">
        <v>4</v>
      </c>
      <c r="F566" s="10" t="s">
        <v>112</v>
      </c>
      <c r="G566" s="10" t="s">
        <v>208</v>
      </c>
      <c r="H566" s="10" t="s">
        <v>59</v>
      </c>
      <c r="I566" s="10" t="s">
        <v>256</v>
      </c>
      <c r="J566" s="10">
        <f>VLOOKUP(RefEthnicity[[#This Row],[REFERRAL_MONTH]],WorkingDays[#All],2,FALSE)</f>
        <v>19</v>
      </c>
      <c r="K566" s="12">
        <f>RefEthnicity[[#This Row],[TWW_REFERRALS]]*(21/RefEthnicity[[#This Row],[WD]])</f>
        <v>25.421052631578949</v>
      </c>
    </row>
    <row r="567" spans="1:11" x14ac:dyDescent="0.25">
      <c r="A567" s="10">
        <v>59</v>
      </c>
      <c r="B567" s="10">
        <v>202105</v>
      </c>
      <c r="C567" s="10" t="s">
        <v>16</v>
      </c>
      <c r="D567" s="10">
        <v>2021</v>
      </c>
      <c r="E567" s="10" t="s">
        <v>4</v>
      </c>
      <c r="F567" s="10" t="s">
        <v>112</v>
      </c>
      <c r="G567" s="10" t="s">
        <v>208</v>
      </c>
      <c r="H567" s="10" t="s">
        <v>63</v>
      </c>
      <c r="I567" s="10" t="s">
        <v>256</v>
      </c>
      <c r="J567" s="10">
        <f>VLOOKUP(RefEthnicity[[#This Row],[REFERRAL_MONTH]],WorkingDays[#All],2,FALSE)</f>
        <v>19</v>
      </c>
      <c r="K567" s="12">
        <f>RefEthnicity[[#This Row],[TWW_REFERRALS]]*(21/RefEthnicity[[#This Row],[WD]])</f>
        <v>65.21052631578948</v>
      </c>
    </row>
    <row r="568" spans="1:11" x14ac:dyDescent="0.25">
      <c r="A568" s="10">
        <v>8</v>
      </c>
      <c r="B568" s="10">
        <v>202105</v>
      </c>
      <c r="C568" s="10" t="s">
        <v>16</v>
      </c>
      <c r="D568" s="10">
        <v>2021</v>
      </c>
      <c r="E568" s="10" t="s">
        <v>4</v>
      </c>
      <c r="F568" s="10" t="s">
        <v>112</v>
      </c>
      <c r="G568" s="10" t="s">
        <v>208</v>
      </c>
      <c r="H568" s="10" t="s">
        <v>65</v>
      </c>
      <c r="I568" s="10" t="s">
        <v>256</v>
      </c>
      <c r="J568" s="10">
        <f>VLOOKUP(RefEthnicity[[#This Row],[REFERRAL_MONTH]],WorkingDays[#All],2,FALSE)</f>
        <v>19</v>
      </c>
      <c r="K568" s="12">
        <f>RefEthnicity[[#This Row],[TWW_REFERRALS]]*(21/RefEthnicity[[#This Row],[WD]])</f>
        <v>8.8421052631578956</v>
      </c>
    </row>
    <row r="569" spans="1:11" x14ac:dyDescent="0.25">
      <c r="A569" s="10">
        <v>150</v>
      </c>
      <c r="B569" s="10">
        <v>202105</v>
      </c>
      <c r="C569" s="10" t="s">
        <v>16</v>
      </c>
      <c r="D569" s="10">
        <v>2021</v>
      </c>
      <c r="E569" s="10" t="s">
        <v>4</v>
      </c>
      <c r="F569" s="10" t="s">
        <v>113</v>
      </c>
      <c r="G569" s="10" t="s">
        <v>113</v>
      </c>
      <c r="H569" s="10" t="s">
        <v>61</v>
      </c>
      <c r="I569" s="10" t="s">
        <v>256</v>
      </c>
      <c r="J569" s="10">
        <f>VLOOKUP(RefEthnicity[[#This Row],[REFERRAL_MONTH]],WorkingDays[#All],2,FALSE)</f>
        <v>19</v>
      </c>
      <c r="K569" s="12">
        <f>RefEthnicity[[#This Row],[TWW_REFERRALS]]*(21/RefEthnicity[[#This Row],[WD]])</f>
        <v>165.78947368421055</v>
      </c>
    </row>
    <row r="570" spans="1:11" x14ac:dyDescent="0.25">
      <c r="A570" s="10">
        <v>293</v>
      </c>
      <c r="B570" s="10">
        <v>202105</v>
      </c>
      <c r="C570" s="10" t="s">
        <v>16</v>
      </c>
      <c r="D570" s="10">
        <v>2021</v>
      </c>
      <c r="E570" s="10" t="s">
        <v>4</v>
      </c>
      <c r="F570" s="10" t="s">
        <v>113</v>
      </c>
      <c r="G570" s="10" t="s">
        <v>113</v>
      </c>
      <c r="H570" s="10" t="s">
        <v>64</v>
      </c>
      <c r="I570" s="10" t="s">
        <v>64</v>
      </c>
      <c r="J570" s="10">
        <f>VLOOKUP(RefEthnicity[[#This Row],[REFERRAL_MONTH]],WorkingDays[#All],2,FALSE)</f>
        <v>19</v>
      </c>
      <c r="K570" s="12">
        <f>RefEthnicity[[#This Row],[TWW_REFERRALS]]*(21/RefEthnicity[[#This Row],[WD]])</f>
        <v>323.84210526315792</v>
      </c>
    </row>
    <row r="571" spans="1:11" x14ac:dyDescent="0.25">
      <c r="A571" s="10">
        <v>211</v>
      </c>
      <c r="B571" s="10">
        <v>202105</v>
      </c>
      <c r="C571" s="10" t="s">
        <v>16</v>
      </c>
      <c r="D571" s="10">
        <v>2021</v>
      </c>
      <c r="E571" s="10" t="s">
        <v>4</v>
      </c>
      <c r="F571" s="10" t="s">
        <v>113</v>
      </c>
      <c r="G571" s="10" t="s">
        <v>113</v>
      </c>
      <c r="H571" s="10" t="s">
        <v>60</v>
      </c>
      <c r="I571" s="10" t="s">
        <v>256</v>
      </c>
      <c r="J571" s="10">
        <f>VLOOKUP(RefEthnicity[[#This Row],[REFERRAL_MONTH]],WorkingDays[#All],2,FALSE)</f>
        <v>19</v>
      </c>
      <c r="K571" s="12">
        <f>RefEthnicity[[#This Row],[TWW_REFERRALS]]*(21/RefEthnicity[[#This Row],[WD]])</f>
        <v>233.21052631578951</v>
      </c>
    </row>
    <row r="572" spans="1:11" x14ac:dyDescent="0.25">
      <c r="A572" s="10">
        <v>145</v>
      </c>
      <c r="B572" s="10">
        <v>202105</v>
      </c>
      <c r="C572" s="10" t="s">
        <v>16</v>
      </c>
      <c r="D572" s="10">
        <v>2021</v>
      </c>
      <c r="E572" s="10" t="s">
        <v>4</v>
      </c>
      <c r="F572" s="10" t="s">
        <v>113</v>
      </c>
      <c r="G572" s="10" t="s">
        <v>113</v>
      </c>
      <c r="H572" s="10" t="s">
        <v>62</v>
      </c>
      <c r="I572" s="10" t="s">
        <v>256</v>
      </c>
      <c r="J572" s="10">
        <f>VLOOKUP(RefEthnicity[[#This Row],[REFERRAL_MONTH]],WorkingDays[#All],2,FALSE)</f>
        <v>19</v>
      </c>
      <c r="K572" s="12">
        <f>RefEthnicity[[#This Row],[TWW_REFERRALS]]*(21/RefEthnicity[[#This Row],[WD]])</f>
        <v>160.26315789473685</v>
      </c>
    </row>
    <row r="573" spans="1:11" x14ac:dyDescent="0.25">
      <c r="A573" s="10">
        <v>92</v>
      </c>
      <c r="B573" s="10">
        <v>202105</v>
      </c>
      <c r="C573" s="10" t="s">
        <v>16</v>
      </c>
      <c r="D573" s="10">
        <v>2021</v>
      </c>
      <c r="E573" s="10" t="s">
        <v>4</v>
      </c>
      <c r="F573" s="10" t="s">
        <v>113</v>
      </c>
      <c r="G573" s="10" t="s">
        <v>113</v>
      </c>
      <c r="H573" s="10" t="s">
        <v>59</v>
      </c>
      <c r="I573" s="10" t="s">
        <v>256</v>
      </c>
      <c r="J573" s="10">
        <f>VLOOKUP(RefEthnicity[[#This Row],[REFERRAL_MONTH]],WorkingDays[#All],2,FALSE)</f>
        <v>19</v>
      </c>
      <c r="K573" s="12">
        <f>RefEthnicity[[#This Row],[TWW_REFERRALS]]*(21/RefEthnicity[[#This Row],[WD]])</f>
        <v>101.68421052631579</v>
      </c>
    </row>
    <row r="574" spans="1:11" x14ac:dyDescent="0.25">
      <c r="A574" s="10">
        <v>268</v>
      </c>
      <c r="B574" s="10">
        <v>202105</v>
      </c>
      <c r="C574" s="10" t="s">
        <v>16</v>
      </c>
      <c r="D574" s="10">
        <v>2021</v>
      </c>
      <c r="E574" s="10" t="s">
        <v>4</v>
      </c>
      <c r="F574" s="10" t="s">
        <v>113</v>
      </c>
      <c r="G574" s="10" t="s">
        <v>113</v>
      </c>
      <c r="H574" s="10" t="s">
        <v>63</v>
      </c>
      <c r="I574" s="10" t="s">
        <v>256</v>
      </c>
      <c r="J574" s="10">
        <f>VLOOKUP(RefEthnicity[[#This Row],[REFERRAL_MONTH]],WorkingDays[#All],2,FALSE)</f>
        <v>19</v>
      </c>
      <c r="K574" s="12">
        <f>RefEthnicity[[#This Row],[TWW_REFERRALS]]*(21/RefEthnicity[[#This Row],[WD]])</f>
        <v>296.21052631578948</v>
      </c>
    </row>
    <row r="575" spans="1:11" x14ac:dyDescent="0.25">
      <c r="A575" s="10">
        <v>79</v>
      </c>
      <c r="B575" s="10">
        <v>202105</v>
      </c>
      <c r="C575" s="10" t="s">
        <v>16</v>
      </c>
      <c r="D575" s="10">
        <v>2021</v>
      </c>
      <c r="E575" s="10" t="s">
        <v>4</v>
      </c>
      <c r="F575" s="10" t="s">
        <v>113</v>
      </c>
      <c r="G575" s="10" t="s">
        <v>113</v>
      </c>
      <c r="H575" s="10" t="s">
        <v>65</v>
      </c>
      <c r="I575" s="10" t="s">
        <v>256</v>
      </c>
      <c r="J575" s="10">
        <f>VLOOKUP(RefEthnicity[[#This Row],[REFERRAL_MONTH]],WorkingDays[#All],2,FALSE)</f>
        <v>19</v>
      </c>
      <c r="K575" s="12">
        <f>RefEthnicity[[#This Row],[TWW_REFERRALS]]*(21/RefEthnicity[[#This Row],[WD]])</f>
        <v>87.31578947368422</v>
      </c>
    </row>
    <row r="576" spans="1:11" x14ac:dyDescent="0.25">
      <c r="A576" s="10">
        <v>1737</v>
      </c>
      <c r="B576" s="10">
        <v>202105</v>
      </c>
      <c r="C576" s="10" t="s">
        <v>16</v>
      </c>
      <c r="D576" s="10">
        <v>2021</v>
      </c>
      <c r="E576" s="10" t="s">
        <v>4</v>
      </c>
      <c r="F576" s="10" t="s">
        <v>178</v>
      </c>
      <c r="G576" s="10" t="s">
        <v>178</v>
      </c>
      <c r="H576" s="10" t="s">
        <v>61</v>
      </c>
      <c r="I576" s="10" t="s">
        <v>256</v>
      </c>
      <c r="J576" s="10">
        <f>VLOOKUP(RefEthnicity[[#This Row],[REFERRAL_MONTH]],WorkingDays[#All],2,FALSE)</f>
        <v>19</v>
      </c>
      <c r="K576" s="12">
        <f>RefEthnicity[[#This Row],[TWW_REFERRALS]]*(21/RefEthnicity[[#This Row],[WD]])</f>
        <v>1919.8421052631581</v>
      </c>
    </row>
    <row r="577" spans="1:11" x14ac:dyDescent="0.25">
      <c r="A577" s="10">
        <v>1154</v>
      </c>
      <c r="B577" s="10">
        <v>202105</v>
      </c>
      <c r="C577" s="10" t="s">
        <v>16</v>
      </c>
      <c r="D577" s="10">
        <v>2021</v>
      </c>
      <c r="E577" s="10" t="s">
        <v>4</v>
      </c>
      <c r="F577" s="10" t="s">
        <v>178</v>
      </c>
      <c r="G577" s="10" t="s">
        <v>178</v>
      </c>
      <c r="H577" s="10" t="s">
        <v>64</v>
      </c>
      <c r="I577" s="10" t="s">
        <v>64</v>
      </c>
      <c r="J577" s="10">
        <f>VLOOKUP(RefEthnicity[[#This Row],[REFERRAL_MONTH]],WorkingDays[#All],2,FALSE)</f>
        <v>19</v>
      </c>
      <c r="K577" s="12">
        <f>RefEthnicity[[#This Row],[TWW_REFERRALS]]*(21/RefEthnicity[[#This Row],[WD]])</f>
        <v>1275.4736842105265</v>
      </c>
    </row>
    <row r="578" spans="1:11" x14ac:dyDescent="0.25">
      <c r="A578" s="10">
        <v>2899</v>
      </c>
      <c r="B578" s="10">
        <v>202105</v>
      </c>
      <c r="C578" s="10" t="s">
        <v>16</v>
      </c>
      <c r="D578" s="10">
        <v>2021</v>
      </c>
      <c r="E578" s="10" t="s">
        <v>4</v>
      </c>
      <c r="F578" s="10" t="s">
        <v>178</v>
      </c>
      <c r="G578" s="10" t="s">
        <v>178</v>
      </c>
      <c r="H578" s="10" t="s">
        <v>60</v>
      </c>
      <c r="I578" s="10" t="s">
        <v>256</v>
      </c>
      <c r="J578" s="10">
        <f>VLOOKUP(RefEthnicity[[#This Row],[REFERRAL_MONTH]],WorkingDays[#All],2,FALSE)</f>
        <v>19</v>
      </c>
      <c r="K578" s="12">
        <f>RefEthnicity[[#This Row],[TWW_REFERRALS]]*(21/RefEthnicity[[#This Row],[WD]])</f>
        <v>3204.1578947368425</v>
      </c>
    </row>
    <row r="579" spans="1:11" x14ac:dyDescent="0.25">
      <c r="A579" s="10">
        <v>2382</v>
      </c>
      <c r="B579" s="10">
        <v>202105</v>
      </c>
      <c r="C579" s="10" t="s">
        <v>16</v>
      </c>
      <c r="D579" s="10">
        <v>2021</v>
      </c>
      <c r="E579" s="10" t="s">
        <v>4</v>
      </c>
      <c r="F579" s="10" t="s">
        <v>178</v>
      </c>
      <c r="G579" s="10" t="s">
        <v>178</v>
      </c>
      <c r="H579" s="10" t="s">
        <v>62</v>
      </c>
      <c r="I579" s="10" t="s">
        <v>256</v>
      </c>
      <c r="J579" s="10">
        <f>VLOOKUP(RefEthnicity[[#This Row],[REFERRAL_MONTH]],WorkingDays[#All],2,FALSE)</f>
        <v>19</v>
      </c>
      <c r="K579" s="12">
        <f>RefEthnicity[[#This Row],[TWW_REFERRALS]]*(21/RefEthnicity[[#This Row],[WD]])</f>
        <v>2632.7368421052633</v>
      </c>
    </row>
    <row r="580" spans="1:11" x14ac:dyDescent="0.25">
      <c r="A580" s="10">
        <v>2131</v>
      </c>
      <c r="B580" s="10">
        <v>202105</v>
      </c>
      <c r="C580" s="10" t="s">
        <v>16</v>
      </c>
      <c r="D580" s="10">
        <v>2021</v>
      </c>
      <c r="E580" s="10" t="s">
        <v>4</v>
      </c>
      <c r="F580" s="10" t="s">
        <v>178</v>
      </c>
      <c r="G580" s="10" t="s">
        <v>178</v>
      </c>
      <c r="H580" s="10" t="s">
        <v>59</v>
      </c>
      <c r="I580" s="10" t="s">
        <v>256</v>
      </c>
      <c r="J580" s="10">
        <f>VLOOKUP(RefEthnicity[[#This Row],[REFERRAL_MONTH]],WorkingDays[#All],2,FALSE)</f>
        <v>19</v>
      </c>
      <c r="K580" s="12">
        <f>RefEthnicity[[#This Row],[TWW_REFERRALS]]*(21/RefEthnicity[[#This Row],[WD]])</f>
        <v>2355.3157894736846</v>
      </c>
    </row>
    <row r="581" spans="1:11" x14ac:dyDescent="0.25">
      <c r="A581" s="10">
        <v>2204</v>
      </c>
      <c r="B581" s="10">
        <v>202105</v>
      </c>
      <c r="C581" s="10" t="s">
        <v>16</v>
      </c>
      <c r="D581" s="10">
        <v>2021</v>
      </c>
      <c r="E581" s="10" t="s">
        <v>4</v>
      </c>
      <c r="F581" s="10" t="s">
        <v>178</v>
      </c>
      <c r="G581" s="10" t="s">
        <v>178</v>
      </c>
      <c r="H581" s="10" t="s">
        <v>63</v>
      </c>
      <c r="I581" s="10" t="s">
        <v>256</v>
      </c>
      <c r="J581" s="10">
        <f>VLOOKUP(RefEthnicity[[#This Row],[REFERRAL_MONTH]],WorkingDays[#All],2,FALSE)</f>
        <v>19</v>
      </c>
      <c r="K581" s="12">
        <f>RefEthnicity[[#This Row],[TWW_REFERRALS]]*(21/RefEthnicity[[#This Row],[WD]])</f>
        <v>2436.0000000000005</v>
      </c>
    </row>
    <row r="582" spans="1:11" x14ac:dyDescent="0.25">
      <c r="A582" s="10">
        <v>1396</v>
      </c>
      <c r="B582" s="10">
        <v>202105</v>
      </c>
      <c r="C582" s="10" t="s">
        <v>16</v>
      </c>
      <c r="D582" s="10">
        <v>2021</v>
      </c>
      <c r="E582" s="10" t="s">
        <v>4</v>
      </c>
      <c r="F582" s="10" t="s">
        <v>178</v>
      </c>
      <c r="G582" s="10" t="s">
        <v>178</v>
      </c>
      <c r="H582" s="10" t="s">
        <v>65</v>
      </c>
      <c r="I582" s="10" t="s">
        <v>256</v>
      </c>
      <c r="J582" s="10">
        <f>VLOOKUP(RefEthnicity[[#This Row],[REFERRAL_MONTH]],WorkingDays[#All],2,FALSE)</f>
        <v>19</v>
      </c>
      <c r="K582" s="12">
        <f>RefEthnicity[[#This Row],[TWW_REFERRALS]]*(21/RefEthnicity[[#This Row],[WD]])</f>
        <v>1542.9473684210527</v>
      </c>
    </row>
    <row r="583" spans="1:11" x14ac:dyDescent="0.25">
      <c r="A583" s="10">
        <v>125</v>
      </c>
      <c r="B583" s="10">
        <v>202105</v>
      </c>
      <c r="C583" s="10" t="s">
        <v>16</v>
      </c>
      <c r="D583" s="10">
        <v>2021</v>
      </c>
      <c r="E583" s="10" t="s">
        <v>4</v>
      </c>
      <c r="F583" s="10" t="s">
        <v>209</v>
      </c>
      <c r="G583" s="10" t="s">
        <v>208</v>
      </c>
      <c r="H583" s="10" t="s">
        <v>61</v>
      </c>
      <c r="I583" s="10" t="s">
        <v>256</v>
      </c>
      <c r="J583" s="10">
        <f>VLOOKUP(RefEthnicity[[#This Row],[REFERRAL_MONTH]],WorkingDays[#All],2,FALSE)</f>
        <v>19</v>
      </c>
      <c r="K583" s="12">
        <f>RefEthnicity[[#This Row],[TWW_REFERRALS]]*(21/RefEthnicity[[#This Row],[WD]])</f>
        <v>138.15789473684211</v>
      </c>
    </row>
    <row r="584" spans="1:11" x14ac:dyDescent="0.25">
      <c r="A584" s="10">
        <v>392</v>
      </c>
      <c r="B584" s="10">
        <v>202105</v>
      </c>
      <c r="C584" s="10" t="s">
        <v>16</v>
      </c>
      <c r="D584" s="10">
        <v>2021</v>
      </c>
      <c r="E584" s="10" t="s">
        <v>4</v>
      </c>
      <c r="F584" s="10" t="s">
        <v>209</v>
      </c>
      <c r="G584" s="10" t="s">
        <v>208</v>
      </c>
      <c r="H584" s="10" t="s">
        <v>64</v>
      </c>
      <c r="I584" s="10" t="s">
        <v>64</v>
      </c>
      <c r="J584" s="10">
        <f>VLOOKUP(RefEthnicity[[#This Row],[REFERRAL_MONTH]],WorkingDays[#All],2,FALSE)</f>
        <v>19</v>
      </c>
      <c r="K584" s="12">
        <f>RefEthnicity[[#This Row],[TWW_REFERRALS]]*(21/RefEthnicity[[#This Row],[WD]])</f>
        <v>433.26315789473688</v>
      </c>
    </row>
    <row r="585" spans="1:11" x14ac:dyDescent="0.25">
      <c r="A585" s="10">
        <v>117</v>
      </c>
      <c r="B585" s="10">
        <v>202105</v>
      </c>
      <c r="C585" s="10" t="s">
        <v>16</v>
      </c>
      <c r="D585" s="10">
        <v>2021</v>
      </c>
      <c r="E585" s="10" t="s">
        <v>4</v>
      </c>
      <c r="F585" s="10" t="s">
        <v>209</v>
      </c>
      <c r="G585" s="10" t="s">
        <v>208</v>
      </c>
      <c r="H585" s="10" t="s">
        <v>60</v>
      </c>
      <c r="I585" s="10" t="s">
        <v>256</v>
      </c>
      <c r="J585" s="10">
        <f>VLOOKUP(RefEthnicity[[#This Row],[REFERRAL_MONTH]],WorkingDays[#All],2,FALSE)</f>
        <v>19</v>
      </c>
      <c r="K585" s="12">
        <f>RefEthnicity[[#This Row],[TWW_REFERRALS]]*(21/RefEthnicity[[#This Row],[WD]])</f>
        <v>129.31578947368422</v>
      </c>
    </row>
    <row r="586" spans="1:11" x14ac:dyDescent="0.25">
      <c r="A586" s="10">
        <v>87</v>
      </c>
      <c r="B586" s="10">
        <v>202105</v>
      </c>
      <c r="C586" s="10" t="s">
        <v>16</v>
      </c>
      <c r="D586" s="10">
        <v>2021</v>
      </c>
      <c r="E586" s="10" t="s">
        <v>4</v>
      </c>
      <c r="F586" s="10" t="s">
        <v>209</v>
      </c>
      <c r="G586" s="10" t="s">
        <v>208</v>
      </c>
      <c r="H586" s="10" t="s">
        <v>62</v>
      </c>
      <c r="I586" s="10" t="s">
        <v>256</v>
      </c>
      <c r="J586" s="10">
        <f>VLOOKUP(RefEthnicity[[#This Row],[REFERRAL_MONTH]],WorkingDays[#All],2,FALSE)</f>
        <v>19</v>
      </c>
      <c r="K586" s="12">
        <f>RefEthnicity[[#This Row],[TWW_REFERRALS]]*(21/RefEthnicity[[#This Row],[WD]])</f>
        <v>96.15789473684211</v>
      </c>
    </row>
    <row r="587" spans="1:11" x14ac:dyDescent="0.25">
      <c r="A587" s="10">
        <v>79</v>
      </c>
      <c r="B587" s="10">
        <v>202105</v>
      </c>
      <c r="C587" s="10" t="s">
        <v>16</v>
      </c>
      <c r="D587" s="10">
        <v>2021</v>
      </c>
      <c r="E587" s="10" t="s">
        <v>4</v>
      </c>
      <c r="F587" s="10" t="s">
        <v>209</v>
      </c>
      <c r="G587" s="10" t="s">
        <v>208</v>
      </c>
      <c r="H587" s="10" t="s">
        <v>59</v>
      </c>
      <c r="I587" s="10" t="s">
        <v>256</v>
      </c>
      <c r="J587" s="10">
        <f>VLOOKUP(RefEthnicity[[#This Row],[REFERRAL_MONTH]],WorkingDays[#All],2,FALSE)</f>
        <v>19</v>
      </c>
      <c r="K587" s="12">
        <f>RefEthnicity[[#This Row],[TWW_REFERRALS]]*(21/RefEthnicity[[#This Row],[WD]])</f>
        <v>87.31578947368422</v>
      </c>
    </row>
    <row r="588" spans="1:11" x14ac:dyDescent="0.25">
      <c r="A588" s="10">
        <v>147</v>
      </c>
      <c r="B588" s="10">
        <v>202105</v>
      </c>
      <c r="C588" s="10" t="s">
        <v>16</v>
      </c>
      <c r="D588" s="10">
        <v>2021</v>
      </c>
      <c r="E588" s="10" t="s">
        <v>4</v>
      </c>
      <c r="F588" s="10" t="s">
        <v>209</v>
      </c>
      <c r="G588" s="10" t="s">
        <v>208</v>
      </c>
      <c r="H588" s="10" t="s">
        <v>63</v>
      </c>
      <c r="I588" s="10" t="s">
        <v>256</v>
      </c>
      <c r="J588" s="10">
        <f>VLOOKUP(RefEthnicity[[#This Row],[REFERRAL_MONTH]],WorkingDays[#All],2,FALSE)</f>
        <v>19</v>
      </c>
      <c r="K588" s="12">
        <f>RefEthnicity[[#This Row],[TWW_REFERRALS]]*(21/RefEthnicity[[#This Row],[WD]])</f>
        <v>162.47368421052633</v>
      </c>
    </row>
    <row r="589" spans="1:11" x14ac:dyDescent="0.25">
      <c r="A589" s="10">
        <v>47</v>
      </c>
      <c r="B589" s="10">
        <v>202105</v>
      </c>
      <c r="C589" s="10" t="s">
        <v>16</v>
      </c>
      <c r="D589" s="10">
        <v>2021</v>
      </c>
      <c r="E589" s="10" t="s">
        <v>4</v>
      </c>
      <c r="F589" s="10" t="s">
        <v>209</v>
      </c>
      <c r="G589" s="10" t="s">
        <v>208</v>
      </c>
      <c r="H589" s="10" t="s">
        <v>65</v>
      </c>
      <c r="I589" s="10" t="s">
        <v>256</v>
      </c>
      <c r="J589" s="10">
        <f>VLOOKUP(RefEthnicity[[#This Row],[REFERRAL_MONTH]],WorkingDays[#All],2,FALSE)</f>
        <v>19</v>
      </c>
      <c r="K589" s="12">
        <f>RefEthnicity[[#This Row],[TWW_REFERRALS]]*(21/RefEthnicity[[#This Row],[WD]])</f>
        <v>51.947368421052637</v>
      </c>
    </row>
    <row r="590" spans="1:11" x14ac:dyDescent="0.25">
      <c r="A590" s="10">
        <v>71</v>
      </c>
      <c r="B590" s="10">
        <v>202105</v>
      </c>
      <c r="C590" s="10" t="s">
        <v>16</v>
      </c>
      <c r="D590" s="10">
        <v>2021</v>
      </c>
      <c r="E590" s="10" t="s">
        <v>5</v>
      </c>
      <c r="F590" s="10" t="s">
        <v>109</v>
      </c>
      <c r="G590" s="10" t="s">
        <v>208</v>
      </c>
      <c r="H590" s="10" t="s">
        <v>61</v>
      </c>
      <c r="I590" s="10" t="s">
        <v>256</v>
      </c>
      <c r="J590" s="10">
        <f>VLOOKUP(RefEthnicity[[#This Row],[REFERRAL_MONTH]],WorkingDays[#All],2,FALSE)</f>
        <v>19</v>
      </c>
      <c r="K590" s="12">
        <f>RefEthnicity[[#This Row],[TWW_REFERRALS]]*(21/RefEthnicity[[#This Row],[WD]])</f>
        <v>78.473684210526329</v>
      </c>
    </row>
    <row r="591" spans="1:11" x14ac:dyDescent="0.25">
      <c r="A591" s="10">
        <v>588</v>
      </c>
      <c r="B591" s="10">
        <v>202105</v>
      </c>
      <c r="C591" s="10" t="s">
        <v>16</v>
      </c>
      <c r="D591" s="10">
        <v>2021</v>
      </c>
      <c r="E591" s="10" t="s">
        <v>5</v>
      </c>
      <c r="F591" s="10" t="s">
        <v>109</v>
      </c>
      <c r="G591" s="10" t="s">
        <v>208</v>
      </c>
      <c r="H591" s="10" t="s">
        <v>64</v>
      </c>
      <c r="I591" s="10" t="s">
        <v>64</v>
      </c>
      <c r="J591" s="10">
        <f>VLOOKUP(RefEthnicity[[#This Row],[REFERRAL_MONTH]],WorkingDays[#All],2,FALSE)</f>
        <v>19</v>
      </c>
      <c r="K591" s="12">
        <f>RefEthnicity[[#This Row],[TWW_REFERRALS]]*(21/RefEthnicity[[#This Row],[WD]])</f>
        <v>649.89473684210532</v>
      </c>
    </row>
    <row r="592" spans="1:11" x14ac:dyDescent="0.25">
      <c r="A592" s="10">
        <v>285</v>
      </c>
      <c r="B592" s="10">
        <v>202105</v>
      </c>
      <c r="C592" s="10" t="s">
        <v>16</v>
      </c>
      <c r="D592" s="10">
        <v>2021</v>
      </c>
      <c r="E592" s="10" t="s">
        <v>5</v>
      </c>
      <c r="F592" s="10" t="s">
        <v>109</v>
      </c>
      <c r="G592" s="10" t="s">
        <v>208</v>
      </c>
      <c r="H592" s="10" t="s">
        <v>60</v>
      </c>
      <c r="I592" s="10" t="s">
        <v>256</v>
      </c>
      <c r="J592" s="10">
        <f>VLOOKUP(RefEthnicity[[#This Row],[REFERRAL_MONTH]],WorkingDays[#All],2,FALSE)</f>
        <v>19</v>
      </c>
      <c r="K592" s="12">
        <f>RefEthnicity[[#This Row],[TWW_REFERRALS]]*(21/RefEthnicity[[#This Row],[WD]])</f>
        <v>315.00000000000006</v>
      </c>
    </row>
    <row r="593" spans="1:11" x14ac:dyDescent="0.25">
      <c r="A593" s="10">
        <v>121</v>
      </c>
      <c r="B593" s="10">
        <v>202105</v>
      </c>
      <c r="C593" s="10" t="s">
        <v>16</v>
      </c>
      <c r="D593" s="10">
        <v>2021</v>
      </c>
      <c r="E593" s="10" t="s">
        <v>5</v>
      </c>
      <c r="F593" s="10" t="s">
        <v>109</v>
      </c>
      <c r="G593" s="10" t="s">
        <v>208</v>
      </c>
      <c r="H593" s="10" t="s">
        <v>62</v>
      </c>
      <c r="I593" s="10" t="s">
        <v>256</v>
      </c>
      <c r="J593" s="10">
        <f>VLOOKUP(RefEthnicity[[#This Row],[REFERRAL_MONTH]],WorkingDays[#All],2,FALSE)</f>
        <v>19</v>
      </c>
      <c r="K593" s="12">
        <f>RefEthnicity[[#This Row],[TWW_REFERRALS]]*(21/RefEthnicity[[#This Row],[WD]])</f>
        <v>133.73684210526318</v>
      </c>
    </row>
    <row r="594" spans="1:11" x14ac:dyDescent="0.25">
      <c r="A594" s="10">
        <v>147</v>
      </c>
      <c r="B594" s="10">
        <v>202105</v>
      </c>
      <c r="C594" s="10" t="s">
        <v>16</v>
      </c>
      <c r="D594" s="10">
        <v>2021</v>
      </c>
      <c r="E594" s="10" t="s">
        <v>5</v>
      </c>
      <c r="F594" s="10" t="s">
        <v>109</v>
      </c>
      <c r="G594" s="10" t="s">
        <v>208</v>
      </c>
      <c r="H594" s="10" t="s">
        <v>59</v>
      </c>
      <c r="I594" s="10" t="s">
        <v>256</v>
      </c>
      <c r="J594" s="10">
        <f>VLOOKUP(RefEthnicity[[#This Row],[REFERRAL_MONTH]],WorkingDays[#All],2,FALSE)</f>
        <v>19</v>
      </c>
      <c r="K594" s="12">
        <f>RefEthnicity[[#This Row],[TWW_REFERRALS]]*(21/RefEthnicity[[#This Row],[WD]])</f>
        <v>162.47368421052633</v>
      </c>
    </row>
    <row r="595" spans="1:11" x14ac:dyDescent="0.25">
      <c r="A595" s="10">
        <v>142</v>
      </c>
      <c r="B595" s="10">
        <v>202105</v>
      </c>
      <c r="C595" s="10" t="s">
        <v>16</v>
      </c>
      <c r="D595" s="10">
        <v>2021</v>
      </c>
      <c r="E595" s="10" t="s">
        <v>5</v>
      </c>
      <c r="F595" s="10" t="s">
        <v>109</v>
      </c>
      <c r="G595" s="10" t="s">
        <v>208</v>
      </c>
      <c r="H595" s="10" t="s">
        <v>63</v>
      </c>
      <c r="I595" s="10" t="s">
        <v>256</v>
      </c>
      <c r="J595" s="10">
        <f>VLOOKUP(RefEthnicity[[#This Row],[REFERRAL_MONTH]],WorkingDays[#All],2,FALSE)</f>
        <v>19</v>
      </c>
      <c r="K595" s="12">
        <f>RefEthnicity[[#This Row],[TWW_REFERRALS]]*(21/RefEthnicity[[#This Row],[WD]])</f>
        <v>156.94736842105266</v>
      </c>
    </row>
    <row r="596" spans="1:11" x14ac:dyDescent="0.25">
      <c r="A596" s="10">
        <v>36</v>
      </c>
      <c r="B596" s="10">
        <v>202105</v>
      </c>
      <c r="C596" s="10" t="s">
        <v>16</v>
      </c>
      <c r="D596" s="10">
        <v>2021</v>
      </c>
      <c r="E596" s="10" t="s">
        <v>5</v>
      </c>
      <c r="F596" s="10" t="s">
        <v>109</v>
      </c>
      <c r="G596" s="10" t="s">
        <v>208</v>
      </c>
      <c r="H596" s="10" t="s">
        <v>65</v>
      </c>
      <c r="I596" s="10" t="s">
        <v>256</v>
      </c>
      <c r="J596" s="10">
        <f>VLOOKUP(RefEthnicity[[#This Row],[REFERRAL_MONTH]],WorkingDays[#All],2,FALSE)</f>
        <v>19</v>
      </c>
      <c r="K596" s="12">
        <f>RefEthnicity[[#This Row],[TWW_REFERRALS]]*(21/RefEthnicity[[#This Row],[WD]])</f>
        <v>39.789473684210527</v>
      </c>
    </row>
    <row r="597" spans="1:11" x14ac:dyDescent="0.25">
      <c r="A597" s="10">
        <v>36</v>
      </c>
      <c r="B597" s="10">
        <v>202105</v>
      </c>
      <c r="C597" s="10" t="s">
        <v>16</v>
      </c>
      <c r="D597" s="10">
        <v>2021</v>
      </c>
      <c r="E597" s="10" t="s">
        <v>5</v>
      </c>
      <c r="F597" s="10" t="s">
        <v>110</v>
      </c>
      <c r="G597" s="10" t="s">
        <v>208</v>
      </c>
      <c r="H597" s="10" t="s">
        <v>61</v>
      </c>
      <c r="I597" s="10" t="s">
        <v>256</v>
      </c>
      <c r="J597" s="10">
        <f>VLOOKUP(RefEthnicity[[#This Row],[REFERRAL_MONTH]],WorkingDays[#All],2,FALSE)</f>
        <v>19</v>
      </c>
      <c r="K597" s="12">
        <f>RefEthnicity[[#This Row],[TWW_REFERRALS]]*(21/RefEthnicity[[#This Row],[WD]])</f>
        <v>39.789473684210527</v>
      </c>
    </row>
    <row r="598" spans="1:11" x14ac:dyDescent="0.25">
      <c r="A598" s="10">
        <v>346</v>
      </c>
      <c r="B598" s="10">
        <v>202105</v>
      </c>
      <c r="C598" s="10" t="s">
        <v>16</v>
      </c>
      <c r="D598" s="10">
        <v>2021</v>
      </c>
      <c r="E598" s="10" t="s">
        <v>5</v>
      </c>
      <c r="F598" s="10" t="s">
        <v>110</v>
      </c>
      <c r="G598" s="10" t="s">
        <v>208</v>
      </c>
      <c r="H598" s="10" t="s">
        <v>64</v>
      </c>
      <c r="I598" s="10" t="s">
        <v>64</v>
      </c>
      <c r="J598" s="10">
        <f>VLOOKUP(RefEthnicity[[#This Row],[REFERRAL_MONTH]],WorkingDays[#All],2,FALSE)</f>
        <v>19</v>
      </c>
      <c r="K598" s="12">
        <f>RefEthnicity[[#This Row],[TWW_REFERRALS]]*(21/RefEthnicity[[#This Row],[WD]])</f>
        <v>382.42105263157896</v>
      </c>
    </row>
    <row r="599" spans="1:11" x14ac:dyDescent="0.25">
      <c r="A599" s="10">
        <v>82</v>
      </c>
      <c r="B599" s="10">
        <v>202105</v>
      </c>
      <c r="C599" s="10" t="s">
        <v>16</v>
      </c>
      <c r="D599" s="10">
        <v>2021</v>
      </c>
      <c r="E599" s="10" t="s">
        <v>5</v>
      </c>
      <c r="F599" s="10" t="s">
        <v>110</v>
      </c>
      <c r="G599" s="10" t="s">
        <v>208</v>
      </c>
      <c r="H599" s="10" t="s">
        <v>60</v>
      </c>
      <c r="I599" s="10" t="s">
        <v>256</v>
      </c>
      <c r="J599" s="10">
        <f>VLOOKUP(RefEthnicity[[#This Row],[REFERRAL_MONTH]],WorkingDays[#All],2,FALSE)</f>
        <v>19</v>
      </c>
      <c r="K599" s="12">
        <f>RefEthnicity[[#This Row],[TWW_REFERRALS]]*(21/RefEthnicity[[#This Row],[WD]])</f>
        <v>90.631578947368425</v>
      </c>
    </row>
    <row r="600" spans="1:11" x14ac:dyDescent="0.25">
      <c r="A600" s="10">
        <v>25</v>
      </c>
      <c r="B600" s="10">
        <v>202105</v>
      </c>
      <c r="C600" s="10" t="s">
        <v>16</v>
      </c>
      <c r="D600" s="10">
        <v>2021</v>
      </c>
      <c r="E600" s="10" t="s">
        <v>5</v>
      </c>
      <c r="F600" s="10" t="s">
        <v>110</v>
      </c>
      <c r="G600" s="10" t="s">
        <v>208</v>
      </c>
      <c r="H600" s="10" t="s">
        <v>62</v>
      </c>
      <c r="I600" s="10" t="s">
        <v>256</v>
      </c>
      <c r="J600" s="10">
        <f>VLOOKUP(RefEthnicity[[#This Row],[REFERRAL_MONTH]],WorkingDays[#All],2,FALSE)</f>
        <v>19</v>
      </c>
      <c r="K600" s="12">
        <f>RefEthnicity[[#This Row],[TWW_REFERRALS]]*(21/RefEthnicity[[#This Row],[WD]])</f>
        <v>27.631578947368425</v>
      </c>
    </row>
    <row r="601" spans="1:11" x14ac:dyDescent="0.25">
      <c r="A601" s="10">
        <v>41</v>
      </c>
      <c r="B601" s="10">
        <v>202105</v>
      </c>
      <c r="C601" s="10" t="s">
        <v>16</v>
      </c>
      <c r="D601" s="10">
        <v>2021</v>
      </c>
      <c r="E601" s="10" t="s">
        <v>5</v>
      </c>
      <c r="F601" s="10" t="s">
        <v>110</v>
      </c>
      <c r="G601" s="10" t="s">
        <v>208</v>
      </c>
      <c r="H601" s="10" t="s">
        <v>59</v>
      </c>
      <c r="I601" s="10" t="s">
        <v>256</v>
      </c>
      <c r="J601" s="10">
        <f>VLOOKUP(RefEthnicity[[#This Row],[REFERRAL_MONTH]],WorkingDays[#All],2,FALSE)</f>
        <v>19</v>
      </c>
      <c r="K601" s="12">
        <f>RefEthnicity[[#This Row],[TWW_REFERRALS]]*(21/RefEthnicity[[#This Row],[WD]])</f>
        <v>45.315789473684212</v>
      </c>
    </row>
    <row r="602" spans="1:11" x14ac:dyDescent="0.25">
      <c r="A602" s="10">
        <v>35</v>
      </c>
      <c r="B602" s="10">
        <v>202105</v>
      </c>
      <c r="C602" s="10" t="s">
        <v>16</v>
      </c>
      <c r="D602" s="10">
        <v>2021</v>
      </c>
      <c r="E602" s="10" t="s">
        <v>5</v>
      </c>
      <c r="F602" s="10" t="s">
        <v>110</v>
      </c>
      <c r="G602" s="10" t="s">
        <v>208</v>
      </c>
      <c r="H602" s="10" t="s">
        <v>63</v>
      </c>
      <c r="I602" s="10" t="s">
        <v>256</v>
      </c>
      <c r="J602" s="10">
        <f>VLOOKUP(RefEthnicity[[#This Row],[REFERRAL_MONTH]],WorkingDays[#All],2,FALSE)</f>
        <v>19</v>
      </c>
      <c r="K602" s="12">
        <f>RefEthnicity[[#This Row],[TWW_REFERRALS]]*(21/RefEthnicity[[#This Row],[WD]])</f>
        <v>38.684210526315795</v>
      </c>
    </row>
    <row r="603" spans="1:11" x14ac:dyDescent="0.25">
      <c r="A603" s="10">
        <v>20</v>
      </c>
      <c r="B603" s="10">
        <v>202105</v>
      </c>
      <c r="C603" s="10" t="s">
        <v>16</v>
      </c>
      <c r="D603" s="10">
        <v>2021</v>
      </c>
      <c r="E603" s="10" t="s">
        <v>5</v>
      </c>
      <c r="F603" s="10" t="s">
        <v>110</v>
      </c>
      <c r="G603" s="10" t="s">
        <v>208</v>
      </c>
      <c r="H603" s="10" t="s">
        <v>65</v>
      </c>
      <c r="I603" s="10" t="s">
        <v>256</v>
      </c>
      <c r="J603" s="10">
        <f>VLOOKUP(RefEthnicity[[#This Row],[REFERRAL_MONTH]],WorkingDays[#All],2,FALSE)</f>
        <v>19</v>
      </c>
      <c r="K603" s="12">
        <f>RefEthnicity[[#This Row],[TWW_REFERRALS]]*(21/RefEthnicity[[#This Row],[WD]])</f>
        <v>22.10526315789474</v>
      </c>
    </row>
    <row r="604" spans="1:11" x14ac:dyDescent="0.25">
      <c r="A604" s="10">
        <v>11</v>
      </c>
      <c r="B604" s="10">
        <v>202105</v>
      </c>
      <c r="C604" s="10" t="s">
        <v>16</v>
      </c>
      <c r="D604" s="10">
        <v>2021</v>
      </c>
      <c r="E604" s="10" t="s">
        <v>5</v>
      </c>
      <c r="F604" s="10" t="s">
        <v>111</v>
      </c>
      <c r="G604" s="10" t="s">
        <v>208</v>
      </c>
      <c r="H604" s="10" t="s">
        <v>61</v>
      </c>
      <c r="I604" s="10" t="s">
        <v>256</v>
      </c>
      <c r="J604" s="10">
        <f>VLOOKUP(RefEthnicity[[#This Row],[REFERRAL_MONTH]],WorkingDays[#All],2,FALSE)</f>
        <v>19</v>
      </c>
      <c r="K604" s="12">
        <f>RefEthnicity[[#This Row],[TWW_REFERRALS]]*(21/RefEthnicity[[#This Row],[WD]])</f>
        <v>12.157894736842106</v>
      </c>
    </row>
    <row r="605" spans="1:11" x14ac:dyDescent="0.25">
      <c r="A605" s="10">
        <v>57</v>
      </c>
      <c r="B605" s="10">
        <v>202105</v>
      </c>
      <c r="C605" s="10" t="s">
        <v>16</v>
      </c>
      <c r="D605" s="10">
        <v>2021</v>
      </c>
      <c r="E605" s="10" t="s">
        <v>5</v>
      </c>
      <c r="F605" s="10" t="s">
        <v>111</v>
      </c>
      <c r="G605" s="10" t="s">
        <v>208</v>
      </c>
      <c r="H605" s="10" t="s">
        <v>64</v>
      </c>
      <c r="I605" s="10" t="s">
        <v>64</v>
      </c>
      <c r="J605" s="10">
        <f>VLOOKUP(RefEthnicity[[#This Row],[REFERRAL_MONTH]],WorkingDays[#All],2,FALSE)</f>
        <v>19</v>
      </c>
      <c r="K605" s="12">
        <f>RefEthnicity[[#This Row],[TWW_REFERRALS]]*(21/RefEthnicity[[#This Row],[WD]])</f>
        <v>63.000000000000007</v>
      </c>
    </row>
    <row r="606" spans="1:11" x14ac:dyDescent="0.25">
      <c r="A606" s="10">
        <v>23</v>
      </c>
      <c r="B606" s="10">
        <v>202105</v>
      </c>
      <c r="C606" s="10" t="s">
        <v>16</v>
      </c>
      <c r="D606" s="10">
        <v>2021</v>
      </c>
      <c r="E606" s="10" t="s">
        <v>5</v>
      </c>
      <c r="F606" s="10" t="s">
        <v>111</v>
      </c>
      <c r="G606" s="10" t="s">
        <v>208</v>
      </c>
      <c r="H606" s="10" t="s">
        <v>60</v>
      </c>
      <c r="I606" s="10" t="s">
        <v>256</v>
      </c>
      <c r="J606" s="10">
        <f>VLOOKUP(RefEthnicity[[#This Row],[REFERRAL_MONTH]],WorkingDays[#All],2,FALSE)</f>
        <v>19</v>
      </c>
      <c r="K606" s="12">
        <f>RefEthnicity[[#This Row],[TWW_REFERRALS]]*(21/RefEthnicity[[#This Row],[WD]])</f>
        <v>25.421052631578949</v>
      </c>
    </row>
    <row r="607" spans="1:11" x14ac:dyDescent="0.25">
      <c r="A607" s="10">
        <v>10</v>
      </c>
      <c r="B607" s="10">
        <v>202105</v>
      </c>
      <c r="C607" s="10" t="s">
        <v>16</v>
      </c>
      <c r="D607" s="10">
        <v>2021</v>
      </c>
      <c r="E607" s="10" t="s">
        <v>5</v>
      </c>
      <c r="F607" s="10" t="s">
        <v>111</v>
      </c>
      <c r="G607" s="10" t="s">
        <v>208</v>
      </c>
      <c r="H607" s="10" t="s">
        <v>62</v>
      </c>
      <c r="I607" s="10" t="s">
        <v>256</v>
      </c>
      <c r="J607" s="10">
        <f>VLOOKUP(RefEthnicity[[#This Row],[REFERRAL_MONTH]],WorkingDays[#All],2,FALSE)</f>
        <v>19</v>
      </c>
      <c r="K607" s="12">
        <f>RefEthnicity[[#This Row],[TWW_REFERRALS]]*(21/RefEthnicity[[#This Row],[WD]])</f>
        <v>11.05263157894737</v>
      </c>
    </row>
    <row r="608" spans="1:11" x14ac:dyDescent="0.25">
      <c r="A608" s="10">
        <v>22</v>
      </c>
      <c r="B608" s="10">
        <v>202105</v>
      </c>
      <c r="C608" s="10" t="s">
        <v>16</v>
      </c>
      <c r="D608" s="10">
        <v>2021</v>
      </c>
      <c r="E608" s="10" t="s">
        <v>5</v>
      </c>
      <c r="F608" s="10" t="s">
        <v>111</v>
      </c>
      <c r="G608" s="10" t="s">
        <v>208</v>
      </c>
      <c r="H608" s="10" t="s">
        <v>59</v>
      </c>
      <c r="I608" s="10" t="s">
        <v>256</v>
      </c>
      <c r="J608" s="10">
        <f>VLOOKUP(RefEthnicity[[#This Row],[REFERRAL_MONTH]],WorkingDays[#All],2,FALSE)</f>
        <v>19</v>
      </c>
      <c r="K608" s="12">
        <f>RefEthnicity[[#This Row],[TWW_REFERRALS]]*(21/RefEthnicity[[#This Row],[WD]])</f>
        <v>24.315789473684212</v>
      </c>
    </row>
    <row r="609" spans="1:11" x14ac:dyDescent="0.25">
      <c r="A609" s="10">
        <v>34</v>
      </c>
      <c r="B609" s="10">
        <v>202105</v>
      </c>
      <c r="C609" s="10" t="s">
        <v>16</v>
      </c>
      <c r="D609" s="10">
        <v>2021</v>
      </c>
      <c r="E609" s="10" t="s">
        <v>5</v>
      </c>
      <c r="F609" s="10" t="s">
        <v>111</v>
      </c>
      <c r="G609" s="10" t="s">
        <v>208</v>
      </c>
      <c r="H609" s="10" t="s">
        <v>63</v>
      </c>
      <c r="I609" s="10" t="s">
        <v>256</v>
      </c>
      <c r="J609" s="10">
        <f>VLOOKUP(RefEthnicity[[#This Row],[REFERRAL_MONTH]],WorkingDays[#All],2,FALSE)</f>
        <v>19</v>
      </c>
      <c r="K609" s="12">
        <f>RefEthnicity[[#This Row],[TWW_REFERRALS]]*(21/RefEthnicity[[#This Row],[WD]])</f>
        <v>37.578947368421055</v>
      </c>
    </row>
    <row r="610" spans="1:11" x14ac:dyDescent="0.25">
      <c r="A610" s="10">
        <v>4</v>
      </c>
      <c r="B610" s="10">
        <v>202105</v>
      </c>
      <c r="C610" s="10" t="s">
        <v>16</v>
      </c>
      <c r="D610" s="10">
        <v>2021</v>
      </c>
      <c r="E610" s="10" t="s">
        <v>5</v>
      </c>
      <c r="F610" s="10" t="s">
        <v>111</v>
      </c>
      <c r="G610" s="10" t="s">
        <v>208</v>
      </c>
      <c r="H610" s="10" t="s">
        <v>65</v>
      </c>
      <c r="I610" s="10" t="s">
        <v>256</v>
      </c>
      <c r="J610" s="10">
        <f>VLOOKUP(RefEthnicity[[#This Row],[REFERRAL_MONTH]],WorkingDays[#All],2,FALSE)</f>
        <v>19</v>
      </c>
      <c r="K610" s="12">
        <f>RefEthnicity[[#This Row],[TWW_REFERRALS]]*(21/RefEthnicity[[#This Row],[WD]])</f>
        <v>4.4210526315789478</v>
      </c>
    </row>
    <row r="611" spans="1:11" x14ac:dyDescent="0.25">
      <c r="A611" s="10">
        <v>25</v>
      </c>
      <c r="B611" s="10">
        <v>202105</v>
      </c>
      <c r="C611" s="10" t="s">
        <v>16</v>
      </c>
      <c r="D611" s="10">
        <v>2021</v>
      </c>
      <c r="E611" s="10" t="s">
        <v>5</v>
      </c>
      <c r="F611" s="10" t="s">
        <v>112</v>
      </c>
      <c r="G611" s="10" t="s">
        <v>208</v>
      </c>
      <c r="H611" s="10" t="s">
        <v>61</v>
      </c>
      <c r="I611" s="10" t="s">
        <v>256</v>
      </c>
      <c r="J611" s="10">
        <f>VLOOKUP(RefEthnicity[[#This Row],[REFERRAL_MONTH]],WorkingDays[#All],2,FALSE)</f>
        <v>19</v>
      </c>
      <c r="K611" s="12">
        <f>RefEthnicity[[#This Row],[TWW_REFERRALS]]*(21/RefEthnicity[[#This Row],[WD]])</f>
        <v>27.631578947368425</v>
      </c>
    </row>
    <row r="612" spans="1:11" x14ac:dyDescent="0.25">
      <c r="A612" s="10">
        <v>271</v>
      </c>
      <c r="B612" s="10">
        <v>202105</v>
      </c>
      <c r="C612" s="10" t="s">
        <v>16</v>
      </c>
      <c r="D612" s="10">
        <v>2021</v>
      </c>
      <c r="E612" s="10" t="s">
        <v>5</v>
      </c>
      <c r="F612" s="10" t="s">
        <v>112</v>
      </c>
      <c r="G612" s="10" t="s">
        <v>208</v>
      </c>
      <c r="H612" s="10" t="s">
        <v>64</v>
      </c>
      <c r="I612" s="10" t="s">
        <v>64</v>
      </c>
      <c r="J612" s="10">
        <f>VLOOKUP(RefEthnicity[[#This Row],[REFERRAL_MONTH]],WorkingDays[#All],2,FALSE)</f>
        <v>19</v>
      </c>
      <c r="K612" s="12">
        <f>RefEthnicity[[#This Row],[TWW_REFERRALS]]*(21/RefEthnicity[[#This Row],[WD]])</f>
        <v>299.5263157894737</v>
      </c>
    </row>
    <row r="613" spans="1:11" x14ac:dyDescent="0.25">
      <c r="A613" s="10">
        <v>37</v>
      </c>
      <c r="B613" s="10">
        <v>202105</v>
      </c>
      <c r="C613" s="10" t="s">
        <v>16</v>
      </c>
      <c r="D613" s="10">
        <v>2021</v>
      </c>
      <c r="E613" s="10" t="s">
        <v>5</v>
      </c>
      <c r="F613" s="10" t="s">
        <v>112</v>
      </c>
      <c r="G613" s="10" t="s">
        <v>208</v>
      </c>
      <c r="H613" s="10" t="s">
        <v>60</v>
      </c>
      <c r="I613" s="10" t="s">
        <v>256</v>
      </c>
      <c r="J613" s="10">
        <f>VLOOKUP(RefEthnicity[[#This Row],[REFERRAL_MONTH]],WorkingDays[#All],2,FALSE)</f>
        <v>19</v>
      </c>
      <c r="K613" s="12">
        <f>RefEthnicity[[#This Row],[TWW_REFERRALS]]*(21/RefEthnicity[[#This Row],[WD]])</f>
        <v>40.894736842105267</v>
      </c>
    </row>
    <row r="614" spans="1:11" x14ac:dyDescent="0.25">
      <c r="A614" s="10">
        <v>27</v>
      </c>
      <c r="B614" s="10">
        <v>202105</v>
      </c>
      <c r="C614" s="10" t="s">
        <v>16</v>
      </c>
      <c r="D614" s="10">
        <v>2021</v>
      </c>
      <c r="E614" s="10" t="s">
        <v>5</v>
      </c>
      <c r="F614" s="10" t="s">
        <v>112</v>
      </c>
      <c r="G614" s="10" t="s">
        <v>208</v>
      </c>
      <c r="H614" s="10" t="s">
        <v>62</v>
      </c>
      <c r="I614" s="10" t="s">
        <v>256</v>
      </c>
      <c r="J614" s="10">
        <f>VLOOKUP(RefEthnicity[[#This Row],[REFERRAL_MONTH]],WorkingDays[#All],2,FALSE)</f>
        <v>19</v>
      </c>
      <c r="K614" s="12">
        <f>RefEthnicity[[#This Row],[TWW_REFERRALS]]*(21/RefEthnicity[[#This Row],[WD]])</f>
        <v>29.842105263157897</v>
      </c>
    </row>
    <row r="615" spans="1:11" x14ac:dyDescent="0.25">
      <c r="A615" s="10">
        <v>30</v>
      </c>
      <c r="B615" s="10">
        <v>202105</v>
      </c>
      <c r="C615" s="10" t="s">
        <v>16</v>
      </c>
      <c r="D615" s="10">
        <v>2021</v>
      </c>
      <c r="E615" s="10" t="s">
        <v>5</v>
      </c>
      <c r="F615" s="10" t="s">
        <v>112</v>
      </c>
      <c r="G615" s="10" t="s">
        <v>208</v>
      </c>
      <c r="H615" s="10" t="s">
        <v>59</v>
      </c>
      <c r="I615" s="10" t="s">
        <v>256</v>
      </c>
      <c r="J615" s="10">
        <f>VLOOKUP(RefEthnicity[[#This Row],[REFERRAL_MONTH]],WorkingDays[#All],2,FALSE)</f>
        <v>19</v>
      </c>
      <c r="K615" s="12">
        <f>RefEthnicity[[#This Row],[TWW_REFERRALS]]*(21/RefEthnicity[[#This Row],[WD]])</f>
        <v>33.15789473684211</v>
      </c>
    </row>
    <row r="616" spans="1:11" x14ac:dyDescent="0.25">
      <c r="A616" s="10">
        <v>71</v>
      </c>
      <c r="B616" s="10">
        <v>202105</v>
      </c>
      <c r="C616" s="10" t="s">
        <v>16</v>
      </c>
      <c r="D616" s="10">
        <v>2021</v>
      </c>
      <c r="E616" s="10" t="s">
        <v>5</v>
      </c>
      <c r="F616" s="10" t="s">
        <v>112</v>
      </c>
      <c r="G616" s="10" t="s">
        <v>208</v>
      </c>
      <c r="H616" s="10" t="s">
        <v>63</v>
      </c>
      <c r="I616" s="10" t="s">
        <v>256</v>
      </c>
      <c r="J616" s="10">
        <f>VLOOKUP(RefEthnicity[[#This Row],[REFERRAL_MONTH]],WorkingDays[#All],2,FALSE)</f>
        <v>19</v>
      </c>
      <c r="K616" s="12">
        <f>RefEthnicity[[#This Row],[TWW_REFERRALS]]*(21/RefEthnicity[[#This Row],[WD]])</f>
        <v>78.473684210526329</v>
      </c>
    </row>
    <row r="617" spans="1:11" x14ac:dyDescent="0.25">
      <c r="A617" s="10">
        <v>12</v>
      </c>
      <c r="B617" s="10">
        <v>202105</v>
      </c>
      <c r="C617" s="10" t="s">
        <v>16</v>
      </c>
      <c r="D617" s="10">
        <v>2021</v>
      </c>
      <c r="E617" s="10" t="s">
        <v>5</v>
      </c>
      <c r="F617" s="10" t="s">
        <v>112</v>
      </c>
      <c r="G617" s="10" t="s">
        <v>208</v>
      </c>
      <c r="H617" s="10" t="s">
        <v>65</v>
      </c>
      <c r="I617" s="10" t="s">
        <v>256</v>
      </c>
      <c r="J617" s="10">
        <f>VLOOKUP(RefEthnicity[[#This Row],[REFERRAL_MONTH]],WorkingDays[#All],2,FALSE)</f>
        <v>19</v>
      </c>
      <c r="K617" s="12">
        <f>RefEthnicity[[#This Row],[TWW_REFERRALS]]*(21/RefEthnicity[[#This Row],[WD]])</f>
        <v>13.263157894736842</v>
      </c>
    </row>
    <row r="618" spans="1:11" x14ac:dyDescent="0.25">
      <c r="A618" s="10">
        <v>159</v>
      </c>
      <c r="B618" s="10">
        <v>202105</v>
      </c>
      <c r="C618" s="10" t="s">
        <v>16</v>
      </c>
      <c r="D618" s="10">
        <v>2021</v>
      </c>
      <c r="E618" s="10" t="s">
        <v>5</v>
      </c>
      <c r="F618" s="10" t="s">
        <v>113</v>
      </c>
      <c r="G618" s="10" t="s">
        <v>113</v>
      </c>
      <c r="H618" s="10" t="s">
        <v>61</v>
      </c>
      <c r="I618" s="10" t="s">
        <v>256</v>
      </c>
      <c r="J618" s="10">
        <f>VLOOKUP(RefEthnicity[[#This Row],[REFERRAL_MONTH]],WorkingDays[#All],2,FALSE)</f>
        <v>19</v>
      </c>
      <c r="K618" s="12">
        <f>RefEthnicity[[#This Row],[TWW_REFERRALS]]*(21/RefEthnicity[[#This Row],[WD]])</f>
        <v>175.73684210526318</v>
      </c>
    </row>
    <row r="619" spans="1:11" x14ac:dyDescent="0.25">
      <c r="A619" s="10">
        <v>318</v>
      </c>
      <c r="B619" s="10">
        <v>202105</v>
      </c>
      <c r="C619" s="10" t="s">
        <v>16</v>
      </c>
      <c r="D619" s="10">
        <v>2021</v>
      </c>
      <c r="E619" s="10" t="s">
        <v>5</v>
      </c>
      <c r="F619" s="10" t="s">
        <v>113</v>
      </c>
      <c r="G619" s="10" t="s">
        <v>113</v>
      </c>
      <c r="H619" s="10" t="s">
        <v>64</v>
      </c>
      <c r="I619" s="10" t="s">
        <v>64</v>
      </c>
      <c r="J619" s="10">
        <f>VLOOKUP(RefEthnicity[[#This Row],[REFERRAL_MONTH]],WorkingDays[#All],2,FALSE)</f>
        <v>19</v>
      </c>
      <c r="K619" s="12">
        <f>RefEthnicity[[#This Row],[TWW_REFERRALS]]*(21/RefEthnicity[[#This Row],[WD]])</f>
        <v>351.47368421052636</v>
      </c>
    </row>
    <row r="620" spans="1:11" x14ac:dyDescent="0.25">
      <c r="A620" s="10">
        <v>192</v>
      </c>
      <c r="B620" s="10">
        <v>202105</v>
      </c>
      <c r="C620" s="10" t="s">
        <v>16</v>
      </c>
      <c r="D620" s="10">
        <v>2021</v>
      </c>
      <c r="E620" s="10" t="s">
        <v>5</v>
      </c>
      <c r="F620" s="10" t="s">
        <v>113</v>
      </c>
      <c r="G620" s="10" t="s">
        <v>113</v>
      </c>
      <c r="H620" s="10" t="s">
        <v>60</v>
      </c>
      <c r="I620" s="10" t="s">
        <v>256</v>
      </c>
      <c r="J620" s="10">
        <f>VLOOKUP(RefEthnicity[[#This Row],[REFERRAL_MONTH]],WorkingDays[#All],2,FALSE)</f>
        <v>19</v>
      </c>
      <c r="K620" s="12">
        <f>RefEthnicity[[#This Row],[TWW_REFERRALS]]*(21/RefEthnicity[[#This Row],[WD]])</f>
        <v>212.21052631578948</v>
      </c>
    </row>
    <row r="621" spans="1:11" x14ac:dyDescent="0.25">
      <c r="A621" s="10">
        <v>168</v>
      </c>
      <c r="B621" s="10">
        <v>202105</v>
      </c>
      <c r="C621" s="10" t="s">
        <v>16</v>
      </c>
      <c r="D621" s="10">
        <v>2021</v>
      </c>
      <c r="E621" s="10" t="s">
        <v>5</v>
      </c>
      <c r="F621" s="10" t="s">
        <v>113</v>
      </c>
      <c r="G621" s="10" t="s">
        <v>113</v>
      </c>
      <c r="H621" s="10" t="s">
        <v>62</v>
      </c>
      <c r="I621" s="10" t="s">
        <v>256</v>
      </c>
      <c r="J621" s="10">
        <f>VLOOKUP(RefEthnicity[[#This Row],[REFERRAL_MONTH]],WorkingDays[#All],2,FALSE)</f>
        <v>19</v>
      </c>
      <c r="K621" s="12">
        <f>RefEthnicity[[#This Row],[TWW_REFERRALS]]*(21/RefEthnicity[[#This Row],[WD]])</f>
        <v>185.68421052631581</v>
      </c>
    </row>
    <row r="622" spans="1:11" x14ac:dyDescent="0.25">
      <c r="A622" s="10">
        <v>93</v>
      </c>
      <c r="B622" s="10">
        <v>202105</v>
      </c>
      <c r="C622" s="10" t="s">
        <v>16</v>
      </c>
      <c r="D622" s="10">
        <v>2021</v>
      </c>
      <c r="E622" s="10" t="s">
        <v>5</v>
      </c>
      <c r="F622" s="10" t="s">
        <v>113</v>
      </c>
      <c r="G622" s="10" t="s">
        <v>113</v>
      </c>
      <c r="H622" s="10" t="s">
        <v>59</v>
      </c>
      <c r="I622" s="10" t="s">
        <v>256</v>
      </c>
      <c r="J622" s="10">
        <f>VLOOKUP(RefEthnicity[[#This Row],[REFERRAL_MONTH]],WorkingDays[#All],2,FALSE)</f>
        <v>19</v>
      </c>
      <c r="K622" s="12">
        <f>RefEthnicity[[#This Row],[TWW_REFERRALS]]*(21/RefEthnicity[[#This Row],[WD]])</f>
        <v>102.78947368421053</v>
      </c>
    </row>
    <row r="623" spans="1:11" x14ac:dyDescent="0.25">
      <c r="A623" s="10">
        <v>380</v>
      </c>
      <c r="B623" s="10">
        <v>202105</v>
      </c>
      <c r="C623" s="10" t="s">
        <v>16</v>
      </c>
      <c r="D623" s="10">
        <v>2021</v>
      </c>
      <c r="E623" s="10" t="s">
        <v>5</v>
      </c>
      <c r="F623" s="10" t="s">
        <v>113</v>
      </c>
      <c r="G623" s="10" t="s">
        <v>113</v>
      </c>
      <c r="H623" s="10" t="s">
        <v>63</v>
      </c>
      <c r="I623" s="10" t="s">
        <v>256</v>
      </c>
      <c r="J623" s="10">
        <f>VLOOKUP(RefEthnicity[[#This Row],[REFERRAL_MONTH]],WorkingDays[#All],2,FALSE)</f>
        <v>19</v>
      </c>
      <c r="K623" s="12">
        <f>RefEthnicity[[#This Row],[TWW_REFERRALS]]*(21/RefEthnicity[[#This Row],[WD]])</f>
        <v>420.00000000000006</v>
      </c>
    </row>
    <row r="624" spans="1:11" x14ac:dyDescent="0.25">
      <c r="A624" s="10">
        <v>126</v>
      </c>
      <c r="B624" s="10">
        <v>202105</v>
      </c>
      <c r="C624" s="10" t="s">
        <v>16</v>
      </c>
      <c r="D624" s="10">
        <v>2021</v>
      </c>
      <c r="E624" s="10" t="s">
        <v>5</v>
      </c>
      <c r="F624" s="10" t="s">
        <v>113</v>
      </c>
      <c r="G624" s="10" t="s">
        <v>113</v>
      </c>
      <c r="H624" s="10" t="s">
        <v>65</v>
      </c>
      <c r="I624" s="10" t="s">
        <v>256</v>
      </c>
      <c r="J624" s="10">
        <f>VLOOKUP(RefEthnicity[[#This Row],[REFERRAL_MONTH]],WorkingDays[#All],2,FALSE)</f>
        <v>19</v>
      </c>
      <c r="K624" s="12">
        <f>RefEthnicity[[#This Row],[TWW_REFERRALS]]*(21/RefEthnicity[[#This Row],[WD]])</f>
        <v>139.26315789473685</v>
      </c>
    </row>
    <row r="625" spans="1:11" x14ac:dyDescent="0.25">
      <c r="A625" s="10">
        <v>1682</v>
      </c>
      <c r="B625" s="10">
        <v>202105</v>
      </c>
      <c r="C625" s="10" t="s">
        <v>16</v>
      </c>
      <c r="D625" s="10">
        <v>2021</v>
      </c>
      <c r="E625" s="10" t="s">
        <v>5</v>
      </c>
      <c r="F625" s="10" t="s">
        <v>178</v>
      </c>
      <c r="G625" s="10" t="s">
        <v>178</v>
      </c>
      <c r="H625" s="10" t="s">
        <v>61</v>
      </c>
      <c r="I625" s="10" t="s">
        <v>256</v>
      </c>
      <c r="J625" s="10">
        <f>VLOOKUP(RefEthnicity[[#This Row],[REFERRAL_MONTH]],WorkingDays[#All],2,FALSE)</f>
        <v>19</v>
      </c>
      <c r="K625" s="12">
        <f>RefEthnicity[[#This Row],[TWW_REFERRALS]]*(21/RefEthnicity[[#This Row],[WD]])</f>
        <v>1859.0526315789475</v>
      </c>
    </row>
    <row r="626" spans="1:11" x14ac:dyDescent="0.25">
      <c r="A626" s="10">
        <v>1217</v>
      </c>
      <c r="B626" s="10">
        <v>202105</v>
      </c>
      <c r="C626" s="10" t="s">
        <v>16</v>
      </c>
      <c r="D626" s="10">
        <v>2021</v>
      </c>
      <c r="E626" s="10" t="s">
        <v>5</v>
      </c>
      <c r="F626" s="10" t="s">
        <v>178</v>
      </c>
      <c r="G626" s="10" t="s">
        <v>178</v>
      </c>
      <c r="H626" s="10" t="s">
        <v>64</v>
      </c>
      <c r="I626" s="10" t="s">
        <v>64</v>
      </c>
      <c r="J626" s="10">
        <f>VLOOKUP(RefEthnicity[[#This Row],[REFERRAL_MONTH]],WorkingDays[#All],2,FALSE)</f>
        <v>19</v>
      </c>
      <c r="K626" s="12">
        <f>RefEthnicity[[#This Row],[TWW_REFERRALS]]*(21/RefEthnicity[[#This Row],[WD]])</f>
        <v>1345.1052631578948</v>
      </c>
    </row>
    <row r="627" spans="1:11" x14ac:dyDescent="0.25">
      <c r="A627" s="10">
        <v>2805</v>
      </c>
      <c r="B627" s="10">
        <v>202105</v>
      </c>
      <c r="C627" s="10" t="s">
        <v>16</v>
      </c>
      <c r="D627" s="10">
        <v>2021</v>
      </c>
      <c r="E627" s="10" t="s">
        <v>5</v>
      </c>
      <c r="F627" s="10" t="s">
        <v>178</v>
      </c>
      <c r="G627" s="10" t="s">
        <v>178</v>
      </c>
      <c r="H627" s="10" t="s">
        <v>60</v>
      </c>
      <c r="I627" s="10" t="s">
        <v>256</v>
      </c>
      <c r="J627" s="10">
        <f>VLOOKUP(RefEthnicity[[#This Row],[REFERRAL_MONTH]],WorkingDays[#All],2,FALSE)</f>
        <v>19</v>
      </c>
      <c r="K627" s="12">
        <f>RefEthnicity[[#This Row],[TWW_REFERRALS]]*(21/RefEthnicity[[#This Row],[WD]])</f>
        <v>3100.2631578947371</v>
      </c>
    </row>
    <row r="628" spans="1:11" x14ac:dyDescent="0.25">
      <c r="A628" s="10">
        <v>2335</v>
      </c>
      <c r="B628" s="10">
        <v>202105</v>
      </c>
      <c r="C628" s="10" t="s">
        <v>16</v>
      </c>
      <c r="D628" s="10">
        <v>2021</v>
      </c>
      <c r="E628" s="10" t="s">
        <v>5</v>
      </c>
      <c r="F628" s="10" t="s">
        <v>178</v>
      </c>
      <c r="G628" s="10" t="s">
        <v>178</v>
      </c>
      <c r="H628" s="10" t="s">
        <v>62</v>
      </c>
      <c r="I628" s="10" t="s">
        <v>256</v>
      </c>
      <c r="J628" s="10">
        <f>VLOOKUP(RefEthnicity[[#This Row],[REFERRAL_MONTH]],WorkingDays[#All],2,FALSE)</f>
        <v>19</v>
      </c>
      <c r="K628" s="12">
        <f>RefEthnicity[[#This Row],[TWW_REFERRALS]]*(21/RefEthnicity[[#This Row],[WD]])</f>
        <v>2580.7894736842109</v>
      </c>
    </row>
    <row r="629" spans="1:11" x14ac:dyDescent="0.25">
      <c r="A629" s="10">
        <v>2513</v>
      </c>
      <c r="B629" s="10">
        <v>202105</v>
      </c>
      <c r="C629" s="10" t="s">
        <v>16</v>
      </c>
      <c r="D629" s="10">
        <v>2021</v>
      </c>
      <c r="E629" s="10" t="s">
        <v>5</v>
      </c>
      <c r="F629" s="10" t="s">
        <v>178</v>
      </c>
      <c r="G629" s="10" t="s">
        <v>178</v>
      </c>
      <c r="H629" s="10" t="s">
        <v>59</v>
      </c>
      <c r="I629" s="10" t="s">
        <v>256</v>
      </c>
      <c r="J629" s="10">
        <f>VLOOKUP(RefEthnicity[[#This Row],[REFERRAL_MONTH]],WorkingDays[#All],2,FALSE)</f>
        <v>19</v>
      </c>
      <c r="K629" s="12">
        <f>RefEthnicity[[#This Row],[TWW_REFERRALS]]*(21/RefEthnicity[[#This Row],[WD]])</f>
        <v>2777.5263157894738</v>
      </c>
    </row>
    <row r="630" spans="1:11" x14ac:dyDescent="0.25">
      <c r="A630" s="10">
        <v>3042</v>
      </c>
      <c r="B630" s="10">
        <v>202105</v>
      </c>
      <c r="C630" s="10" t="s">
        <v>16</v>
      </c>
      <c r="D630" s="10">
        <v>2021</v>
      </c>
      <c r="E630" s="10" t="s">
        <v>5</v>
      </c>
      <c r="F630" s="10" t="s">
        <v>178</v>
      </c>
      <c r="G630" s="10" t="s">
        <v>178</v>
      </c>
      <c r="H630" s="10" t="s">
        <v>63</v>
      </c>
      <c r="I630" s="10" t="s">
        <v>256</v>
      </c>
      <c r="J630" s="10">
        <f>VLOOKUP(RefEthnicity[[#This Row],[REFERRAL_MONTH]],WorkingDays[#All],2,FALSE)</f>
        <v>19</v>
      </c>
      <c r="K630" s="12">
        <f>RefEthnicity[[#This Row],[TWW_REFERRALS]]*(21/RefEthnicity[[#This Row],[WD]])</f>
        <v>3362.2105263157896</v>
      </c>
    </row>
    <row r="631" spans="1:11" x14ac:dyDescent="0.25">
      <c r="A631" s="10">
        <v>1824</v>
      </c>
      <c r="B631" s="10">
        <v>202105</v>
      </c>
      <c r="C631" s="10" t="s">
        <v>16</v>
      </c>
      <c r="D631" s="10">
        <v>2021</v>
      </c>
      <c r="E631" s="10" t="s">
        <v>5</v>
      </c>
      <c r="F631" s="10" t="s">
        <v>178</v>
      </c>
      <c r="G631" s="10" t="s">
        <v>178</v>
      </c>
      <c r="H631" s="10" t="s">
        <v>65</v>
      </c>
      <c r="I631" s="10" t="s">
        <v>256</v>
      </c>
      <c r="J631" s="10">
        <f>VLOOKUP(RefEthnicity[[#This Row],[REFERRAL_MONTH]],WorkingDays[#All],2,FALSE)</f>
        <v>19</v>
      </c>
      <c r="K631" s="12">
        <f>RefEthnicity[[#This Row],[TWW_REFERRALS]]*(21/RefEthnicity[[#This Row],[WD]])</f>
        <v>2016.0000000000002</v>
      </c>
    </row>
    <row r="632" spans="1:11" x14ac:dyDescent="0.25">
      <c r="A632" s="10">
        <v>116</v>
      </c>
      <c r="B632" s="10">
        <v>202105</v>
      </c>
      <c r="C632" s="10" t="s">
        <v>16</v>
      </c>
      <c r="D632" s="10">
        <v>2021</v>
      </c>
      <c r="E632" s="10" t="s">
        <v>5</v>
      </c>
      <c r="F632" s="10" t="s">
        <v>209</v>
      </c>
      <c r="G632" s="10" t="s">
        <v>208</v>
      </c>
      <c r="H632" s="10" t="s">
        <v>61</v>
      </c>
      <c r="I632" s="10" t="s">
        <v>256</v>
      </c>
      <c r="J632" s="10">
        <f>VLOOKUP(RefEthnicity[[#This Row],[REFERRAL_MONTH]],WorkingDays[#All],2,FALSE)</f>
        <v>19</v>
      </c>
      <c r="K632" s="12">
        <f>RefEthnicity[[#This Row],[TWW_REFERRALS]]*(21/RefEthnicity[[#This Row],[WD]])</f>
        <v>128.21052631578948</v>
      </c>
    </row>
    <row r="633" spans="1:11" x14ac:dyDescent="0.25">
      <c r="A633" s="10">
        <v>482</v>
      </c>
      <c r="B633" s="10">
        <v>202105</v>
      </c>
      <c r="C633" s="10" t="s">
        <v>16</v>
      </c>
      <c r="D633" s="10">
        <v>2021</v>
      </c>
      <c r="E633" s="10" t="s">
        <v>5</v>
      </c>
      <c r="F633" s="10" t="s">
        <v>209</v>
      </c>
      <c r="G633" s="10" t="s">
        <v>208</v>
      </c>
      <c r="H633" s="10" t="s">
        <v>64</v>
      </c>
      <c r="I633" s="10" t="s">
        <v>64</v>
      </c>
      <c r="J633" s="10">
        <f>VLOOKUP(RefEthnicity[[#This Row],[REFERRAL_MONTH]],WorkingDays[#All],2,FALSE)</f>
        <v>19</v>
      </c>
      <c r="K633" s="12">
        <f>RefEthnicity[[#This Row],[TWW_REFERRALS]]*(21/RefEthnicity[[#This Row],[WD]])</f>
        <v>532.73684210526324</v>
      </c>
    </row>
    <row r="634" spans="1:11" x14ac:dyDescent="0.25">
      <c r="A634" s="10">
        <v>136</v>
      </c>
      <c r="B634" s="10">
        <v>202105</v>
      </c>
      <c r="C634" s="10" t="s">
        <v>16</v>
      </c>
      <c r="D634" s="10">
        <v>2021</v>
      </c>
      <c r="E634" s="10" t="s">
        <v>5</v>
      </c>
      <c r="F634" s="10" t="s">
        <v>209</v>
      </c>
      <c r="G634" s="10" t="s">
        <v>208</v>
      </c>
      <c r="H634" s="10" t="s">
        <v>60</v>
      </c>
      <c r="I634" s="10" t="s">
        <v>256</v>
      </c>
      <c r="J634" s="10">
        <f>VLOOKUP(RefEthnicity[[#This Row],[REFERRAL_MONTH]],WorkingDays[#All],2,FALSE)</f>
        <v>19</v>
      </c>
      <c r="K634" s="12">
        <f>RefEthnicity[[#This Row],[TWW_REFERRALS]]*(21/RefEthnicity[[#This Row],[WD]])</f>
        <v>150.31578947368422</v>
      </c>
    </row>
    <row r="635" spans="1:11" x14ac:dyDescent="0.25">
      <c r="A635" s="10">
        <v>71</v>
      </c>
      <c r="B635" s="10">
        <v>202105</v>
      </c>
      <c r="C635" s="10" t="s">
        <v>16</v>
      </c>
      <c r="D635" s="10">
        <v>2021</v>
      </c>
      <c r="E635" s="10" t="s">
        <v>5</v>
      </c>
      <c r="F635" s="10" t="s">
        <v>209</v>
      </c>
      <c r="G635" s="10" t="s">
        <v>208</v>
      </c>
      <c r="H635" s="10" t="s">
        <v>62</v>
      </c>
      <c r="I635" s="10" t="s">
        <v>256</v>
      </c>
      <c r="J635" s="10">
        <f>VLOOKUP(RefEthnicity[[#This Row],[REFERRAL_MONTH]],WorkingDays[#All],2,FALSE)</f>
        <v>19</v>
      </c>
      <c r="K635" s="12">
        <f>RefEthnicity[[#This Row],[TWW_REFERRALS]]*(21/RefEthnicity[[#This Row],[WD]])</f>
        <v>78.473684210526329</v>
      </c>
    </row>
    <row r="636" spans="1:11" x14ac:dyDescent="0.25">
      <c r="A636" s="10">
        <v>88</v>
      </c>
      <c r="B636" s="10">
        <v>202105</v>
      </c>
      <c r="C636" s="10" t="s">
        <v>16</v>
      </c>
      <c r="D636" s="10">
        <v>2021</v>
      </c>
      <c r="E636" s="10" t="s">
        <v>5</v>
      </c>
      <c r="F636" s="10" t="s">
        <v>209</v>
      </c>
      <c r="G636" s="10" t="s">
        <v>208</v>
      </c>
      <c r="H636" s="10" t="s">
        <v>59</v>
      </c>
      <c r="I636" s="10" t="s">
        <v>256</v>
      </c>
      <c r="J636" s="10">
        <f>VLOOKUP(RefEthnicity[[#This Row],[REFERRAL_MONTH]],WorkingDays[#All],2,FALSE)</f>
        <v>19</v>
      </c>
      <c r="K636" s="12">
        <f>RefEthnicity[[#This Row],[TWW_REFERRALS]]*(21/RefEthnicity[[#This Row],[WD]])</f>
        <v>97.26315789473685</v>
      </c>
    </row>
    <row r="637" spans="1:11" x14ac:dyDescent="0.25">
      <c r="A637" s="10">
        <v>210</v>
      </c>
      <c r="B637" s="10">
        <v>202105</v>
      </c>
      <c r="C637" s="10" t="s">
        <v>16</v>
      </c>
      <c r="D637" s="10">
        <v>2021</v>
      </c>
      <c r="E637" s="10" t="s">
        <v>5</v>
      </c>
      <c r="F637" s="10" t="s">
        <v>209</v>
      </c>
      <c r="G637" s="10" t="s">
        <v>208</v>
      </c>
      <c r="H637" s="10" t="s">
        <v>63</v>
      </c>
      <c r="I637" s="10" t="s">
        <v>256</v>
      </c>
      <c r="J637" s="10">
        <f>VLOOKUP(RefEthnicity[[#This Row],[REFERRAL_MONTH]],WorkingDays[#All],2,FALSE)</f>
        <v>19</v>
      </c>
      <c r="K637" s="12">
        <f>RefEthnicity[[#This Row],[TWW_REFERRALS]]*(21/RefEthnicity[[#This Row],[WD]])</f>
        <v>232.10526315789477</v>
      </c>
    </row>
    <row r="638" spans="1:11" x14ac:dyDescent="0.25">
      <c r="A638" s="10">
        <v>65</v>
      </c>
      <c r="B638" s="10">
        <v>202105</v>
      </c>
      <c r="C638" s="10" t="s">
        <v>16</v>
      </c>
      <c r="D638" s="10">
        <v>2021</v>
      </c>
      <c r="E638" s="10" t="s">
        <v>5</v>
      </c>
      <c r="F638" s="10" t="s">
        <v>209</v>
      </c>
      <c r="G638" s="10" t="s">
        <v>208</v>
      </c>
      <c r="H638" s="10" t="s">
        <v>65</v>
      </c>
      <c r="I638" s="10" t="s">
        <v>256</v>
      </c>
      <c r="J638" s="10">
        <f>VLOOKUP(RefEthnicity[[#This Row],[REFERRAL_MONTH]],WorkingDays[#All],2,FALSE)</f>
        <v>19</v>
      </c>
      <c r="K638" s="12">
        <f>RefEthnicity[[#This Row],[TWW_REFERRALS]]*(21/RefEthnicity[[#This Row],[WD]])</f>
        <v>71.842105263157904</v>
      </c>
    </row>
    <row r="639" spans="1:11" x14ac:dyDescent="0.25">
      <c r="A639" s="10">
        <v>128</v>
      </c>
      <c r="B639" s="10">
        <v>202105</v>
      </c>
      <c r="C639" s="10" t="s">
        <v>16</v>
      </c>
      <c r="D639" s="10">
        <v>2021</v>
      </c>
      <c r="E639" s="10" t="s">
        <v>6</v>
      </c>
      <c r="F639" s="10" t="s">
        <v>109</v>
      </c>
      <c r="G639" s="10" t="s">
        <v>208</v>
      </c>
      <c r="H639" s="10" t="s">
        <v>61</v>
      </c>
      <c r="I639" s="10" t="s">
        <v>256</v>
      </c>
      <c r="J639" s="10">
        <f>VLOOKUP(RefEthnicity[[#This Row],[REFERRAL_MONTH]],WorkingDays[#All],2,FALSE)</f>
        <v>19</v>
      </c>
      <c r="K639" s="12">
        <f>RefEthnicity[[#This Row],[TWW_REFERRALS]]*(21/RefEthnicity[[#This Row],[WD]])</f>
        <v>141.47368421052633</v>
      </c>
    </row>
    <row r="640" spans="1:11" x14ac:dyDescent="0.25">
      <c r="A640" s="10">
        <v>842</v>
      </c>
      <c r="B640" s="10">
        <v>202105</v>
      </c>
      <c r="C640" s="10" t="s">
        <v>16</v>
      </c>
      <c r="D640" s="10">
        <v>2021</v>
      </c>
      <c r="E640" s="10" t="s">
        <v>6</v>
      </c>
      <c r="F640" s="10" t="s">
        <v>109</v>
      </c>
      <c r="G640" s="10" t="s">
        <v>208</v>
      </c>
      <c r="H640" s="10" t="s">
        <v>64</v>
      </c>
      <c r="I640" s="10" t="s">
        <v>64</v>
      </c>
      <c r="J640" s="10">
        <f>VLOOKUP(RefEthnicity[[#This Row],[REFERRAL_MONTH]],WorkingDays[#All],2,FALSE)</f>
        <v>19</v>
      </c>
      <c r="K640" s="12">
        <f>RefEthnicity[[#This Row],[TWW_REFERRALS]]*(21/RefEthnicity[[#This Row],[WD]])</f>
        <v>930.63157894736855</v>
      </c>
    </row>
    <row r="641" spans="1:11" x14ac:dyDescent="0.25">
      <c r="A641" s="10">
        <v>400</v>
      </c>
      <c r="B641" s="10">
        <v>202105</v>
      </c>
      <c r="C641" s="10" t="s">
        <v>16</v>
      </c>
      <c r="D641" s="10">
        <v>2021</v>
      </c>
      <c r="E641" s="10" t="s">
        <v>6</v>
      </c>
      <c r="F641" s="10" t="s">
        <v>109</v>
      </c>
      <c r="G641" s="10" t="s">
        <v>208</v>
      </c>
      <c r="H641" s="10" t="s">
        <v>60</v>
      </c>
      <c r="I641" s="10" t="s">
        <v>256</v>
      </c>
      <c r="J641" s="10">
        <f>VLOOKUP(RefEthnicity[[#This Row],[REFERRAL_MONTH]],WorkingDays[#All],2,FALSE)</f>
        <v>19</v>
      </c>
      <c r="K641" s="12">
        <f>RefEthnicity[[#This Row],[TWW_REFERRALS]]*(21/RefEthnicity[[#This Row],[WD]])</f>
        <v>442.1052631578948</v>
      </c>
    </row>
    <row r="642" spans="1:11" x14ac:dyDescent="0.25">
      <c r="A642" s="10">
        <v>152</v>
      </c>
      <c r="B642" s="10">
        <v>202105</v>
      </c>
      <c r="C642" s="10" t="s">
        <v>16</v>
      </c>
      <c r="D642" s="10">
        <v>2021</v>
      </c>
      <c r="E642" s="10" t="s">
        <v>6</v>
      </c>
      <c r="F642" s="10" t="s">
        <v>109</v>
      </c>
      <c r="G642" s="10" t="s">
        <v>208</v>
      </c>
      <c r="H642" s="10" t="s">
        <v>62</v>
      </c>
      <c r="I642" s="10" t="s">
        <v>256</v>
      </c>
      <c r="J642" s="10">
        <f>VLOOKUP(RefEthnicity[[#This Row],[REFERRAL_MONTH]],WorkingDays[#All],2,FALSE)</f>
        <v>19</v>
      </c>
      <c r="K642" s="12">
        <f>RefEthnicity[[#This Row],[TWW_REFERRALS]]*(21/RefEthnicity[[#This Row],[WD]])</f>
        <v>168.00000000000003</v>
      </c>
    </row>
    <row r="643" spans="1:11" x14ac:dyDescent="0.25">
      <c r="A643" s="10">
        <v>229</v>
      </c>
      <c r="B643" s="10">
        <v>202105</v>
      </c>
      <c r="C643" s="10" t="s">
        <v>16</v>
      </c>
      <c r="D643" s="10">
        <v>2021</v>
      </c>
      <c r="E643" s="10" t="s">
        <v>6</v>
      </c>
      <c r="F643" s="10" t="s">
        <v>109</v>
      </c>
      <c r="G643" s="10" t="s">
        <v>208</v>
      </c>
      <c r="H643" s="10" t="s">
        <v>59</v>
      </c>
      <c r="I643" s="10" t="s">
        <v>256</v>
      </c>
      <c r="J643" s="10">
        <f>VLOOKUP(RefEthnicity[[#This Row],[REFERRAL_MONTH]],WorkingDays[#All],2,FALSE)</f>
        <v>19</v>
      </c>
      <c r="K643" s="12">
        <f>RefEthnicity[[#This Row],[TWW_REFERRALS]]*(21/RefEthnicity[[#This Row],[WD]])</f>
        <v>253.10526315789477</v>
      </c>
    </row>
    <row r="644" spans="1:11" x14ac:dyDescent="0.25">
      <c r="A644" s="10">
        <v>195</v>
      </c>
      <c r="B644" s="10">
        <v>202105</v>
      </c>
      <c r="C644" s="10" t="s">
        <v>16</v>
      </c>
      <c r="D644" s="10">
        <v>2021</v>
      </c>
      <c r="E644" s="10" t="s">
        <v>6</v>
      </c>
      <c r="F644" s="10" t="s">
        <v>109</v>
      </c>
      <c r="G644" s="10" t="s">
        <v>208</v>
      </c>
      <c r="H644" s="10" t="s">
        <v>63</v>
      </c>
      <c r="I644" s="10" t="s">
        <v>256</v>
      </c>
      <c r="J644" s="10">
        <f>VLOOKUP(RefEthnicity[[#This Row],[REFERRAL_MONTH]],WorkingDays[#All],2,FALSE)</f>
        <v>19</v>
      </c>
      <c r="K644" s="12">
        <f>RefEthnicity[[#This Row],[TWW_REFERRALS]]*(21/RefEthnicity[[#This Row],[WD]])</f>
        <v>215.5263157894737</v>
      </c>
    </row>
    <row r="645" spans="1:11" x14ac:dyDescent="0.25">
      <c r="A645" s="10">
        <v>35</v>
      </c>
      <c r="B645" s="10">
        <v>202105</v>
      </c>
      <c r="C645" s="10" t="s">
        <v>16</v>
      </c>
      <c r="D645" s="10">
        <v>2021</v>
      </c>
      <c r="E645" s="10" t="s">
        <v>6</v>
      </c>
      <c r="F645" s="10" t="s">
        <v>109</v>
      </c>
      <c r="G645" s="10" t="s">
        <v>208</v>
      </c>
      <c r="H645" s="10" t="s">
        <v>65</v>
      </c>
      <c r="I645" s="10" t="s">
        <v>256</v>
      </c>
      <c r="J645" s="10">
        <f>VLOOKUP(RefEthnicity[[#This Row],[REFERRAL_MONTH]],WorkingDays[#All],2,FALSE)</f>
        <v>19</v>
      </c>
      <c r="K645" s="12">
        <f>RefEthnicity[[#This Row],[TWW_REFERRALS]]*(21/RefEthnicity[[#This Row],[WD]])</f>
        <v>38.684210526315795</v>
      </c>
    </row>
    <row r="646" spans="1:11" x14ac:dyDescent="0.25">
      <c r="A646" s="10">
        <v>63</v>
      </c>
      <c r="B646" s="10">
        <v>202105</v>
      </c>
      <c r="C646" s="10" t="s">
        <v>16</v>
      </c>
      <c r="D646" s="10">
        <v>2021</v>
      </c>
      <c r="E646" s="10" t="s">
        <v>6</v>
      </c>
      <c r="F646" s="10" t="s">
        <v>110</v>
      </c>
      <c r="G646" s="10" t="s">
        <v>208</v>
      </c>
      <c r="H646" s="10" t="s">
        <v>61</v>
      </c>
      <c r="I646" s="10" t="s">
        <v>256</v>
      </c>
      <c r="J646" s="10">
        <f>VLOOKUP(RefEthnicity[[#This Row],[REFERRAL_MONTH]],WorkingDays[#All],2,FALSE)</f>
        <v>19</v>
      </c>
      <c r="K646" s="12">
        <f>RefEthnicity[[#This Row],[TWW_REFERRALS]]*(21/RefEthnicity[[#This Row],[WD]])</f>
        <v>69.631578947368425</v>
      </c>
    </row>
    <row r="647" spans="1:11" x14ac:dyDescent="0.25">
      <c r="A647" s="10">
        <v>591</v>
      </c>
      <c r="B647" s="10">
        <v>202105</v>
      </c>
      <c r="C647" s="10" t="s">
        <v>16</v>
      </c>
      <c r="D647" s="10">
        <v>2021</v>
      </c>
      <c r="E647" s="10" t="s">
        <v>6</v>
      </c>
      <c r="F647" s="10" t="s">
        <v>110</v>
      </c>
      <c r="G647" s="10" t="s">
        <v>208</v>
      </c>
      <c r="H647" s="10" t="s">
        <v>64</v>
      </c>
      <c r="I647" s="10" t="s">
        <v>64</v>
      </c>
      <c r="J647" s="10">
        <f>VLOOKUP(RefEthnicity[[#This Row],[REFERRAL_MONTH]],WorkingDays[#All],2,FALSE)</f>
        <v>19</v>
      </c>
      <c r="K647" s="12">
        <f>RefEthnicity[[#This Row],[TWW_REFERRALS]]*(21/RefEthnicity[[#This Row],[WD]])</f>
        <v>653.21052631578948</v>
      </c>
    </row>
    <row r="648" spans="1:11" x14ac:dyDescent="0.25">
      <c r="A648" s="10">
        <v>107</v>
      </c>
      <c r="B648" s="10">
        <v>202105</v>
      </c>
      <c r="C648" s="10" t="s">
        <v>16</v>
      </c>
      <c r="D648" s="10">
        <v>2021</v>
      </c>
      <c r="E648" s="10" t="s">
        <v>6</v>
      </c>
      <c r="F648" s="10" t="s">
        <v>110</v>
      </c>
      <c r="G648" s="10" t="s">
        <v>208</v>
      </c>
      <c r="H648" s="10" t="s">
        <v>60</v>
      </c>
      <c r="I648" s="10" t="s">
        <v>256</v>
      </c>
      <c r="J648" s="10">
        <f>VLOOKUP(RefEthnicity[[#This Row],[REFERRAL_MONTH]],WorkingDays[#All],2,FALSE)</f>
        <v>19</v>
      </c>
      <c r="K648" s="12">
        <f>RefEthnicity[[#This Row],[TWW_REFERRALS]]*(21/RefEthnicity[[#This Row],[WD]])</f>
        <v>118.26315789473685</v>
      </c>
    </row>
    <row r="649" spans="1:11" x14ac:dyDescent="0.25">
      <c r="A649" s="10">
        <v>25</v>
      </c>
      <c r="B649" s="10">
        <v>202105</v>
      </c>
      <c r="C649" s="10" t="s">
        <v>16</v>
      </c>
      <c r="D649" s="10">
        <v>2021</v>
      </c>
      <c r="E649" s="10" t="s">
        <v>6</v>
      </c>
      <c r="F649" s="10" t="s">
        <v>110</v>
      </c>
      <c r="G649" s="10" t="s">
        <v>208</v>
      </c>
      <c r="H649" s="10" t="s">
        <v>62</v>
      </c>
      <c r="I649" s="10" t="s">
        <v>256</v>
      </c>
      <c r="J649" s="10">
        <f>VLOOKUP(RefEthnicity[[#This Row],[REFERRAL_MONTH]],WorkingDays[#All],2,FALSE)</f>
        <v>19</v>
      </c>
      <c r="K649" s="12">
        <f>RefEthnicity[[#This Row],[TWW_REFERRALS]]*(21/RefEthnicity[[#This Row],[WD]])</f>
        <v>27.631578947368425</v>
      </c>
    </row>
    <row r="650" spans="1:11" x14ac:dyDescent="0.25">
      <c r="A650" s="10">
        <v>71</v>
      </c>
      <c r="B650" s="10">
        <v>202105</v>
      </c>
      <c r="C650" s="10" t="s">
        <v>16</v>
      </c>
      <c r="D650" s="10">
        <v>2021</v>
      </c>
      <c r="E650" s="10" t="s">
        <v>6</v>
      </c>
      <c r="F650" s="10" t="s">
        <v>110</v>
      </c>
      <c r="G650" s="10" t="s">
        <v>208</v>
      </c>
      <c r="H650" s="10" t="s">
        <v>59</v>
      </c>
      <c r="I650" s="10" t="s">
        <v>256</v>
      </c>
      <c r="J650" s="10">
        <f>VLOOKUP(RefEthnicity[[#This Row],[REFERRAL_MONTH]],WorkingDays[#All],2,FALSE)</f>
        <v>19</v>
      </c>
      <c r="K650" s="12">
        <f>RefEthnicity[[#This Row],[TWW_REFERRALS]]*(21/RefEthnicity[[#This Row],[WD]])</f>
        <v>78.473684210526329</v>
      </c>
    </row>
    <row r="651" spans="1:11" x14ac:dyDescent="0.25">
      <c r="A651" s="10">
        <v>48</v>
      </c>
      <c r="B651" s="10">
        <v>202105</v>
      </c>
      <c r="C651" s="10" t="s">
        <v>16</v>
      </c>
      <c r="D651" s="10">
        <v>2021</v>
      </c>
      <c r="E651" s="10" t="s">
        <v>6</v>
      </c>
      <c r="F651" s="10" t="s">
        <v>110</v>
      </c>
      <c r="G651" s="10" t="s">
        <v>208</v>
      </c>
      <c r="H651" s="10" t="s">
        <v>63</v>
      </c>
      <c r="I651" s="10" t="s">
        <v>256</v>
      </c>
      <c r="J651" s="10">
        <f>VLOOKUP(RefEthnicity[[#This Row],[REFERRAL_MONTH]],WorkingDays[#All],2,FALSE)</f>
        <v>19</v>
      </c>
      <c r="K651" s="12">
        <f>RefEthnicity[[#This Row],[TWW_REFERRALS]]*(21/RefEthnicity[[#This Row],[WD]])</f>
        <v>53.05263157894737</v>
      </c>
    </row>
    <row r="652" spans="1:11" x14ac:dyDescent="0.25">
      <c r="A652" s="10">
        <v>16</v>
      </c>
      <c r="B652" s="10">
        <v>202105</v>
      </c>
      <c r="C652" s="10" t="s">
        <v>16</v>
      </c>
      <c r="D652" s="10">
        <v>2021</v>
      </c>
      <c r="E652" s="10" t="s">
        <v>6</v>
      </c>
      <c r="F652" s="10" t="s">
        <v>110</v>
      </c>
      <c r="G652" s="10" t="s">
        <v>208</v>
      </c>
      <c r="H652" s="10" t="s">
        <v>65</v>
      </c>
      <c r="I652" s="10" t="s">
        <v>256</v>
      </c>
      <c r="J652" s="10">
        <f>VLOOKUP(RefEthnicity[[#This Row],[REFERRAL_MONTH]],WorkingDays[#All],2,FALSE)</f>
        <v>19</v>
      </c>
      <c r="K652" s="12">
        <f>RefEthnicity[[#This Row],[TWW_REFERRALS]]*(21/RefEthnicity[[#This Row],[WD]])</f>
        <v>17.684210526315791</v>
      </c>
    </row>
    <row r="653" spans="1:11" x14ac:dyDescent="0.25">
      <c r="A653" s="10">
        <v>30</v>
      </c>
      <c r="B653" s="10">
        <v>202105</v>
      </c>
      <c r="C653" s="10" t="s">
        <v>16</v>
      </c>
      <c r="D653" s="10">
        <v>2021</v>
      </c>
      <c r="E653" s="10" t="s">
        <v>6</v>
      </c>
      <c r="F653" s="10" t="s">
        <v>111</v>
      </c>
      <c r="G653" s="10" t="s">
        <v>208</v>
      </c>
      <c r="H653" s="10" t="s">
        <v>61</v>
      </c>
      <c r="I653" s="10" t="s">
        <v>256</v>
      </c>
      <c r="J653" s="10">
        <f>VLOOKUP(RefEthnicity[[#This Row],[REFERRAL_MONTH]],WorkingDays[#All],2,FALSE)</f>
        <v>19</v>
      </c>
      <c r="K653" s="12">
        <f>RefEthnicity[[#This Row],[TWW_REFERRALS]]*(21/RefEthnicity[[#This Row],[WD]])</f>
        <v>33.15789473684211</v>
      </c>
    </row>
    <row r="654" spans="1:11" x14ac:dyDescent="0.25">
      <c r="A654" s="10">
        <v>70</v>
      </c>
      <c r="B654" s="10">
        <v>202105</v>
      </c>
      <c r="C654" s="10" t="s">
        <v>16</v>
      </c>
      <c r="D654" s="10">
        <v>2021</v>
      </c>
      <c r="E654" s="10" t="s">
        <v>6</v>
      </c>
      <c r="F654" s="10" t="s">
        <v>111</v>
      </c>
      <c r="G654" s="10" t="s">
        <v>208</v>
      </c>
      <c r="H654" s="10" t="s">
        <v>64</v>
      </c>
      <c r="I654" s="10" t="s">
        <v>64</v>
      </c>
      <c r="J654" s="10">
        <f>VLOOKUP(RefEthnicity[[#This Row],[REFERRAL_MONTH]],WorkingDays[#All],2,FALSE)</f>
        <v>19</v>
      </c>
      <c r="K654" s="12">
        <f>RefEthnicity[[#This Row],[TWW_REFERRALS]]*(21/RefEthnicity[[#This Row],[WD]])</f>
        <v>77.368421052631589</v>
      </c>
    </row>
    <row r="655" spans="1:11" x14ac:dyDescent="0.25">
      <c r="A655" s="10">
        <v>37</v>
      </c>
      <c r="B655" s="10">
        <v>202105</v>
      </c>
      <c r="C655" s="10" t="s">
        <v>16</v>
      </c>
      <c r="D655" s="10">
        <v>2021</v>
      </c>
      <c r="E655" s="10" t="s">
        <v>6</v>
      </c>
      <c r="F655" s="10" t="s">
        <v>111</v>
      </c>
      <c r="G655" s="10" t="s">
        <v>208</v>
      </c>
      <c r="H655" s="10" t="s">
        <v>60</v>
      </c>
      <c r="I655" s="10" t="s">
        <v>256</v>
      </c>
      <c r="J655" s="10">
        <f>VLOOKUP(RefEthnicity[[#This Row],[REFERRAL_MONTH]],WorkingDays[#All],2,FALSE)</f>
        <v>19</v>
      </c>
      <c r="K655" s="12">
        <f>RefEthnicity[[#This Row],[TWW_REFERRALS]]*(21/RefEthnicity[[#This Row],[WD]])</f>
        <v>40.894736842105267</v>
      </c>
    </row>
    <row r="656" spans="1:11" x14ac:dyDescent="0.25">
      <c r="A656" s="10">
        <v>14</v>
      </c>
      <c r="B656" s="10">
        <v>202105</v>
      </c>
      <c r="C656" s="10" t="s">
        <v>16</v>
      </c>
      <c r="D656" s="10">
        <v>2021</v>
      </c>
      <c r="E656" s="10" t="s">
        <v>6</v>
      </c>
      <c r="F656" s="10" t="s">
        <v>111</v>
      </c>
      <c r="G656" s="10" t="s">
        <v>208</v>
      </c>
      <c r="H656" s="10" t="s">
        <v>62</v>
      </c>
      <c r="I656" s="10" t="s">
        <v>256</v>
      </c>
      <c r="J656" s="10">
        <f>VLOOKUP(RefEthnicity[[#This Row],[REFERRAL_MONTH]],WorkingDays[#All],2,FALSE)</f>
        <v>19</v>
      </c>
      <c r="K656" s="12">
        <f>RefEthnicity[[#This Row],[TWW_REFERRALS]]*(21/RefEthnicity[[#This Row],[WD]])</f>
        <v>15.473684210526317</v>
      </c>
    </row>
    <row r="657" spans="1:11" x14ac:dyDescent="0.25">
      <c r="A657" s="10">
        <v>20</v>
      </c>
      <c r="B657" s="10">
        <v>202105</v>
      </c>
      <c r="C657" s="10" t="s">
        <v>16</v>
      </c>
      <c r="D657" s="10">
        <v>2021</v>
      </c>
      <c r="E657" s="10" t="s">
        <v>6</v>
      </c>
      <c r="F657" s="10" t="s">
        <v>111</v>
      </c>
      <c r="G657" s="10" t="s">
        <v>208</v>
      </c>
      <c r="H657" s="10" t="s">
        <v>59</v>
      </c>
      <c r="I657" s="10" t="s">
        <v>256</v>
      </c>
      <c r="J657" s="10">
        <f>VLOOKUP(RefEthnicity[[#This Row],[REFERRAL_MONTH]],WorkingDays[#All],2,FALSE)</f>
        <v>19</v>
      </c>
      <c r="K657" s="12">
        <f>RefEthnicity[[#This Row],[TWW_REFERRALS]]*(21/RefEthnicity[[#This Row],[WD]])</f>
        <v>22.10526315789474</v>
      </c>
    </row>
    <row r="658" spans="1:11" x14ac:dyDescent="0.25">
      <c r="A658" s="10">
        <v>42</v>
      </c>
      <c r="B658" s="10">
        <v>202105</v>
      </c>
      <c r="C658" s="10" t="s">
        <v>16</v>
      </c>
      <c r="D658" s="10">
        <v>2021</v>
      </c>
      <c r="E658" s="10" t="s">
        <v>6</v>
      </c>
      <c r="F658" s="10" t="s">
        <v>111</v>
      </c>
      <c r="G658" s="10" t="s">
        <v>208</v>
      </c>
      <c r="H658" s="10" t="s">
        <v>63</v>
      </c>
      <c r="I658" s="10" t="s">
        <v>256</v>
      </c>
      <c r="J658" s="10">
        <f>VLOOKUP(RefEthnicity[[#This Row],[REFERRAL_MONTH]],WorkingDays[#All],2,FALSE)</f>
        <v>19</v>
      </c>
      <c r="K658" s="12">
        <f>RefEthnicity[[#This Row],[TWW_REFERRALS]]*(21/RefEthnicity[[#This Row],[WD]])</f>
        <v>46.421052631578952</v>
      </c>
    </row>
    <row r="659" spans="1:11" x14ac:dyDescent="0.25">
      <c r="A659" s="10">
        <v>7</v>
      </c>
      <c r="B659" s="10">
        <v>202105</v>
      </c>
      <c r="C659" s="10" t="s">
        <v>16</v>
      </c>
      <c r="D659" s="10">
        <v>2021</v>
      </c>
      <c r="E659" s="10" t="s">
        <v>6</v>
      </c>
      <c r="F659" s="10" t="s">
        <v>111</v>
      </c>
      <c r="G659" s="10" t="s">
        <v>208</v>
      </c>
      <c r="H659" s="10" t="s">
        <v>65</v>
      </c>
      <c r="I659" s="10" t="s">
        <v>256</v>
      </c>
      <c r="J659" s="10">
        <f>VLOOKUP(RefEthnicity[[#This Row],[REFERRAL_MONTH]],WorkingDays[#All],2,FALSE)</f>
        <v>19</v>
      </c>
      <c r="K659" s="12">
        <f>RefEthnicity[[#This Row],[TWW_REFERRALS]]*(21/RefEthnicity[[#This Row],[WD]])</f>
        <v>7.7368421052631584</v>
      </c>
    </row>
    <row r="660" spans="1:11" x14ac:dyDescent="0.25">
      <c r="A660" s="10">
        <v>52</v>
      </c>
      <c r="B660" s="10">
        <v>202105</v>
      </c>
      <c r="C660" s="10" t="s">
        <v>16</v>
      </c>
      <c r="D660" s="10">
        <v>2021</v>
      </c>
      <c r="E660" s="10" t="s">
        <v>6</v>
      </c>
      <c r="F660" s="10" t="s">
        <v>112</v>
      </c>
      <c r="G660" s="10" t="s">
        <v>208</v>
      </c>
      <c r="H660" s="10" t="s">
        <v>61</v>
      </c>
      <c r="I660" s="10" t="s">
        <v>256</v>
      </c>
      <c r="J660" s="10">
        <f>VLOOKUP(RefEthnicity[[#This Row],[REFERRAL_MONTH]],WorkingDays[#All],2,FALSE)</f>
        <v>19</v>
      </c>
      <c r="K660" s="12">
        <f>RefEthnicity[[#This Row],[TWW_REFERRALS]]*(21/RefEthnicity[[#This Row],[WD]])</f>
        <v>57.473684210526322</v>
      </c>
    </row>
    <row r="661" spans="1:11" x14ac:dyDescent="0.25">
      <c r="A661" s="10">
        <v>377</v>
      </c>
      <c r="B661" s="10">
        <v>202105</v>
      </c>
      <c r="C661" s="10" t="s">
        <v>16</v>
      </c>
      <c r="D661" s="10">
        <v>2021</v>
      </c>
      <c r="E661" s="10" t="s">
        <v>6</v>
      </c>
      <c r="F661" s="10" t="s">
        <v>112</v>
      </c>
      <c r="G661" s="10" t="s">
        <v>208</v>
      </c>
      <c r="H661" s="10" t="s">
        <v>64</v>
      </c>
      <c r="I661" s="10" t="s">
        <v>64</v>
      </c>
      <c r="J661" s="10">
        <f>VLOOKUP(RefEthnicity[[#This Row],[REFERRAL_MONTH]],WorkingDays[#All],2,FALSE)</f>
        <v>19</v>
      </c>
      <c r="K661" s="12">
        <f>RefEthnicity[[#This Row],[TWW_REFERRALS]]*(21/RefEthnicity[[#This Row],[WD]])</f>
        <v>416.68421052631584</v>
      </c>
    </row>
    <row r="662" spans="1:11" x14ac:dyDescent="0.25">
      <c r="A662" s="10">
        <v>59</v>
      </c>
      <c r="B662" s="10">
        <v>202105</v>
      </c>
      <c r="C662" s="10" t="s">
        <v>16</v>
      </c>
      <c r="D662" s="10">
        <v>2021</v>
      </c>
      <c r="E662" s="10" t="s">
        <v>6</v>
      </c>
      <c r="F662" s="10" t="s">
        <v>112</v>
      </c>
      <c r="G662" s="10" t="s">
        <v>208</v>
      </c>
      <c r="H662" s="10" t="s">
        <v>60</v>
      </c>
      <c r="I662" s="10" t="s">
        <v>256</v>
      </c>
      <c r="J662" s="10">
        <f>VLOOKUP(RefEthnicity[[#This Row],[REFERRAL_MONTH]],WorkingDays[#All],2,FALSE)</f>
        <v>19</v>
      </c>
      <c r="K662" s="12">
        <f>RefEthnicity[[#This Row],[TWW_REFERRALS]]*(21/RefEthnicity[[#This Row],[WD]])</f>
        <v>65.21052631578948</v>
      </c>
    </row>
    <row r="663" spans="1:11" x14ac:dyDescent="0.25">
      <c r="A663" s="10">
        <v>35</v>
      </c>
      <c r="B663" s="10">
        <v>202105</v>
      </c>
      <c r="C663" s="10" t="s">
        <v>16</v>
      </c>
      <c r="D663" s="10">
        <v>2021</v>
      </c>
      <c r="E663" s="10" t="s">
        <v>6</v>
      </c>
      <c r="F663" s="10" t="s">
        <v>112</v>
      </c>
      <c r="G663" s="10" t="s">
        <v>208</v>
      </c>
      <c r="H663" s="10" t="s">
        <v>62</v>
      </c>
      <c r="I663" s="10" t="s">
        <v>256</v>
      </c>
      <c r="J663" s="10">
        <f>VLOOKUP(RefEthnicity[[#This Row],[REFERRAL_MONTH]],WorkingDays[#All],2,FALSE)</f>
        <v>19</v>
      </c>
      <c r="K663" s="12">
        <f>RefEthnicity[[#This Row],[TWW_REFERRALS]]*(21/RefEthnicity[[#This Row],[WD]])</f>
        <v>38.684210526315795</v>
      </c>
    </row>
    <row r="664" spans="1:11" x14ac:dyDescent="0.25">
      <c r="A664" s="10">
        <v>47</v>
      </c>
      <c r="B664" s="10">
        <v>202105</v>
      </c>
      <c r="C664" s="10" t="s">
        <v>16</v>
      </c>
      <c r="D664" s="10">
        <v>2021</v>
      </c>
      <c r="E664" s="10" t="s">
        <v>6</v>
      </c>
      <c r="F664" s="10" t="s">
        <v>112</v>
      </c>
      <c r="G664" s="10" t="s">
        <v>208</v>
      </c>
      <c r="H664" s="10" t="s">
        <v>59</v>
      </c>
      <c r="I664" s="10" t="s">
        <v>256</v>
      </c>
      <c r="J664" s="10">
        <f>VLOOKUP(RefEthnicity[[#This Row],[REFERRAL_MONTH]],WorkingDays[#All],2,FALSE)</f>
        <v>19</v>
      </c>
      <c r="K664" s="12">
        <f>RefEthnicity[[#This Row],[TWW_REFERRALS]]*(21/RefEthnicity[[#This Row],[WD]])</f>
        <v>51.947368421052637</v>
      </c>
    </row>
    <row r="665" spans="1:11" x14ac:dyDescent="0.25">
      <c r="A665" s="10">
        <v>123</v>
      </c>
      <c r="B665" s="10">
        <v>202105</v>
      </c>
      <c r="C665" s="10" t="s">
        <v>16</v>
      </c>
      <c r="D665" s="10">
        <v>2021</v>
      </c>
      <c r="E665" s="10" t="s">
        <v>6</v>
      </c>
      <c r="F665" s="10" t="s">
        <v>112</v>
      </c>
      <c r="G665" s="10" t="s">
        <v>208</v>
      </c>
      <c r="H665" s="10" t="s">
        <v>63</v>
      </c>
      <c r="I665" s="10" t="s">
        <v>256</v>
      </c>
      <c r="J665" s="10">
        <f>VLOOKUP(RefEthnicity[[#This Row],[REFERRAL_MONTH]],WorkingDays[#All],2,FALSE)</f>
        <v>19</v>
      </c>
      <c r="K665" s="12">
        <f>RefEthnicity[[#This Row],[TWW_REFERRALS]]*(21/RefEthnicity[[#This Row],[WD]])</f>
        <v>135.94736842105266</v>
      </c>
    </row>
    <row r="666" spans="1:11" x14ac:dyDescent="0.25">
      <c r="A666" s="10">
        <v>19</v>
      </c>
      <c r="B666" s="10">
        <v>202105</v>
      </c>
      <c r="C666" s="10" t="s">
        <v>16</v>
      </c>
      <c r="D666" s="10">
        <v>2021</v>
      </c>
      <c r="E666" s="10" t="s">
        <v>6</v>
      </c>
      <c r="F666" s="10" t="s">
        <v>112</v>
      </c>
      <c r="G666" s="10" t="s">
        <v>208</v>
      </c>
      <c r="H666" s="10" t="s">
        <v>65</v>
      </c>
      <c r="I666" s="10" t="s">
        <v>256</v>
      </c>
      <c r="J666" s="10">
        <f>VLOOKUP(RefEthnicity[[#This Row],[REFERRAL_MONTH]],WorkingDays[#All],2,FALSE)</f>
        <v>19</v>
      </c>
      <c r="K666" s="12">
        <f>RefEthnicity[[#This Row],[TWW_REFERRALS]]*(21/RefEthnicity[[#This Row],[WD]])</f>
        <v>21.000000000000004</v>
      </c>
    </row>
    <row r="667" spans="1:11" x14ac:dyDescent="0.25">
      <c r="A667" s="10">
        <v>208</v>
      </c>
      <c r="B667" s="10">
        <v>202105</v>
      </c>
      <c r="C667" s="10" t="s">
        <v>16</v>
      </c>
      <c r="D667" s="10">
        <v>2021</v>
      </c>
      <c r="E667" s="10" t="s">
        <v>6</v>
      </c>
      <c r="F667" s="10" t="s">
        <v>113</v>
      </c>
      <c r="G667" s="10" t="s">
        <v>113</v>
      </c>
      <c r="H667" s="10" t="s">
        <v>61</v>
      </c>
      <c r="I667" s="10" t="s">
        <v>256</v>
      </c>
      <c r="J667" s="10">
        <f>VLOOKUP(RefEthnicity[[#This Row],[REFERRAL_MONTH]],WorkingDays[#All],2,FALSE)</f>
        <v>19</v>
      </c>
      <c r="K667" s="12">
        <f>RefEthnicity[[#This Row],[TWW_REFERRALS]]*(21/RefEthnicity[[#This Row],[WD]])</f>
        <v>229.89473684210529</v>
      </c>
    </row>
    <row r="668" spans="1:11" x14ac:dyDescent="0.25">
      <c r="A668" s="10">
        <v>288</v>
      </c>
      <c r="B668" s="10">
        <v>202105</v>
      </c>
      <c r="C668" s="10" t="s">
        <v>16</v>
      </c>
      <c r="D668" s="10">
        <v>2021</v>
      </c>
      <c r="E668" s="10" t="s">
        <v>6</v>
      </c>
      <c r="F668" s="10" t="s">
        <v>113</v>
      </c>
      <c r="G668" s="10" t="s">
        <v>113</v>
      </c>
      <c r="H668" s="10" t="s">
        <v>64</v>
      </c>
      <c r="I668" s="10" t="s">
        <v>64</v>
      </c>
      <c r="J668" s="10">
        <f>VLOOKUP(RefEthnicity[[#This Row],[REFERRAL_MONTH]],WorkingDays[#All],2,FALSE)</f>
        <v>19</v>
      </c>
      <c r="K668" s="12">
        <f>RefEthnicity[[#This Row],[TWW_REFERRALS]]*(21/RefEthnicity[[#This Row],[WD]])</f>
        <v>318.31578947368422</v>
      </c>
    </row>
    <row r="669" spans="1:11" x14ac:dyDescent="0.25">
      <c r="A669" s="10">
        <v>250</v>
      </c>
      <c r="B669" s="10">
        <v>202105</v>
      </c>
      <c r="C669" s="10" t="s">
        <v>16</v>
      </c>
      <c r="D669" s="10">
        <v>2021</v>
      </c>
      <c r="E669" s="10" t="s">
        <v>6</v>
      </c>
      <c r="F669" s="10" t="s">
        <v>113</v>
      </c>
      <c r="G669" s="10" t="s">
        <v>113</v>
      </c>
      <c r="H669" s="10" t="s">
        <v>60</v>
      </c>
      <c r="I669" s="10" t="s">
        <v>256</v>
      </c>
      <c r="J669" s="10">
        <f>VLOOKUP(RefEthnicity[[#This Row],[REFERRAL_MONTH]],WorkingDays[#All],2,FALSE)</f>
        <v>19</v>
      </c>
      <c r="K669" s="12">
        <f>RefEthnicity[[#This Row],[TWW_REFERRALS]]*(21/RefEthnicity[[#This Row],[WD]])</f>
        <v>276.31578947368422</v>
      </c>
    </row>
    <row r="670" spans="1:11" x14ac:dyDescent="0.25">
      <c r="A670" s="10">
        <v>211</v>
      </c>
      <c r="B670" s="10">
        <v>202105</v>
      </c>
      <c r="C670" s="10" t="s">
        <v>16</v>
      </c>
      <c r="D670" s="10">
        <v>2021</v>
      </c>
      <c r="E670" s="10" t="s">
        <v>6</v>
      </c>
      <c r="F670" s="10" t="s">
        <v>113</v>
      </c>
      <c r="G670" s="10" t="s">
        <v>113</v>
      </c>
      <c r="H670" s="10" t="s">
        <v>62</v>
      </c>
      <c r="I670" s="10" t="s">
        <v>256</v>
      </c>
      <c r="J670" s="10">
        <f>VLOOKUP(RefEthnicity[[#This Row],[REFERRAL_MONTH]],WorkingDays[#All],2,FALSE)</f>
        <v>19</v>
      </c>
      <c r="K670" s="12">
        <f>RefEthnicity[[#This Row],[TWW_REFERRALS]]*(21/RefEthnicity[[#This Row],[WD]])</f>
        <v>233.21052631578951</v>
      </c>
    </row>
    <row r="671" spans="1:11" x14ac:dyDescent="0.25">
      <c r="A671" s="10">
        <v>144</v>
      </c>
      <c r="B671" s="10">
        <v>202105</v>
      </c>
      <c r="C671" s="10" t="s">
        <v>16</v>
      </c>
      <c r="D671" s="10">
        <v>2021</v>
      </c>
      <c r="E671" s="10" t="s">
        <v>6</v>
      </c>
      <c r="F671" s="10" t="s">
        <v>113</v>
      </c>
      <c r="G671" s="10" t="s">
        <v>113</v>
      </c>
      <c r="H671" s="10" t="s">
        <v>59</v>
      </c>
      <c r="I671" s="10" t="s">
        <v>256</v>
      </c>
      <c r="J671" s="10">
        <f>VLOOKUP(RefEthnicity[[#This Row],[REFERRAL_MONTH]],WorkingDays[#All],2,FALSE)</f>
        <v>19</v>
      </c>
      <c r="K671" s="12">
        <f>RefEthnicity[[#This Row],[TWW_REFERRALS]]*(21/RefEthnicity[[#This Row],[WD]])</f>
        <v>159.15789473684211</v>
      </c>
    </row>
    <row r="672" spans="1:11" x14ac:dyDescent="0.25">
      <c r="A672" s="10">
        <v>403</v>
      </c>
      <c r="B672" s="10">
        <v>202105</v>
      </c>
      <c r="C672" s="10" t="s">
        <v>16</v>
      </c>
      <c r="D672" s="10">
        <v>2021</v>
      </c>
      <c r="E672" s="10" t="s">
        <v>6</v>
      </c>
      <c r="F672" s="10" t="s">
        <v>113</v>
      </c>
      <c r="G672" s="10" t="s">
        <v>113</v>
      </c>
      <c r="H672" s="10" t="s">
        <v>63</v>
      </c>
      <c r="I672" s="10" t="s">
        <v>256</v>
      </c>
      <c r="J672" s="10">
        <f>VLOOKUP(RefEthnicity[[#This Row],[REFERRAL_MONTH]],WorkingDays[#All],2,FALSE)</f>
        <v>19</v>
      </c>
      <c r="K672" s="12">
        <f>RefEthnicity[[#This Row],[TWW_REFERRALS]]*(21/RefEthnicity[[#This Row],[WD]])</f>
        <v>445.42105263157902</v>
      </c>
    </row>
    <row r="673" spans="1:11" x14ac:dyDescent="0.25">
      <c r="A673" s="10">
        <v>152</v>
      </c>
      <c r="B673" s="10">
        <v>202105</v>
      </c>
      <c r="C673" s="10" t="s">
        <v>16</v>
      </c>
      <c r="D673" s="10">
        <v>2021</v>
      </c>
      <c r="E673" s="10" t="s">
        <v>6</v>
      </c>
      <c r="F673" s="10" t="s">
        <v>113</v>
      </c>
      <c r="G673" s="10" t="s">
        <v>113</v>
      </c>
      <c r="H673" s="10" t="s">
        <v>65</v>
      </c>
      <c r="I673" s="10" t="s">
        <v>256</v>
      </c>
      <c r="J673" s="10">
        <f>VLOOKUP(RefEthnicity[[#This Row],[REFERRAL_MONTH]],WorkingDays[#All],2,FALSE)</f>
        <v>19</v>
      </c>
      <c r="K673" s="12">
        <f>RefEthnicity[[#This Row],[TWW_REFERRALS]]*(21/RefEthnicity[[#This Row],[WD]])</f>
        <v>168.00000000000003</v>
      </c>
    </row>
    <row r="674" spans="1:11" x14ac:dyDescent="0.25">
      <c r="A674" s="10">
        <v>3855</v>
      </c>
      <c r="B674" s="10">
        <v>202105</v>
      </c>
      <c r="C674" s="10" t="s">
        <v>16</v>
      </c>
      <c r="D674" s="10">
        <v>2021</v>
      </c>
      <c r="E674" s="10" t="s">
        <v>6</v>
      </c>
      <c r="F674" s="10" t="s">
        <v>178</v>
      </c>
      <c r="G674" s="10" t="s">
        <v>178</v>
      </c>
      <c r="H674" s="10" t="s">
        <v>61</v>
      </c>
      <c r="I674" s="10" t="s">
        <v>256</v>
      </c>
      <c r="J674" s="10">
        <f>VLOOKUP(RefEthnicity[[#This Row],[REFERRAL_MONTH]],WorkingDays[#All],2,FALSE)</f>
        <v>19</v>
      </c>
      <c r="K674" s="12">
        <f>RefEthnicity[[#This Row],[TWW_REFERRALS]]*(21/RefEthnicity[[#This Row],[WD]])</f>
        <v>4260.7894736842109</v>
      </c>
    </row>
    <row r="675" spans="1:11" x14ac:dyDescent="0.25">
      <c r="A675" s="10">
        <v>2303</v>
      </c>
      <c r="B675" s="10">
        <v>202105</v>
      </c>
      <c r="C675" s="10" t="s">
        <v>16</v>
      </c>
      <c r="D675" s="10">
        <v>2021</v>
      </c>
      <c r="E675" s="10" t="s">
        <v>6</v>
      </c>
      <c r="F675" s="10" t="s">
        <v>178</v>
      </c>
      <c r="G675" s="10" t="s">
        <v>178</v>
      </c>
      <c r="H675" s="10" t="s">
        <v>64</v>
      </c>
      <c r="I675" s="10" t="s">
        <v>64</v>
      </c>
      <c r="J675" s="10">
        <f>VLOOKUP(RefEthnicity[[#This Row],[REFERRAL_MONTH]],WorkingDays[#All],2,FALSE)</f>
        <v>19</v>
      </c>
      <c r="K675" s="12">
        <f>RefEthnicity[[#This Row],[TWW_REFERRALS]]*(21/RefEthnicity[[#This Row],[WD]])</f>
        <v>2545.4210526315792</v>
      </c>
    </row>
    <row r="676" spans="1:11" x14ac:dyDescent="0.25">
      <c r="A676" s="10">
        <v>5844</v>
      </c>
      <c r="B676" s="10">
        <v>202105</v>
      </c>
      <c r="C676" s="10" t="s">
        <v>16</v>
      </c>
      <c r="D676" s="10">
        <v>2021</v>
      </c>
      <c r="E676" s="10" t="s">
        <v>6</v>
      </c>
      <c r="F676" s="10" t="s">
        <v>178</v>
      </c>
      <c r="G676" s="10" t="s">
        <v>178</v>
      </c>
      <c r="H676" s="10" t="s">
        <v>60</v>
      </c>
      <c r="I676" s="10" t="s">
        <v>256</v>
      </c>
      <c r="J676" s="10">
        <f>VLOOKUP(RefEthnicity[[#This Row],[REFERRAL_MONTH]],WorkingDays[#All],2,FALSE)</f>
        <v>19</v>
      </c>
      <c r="K676" s="12">
        <f>RefEthnicity[[#This Row],[TWW_REFERRALS]]*(21/RefEthnicity[[#This Row],[WD]])</f>
        <v>6459.1578947368425</v>
      </c>
    </row>
    <row r="677" spans="1:11" x14ac:dyDescent="0.25">
      <c r="A677" s="10">
        <v>5157</v>
      </c>
      <c r="B677" s="10">
        <v>202105</v>
      </c>
      <c r="C677" s="10" t="s">
        <v>16</v>
      </c>
      <c r="D677" s="10">
        <v>2021</v>
      </c>
      <c r="E677" s="10" t="s">
        <v>6</v>
      </c>
      <c r="F677" s="10" t="s">
        <v>178</v>
      </c>
      <c r="G677" s="10" t="s">
        <v>178</v>
      </c>
      <c r="H677" s="10" t="s">
        <v>62</v>
      </c>
      <c r="I677" s="10" t="s">
        <v>256</v>
      </c>
      <c r="J677" s="10">
        <f>VLOOKUP(RefEthnicity[[#This Row],[REFERRAL_MONTH]],WorkingDays[#All],2,FALSE)</f>
        <v>19</v>
      </c>
      <c r="K677" s="12">
        <f>RefEthnicity[[#This Row],[TWW_REFERRALS]]*(21/RefEthnicity[[#This Row],[WD]])</f>
        <v>5699.8421052631584</v>
      </c>
    </row>
    <row r="678" spans="1:11" x14ac:dyDescent="0.25">
      <c r="A678" s="10">
        <v>5067</v>
      </c>
      <c r="B678" s="10">
        <v>202105</v>
      </c>
      <c r="C678" s="10" t="s">
        <v>16</v>
      </c>
      <c r="D678" s="10">
        <v>2021</v>
      </c>
      <c r="E678" s="10" t="s">
        <v>6</v>
      </c>
      <c r="F678" s="10" t="s">
        <v>178</v>
      </c>
      <c r="G678" s="10" t="s">
        <v>178</v>
      </c>
      <c r="H678" s="10" t="s">
        <v>59</v>
      </c>
      <c r="I678" s="10" t="s">
        <v>256</v>
      </c>
      <c r="J678" s="10">
        <f>VLOOKUP(RefEthnicity[[#This Row],[REFERRAL_MONTH]],WorkingDays[#All],2,FALSE)</f>
        <v>19</v>
      </c>
      <c r="K678" s="12">
        <f>RefEthnicity[[#This Row],[TWW_REFERRALS]]*(21/RefEthnicity[[#This Row],[WD]])</f>
        <v>5600.3684210526317</v>
      </c>
    </row>
    <row r="679" spans="1:11" x14ac:dyDescent="0.25">
      <c r="A679" s="10">
        <v>5460</v>
      </c>
      <c r="B679" s="10">
        <v>202105</v>
      </c>
      <c r="C679" s="10" t="s">
        <v>16</v>
      </c>
      <c r="D679" s="10">
        <v>2021</v>
      </c>
      <c r="E679" s="10" t="s">
        <v>6</v>
      </c>
      <c r="F679" s="10" t="s">
        <v>178</v>
      </c>
      <c r="G679" s="10" t="s">
        <v>178</v>
      </c>
      <c r="H679" s="10" t="s">
        <v>63</v>
      </c>
      <c r="I679" s="10" t="s">
        <v>256</v>
      </c>
      <c r="J679" s="10">
        <f>VLOOKUP(RefEthnicity[[#This Row],[REFERRAL_MONTH]],WorkingDays[#All],2,FALSE)</f>
        <v>19</v>
      </c>
      <c r="K679" s="12">
        <f>RefEthnicity[[#This Row],[TWW_REFERRALS]]*(21/RefEthnicity[[#This Row],[WD]])</f>
        <v>6034.7368421052633</v>
      </c>
    </row>
    <row r="680" spans="1:11" x14ac:dyDescent="0.25">
      <c r="A680" s="10">
        <v>2716</v>
      </c>
      <c r="B680" s="10">
        <v>202105</v>
      </c>
      <c r="C680" s="10" t="s">
        <v>16</v>
      </c>
      <c r="D680" s="10">
        <v>2021</v>
      </c>
      <c r="E680" s="10" t="s">
        <v>6</v>
      </c>
      <c r="F680" s="10" t="s">
        <v>178</v>
      </c>
      <c r="G680" s="10" t="s">
        <v>178</v>
      </c>
      <c r="H680" s="10" t="s">
        <v>65</v>
      </c>
      <c r="I680" s="10" t="s">
        <v>256</v>
      </c>
      <c r="J680" s="10">
        <f>VLOOKUP(RefEthnicity[[#This Row],[REFERRAL_MONTH]],WorkingDays[#All],2,FALSE)</f>
        <v>19</v>
      </c>
      <c r="K680" s="12">
        <f>RefEthnicity[[#This Row],[TWW_REFERRALS]]*(21/RefEthnicity[[#This Row],[WD]])</f>
        <v>3001.8947368421054</v>
      </c>
    </row>
    <row r="681" spans="1:11" x14ac:dyDescent="0.25">
      <c r="A681" s="10">
        <v>208</v>
      </c>
      <c r="B681" s="10">
        <v>202105</v>
      </c>
      <c r="C681" s="10" t="s">
        <v>16</v>
      </c>
      <c r="D681" s="10">
        <v>2021</v>
      </c>
      <c r="E681" s="10" t="s">
        <v>6</v>
      </c>
      <c r="F681" s="10" t="s">
        <v>209</v>
      </c>
      <c r="G681" s="10" t="s">
        <v>208</v>
      </c>
      <c r="H681" s="10" t="s">
        <v>61</v>
      </c>
      <c r="I681" s="10" t="s">
        <v>256</v>
      </c>
      <c r="J681" s="10">
        <f>VLOOKUP(RefEthnicity[[#This Row],[REFERRAL_MONTH]],WorkingDays[#All],2,FALSE)</f>
        <v>19</v>
      </c>
      <c r="K681" s="12">
        <f>RefEthnicity[[#This Row],[TWW_REFERRALS]]*(21/RefEthnicity[[#This Row],[WD]])</f>
        <v>229.89473684210529</v>
      </c>
    </row>
    <row r="682" spans="1:11" x14ac:dyDescent="0.25">
      <c r="A682" s="10">
        <v>652</v>
      </c>
      <c r="B682" s="10">
        <v>202105</v>
      </c>
      <c r="C682" s="10" t="s">
        <v>16</v>
      </c>
      <c r="D682" s="10">
        <v>2021</v>
      </c>
      <c r="E682" s="10" t="s">
        <v>6</v>
      </c>
      <c r="F682" s="10" t="s">
        <v>209</v>
      </c>
      <c r="G682" s="10" t="s">
        <v>208</v>
      </c>
      <c r="H682" s="10" t="s">
        <v>64</v>
      </c>
      <c r="I682" s="10" t="s">
        <v>64</v>
      </c>
      <c r="J682" s="10">
        <f>VLOOKUP(RefEthnicity[[#This Row],[REFERRAL_MONTH]],WorkingDays[#All],2,FALSE)</f>
        <v>19</v>
      </c>
      <c r="K682" s="12">
        <f>RefEthnicity[[#This Row],[TWW_REFERRALS]]*(21/RefEthnicity[[#This Row],[WD]])</f>
        <v>720.63157894736844</v>
      </c>
    </row>
    <row r="683" spans="1:11" x14ac:dyDescent="0.25">
      <c r="A683" s="10">
        <v>184</v>
      </c>
      <c r="B683" s="10">
        <v>202105</v>
      </c>
      <c r="C683" s="10" t="s">
        <v>16</v>
      </c>
      <c r="D683" s="10">
        <v>2021</v>
      </c>
      <c r="E683" s="10" t="s">
        <v>6</v>
      </c>
      <c r="F683" s="10" t="s">
        <v>209</v>
      </c>
      <c r="G683" s="10" t="s">
        <v>208</v>
      </c>
      <c r="H683" s="10" t="s">
        <v>60</v>
      </c>
      <c r="I683" s="10" t="s">
        <v>256</v>
      </c>
      <c r="J683" s="10">
        <f>VLOOKUP(RefEthnicity[[#This Row],[REFERRAL_MONTH]],WorkingDays[#All],2,FALSE)</f>
        <v>19</v>
      </c>
      <c r="K683" s="12">
        <f>RefEthnicity[[#This Row],[TWW_REFERRALS]]*(21/RefEthnicity[[#This Row],[WD]])</f>
        <v>203.36842105263159</v>
      </c>
    </row>
    <row r="684" spans="1:11" x14ac:dyDescent="0.25">
      <c r="A684" s="10">
        <v>146</v>
      </c>
      <c r="B684" s="10">
        <v>202105</v>
      </c>
      <c r="C684" s="10" t="s">
        <v>16</v>
      </c>
      <c r="D684" s="10">
        <v>2021</v>
      </c>
      <c r="E684" s="10" t="s">
        <v>6</v>
      </c>
      <c r="F684" s="10" t="s">
        <v>209</v>
      </c>
      <c r="G684" s="10" t="s">
        <v>208</v>
      </c>
      <c r="H684" s="10" t="s">
        <v>62</v>
      </c>
      <c r="I684" s="10" t="s">
        <v>256</v>
      </c>
      <c r="J684" s="10">
        <f>VLOOKUP(RefEthnicity[[#This Row],[REFERRAL_MONTH]],WorkingDays[#All],2,FALSE)</f>
        <v>19</v>
      </c>
      <c r="K684" s="12">
        <f>RefEthnicity[[#This Row],[TWW_REFERRALS]]*(21/RefEthnicity[[#This Row],[WD]])</f>
        <v>161.36842105263159</v>
      </c>
    </row>
    <row r="685" spans="1:11" x14ac:dyDescent="0.25">
      <c r="A685" s="10">
        <v>154</v>
      </c>
      <c r="B685" s="10">
        <v>202105</v>
      </c>
      <c r="C685" s="10" t="s">
        <v>16</v>
      </c>
      <c r="D685" s="10">
        <v>2021</v>
      </c>
      <c r="E685" s="10" t="s">
        <v>6</v>
      </c>
      <c r="F685" s="10" t="s">
        <v>209</v>
      </c>
      <c r="G685" s="10" t="s">
        <v>208</v>
      </c>
      <c r="H685" s="10" t="s">
        <v>59</v>
      </c>
      <c r="I685" s="10" t="s">
        <v>256</v>
      </c>
      <c r="J685" s="10">
        <f>VLOOKUP(RefEthnicity[[#This Row],[REFERRAL_MONTH]],WorkingDays[#All],2,FALSE)</f>
        <v>19</v>
      </c>
      <c r="K685" s="12">
        <f>RefEthnicity[[#This Row],[TWW_REFERRALS]]*(21/RefEthnicity[[#This Row],[WD]])</f>
        <v>170.21052631578948</v>
      </c>
    </row>
    <row r="686" spans="1:11" x14ac:dyDescent="0.25">
      <c r="A686" s="10">
        <v>403</v>
      </c>
      <c r="B686" s="10">
        <v>202105</v>
      </c>
      <c r="C686" s="10" t="s">
        <v>16</v>
      </c>
      <c r="D686" s="10">
        <v>2021</v>
      </c>
      <c r="E686" s="10" t="s">
        <v>6</v>
      </c>
      <c r="F686" s="10" t="s">
        <v>209</v>
      </c>
      <c r="G686" s="10" t="s">
        <v>208</v>
      </c>
      <c r="H686" s="10" t="s">
        <v>63</v>
      </c>
      <c r="I686" s="10" t="s">
        <v>256</v>
      </c>
      <c r="J686" s="10">
        <f>VLOOKUP(RefEthnicity[[#This Row],[REFERRAL_MONTH]],WorkingDays[#All],2,FALSE)</f>
        <v>19</v>
      </c>
      <c r="K686" s="12">
        <f>RefEthnicity[[#This Row],[TWW_REFERRALS]]*(21/RefEthnicity[[#This Row],[WD]])</f>
        <v>445.42105263157902</v>
      </c>
    </row>
    <row r="687" spans="1:11" x14ac:dyDescent="0.25">
      <c r="A687" s="10">
        <v>96</v>
      </c>
      <c r="B687" s="10">
        <v>202105</v>
      </c>
      <c r="C687" s="10" t="s">
        <v>16</v>
      </c>
      <c r="D687" s="10">
        <v>2021</v>
      </c>
      <c r="E687" s="10" t="s">
        <v>6</v>
      </c>
      <c r="F687" s="10" t="s">
        <v>209</v>
      </c>
      <c r="G687" s="10" t="s">
        <v>208</v>
      </c>
      <c r="H687" s="10" t="s">
        <v>65</v>
      </c>
      <c r="I687" s="10" t="s">
        <v>256</v>
      </c>
      <c r="J687" s="10">
        <f>VLOOKUP(RefEthnicity[[#This Row],[REFERRAL_MONTH]],WorkingDays[#All],2,FALSE)</f>
        <v>19</v>
      </c>
      <c r="K687" s="12">
        <f>RefEthnicity[[#This Row],[TWW_REFERRALS]]*(21/RefEthnicity[[#This Row],[WD]])</f>
        <v>106.10526315789474</v>
      </c>
    </row>
    <row r="688" spans="1:11" x14ac:dyDescent="0.25">
      <c r="A688" s="10">
        <v>17</v>
      </c>
      <c r="B688" s="10">
        <v>202105</v>
      </c>
      <c r="C688" s="10" t="s">
        <v>16</v>
      </c>
      <c r="D688" s="10">
        <v>2021</v>
      </c>
      <c r="E688" s="10" t="s">
        <v>7</v>
      </c>
      <c r="F688" s="10" t="s">
        <v>109</v>
      </c>
      <c r="G688" s="10" t="s">
        <v>208</v>
      </c>
      <c r="H688" s="10" t="s">
        <v>61</v>
      </c>
      <c r="I688" s="10" t="s">
        <v>256</v>
      </c>
      <c r="J688" s="10">
        <f>VLOOKUP(RefEthnicity[[#This Row],[REFERRAL_MONTH]],WorkingDays[#All],2,FALSE)</f>
        <v>19</v>
      </c>
      <c r="K688" s="12">
        <f>RefEthnicity[[#This Row],[TWW_REFERRALS]]*(21/RefEthnicity[[#This Row],[WD]])</f>
        <v>18.789473684210527</v>
      </c>
    </row>
    <row r="689" spans="1:11" x14ac:dyDescent="0.25">
      <c r="A689" s="10">
        <v>125</v>
      </c>
      <c r="B689" s="10">
        <v>202105</v>
      </c>
      <c r="C689" s="10" t="s">
        <v>16</v>
      </c>
      <c r="D689" s="10">
        <v>2021</v>
      </c>
      <c r="E689" s="10" t="s">
        <v>7</v>
      </c>
      <c r="F689" s="10" t="s">
        <v>109</v>
      </c>
      <c r="G689" s="10" t="s">
        <v>208</v>
      </c>
      <c r="H689" s="10" t="s">
        <v>64</v>
      </c>
      <c r="I689" s="10" t="s">
        <v>64</v>
      </c>
      <c r="J689" s="10">
        <f>VLOOKUP(RefEthnicity[[#This Row],[REFERRAL_MONTH]],WorkingDays[#All],2,FALSE)</f>
        <v>19</v>
      </c>
      <c r="K689" s="12">
        <f>RefEthnicity[[#This Row],[TWW_REFERRALS]]*(21/RefEthnicity[[#This Row],[WD]])</f>
        <v>138.15789473684211</v>
      </c>
    </row>
    <row r="690" spans="1:11" x14ac:dyDescent="0.25">
      <c r="A690" s="10">
        <v>42</v>
      </c>
      <c r="B690" s="10">
        <v>202105</v>
      </c>
      <c r="C690" s="10" t="s">
        <v>16</v>
      </c>
      <c r="D690" s="10">
        <v>2021</v>
      </c>
      <c r="E690" s="10" t="s">
        <v>7</v>
      </c>
      <c r="F690" s="10" t="s">
        <v>109</v>
      </c>
      <c r="G690" s="10" t="s">
        <v>208</v>
      </c>
      <c r="H690" s="10" t="s">
        <v>60</v>
      </c>
      <c r="I690" s="10" t="s">
        <v>256</v>
      </c>
      <c r="J690" s="10">
        <f>VLOOKUP(RefEthnicity[[#This Row],[REFERRAL_MONTH]],WorkingDays[#All],2,FALSE)</f>
        <v>19</v>
      </c>
      <c r="K690" s="12">
        <f>RefEthnicity[[#This Row],[TWW_REFERRALS]]*(21/RefEthnicity[[#This Row],[WD]])</f>
        <v>46.421052631578952</v>
      </c>
    </row>
    <row r="691" spans="1:11" x14ac:dyDescent="0.25">
      <c r="A691" s="10">
        <v>17</v>
      </c>
      <c r="B691" s="10">
        <v>202105</v>
      </c>
      <c r="C691" s="10" t="s">
        <v>16</v>
      </c>
      <c r="D691" s="10">
        <v>2021</v>
      </c>
      <c r="E691" s="10" t="s">
        <v>7</v>
      </c>
      <c r="F691" s="10" t="s">
        <v>109</v>
      </c>
      <c r="G691" s="10" t="s">
        <v>208</v>
      </c>
      <c r="H691" s="10" t="s">
        <v>62</v>
      </c>
      <c r="I691" s="10" t="s">
        <v>256</v>
      </c>
      <c r="J691" s="10">
        <f>VLOOKUP(RefEthnicity[[#This Row],[REFERRAL_MONTH]],WorkingDays[#All],2,FALSE)</f>
        <v>19</v>
      </c>
      <c r="K691" s="12">
        <f>RefEthnicity[[#This Row],[TWW_REFERRALS]]*(21/RefEthnicity[[#This Row],[WD]])</f>
        <v>18.789473684210527</v>
      </c>
    </row>
    <row r="692" spans="1:11" x14ac:dyDescent="0.25">
      <c r="A692" s="10">
        <v>23</v>
      </c>
      <c r="B692" s="10">
        <v>202105</v>
      </c>
      <c r="C692" s="10" t="s">
        <v>16</v>
      </c>
      <c r="D692" s="10">
        <v>2021</v>
      </c>
      <c r="E692" s="10" t="s">
        <v>7</v>
      </c>
      <c r="F692" s="10" t="s">
        <v>109</v>
      </c>
      <c r="G692" s="10" t="s">
        <v>208</v>
      </c>
      <c r="H692" s="10" t="s">
        <v>59</v>
      </c>
      <c r="I692" s="10" t="s">
        <v>256</v>
      </c>
      <c r="J692" s="10">
        <f>VLOOKUP(RefEthnicity[[#This Row],[REFERRAL_MONTH]],WorkingDays[#All],2,FALSE)</f>
        <v>19</v>
      </c>
      <c r="K692" s="12">
        <f>RefEthnicity[[#This Row],[TWW_REFERRALS]]*(21/RefEthnicity[[#This Row],[WD]])</f>
        <v>25.421052631578949</v>
      </c>
    </row>
    <row r="693" spans="1:11" x14ac:dyDescent="0.25">
      <c r="A693" s="10">
        <v>22</v>
      </c>
      <c r="B693" s="10">
        <v>202105</v>
      </c>
      <c r="C693" s="10" t="s">
        <v>16</v>
      </c>
      <c r="D693" s="10">
        <v>2021</v>
      </c>
      <c r="E693" s="10" t="s">
        <v>7</v>
      </c>
      <c r="F693" s="10" t="s">
        <v>109</v>
      </c>
      <c r="G693" s="10" t="s">
        <v>208</v>
      </c>
      <c r="H693" s="10" t="s">
        <v>63</v>
      </c>
      <c r="I693" s="10" t="s">
        <v>256</v>
      </c>
      <c r="J693" s="10">
        <f>VLOOKUP(RefEthnicity[[#This Row],[REFERRAL_MONTH]],WorkingDays[#All],2,FALSE)</f>
        <v>19</v>
      </c>
      <c r="K693" s="12">
        <f>RefEthnicity[[#This Row],[TWW_REFERRALS]]*(21/RefEthnicity[[#This Row],[WD]])</f>
        <v>24.315789473684212</v>
      </c>
    </row>
    <row r="694" spans="1:11" x14ac:dyDescent="0.25">
      <c r="A694" s="10">
        <v>2</v>
      </c>
      <c r="B694" s="10">
        <v>202105</v>
      </c>
      <c r="C694" s="10" t="s">
        <v>16</v>
      </c>
      <c r="D694" s="10">
        <v>2021</v>
      </c>
      <c r="E694" s="10" t="s">
        <v>7</v>
      </c>
      <c r="F694" s="10" t="s">
        <v>109</v>
      </c>
      <c r="G694" s="10" t="s">
        <v>208</v>
      </c>
      <c r="H694" s="10" t="s">
        <v>65</v>
      </c>
      <c r="I694" s="10" t="s">
        <v>256</v>
      </c>
      <c r="J694" s="10">
        <f>VLOOKUP(RefEthnicity[[#This Row],[REFERRAL_MONTH]],WorkingDays[#All],2,FALSE)</f>
        <v>19</v>
      </c>
      <c r="K694" s="12">
        <f>RefEthnicity[[#This Row],[TWW_REFERRALS]]*(21/RefEthnicity[[#This Row],[WD]])</f>
        <v>2.2105263157894739</v>
      </c>
    </row>
    <row r="695" spans="1:11" x14ac:dyDescent="0.25">
      <c r="A695" s="10">
        <v>4</v>
      </c>
      <c r="B695" s="10">
        <v>202105</v>
      </c>
      <c r="C695" s="10" t="s">
        <v>16</v>
      </c>
      <c r="D695" s="10">
        <v>2021</v>
      </c>
      <c r="E695" s="10" t="s">
        <v>7</v>
      </c>
      <c r="F695" s="10" t="s">
        <v>110</v>
      </c>
      <c r="G695" s="10" t="s">
        <v>208</v>
      </c>
      <c r="H695" s="10" t="s">
        <v>61</v>
      </c>
      <c r="I695" s="10" t="s">
        <v>256</v>
      </c>
      <c r="J695" s="10">
        <f>VLOOKUP(RefEthnicity[[#This Row],[REFERRAL_MONTH]],WorkingDays[#All],2,FALSE)</f>
        <v>19</v>
      </c>
      <c r="K695" s="12">
        <f>RefEthnicity[[#This Row],[TWW_REFERRALS]]*(21/RefEthnicity[[#This Row],[WD]])</f>
        <v>4.4210526315789478</v>
      </c>
    </row>
    <row r="696" spans="1:11" x14ac:dyDescent="0.25">
      <c r="A696" s="10">
        <v>67</v>
      </c>
      <c r="B696" s="10">
        <v>202105</v>
      </c>
      <c r="C696" s="10" t="s">
        <v>16</v>
      </c>
      <c r="D696" s="10">
        <v>2021</v>
      </c>
      <c r="E696" s="10" t="s">
        <v>7</v>
      </c>
      <c r="F696" s="10" t="s">
        <v>110</v>
      </c>
      <c r="G696" s="10" t="s">
        <v>208</v>
      </c>
      <c r="H696" s="10" t="s">
        <v>64</v>
      </c>
      <c r="I696" s="10" t="s">
        <v>64</v>
      </c>
      <c r="J696" s="10">
        <f>VLOOKUP(RefEthnicity[[#This Row],[REFERRAL_MONTH]],WorkingDays[#All],2,FALSE)</f>
        <v>19</v>
      </c>
      <c r="K696" s="12">
        <f>RefEthnicity[[#This Row],[TWW_REFERRALS]]*(21/RefEthnicity[[#This Row],[WD]])</f>
        <v>74.05263157894737</v>
      </c>
    </row>
    <row r="697" spans="1:11" x14ac:dyDescent="0.25">
      <c r="A697" s="10">
        <v>15</v>
      </c>
      <c r="B697" s="10">
        <v>202105</v>
      </c>
      <c r="C697" s="10" t="s">
        <v>16</v>
      </c>
      <c r="D697" s="10">
        <v>2021</v>
      </c>
      <c r="E697" s="10" t="s">
        <v>7</v>
      </c>
      <c r="F697" s="10" t="s">
        <v>110</v>
      </c>
      <c r="G697" s="10" t="s">
        <v>208</v>
      </c>
      <c r="H697" s="10" t="s">
        <v>60</v>
      </c>
      <c r="I697" s="10" t="s">
        <v>256</v>
      </c>
      <c r="J697" s="10">
        <f>VLOOKUP(RefEthnicity[[#This Row],[REFERRAL_MONTH]],WorkingDays[#All],2,FALSE)</f>
        <v>19</v>
      </c>
      <c r="K697" s="12">
        <f>RefEthnicity[[#This Row],[TWW_REFERRALS]]*(21/RefEthnicity[[#This Row],[WD]])</f>
        <v>16.578947368421055</v>
      </c>
    </row>
    <row r="698" spans="1:11" x14ac:dyDescent="0.25">
      <c r="A698" s="10">
        <v>2</v>
      </c>
      <c r="B698" s="10">
        <v>202105</v>
      </c>
      <c r="C698" s="10" t="s">
        <v>16</v>
      </c>
      <c r="D698" s="10">
        <v>2021</v>
      </c>
      <c r="E698" s="10" t="s">
        <v>7</v>
      </c>
      <c r="F698" s="10" t="s">
        <v>110</v>
      </c>
      <c r="G698" s="10" t="s">
        <v>208</v>
      </c>
      <c r="H698" s="10" t="s">
        <v>62</v>
      </c>
      <c r="I698" s="10" t="s">
        <v>256</v>
      </c>
      <c r="J698" s="10">
        <f>VLOOKUP(RefEthnicity[[#This Row],[REFERRAL_MONTH]],WorkingDays[#All],2,FALSE)</f>
        <v>19</v>
      </c>
      <c r="K698" s="12">
        <f>RefEthnicity[[#This Row],[TWW_REFERRALS]]*(21/RefEthnicity[[#This Row],[WD]])</f>
        <v>2.2105263157894739</v>
      </c>
    </row>
    <row r="699" spans="1:11" x14ac:dyDescent="0.25">
      <c r="A699" s="10">
        <v>13</v>
      </c>
      <c r="B699" s="10">
        <v>202105</v>
      </c>
      <c r="C699" s="10" t="s">
        <v>16</v>
      </c>
      <c r="D699" s="10">
        <v>2021</v>
      </c>
      <c r="E699" s="10" t="s">
        <v>7</v>
      </c>
      <c r="F699" s="10" t="s">
        <v>110</v>
      </c>
      <c r="G699" s="10" t="s">
        <v>208</v>
      </c>
      <c r="H699" s="10" t="s">
        <v>59</v>
      </c>
      <c r="I699" s="10" t="s">
        <v>256</v>
      </c>
      <c r="J699" s="10">
        <f>VLOOKUP(RefEthnicity[[#This Row],[REFERRAL_MONTH]],WorkingDays[#All],2,FALSE)</f>
        <v>19</v>
      </c>
      <c r="K699" s="12">
        <f>RefEthnicity[[#This Row],[TWW_REFERRALS]]*(21/RefEthnicity[[#This Row],[WD]])</f>
        <v>14.368421052631581</v>
      </c>
    </row>
    <row r="700" spans="1:11" x14ac:dyDescent="0.25">
      <c r="A700" s="10">
        <v>10</v>
      </c>
      <c r="B700" s="10">
        <v>202105</v>
      </c>
      <c r="C700" s="10" t="s">
        <v>16</v>
      </c>
      <c r="D700" s="10">
        <v>2021</v>
      </c>
      <c r="E700" s="10" t="s">
        <v>7</v>
      </c>
      <c r="F700" s="10" t="s">
        <v>110</v>
      </c>
      <c r="G700" s="10" t="s">
        <v>208</v>
      </c>
      <c r="H700" s="10" t="s">
        <v>63</v>
      </c>
      <c r="I700" s="10" t="s">
        <v>256</v>
      </c>
      <c r="J700" s="10">
        <f>VLOOKUP(RefEthnicity[[#This Row],[REFERRAL_MONTH]],WorkingDays[#All],2,FALSE)</f>
        <v>19</v>
      </c>
      <c r="K700" s="12">
        <f>RefEthnicity[[#This Row],[TWW_REFERRALS]]*(21/RefEthnicity[[#This Row],[WD]])</f>
        <v>11.05263157894737</v>
      </c>
    </row>
    <row r="701" spans="1:11" x14ac:dyDescent="0.25">
      <c r="A701" s="10">
        <v>5</v>
      </c>
      <c r="B701" s="10">
        <v>202105</v>
      </c>
      <c r="C701" s="10" t="s">
        <v>16</v>
      </c>
      <c r="D701" s="10">
        <v>2021</v>
      </c>
      <c r="E701" s="10" t="s">
        <v>7</v>
      </c>
      <c r="F701" s="10" t="s">
        <v>110</v>
      </c>
      <c r="G701" s="10" t="s">
        <v>208</v>
      </c>
      <c r="H701" s="10" t="s">
        <v>65</v>
      </c>
      <c r="I701" s="10" t="s">
        <v>256</v>
      </c>
      <c r="J701" s="10">
        <f>VLOOKUP(RefEthnicity[[#This Row],[REFERRAL_MONTH]],WorkingDays[#All],2,FALSE)</f>
        <v>19</v>
      </c>
      <c r="K701" s="12">
        <f>RefEthnicity[[#This Row],[TWW_REFERRALS]]*(21/RefEthnicity[[#This Row],[WD]])</f>
        <v>5.526315789473685</v>
      </c>
    </row>
    <row r="702" spans="1:11" x14ac:dyDescent="0.25">
      <c r="A702" s="10">
        <v>7</v>
      </c>
      <c r="B702" s="10">
        <v>202105</v>
      </c>
      <c r="C702" s="10" t="s">
        <v>16</v>
      </c>
      <c r="D702" s="10">
        <v>2021</v>
      </c>
      <c r="E702" s="10" t="s">
        <v>7</v>
      </c>
      <c r="F702" s="10" t="s">
        <v>111</v>
      </c>
      <c r="G702" s="10" t="s">
        <v>208</v>
      </c>
      <c r="H702" s="10" t="s">
        <v>61</v>
      </c>
      <c r="I702" s="10" t="s">
        <v>256</v>
      </c>
      <c r="J702" s="10">
        <f>VLOOKUP(RefEthnicity[[#This Row],[REFERRAL_MONTH]],WorkingDays[#All],2,FALSE)</f>
        <v>19</v>
      </c>
      <c r="K702" s="12">
        <f>RefEthnicity[[#This Row],[TWW_REFERRALS]]*(21/RefEthnicity[[#This Row],[WD]])</f>
        <v>7.7368421052631584</v>
      </c>
    </row>
    <row r="703" spans="1:11" x14ac:dyDescent="0.25">
      <c r="A703" s="10">
        <v>10</v>
      </c>
      <c r="B703" s="10">
        <v>202105</v>
      </c>
      <c r="C703" s="10" t="s">
        <v>16</v>
      </c>
      <c r="D703" s="10">
        <v>2021</v>
      </c>
      <c r="E703" s="10" t="s">
        <v>7</v>
      </c>
      <c r="F703" s="10" t="s">
        <v>111</v>
      </c>
      <c r="G703" s="10" t="s">
        <v>208</v>
      </c>
      <c r="H703" s="10" t="s">
        <v>64</v>
      </c>
      <c r="I703" s="10" t="s">
        <v>64</v>
      </c>
      <c r="J703" s="10">
        <f>VLOOKUP(RefEthnicity[[#This Row],[REFERRAL_MONTH]],WorkingDays[#All],2,FALSE)</f>
        <v>19</v>
      </c>
      <c r="K703" s="12">
        <f>RefEthnicity[[#This Row],[TWW_REFERRALS]]*(21/RefEthnicity[[#This Row],[WD]])</f>
        <v>11.05263157894737</v>
      </c>
    </row>
    <row r="704" spans="1:11" x14ac:dyDescent="0.25">
      <c r="A704" s="10">
        <v>3</v>
      </c>
      <c r="B704" s="10">
        <v>202105</v>
      </c>
      <c r="C704" s="10" t="s">
        <v>16</v>
      </c>
      <c r="D704" s="10">
        <v>2021</v>
      </c>
      <c r="E704" s="10" t="s">
        <v>7</v>
      </c>
      <c r="F704" s="10" t="s">
        <v>111</v>
      </c>
      <c r="G704" s="10" t="s">
        <v>208</v>
      </c>
      <c r="H704" s="10" t="s">
        <v>60</v>
      </c>
      <c r="I704" s="10" t="s">
        <v>256</v>
      </c>
      <c r="J704" s="10">
        <f>VLOOKUP(RefEthnicity[[#This Row],[REFERRAL_MONTH]],WorkingDays[#All],2,FALSE)</f>
        <v>19</v>
      </c>
      <c r="K704" s="12">
        <f>RefEthnicity[[#This Row],[TWW_REFERRALS]]*(21/RefEthnicity[[#This Row],[WD]])</f>
        <v>3.3157894736842106</v>
      </c>
    </row>
    <row r="705" spans="1:11" x14ac:dyDescent="0.25">
      <c r="A705" s="10">
        <v>4</v>
      </c>
      <c r="B705" s="10">
        <v>202105</v>
      </c>
      <c r="C705" s="10" t="s">
        <v>16</v>
      </c>
      <c r="D705" s="10">
        <v>2021</v>
      </c>
      <c r="E705" s="10" t="s">
        <v>7</v>
      </c>
      <c r="F705" s="10" t="s">
        <v>111</v>
      </c>
      <c r="G705" s="10" t="s">
        <v>208</v>
      </c>
      <c r="H705" s="10" t="s">
        <v>62</v>
      </c>
      <c r="I705" s="10" t="s">
        <v>256</v>
      </c>
      <c r="J705" s="10">
        <f>VLOOKUP(RefEthnicity[[#This Row],[REFERRAL_MONTH]],WorkingDays[#All],2,FALSE)</f>
        <v>19</v>
      </c>
      <c r="K705" s="12">
        <f>RefEthnicity[[#This Row],[TWW_REFERRALS]]*(21/RefEthnicity[[#This Row],[WD]])</f>
        <v>4.4210526315789478</v>
      </c>
    </row>
    <row r="706" spans="1:11" x14ac:dyDescent="0.25">
      <c r="A706" s="10">
        <v>1</v>
      </c>
      <c r="B706" s="10">
        <v>202105</v>
      </c>
      <c r="C706" s="10" t="s">
        <v>16</v>
      </c>
      <c r="D706" s="10">
        <v>2021</v>
      </c>
      <c r="E706" s="10" t="s">
        <v>7</v>
      </c>
      <c r="F706" s="10" t="s">
        <v>111</v>
      </c>
      <c r="G706" s="10" t="s">
        <v>208</v>
      </c>
      <c r="H706" s="10" t="s">
        <v>59</v>
      </c>
      <c r="I706" s="10" t="s">
        <v>256</v>
      </c>
      <c r="J706" s="10">
        <f>VLOOKUP(RefEthnicity[[#This Row],[REFERRAL_MONTH]],WorkingDays[#All],2,FALSE)</f>
        <v>19</v>
      </c>
      <c r="K706" s="12">
        <f>RefEthnicity[[#This Row],[TWW_REFERRALS]]*(21/RefEthnicity[[#This Row],[WD]])</f>
        <v>1.1052631578947369</v>
      </c>
    </row>
    <row r="707" spans="1:11" x14ac:dyDescent="0.25">
      <c r="A707" s="10">
        <v>3</v>
      </c>
      <c r="B707" s="10">
        <v>202105</v>
      </c>
      <c r="C707" s="10" t="s">
        <v>16</v>
      </c>
      <c r="D707" s="10">
        <v>2021</v>
      </c>
      <c r="E707" s="10" t="s">
        <v>7</v>
      </c>
      <c r="F707" s="10" t="s">
        <v>111</v>
      </c>
      <c r="G707" s="10" t="s">
        <v>208</v>
      </c>
      <c r="H707" s="10" t="s">
        <v>63</v>
      </c>
      <c r="I707" s="10" t="s">
        <v>256</v>
      </c>
      <c r="J707" s="10">
        <f>VLOOKUP(RefEthnicity[[#This Row],[REFERRAL_MONTH]],WorkingDays[#All],2,FALSE)</f>
        <v>19</v>
      </c>
      <c r="K707" s="12">
        <f>RefEthnicity[[#This Row],[TWW_REFERRALS]]*(21/RefEthnicity[[#This Row],[WD]])</f>
        <v>3.3157894736842106</v>
      </c>
    </row>
    <row r="708" spans="1:11" x14ac:dyDescent="0.25">
      <c r="A708" s="10">
        <v>2</v>
      </c>
      <c r="B708" s="10">
        <v>202105</v>
      </c>
      <c r="C708" s="10" t="s">
        <v>16</v>
      </c>
      <c r="D708" s="10">
        <v>2021</v>
      </c>
      <c r="E708" s="10" t="s">
        <v>7</v>
      </c>
      <c r="F708" s="10" t="s">
        <v>111</v>
      </c>
      <c r="G708" s="10" t="s">
        <v>208</v>
      </c>
      <c r="H708" s="10" t="s">
        <v>65</v>
      </c>
      <c r="I708" s="10" t="s">
        <v>256</v>
      </c>
      <c r="J708" s="10">
        <f>VLOOKUP(RefEthnicity[[#This Row],[REFERRAL_MONTH]],WorkingDays[#All],2,FALSE)</f>
        <v>19</v>
      </c>
      <c r="K708" s="12">
        <f>RefEthnicity[[#This Row],[TWW_REFERRALS]]*(21/RefEthnicity[[#This Row],[WD]])</f>
        <v>2.2105263157894739</v>
      </c>
    </row>
    <row r="709" spans="1:11" x14ac:dyDescent="0.25">
      <c r="A709" s="10">
        <v>8</v>
      </c>
      <c r="B709" s="10">
        <v>202105</v>
      </c>
      <c r="C709" s="10" t="s">
        <v>16</v>
      </c>
      <c r="D709" s="10">
        <v>2021</v>
      </c>
      <c r="E709" s="10" t="s">
        <v>7</v>
      </c>
      <c r="F709" s="10" t="s">
        <v>112</v>
      </c>
      <c r="G709" s="10" t="s">
        <v>208</v>
      </c>
      <c r="H709" s="10" t="s">
        <v>61</v>
      </c>
      <c r="I709" s="10" t="s">
        <v>256</v>
      </c>
      <c r="J709" s="10">
        <f>VLOOKUP(RefEthnicity[[#This Row],[REFERRAL_MONTH]],WorkingDays[#All],2,FALSE)</f>
        <v>19</v>
      </c>
      <c r="K709" s="12">
        <f>RefEthnicity[[#This Row],[TWW_REFERRALS]]*(21/RefEthnicity[[#This Row],[WD]])</f>
        <v>8.8421052631578956</v>
      </c>
    </row>
    <row r="710" spans="1:11" x14ac:dyDescent="0.25">
      <c r="A710" s="10">
        <v>66</v>
      </c>
      <c r="B710" s="10">
        <v>202105</v>
      </c>
      <c r="C710" s="10" t="s">
        <v>16</v>
      </c>
      <c r="D710" s="10">
        <v>2021</v>
      </c>
      <c r="E710" s="10" t="s">
        <v>7</v>
      </c>
      <c r="F710" s="10" t="s">
        <v>112</v>
      </c>
      <c r="G710" s="10" t="s">
        <v>208</v>
      </c>
      <c r="H710" s="10" t="s">
        <v>64</v>
      </c>
      <c r="I710" s="10" t="s">
        <v>64</v>
      </c>
      <c r="J710" s="10">
        <f>VLOOKUP(RefEthnicity[[#This Row],[REFERRAL_MONTH]],WorkingDays[#All],2,FALSE)</f>
        <v>19</v>
      </c>
      <c r="K710" s="12">
        <f>RefEthnicity[[#This Row],[TWW_REFERRALS]]*(21/RefEthnicity[[#This Row],[WD]])</f>
        <v>72.947368421052644</v>
      </c>
    </row>
    <row r="711" spans="1:11" x14ac:dyDescent="0.25">
      <c r="A711" s="10">
        <v>10</v>
      </c>
      <c r="B711" s="10">
        <v>202105</v>
      </c>
      <c r="C711" s="10" t="s">
        <v>16</v>
      </c>
      <c r="D711" s="10">
        <v>2021</v>
      </c>
      <c r="E711" s="10" t="s">
        <v>7</v>
      </c>
      <c r="F711" s="10" t="s">
        <v>112</v>
      </c>
      <c r="G711" s="10" t="s">
        <v>208</v>
      </c>
      <c r="H711" s="10" t="s">
        <v>60</v>
      </c>
      <c r="I711" s="10" t="s">
        <v>256</v>
      </c>
      <c r="J711" s="10">
        <f>VLOOKUP(RefEthnicity[[#This Row],[REFERRAL_MONTH]],WorkingDays[#All],2,FALSE)</f>
        <v>19</v>
      </c>
      <c r="K711" s="12">
        <f>RefEthnicity[[#This Row],[TWW_REFERRALS]]*(21/RefEthnicity[[#This Row],[WD]])</f>
        <v>11.05263157894737</v>
      </c>
    </row>
    <row r="712" spans="1:11" x14ac:dyDescent="0.25">
      <c r="A712" s="10">
        <v>8</v>
      </c>
      <c r="B712" s="10">
        <v>202105</v>
      </c>
      <c r="C712" s="10" t="s">
        <v>16</v>
      </c>
      <c r="D712" s="10">
        <v>2021</v>
      </c>
      <c r="E712" s="10" t="s">
        <v>7</v>
      </c>
      <c r="F712" s="10" t="s">
        <v>112</v>
      </c>
      <c r="G712" s="10" t="s">
        <v>208</v>
      </c>
      <c r="H712" s="10" t="s">
        <v>62</v>
      </c>
      <c r="I712" s="10" t="s">
        <v>256</v>
      </c>
      <c r="J712" s="10">
        <f>VLOOKUP(RefEthnicity[[#This Row],[REFERRAL_MONTH]],WorkingDays[#All],2,FALSE)</f>
        <v>19</v>
      </c>
      <c r="K712" s="12">
        <f>RefEthnicity[[#This Row],[TWW_REFERRALS]]*(21/RefEthnicity[[#This Row],[WD]])</f>
        <v>8.8421052631578956</v>
      </c>
    </row>
    <row r="713" spans="1:11" x14ac:dyDescent="0.25">
      <c r="A713" s="10">
        <v>4</v>
      </c>
      <c r="B713" s="10">
        <v>202105</v>
      </c>
      <c r="C713" s="10" t="s">
        <v>16</v>
      </c>
      <c r="D713" s="10">
        <v>2021</v>
      </c>
      <c r="E713" s="10" t="s">
        <v>7</v>
      </c>
      <c r="F713" s="10" t="s">
        <v>112</v>
      </c>
      <c r="G713" s="10" t="s">
        <v>208</v>
      </c>
      <c r="H713" s="10" t="s">
        <v>59</v>
      </c>
      <c r="I713" s="10" t="s">
        <v>256</v>
      </c>
      <c r="J713" s="10">
        <f>VLOOKUP(RefEthnicity[[#This Row],[REFERRAL_MONTH]],WorkingDays[#All],2,FALSE)</f>
        <v>19</v>
      </c>
      <c r="K713" s="12">
        <f>RefEthnicity[[#This Row],[TWW_REFERRALS]]*(21/RefEthnicity[[#This Row],[WD]])</f>
        <v>4.4210526315789478</v>
      </c>
    </row>
    <row r="714" spans="1:11" x14ac:dyDescent="0.25">
      <c r="A714" s="10">
        <v>14</v>
      </c>
      <c r="B714" s="10">
        <v>202105</v>
      </c>
      <c r="C714" s="10" t="s">
        <v>16</v>
      </c>
      <c r="D714" s="10">
        <v>2021</v>
      </c>
      <c r="E714" s="10" t="s">
        <v>7</v>
      </c>
      <c r="F714" s="10" t="s">
        <v>112</v>
      </c>
      <c r="G714" s="10" t="s">
        <v>208</v>
      </c>
      <c r="H714" s="10" t="s">
        <v>63</v>
      </c>
      <c r="I714" s="10" t="s">
        <v>256</v>
      </c>
      <c r="J714" s="10">
        <f>VLOOKUP(RefEthnicity[[#This Row],[REFERRAL_MONTH]],WorkingDays[#All],2,FALSE)</f>
        <v>19</v>
      </c>
      <c r="K714" s="12">
        <f>RefEthnicity[[#This Row],[TWW_REFERRALS]]*(21/RefEthnicity[[#This Row],[WD]])</f>
        <v>15.473684210526317</v>
      </c>
    </row>
    <row r="715" spans="1:11" x14ac:dyDescent="0.25">
      <c r="A715" s="10">
        <v>5</v>
      </c>
      <c r="B715" s="10">
        <v>202105</v>
      </c>
      <c r="C715" s="10" t="s">
        <v>16</v>
      </c>
      <c r="D715" s="10">
        <v>2021</v>
      </c>
      <c r="E715" s="10" t="s">
        <v>7</v>
      </c>
      <c r="F715" s="10" t="s">
        <v>112</v>
      </c>
      <c r="G715" s="10" t="s">
        <v>208</v>
      </c>
      <c r="H715" s="10" t="s">
        <v>65</v>
      </c>
      <c r="I715" s="10" t="s">
        <v>256</v>
      </c>
      <c r="J715" s="10">
        <f>VLOOKUP(RefEthnicity[[#This Row],[REFERRAL_MONTH]],WorkingDays[#All],2,FALSE)</f>
        <v>19</v>
      </c>
      <c r="K715" s="12">
        <f>RefEthnicity[[#This Row],[TWW_REFERRALS]]*(21/RefEthnicity[[#This Row],[WD]])</f>
        <v>5.526315789473685</v>
      </c>
    </row>
    <row r="716" spans="1:11" x14ac:dyDescent="0.25">
      <c r="A716" s="10">
        <v>36</v>
      </c>
      <c r="B716" s="10">
        <v>202105</v>
      </c>
      <c r="C716" s="10" t="s">
        <v>16</v>
      </c>
      <c r="D716" s="10">
        <v>2021</v>
      </c>
      <c r="E716" s="10" t="s">
        <v>7</v>
      </c>
      <c r="F716" s="10" t="s">
        <v>113</v>
      </c>
      <c r="G716" s="10" t="s">
        <v>113</v>
      </c>
      <c r="H716" s="10" t="s">
        <v>61</v>
      </c>
      <c r="I716" s="10" t="s">
        <v>256</v>
      </c>
      <c r="J716" s="10">
        <f>VLOOKUP(RefEthnicity[[#This Row],[REFERRAL_MONTH]],WorkingDays[#All],2,FALSE)</f>
        <v>19</v>
      </c>
      <c r="K716" s="12">
        <f>RefEthnicity[[#This Row],[TWW_REFERRALS]]*(21/RefEthnicity[[#This Row],[WD]])</f>
        <v>39.789473684210527</v>
      </c>
    </row>
    <row r="717" spans="1:11" x14ac:dyDescent="0.25">
      <c r="A717" s="10">
        <v>52</v>
      </c>
      <c r="B717" s="10">
        <v>202105</v>
      </c>
      <c r="C717" s="10" t="s">
        <v>16</v>
      </c>
      <c r="D717" s="10">
        <v>2021</v>
      </c>
      <c r="E717" s="10" t="s">
        <v>7</v>
      </c>
      <c r="F717" s="10" t="s">
        <v>113</v>
      </c>
      <c r="G717" s="10" t="s">
        <v>113</v>
      </c>
      <c r="H717" s="10" t="s">
        <v>64</v>
      </c>
      <c r="I717" s="10" t="s">
        <v>64</v>
      </c>
      <c r="J717" s="10">
        <f>VLOOKUP(RefEthnicity[[#This Row],[REFERRAL_MONTH]],WorkingDays[#All],2,FALSE)</f>
        <v>19</v>
      </c>
      <c r="K717" s="12">
        <f>RefEthnicity[[#This Row],[TWW_REFERRALS]]*(21/RefEthnicity[[#This Row],[WD]])</f>
        <v>57.473684210526322</v>
      </c>
    </row>
    <row r="718" spans="1:11" x14ac:dyDescent="0.25">
      <c r="A718" s="10">
        <v>38</v>
      </c>
      <c r="B718" s="10">
        <v>202105</v>
      </c>
      <c r="C718" s="10" t="s">
        <v>16</v>
      </c>
      <c r="D718" s="10">
        <v>2021</v>
      </c>
      <c r="E718" s="10" t="s">
        <v>7</v>
      </c>
      <c r="F718" s="10" t="s">
        <v>113</v>
      </c>
      <c r="G718" s="10" t="s">
        <v>113</v>
      </c>
      <c r="H718" s="10" t="s">
        <v>60</v>
      </c>
      <c r="I718" s="10" t="s">
        <v>256</v>
      </c>
      <c r="J718" s="10">
        <f>VLOOKUP(RefEthnicity[[#This Row],[REFERRAL_MONTH]],WorkingDays[#All],2,FALSE)</f>
        <v>19</v>
      </c>
      <c r="K718" s="12">
        <f>RefEthnicity[[#This Row],[TWW_REFERRALS]]*(21/RefEthnicity[[#This Row],[WD]])</f>
        <v>42.000000000000007</v>
      </c>
    </row>
    <row r="719" spans="1:11" x14ac:dyDescent="0.25">
      <c r="A719" s="10">
        <v>36</v>
      </c>
      <c r="B719" s="10">
        <v>202105</v>
      </c>
      <c r="C719" s="10" t="s">
        <v>16</v>
      </c>
      <c r="D719" s="10">
        <v>2021</v>
      </c>
      <c r="E719" s="10" t="s">
        <v>7</v>
      </c>
      <c r="F719" s="10" t="s">
        <v>113</v>
      </c>
      <c r="G719" s="10" t="s">
        <v>113</v>
      </c>
      <c r="H719" s="10" t="s">
        <v>62</v>
      </c>
      <c r="I719" s="10" t="s">
        <v>256</v>
      </c>
      <c r="J719" s="10">
        <f>VLOOKUP(RefEthnicity[[#This Row],[REFERRAL_MONTH]],WorkingDays[#All],2,FALSE)</f>
        <v>19</v>
      </c>
      <c r="K719" s="12">
        <f>RefEthnicity[[#This Row],[TWW_REFERRALS]]*(21/RefEthnicity[[#This Row],[WD]])</f>
        <v>39.789473684210527</v>
      </c>
    </row>
    <row r="720" spans="1:11" x14ac:dyDescent="0.25">
      <c r="A720" s="10">
        <v>10</v>
      </c>
      <c r="B720" s="10">
        <v>202105</v>
      </c>
      <c r="C720" s="10" t="s">
        <v>16</v>
      </c>
      <c r="D720" s="10">
        <v>2021</v>
      </c>
      <c r="E720" s="10" t="s">
        <v>7</v>
      </c>
      <c r="F720" s="10" t="s">
        <v>113</v>
      </c>
      <c r="G720" s="10" t="s">
        <v>113</v>
      </c>
      <c r="H720" s="10" t="s">
        <v>59</v>
      </c>
      <c r="I720" s="10" t="s">
        <v>256</v>
      </c>
      <c r="J720" s="10">
        <f>VLOOKUP(RefEthnicity[[#This Row],[REFERRAL_MONTH]],WorkingDays[#All],2,FALSE)</f>
        <v>19</v>
      </c>
      <c r="K720" s="12">
        <f>RefEthnicity[[#This Row],[TWW_REFERRALS]]*(21/RefEthnicity[[#This Row],[WD]])</f>
        <v>11.05263157894737</v>
      </c>
    </row>
    <row r="721" spans="1:11" x14ac:dyDescent="0.25">
      <c r="A721" s="10">
        <v>55</v>
      </c>
      <c r="B721" s="10">
        <v>202105</v>
      </c>
      <c r="C721" s="10" t="s">
        <v>16</v>
      </c>
      <c r="D721" s="10">
        <v>2021</v>
      </c>
      <c r="E721" s="10" t="s">
        <v>7</v>
      </c>
      <c r="F721" s="10" t="s">
        <v>113</v>
      </c>
      <c r="G721" s="10" t="s">
        <v>113</v>
      </c>
      <c r="H721" s="10" t="s">
        <v>63</v>
      </c>
      <c r="I721" s="10" t="s">
        <v>256</v>
      </c>
      <c r="J721" s="10">
        <f>VLOOKUP(RefEthnicity[[#This Row],[REFERRAL_MONTH]],WorkingDays[#All],2,FALSE)</f>
        <v>19</v>
      </c>
      <c r="K721" s="12">
        <f>RefEthnicity[[#This Row],[TWW_REFERRALS]]*(21/RefEthnicity[[#This Row],[WD]])</f>
        <v>60.789473684210535</v>
      </c>
    </row>
    <row r="722" spans="1:11" x14ac:dyDescent="0.25">
      <c r="A722" s="10">
        <v>18</v>
      </c>
      <c r="B722" s="10">
        <v>202105</v>
      </c>
      <c r="C722" s="10" t="s">
        <v>16</v>
      </c>
      <c r="D722" s="10">
        <v>2021</v>
      </c>
      <c r="E722" s="10" t="s">
        <v>7</v>
      </c>
      <c r="F722" s="10" t="s">
        <v>113</v>
      </c>
      <c r="G722" s="10" t="s">
        <v>113</v>
      </c>
      <c r="H722" s="10" t="s">
        <v>65</v>
      </c>
      <c r="I722" s="10" t="s">
        <v>256</v>
      </c>
      <c r="J722" s="10">
        <f>VLOOKUP(RefEthnicity[[#This Row],[REFERRAL_MONTH]],WorkingDays[#All],2,FALSE)</f>
        <v>19</v>
      </c>
      <c r="K722" s="12">
        <f>RefEthnicity[[#This Row],[TWW_REFERRALS]]*(21/RefEthnicity[[#This Row],[WD]])</f>
        <v>19.894736842105264</v>
      </c>
    </row>
    <row r="723" spans="1:11" x14ac:dyDescent="0.25">
      <c r="A723" s="10">
        <v>547</v>
      </c>
      <c r="B723" s="10">
        <v>202105</v>
      </c>
      <c r="C723" s="10" t="s">
        <v>16</v>
      </c>
      <c r="D723" s="10">
        <v>2021</v>
      </c>
      <c r="E723" s="10" t="s">
        <v>7</v>
      </c>
      <c r="F723" s="10" t="s">
        <v>178</v>
      </c>
      <c r="G723" s="10" t="s">
        <v>178</v>
      </c>
      <c r="H723" s="10" t="s">
        <v>61</v>
      </c>
      <c r="I723" s="10" t="s">
        <v>256</v>
      </c>
      <c r="J723" s="10">
        <f>VLOOKUP(RefEthnicity[[#This Row],[REFERRAL_MONTH]],WorkingDays[#All],2,FALSE)</f>
        <v>19</v>
      </c>
      <c r="K723" s="12">
        <f>RefEthnicity[[#This Row],[TWW_REFERRALS]]*(21/RefEthnicity[[#This Row],[WD]])</f>
        <v>604.57894736842115</v>
      </c>
    </row>
    <row r="724" spans="1:11" x14ac:dyDescent="0.25">
      <c r="A724" s="10">
        <v>352</v>
      </c>
      <c r="B724" s="10">
        <v>202105</v>
      </c>
      <c r="C724" s="10" t="s">
        <v>16</v>
      </c>
      <c r="D724" s="10">
        <v>2021</v>
      </c>
      <c r="E724" s="10" t="s">
        <v>7</v>
      </c>
      <c r="F724" s="10" t="s">
        <v>178</v>
      </c>
      <c r="G724" s="10" t="s">
        <v>178</v>
      </c>
      <c r="H724" s="10" t="s">
        <v>64</v>
      </c>
      <c r="I724" s="10" t="s">
        <v>64</v>
      </c>
      <c r="J724" s="10">
        <f>VLOOKUP(RefEthnicity[[#This Row],[REFERRAL_MONTH]],WorkingDays[#All],2,FALSE)</f>
        <v>19</v>
      </c>
      <c r="K724" s="12">
        <f>RefEthnicity[[#This Row],[TWW_REFERRALS]]*(21/RefEthnicity[[#This Row],[WD]])</f>
        <v>389.0526315789474</v>
      </c>
    </row>
    <row r="725" spans="1:11" x14ac:dyDescent="0.25">
      <c r="A725" s="10">
        <v>618</v>
      </c>
      <c r="B725" s="10">
        <v>202105</v>
      </c>
      <c r="C725" s="10" t="s">
        <v>16</v>
      </c>
      <c r="D725" s="10">
        <v>2021</v>
      </c>
      <c r="E725" s="10" t="s">
        <v>7</v>
      </c>
      <c r="F725" s="10" t="s">
        <v>178</v>
      </c>
      <c r="G725" s="10" t="s">
        <v>178</v>
      </c>
      <c r="H725" s="10" t="s">
        <v>60</v>
      </c>
      <c r="I725" s="10" t="s">
        <v>256</v>
      </c>
      <c r="J725" s="10">
        <f>VLOOKUP(RefEthnicity[[#This Row],[REFERRAL_MONTH]],WorkingDays[#All],2,FALSE)</f>
        <v>19</v>
      </c>
      <c r="K725" s="12">
        <f>RefEthnicity[[#This Row],[TWW_REFERRALS]]*(21/RefEthnicity[[#This Row],[WD]])</f>
        <v>683.0526315789474</v>
      </c>
    </row>
    <row r="726" spans="1:11" x14ac:dyDescent="0.25">
      <c r="A726" s="10">
        <v>701</v>
      </c>
      <c r="B726" s="10">
        <v>202105</v>
      </c>
      <c r="C726" s="10" t="s">
        <v>16</v>
      </c>
      <c r="D726" s="10">
        <v>2021</v>
      </c>
      <c r="E726" s="10" t="s">
        <v>7</v>
      </c>
      <c r="F726" s="10" t="s">
        <v>178</v>
      </c>
      <c r="G726" s="10" t="s">
        <v>178</v>
      </c>
      <c r="H726" s="10" t="s">
        <v>62</v>
      </c>
      <c r="I726" s="10" t="s">
        <v>256</v>
      </c>
      <c r="J726" s="10">
        <f>VLOOKUP(RefEthnicity[[#This Row],[REFERRAL_MONTH]],WorkingDays[#All],2,FALSE)</f>
        <v>19</v>
      </c>
      <c r="K726" s="12">
        <f>RefEthnicity[[#This Row],[TWW_REFERRALS]]*(21/RefEthnicity[[#This Row],[WD]])</f>
        <v>774.78947368421063</v>
      </c>
    </row>
    <row r="727" spans="1:11" x14ac:dyDescent="0.25">
      <c r="A727" s="10">
        <v>511</v>
      </c>
      <c r="B727" s="10">
        <v>202105</v>
      </c>
      <c r="C727" s="10" t="s">
        <v>16</v>
      </c>
      <c r="D727" s="10">
        <v>2021</v>
      </c>
      <c r="E727" s="10" t="s">
        <v>7</v>
      </c>
      <c r="F727" s="10" t="s">
        <v>178</v>
      </c>
      <c r="G727" s="10" t="s">
        <v>178</v>
      </c>
      <c r="H727" s="10" t="s">
        <v>59</v>
      </c>
      <c r="I727" s="10" t="s">
        <v>256</v>
      </c>
      <c r="J727" s="10">
        <f>VLOOKUP(RefEthnicity[[#This Row],[REFERRAL_MONTH]],WorkingDays[#All],2,FALSE)</f>
        <v>19</v>
      </c>
      <c r="K727" s="12">
        <f>RefEthnicity[[#This Row],[TWW_REFERRALS]]*(21/RefEthnicity[[#This Row],[WD]])</f>
        <v>564.78947368421063</v>
      </c>
    </row>
    <row r="728" spans="1:11" x14ac:dyDescent="0.25">
      <c r="A728" s="10">
        <v>655</v>
      </c>
      <c r="B728" s="10">
        <v>202105</v>
      </c>
      <c r="C728" s="10" t="s">
        <v>16</v>
      </c>
      <c r="D728" s="10">
        <v>2021</v>
      </c>
      <c r="E728" s="10" t="s">
        <v>7</v>
      </c>
      <c r="F728" s="10" t="s">
        <v>178</v>
      </c>
      <c r="G728" s="10" t="s">
        <v>178</v>
      </c>
      <c r="H728" s="10" t="s">
        <v>63</v>
      </c>
      <c r="I728" s="10" t="s">
        <v>256</v>
      </c>
      <c r="J728" s="10">
        <f>VLOOKUP(RefEthnicity[[#This Row],[REFERRAL_MONTH]],WorkingDays[#All],2,FALSE)</f>
        <v>19</v>
      </c>
      <c r="K728" s="12">
        <f>RefEthnicity[[#This Row],[TWW_REFERRALS]]*(21/RefEthnicity[[#This Row],[WD]])</f>
        <v>723.94736842105272</v>
      </c>
    </row>
    <row r="729" spans="1:11" x14ac:dyDescent="0.25">
      <c r="A729" s="10">
        <v>402</v>
      </c>
      <c r="B729" s="10">
        <v>202105</v>
      </c>
      <c r="C729" s="10" t="s">
        <v>16</v>
      </c>
      <c r="D729" s="10">
        <v>2021</v>
      </c>
      <c r="E729" s="10" t="s">
        <v>7</v>
      </c>
      <c r="F729" s="10" t="s">
        <v>178</v>
      </c>
      <c r="G729" s="10" t="s">
        <v>178</v>
      </c>
      <c r="H729" s="10" t="s">
        <v>65</v>
      </c>
      <c r="I729" s="10" t="s">
        <v>256</v>
      </c>
      <c r="J729" s="10">
        <f>VLOOKUP(RefEthnicity[[#This Row],[REFERRAL_MONTH]],WorkingDays[#All],2,FALSE)</f>
        <v>19</v>
      </c>
      <c r="K729" s="12">
        <f>RefEthnicity[[#This Row],[TWW_REFERRALS]]*(21/RefEthnicity[[#This Row],[WD]])</f>
        <v>444.31578947368428</v>
      </c>
    </row>
    <row r="730" spans="1:11" x14ac:dyDescent="0.25">
      <c r="A730" s="10">
        <v>35</v>
      </c>
      <c r="B730" s="10">
        <v>202105</v>
      </c>
      <c r="C730" s="10" t="s">
        <v>16</v>
      </c>
      <c r="D730" s="10">
        <v>2021</v>
      </c>
      <c r="E730" s="10" t="s">
        <v>7</v>
      </c>
      <c r="F730" s="10" t="s">
        <v>209</v>
      </c>
      <c r="G730" s="10" t="s">
        <v>208</v>
      </c>
      <c r="H730" s="10" t="s">
        <v>61</v>
      </c>
      <c r="I730" s="10" t="s">
        <v>256</v>
      </c>
      <c r="J730" s="10">
        <f>VLOOKUP(RefEthnicity[[#This Row],[REFERRAL_MONTH]],WorkingDays[#All],2,FALSE)</f>
        <v>19</v>
      </c>
      <c r="K730" s="12">
        <f>RefEthnicity[[#This Row],[TWW_REFERRALS]]*(21/RefEthnicity[[#This Row],[WD]])</f>
        <v>38.684210526315795</v>
      </c>
    </row>
    <row r="731" spans="1:11" x14ac:dyDescent="0.25">
      <c r="A731" s="10">
        <v>83</v>
      </c>
      <c r="B731" s="10">
        <v>202105</v>
      </c>
      <c r="C731" s="10" t="s">
        <v>16</v>
      </c>
      <c r="D731" s="10">
        <v>2021</v>
      </c>
      <c r="E731" s="10" t="s">
        <v>7</v>
      </c>
      <c r="F731" s="10" t="s">
        <v>209</v>
      </c>
      <c r="G731" s="10" t="s">
        <v>208</v>
      </c>
      <c r="H731" s="10" t="s">
        <v>64</v>
      </c>
      <c r="I731" s="10" t="s">
        <v>64</v>
      </c>
      <c r="J731" s="10">
        <f>VLOOKUP(RefEthnicity[[#This Row],[REFERRAL_MONTH]],WorkingDays[#All],2,FALSE)</f>
        <v>19</v>
      </c>
      <c r="K731" s="12">
        <f>RefEthnicity[[#This Row],[TWW_REFERRALS]]*(21/RefEthnicity[[#This Row],[WD]])</f>
        <v>91.736842105263165</v>
      </c>
    </row>
    <row r="732" spans="1:11" x14ac:dyDescent="0.25">
      <c r="A732" s="10">
        <v>21</v>
      </c>
      <c r="B732" s="10">
        <v>202105</v>
      </c>
      <c r="C732" s="10" t="s">
        <v>16</v>
      </c>
      <c r="D732" s="10">
        <v>2021</v>
      </c>
      <c r="E732" s="10" t="s">
        <v>7</v>
      </c>
      <c r="F732" s="10" t="s">
        <v>209</v>
      </c>
      <c r="G732" s="10" t="s">
        <v>208</v>
      </c>
      <c r="H732" s="10" t="s">
        <v>60</v>
      </c>
      <c r="I732" s="10" t="s">
        <v>256</v>
      </c>
      <c r="J732" s="10">
        <f>VLOOKUP(RefEthnicity[[#This Row],[REFERRAL_MONTH]],WorkingDays[#All],2,FALSE)</f>
        <v>19</v>
      </c>
      <c r="K732" s="12">
        <f>RefEthnicity[[#This Row],[TWW_REFERRALS]]*(21/RefEthnicity[[#This Row],[WD]])</f>
        <v>23.210526315789476</v>
      </c>
    </row>
    <row r="733" spans="1:11" x14ac:dyDescent="0.25">
      <c r="A733" s="10">
        <v>17</v>
      </c>
      <c r="B733" s="10">
        <v>202105</v>
      </c>
      <c r="C733" s="10" t="s">
        <v>16</v>
      </c>
      <c r="D733" s="10">
        <v>2021</v>
      </c>
      <c r="E733" s="10" t="s">
        <v>7</v>
      </c>
      <c r="F733" s="10" t="s">
        <v>209</v>
      </c>
      <c r="G733" s="10" t="s">
        <v>208</v>
      </c>
      <c r="H733" s="10" t="s">
        <v>62</v>
      </c>
      <c r="I733" s="10" t="s">
        <v>256</v>
      </c>
      <c r="J733" s="10">
        <f>VLOOKUP(RefEthnicity[[#This Row],[REFERRAL_MONTH]],WorkingDays[#All],2,FALSE)</f>
        <v>19</v>
      </c>
      <c r="K733" s="12">
        <f>RefEthnicity[[#This Row],[TWW_REFERRALS]]*(21/RefEthnicity[[#This Row],[WD]])</f>
        <v>18.789473684210527</v>
      </c>
    </row>
    <row r="734" spans="1:11" x14ac:dyDescent="0.25">
      <c r="A734" s="10">
        <v>20</v>
      </c>
      <c r="B734" s="10">
        <v>202105</v>
      </c>
      <c r="C734" s="10" t="s">
        <v>16</v>
      </c>
      <c r="D734" s="10">
        <v>2021</v>
      </c>
      <c r="E734" s="10" t="s">
        <v>7</v>
      </c>
      <c r="F734" s="10" t="s">
        <v>209</v>
      </c>
      <c r="G734" s="10" t="s">
        <v>208</v>
      </c>
      <c r="H734" s="10" t="s">
        <v>59</v>
      </c>
      <c r="I734" s="10" t="s">
        <v>256</v>
      </c>
      <c r="J734" s="10">
        <f>VLOOKUP(RefEthnicity[[#This Row],[REFERRAL_MONTH]],WorkingDays[#All],2,FALSE)</f>
        <v>19</v>
      </c>
      <c r="K734" s="12">
        <f>RefEthnicity[[#This Row],[TWW_REFERRALS]]*(21/RefEthnicity[[#This Row],[WD]])</f>
        <v>22.10526315789474</v>
      </c>
    </row>
    <row r="735" spans="1:11" x14ac:dyDescent="0.25">
      <c r="A735" s="10">
        <v>38</v>
      </c>
      <c r="B735" s="10">
        <v>202105</v>
      </c>
      <c r="C735" s="10" t="s">
        <v>16</v>
      </c>
      <c r="D735" s="10">
        <v>2021</v>
      </c>
      <c r="E735" s="10" t="s">
        <v>7</v>
      </c>
      <c r="F735" s="10" t="s">
        <v>209</v>
      </c>
      <c r="G735" s="10" t="s">
        <v>208</v>
      </c>
      <c r="H735" s="10" t="s">
        <v>63</v>
      </c>
      <c r="I735" s="10" t="s">
        <v>256</v>
      </c>
      <c r="J735" s="10">
        <f>VLOOKUP(RefEthnicity[[#This Row],[REFERRAL_MONTH]],WorkingDays[#All],2,FALSE)</f>
        <v>19</v>
      </c>
      <c r="K735" s="12">
        <f>RefEthnicity[[#This Row],[TWW_REFERRALS]]*(21/RefEthnicity[[#This Row],[WD]])</f>
        <v>42.000000000000007</v>
      </c>
    </row>
    <row r="736" spans="1:11" x14ac:dyDescent="0.25">
      <c r="A736" s="10">
        <v>18</v>
      </c>
      <c r="B736" s="10">
        <v>202105</v>
      </c>
      <c r="C736" s="10" t="s">
        <v>16</v>
      </c>
      <c r="D736" s="10">
        <v>2021</v>
      </c>
      <c r="E736" s="10" t="s">
        <v>7</v>
      </c>
      <c r="F736" s="10" t="s">
        <v>209</v>
      </c>
      <c r="G736" s="10" t="s">
        <v>208</v>
      </c>
      <c r="H736" s="10" t="s">
        <v>65</v>
      </c>
      <c r="I736" s="10" t="s">
        <v>256</v>
      </c>
      <c r="J736" s="10">
        <f>VLOOKUP(RefEthnicity[[#This Row],[REFERRAL_MONTH]],WorkingDays[#All],2,FALSE)</f>
        <v>19</v>
      </c>
      <c r="K736" s="12">
        <f>RefEthnicity[[#This Row],[TWW_REFERRALS]]*(21/RefEthnicity[[#This Row],[WD]])</f>
        <v>19.894736842105264</v>
      </c>
    </row>
    <row r="737" spans="1:11" x14ac:dyDescent="0.25">
      <c r="A737" s="10">
        <v>55</v>
      </c>
      <c r="B737" s="10">
        <v>202105</v>
      </c>
      <c r="C737" s="10" t="s">
        <v>16</v>
      </c>
      <c r="D737" s="10">
        <v>2021</v>
      </c>
      <c r="E737" s="10" t="s">
        <v>8</v>
      </c>
      <c r="F737" s="10" t="s">
        <v>109</v>
      </c>
      <c r="G737" s="10" t="s">
        <v>208</v>
      </c>
      <c r="H737" s="10" t="s">
        <v>61</v>
      </c>
      <c r="I737" s="10" t="s">
        <v>256</v>
      </c>
      <c r="J737" s="10">
        <f>VLOOKUP(RefEthnicity[[#This Row],[REFERRAL_MONTH]],WorkingDays[#All],2,FALSE)</f>
        <v>19</v>
      </c>
      <c r="K737" s="12">
        <f>RefEthnicity[[#This Row],[TWW_REFERRALS]]*(21/RefEthnicity[[#This Row],[WD]])</f>
        <v>60.789473684210535</v>
      </c>
    </row>
    <row r="738" spans="1:11" x14ac:dyDescent="0.25">
      <c r="A738" s="10">
        <v>332</v>
      </c>
      <c r="B738" s="10">
        <v>202105</v>
      </c>
      <c r="C738" s="10" t="s">
        <v>16</v>
      </c>
      <c r="D738" s="10">
        <v>2021</v>
      </c>
      <c r="E738" s="10" t="s">
        <v>8</v>
      </c>
      <c r="F738" s="10" t="s">
        <v>109</v>
      </c>
      <c r="G738" s="10" t="s">
        <v>208</v>
      </c>
      <c r="H738" s="10" t="s">
        <v>64</v>
      </c>
      <c r="I738" s="10" t="s">
        <v>64</v>
      </c>
      <c r="J738" s="10">
        <f>VLOOKUP(RefEthnicity[[#This Row],[REFERRAL_MONTH]],WorkingDays[#All],2,FALSE)</f>
        <v>19</v>
      </c>
      <c r="K738" s="12">
        <f>RefEthnicity[[#This Row],[TWW_REFERRALS]]*(21/RefEthnicity[[#This Row],[WD]])</f>
        <v>366.94736842105266</v>
      </c>
    </row>
    <row r="739" spans="1:11" x14ac:dyDescent="0.25">
      <c r="A739" s="10">
        <v>192</v>
      </c>
      <c r="B739" s="10">
        <v>202105</v>
      </c>
      <c r="C739" s="10" t="s">
        <v>16</v>
      </c>
      <c r="D739" s="10">
        <v>2021</v>
      </c>
      <c r="E739" s="10" t="s">
        <v>8</v>
      </c>
      <c r="F739" s="10" t="s">
        <v>109</v>
      </c>
      <c r="G739" s="10" t="s">
        <v>208</v>
      </c>
      <c r="H739" s="10" t="s">
        <v>60</v>
      </c>
      <c r="I739" s="10" t="s">
        <v>256</v>
      </c>
      <c r="J739" s="10">
        <f>VLOOKUP(RefEthnicity[[#This Row],[REFERRAL_MONTH]],WorkingDays[#All],2,FALSE)</f>
        <v>19</v>
      </c>
      <c r="K739" s="12">
        <f>RefEthnicity[[#This Row],[TWW_REFERRALS]]*(21/RefEthnicity[[#This Row],[WD]])</f>
        <v>212.21052631578948</v>
      </c>
    </row>
    <row r="740" spans="1:11" x14ac:dyDescent="0.25">
      <c r="A740" s="10">
        <v>61</v>
      </c>
      <c r="B740" s="10">
        <v>202105</v>
      </c>
      <c r="C740" s="10" t="s">
        <v>16</v>
      </c>
      <c r="D740" s="10">
        <v>2021</v>
      </c>
      <c r="E740" s="10" t="s">
        <v>8</v>
      </c>
      <c r="F740" s="10" t="s">
        <v>109</v>
      </c>
      <c r="G740" s="10" t="s">
        <v>208</v>
      </c>
      <c r="H740" s="10" t="s">
        <v>62</v>
      </c>
      <c r="I740" s="10" t="s">
        <v>256</v>
      </c>
      <c r="J740" s="10">
        <f>VLOOKUP(RefEthnicity[[#This Row],[REFERRAL_MONTH]],WorkingDays[#All],2,FALSE)</f>
        <v>19</v>
      </c>
      <c r="K740" s="12">
        <f>RefEthnicity[[#This Row],[TWW_REFERRALS]]*(21/RefEthnicity[[#This Row],[WD]])</f>
        <v>67.421052631578959</v>
      </c>
    </row>
    <row r="741" spans="1:11" x14ac:dyDescent="0.25">
      <c r="A741" s="10">
        <v>81</v>
      </c>
      <c r="B741" s="10">
        <v>202105</v>
      </c>
      <c r="C741" s="10" t="s">
        <v>16</v>
      </c>
      <c r="D741" s="10">
        <v>2021</v>
      </c>
      <c r="E741" s="10" t="s">
        <v>8</v>
      </c>
      <c r="F741" s="10" t="s">
        <v>109</v>
      </c>
      <c r="G741" s="10" t="s">
        <v>208</v>
      </c>
      <c r="H741" s="10" t="s">
        <v>59</v>
      </c>
      <c r="I741" s="10" t="s">
        <v>256</v>
      </c>
      <c r="J741" s="10">
        <f>VLOOKUP(RefEthnicity[[#This Row],[REFERRAL_MONTH]],WorkingDays[#All],2,FALSE)</f>
        <v>19</v>
      </c>
      <c r="K741" s="12">
        <f>RefEthnicity[[#This Row],[TWW_REFERRALS]]*(21/RefEthnicity[[#This Row],[WD]])</f>
        <v>89.526315789473699</v>
      </c>
    </row>
    <row r="742" spans="1:11" x14ac:dyDescent="0.25">
      <c r="A742" s="10">
        <v>68</v>
      </c>
      <c r="B742" s="10">
        <v>202105</v>
      </c>
      <c r="C742" s="10" t="s">
        <v>16</v>
      </c>
      <c r="D742" s="10">
        <v>2021</v>
      </c>
      <c r="E742" s="10" t="s">
        <v>8</v>
      </c>
      <c r="F742" s="10" t="s">
        <v>109</v>
      </c>
      <c r="G742" s="10" t="s">
        <v>208</v>
      </c>
      <c r="H742" s="10" t="s">
        <v>63</v>
      </c>
      <c r="I742" s="10" t="s">
        <v>256</v>
      </c>
      <c r="J742" s="10">
        <f>VLOOKUP(RefEthnicity[[#This Row],[REFERRAL_MONTH]],WorkingDays[#All],2,FALSE)</f>
        <v>19</v>
      </c>
      <c r="K742" s="12">
        <f>RefEthnicity[[#This Row],[TWW_REFERRALS]]*(21/RefEthnicity[[#This Row],[WD]])</f>
        <v>75.15789473684211</v>
      </c>
    </row>
    <row r="743" spans="1:11" x14ac:dyDescent="0.25">
      <c r="A743" s="10">
        <v>22</v>
      </c>
      <c r="B743" s="10">
        <v>202105</v>
      </c>
      <c r="C743" s="10" t="s">
        <v>16</v>
      </c>
      <c r="D743" s="10">
        <v>2021</v>
      </c>
      <c r="E743" s="10" t="s">
        <v>8</v>
      </c>
      <c r="F743" s="10" t="s">
        <v>109</v>
      </c>
      <c r="G743" s="10" t="s">
        <v>208</v>
      </c>
      <c r="H743" s="10" t="s">
        <v>65</v>
      </c>
      <c r="I743" s="10" t="s">
        <v>256</v>
      </c>
      <c r="J743" s="10">
        <f>VLOOKUP(RefEthnicity[[#This Row],[REFERRAL_MONTH]],WorkingDays[#All],2,FALSE)</f>
        <v>19</v>
      </c>
      <c r="K743" s="12">
        <f>RefEthnicity[[#This Row],[TWW_REFERRALS]]*(21/RefEthnicity[[#This Row],[WD]])</f>
        <v>24.315789473684212</v>
      </c>
    </row>
    <row r="744" spans="1:11" x14ac:dyDescent="0.25">
      <c r="A744" s="10">
        <v>32</v>
      </c>
      <c r="B744" s="10">
        <v>202105</v>
      </c>
      <c r="C744" s="10" t="s">
        <v>16</v>
      </c>
      <c r="D744" s="10">
        <v>2021</v>
      </c>
      <c r="E744" s="10" t="s">
        <v>8</v>
      </c>
      <c r="F744" s="10" t="s">
        <v>110</v>
      </c>
      <c r="G744" s="10" t="s">
        <v>208</v>
      </c>
      <c r="H744" s="10" t="s">
        <v>61</v>
      </c>
      <c r="I744" s="10" t="s">
        <v>256</v>
      </c>
      <c r="J744" s="10">
        <f>VLOOKUP(RefEthnicity[[#This Row],[REFERRAL_MONTH]],WorkingDays[#All],2,FALSE)</f>
        <v>19</v>
      </c>
      <c r="K744" s="12">
        <f>RefEthnicity[[#This Row],[TWW_REFERRALS]]*(21/RefEthnicity[[#This Row],[WD]])</f>
        <v>35.368421052631582</v>
      </c>
    </row>
    <row r="745" spans="1:11" x14ac:dyDescent="0.25">
      <c r="A745" s="10">
        <v>229</v>
      </c>
      <c r="B745" s="10">
        <v>202105</v>
      </c>
      <c r="C745" s="10" t="s">
        <v>16</v>
      </c>
      <c r="D745" s="10">
        <v>2021</v>
      </c>
      <c r="E745" s="10" t="s">
        <v>8</v>
      </c>
      <c r="F745" s="10" t="s">
        <v>110</v>
      </c>
      <c r="G745" s="10" t="s">
        <v>208</v>
      </c>
      <c r="H745" s="10" t="s">
        <v>64</v>
      </c>
      <c r="I745" s="10" t="s">
        <v>64</v>
      </c>
      <c r="J745" s="10">
        <f>VLOOKUP(RefEthnicity[[#This Row],[REFERRAL_MONTH]],WorkingDays[#All],2,FALSE)</f>
        <v>19</v>
      </c>
      <c r="K745" s="12">
        <f>RefEthnicity[[#This Row],[TWW_REFERRALS]]*(21/RefEthnicity[[#This Row],[WD]])</f>
        <v>253.10526315789477</v>
      </c>
    </row>
    <row r="746" spans="1:11" x14ac:dyDescent="0.25">
      <c r="A746" s="10">
        <v>72</v>
      </c>
      <c r="B746" s="10">
        <v>202105</v>
      </c>
      <c r="C746" s="10" t="s">
        <v>16</v>
      </c>
      <c r="D746" s="10">
        <v>2021</v>
      </c>
      <c r="E746" s="10" t="s">
        <v>8</v>
      </c>
      <c r="F746" s="10" t="s">
        <v>110</v>
      </c>
      <c r="G746" s="10" t="s">
        <v>208</v>
      </c>
      <c r="H746" s="10" t="s">
        <v>60</v>
      </c>
      <c r="I746" s="10" t="s">
        <v>256</v>
      </c>
      <c r="J746" s="10">
        <f>VLOOKUP(RefEthnicity[[#This Row],[REFERRAL_MONTH]],WorkingDays[#All],2,FALSE)</f>
        <v>19</v>
      </c>
      <c r="K746" s="12">
        <f>RefEthnicity[[#This Row],[TWW_REFERRALS]]*(21/RefEthnicity[[#This Row],[WD]])</f>
        <v>79.578947368421055</v>
      </c>
    </row>
    <row r="747" spans="1:11" x14ac:dyDescent="0.25">
      <c r="A747" s="10">
        <v>12</v>
      </c>
      <c r="B747" s="10">
        <v>202105</v>
      </c>
      <c r="C747" s="10" t="s">
        <v>16</v>
      </c>
      <c r="D747" s="10">
        <v>2021</v>
      </c>
      <c r="E747" s="10" t="s">
        <v>8</v>
      </c>
      <c r="F747" s="10" t="s">
        <v>110</v>
      </c>
      <c r="G747" s="10" t="s">
        <v>208</v>
      </c>
      <c r="H747" s="10" t="s">
        <v>62</v>
      </c>
      <c r="I747" s="10" t="s">
        <v>256</v>
      </c>
      <c r="J747" s="10">
        <f>VLOOKUP(RefEthnicity[[#This Row],[REFERRAL_MONTH]],WorkingDays[#All],2,FALSE)</f>
        <v>19</v>
      </c>
      <c r="K747" s="12">
        <f>RefEthnicity[[#This Row],[TWW_REFERRALS]]*(21/RefEthnicity[[#This Row],[WD]])</f>
        <v>13.263157894736842</v>
      </c>
    </row>
    <row r="748" spans="1:11" x14ac:dyDescent="0.25">
      <c r="A748" s="10">
        <v>28</v>
      </c>
      <c r="B748" s="10">
        <v>202105</v>
      </c>
      <c r="C748" s="10" t="s">
        <v>16</v>
      </c>
      <c r="D748" s="10">
        <v>2021</v>
      </c>
      <c r="E748" s="10" t="s">
        <v>8</v>
      </c>
      <c r="F748" s="10" t="s">
        <v>110</v>
      </c>
      <c r="G748" s="10" t="s">
        <v>208</v>
      </c>
      <c r="H748" s="10" t="s">
        <v>59</v>
      </c>
      <c r="I748" s="10" t="s">
        <v>256</v>
      </c>
      <c r="J748" s="10">
        <f>VLOOKUP(RefEthnicity[[#This Row],[REFERRAL_MONTH]],WorkingDays[#All],2,FALSE)</f>
        <v>19</v>
      </c>
      <c r="K748" s="12">
        <f>RefEthnicity[[#This Row],[TWW_REFERRALS]]*(21/RefEthnicity[[#This Row],[WD]])</f>
        <v>30.947368421052634</v>
      </c>
    </row>
    <row r="749" spans="1:11" x14ac:dyDescent="0.25">
      <c r="A749" s="10">
        <v>21</v>
      </c>
      <c r="B749" s="10">
        <v>202105</v>
      </c>
      <c r="C749" s="10" t="s">
        <v>16</v>
      </c>
      <c r="D749" s="10">
        <v>2021</v>
      </c>
      <c r="E749" s="10" t="s">
        <v>8</v>
      </c>
      <c r="F749" s="10" t="s">
        <v>110</v>
      </c>
      <c r="G749" s="10" t="s">
        <v>208</v>
      </c>
      <c r="H749" s="10" t="s">
        <v>63</v>
      </c>
      <c r="I749" s="10" t="s">
        <v>256</v>
      </c>
      <c r="J749" s="10">
        <f>VLOOKUP(RefEthnicity[[#This Row],[REFERRAL_MONTH]],WorkingDays[#All],2,FALSE)</f>
        <v>19</v>
      </c>
      <c r="K749" s="12">
        <f>RefEthnicity[[#This Row],[TWW_REFERRALS]]*(21/RefEthnicity[[#This Row],[WD]])</f>
        <v>23.210526315789476</v>
      </c>
    </row>
    <row r="750" spans="1:11" x14ac:dyDescent="0.25">
      <c r="A750" s="10">
        <v>11</v>
      </c>
      <c r="B750" s="10">
        <v>202105</v>
      </c>
      <c r="C750" s="10" t="s">
        <v>16</v>
      </c>
      <c r="D750" s="10">
        <v>2021</v>
      </c>
      <c r="E750" s="10" t="s">
        <v>8</v>
      </c>
      <c r="F750" s="10" t="s">
        <v>110</v>
      </c>
      <c r="G750" s="10" t="s">
        <v>208</v>
      </c>
      <c r="H750" s="10" t="s">
        <v>65</v>
      </c>
      <c r="I750" s="10" t="s">
        <v>256</v>
      </c>
      <c r="J750" s="10">
        <f>VLOOKUP(RefEthnicity[[#This Row],[REFERRAL_MONTH]],WorkingDays[#All],2,FALSE)</f>
        <v>19</v>
      </c>
      <c r="K750" s="12">
        <f>RefEthnicity[[#This Row],[TWW_REFERRALS]]*(21/RefEthnicity[[#This Row],[WD]])</f>
        <v>12.157894736842106</v>
      </c>
    </row>
    <row r="751" spans="1:11" x14ac:dyDescent="0.25">
      <c r="A751" s="10">
        <v>27</v>
      </c>
      <c r="B751" s="10">
        <v>202105</v>
      </c>
      <c r="C751" s="10" t="s">
        <v>16</v>
      </c>
      <c r="D751" s="10">
        <v>2021</v>
      </c>
      <c r="E751" s="10" t="s">
        <v>8</v>
      </c>
      <c r="F751" s="10" t="s">
        <v>111</v>
      </c>
      <c r="G751" s="10" t="s">
        <v>208</v>
      </c>
      <c r="H751" s="10" t="s">
        <v>61</v>
      </c>
      <c r="I751" s="10" t="s">
        <v>256</v>
      </c>
      <c r="J751" s="10">
        <f>VLOOKUP(RefEthnicity[[#This Row],[REFERRAL_MONTH]],WorkingDays[#All],2,FALSE)</f>
        <v>19</v>
      </c>
      <c r="K751" s="12">
        <f>RefEthnicity[[#This Row],[TWW_REFERRALS]]*(21/RefEthnicity[[#This Row],[WD]])</f>
        <v>29.842105263157897</v>
      </c>
    </row>
    <row r="752" spans="1:11" x14ac:dyDescent="0.25">
      <c r="A752" s="10">
        <v>68</v>
      </c>
      <c r="B752" s="10">
        <v>202105</v>
      </c>
      <c r="C752" s="10" t="s">
        <v>16</v>
      </c>
      <c r="D752" s="10">
        <v>2021</v>
      </c>
      <c r="E752" s="10" t="s">
        <v>8</v>
      </c>
      <c r="F752" s="10" t="s">
        <v>111</v>
      </c>
      <c r="G752" s="10" t="s">
        <v>208</v>
      </c>
      <c r="H752" s="10" t="s">
        <v>64</v>
      </c>
      <c r="I752" s="10" t="s">
        <v>64</v>
      </c>
      <c r="J752" s="10">
        <f>VLOOKUP(RefEthnicity[[#This Row],[REFERRAL_MONTH]],WorkingDays[#All],2,FALSE)</f>
        <v>19</v>
      </c>
      <c r="K752" s="12">
        <f>RefEthnicity[[#This Row],[TWW_REFERRALS]]*(21/RefEthnicity[[#This Row],[WD]])</f>
        <v>75.15789473684211</v>
      </c>
    </row>
    <row r="753" spans="1:11" x14ac:dyDescent="0.25">
      <c r="A753" s="10">
        <v>47</v>
      </c>
      <c r="B753" s="10">
        <v>202105</v>
      </c>
      <c r="C753" s="10" t="s">
        <v>16</v>
      </c>
      <c r="D753" s="10">
        <v>2021</v>
      </c>
      <c r="E753" s="10" t="s">
        <v>8</v>
      </c>
      <c r="F753" s="10" t="s">
        <v>111</v>
      </c>
      <c r="G753" s="10" t="s">
        <v>208</v>
      </c>
      <c r="H753" s="10" t="s">
        <v>60</v>
      </c>
      <c r="I753" s="10" t="s">
        <v>256</v>
      </c>
      <c r="J753" s="10">
        <f>VLOOKUP(RefEthnicity[[#This Row],[REFERRAL_MONTH]],WorkingDays[#All],2,FALSE)</f>
        <v>19</v>
      </c>
      <c r="K753" s="12">
        <f>RefEthnicity[[#This Row],[TWW_REFERRALS]]*(21/RefEthnicity[[#This Row],[WD]])</f>
        <v>51.947368421052637</v>
      </c>
    </row>
    <row r="754" spans="1:11" x14ac:dyDescent="0.25">
      <c r="A754" s="10">
        <v>15</v>
      </c>
      <c r="B754" s="10">
        <v>202105</v>
      </c>
      <c r="C754" s="10" t="s">
        <v>16</v>
      </c>
      <c r="D754" s="10">
        <v>2021</v>
      </c>
      <c r="E754" s="10" t="s">
        <v>8</v>
      </c>
      <c r="F754" s="10" t="s">
        <v>111</v>
      </c>
      <c r="G754" s="10" t="s">
        <v>208</v>
      </c>
      <c r="H754" s="10" t="s">
        <v>62</v>
      </c>
      <c r="I754" s="10" t="s">
        <v>256</v>
      </c>
      <c r="J754" s="10">
        <f>VLOOKUP(RefEthnicity[[#This Row],[REFERRAL_MONTH]],WorkingDays[#All],2,FALSE)</f>
        <v>19</v>
      </c>
      <c r="K754" s="12">
        <f>RefEthnicity[[#This Row],[TWW_REFERRALS]]*(21/RefEthnicity[[#This Row],[WD]])</f>
        <v>16.578947368421055</v>
      </c>
    </row>
    <row r="755" spans="1:11" x14ac:dyDescent="0.25">
      <c r="A755" s="10">
        <v>16</v>
      </c>
      <c r="B755" s="10">
        <v>202105</v>
      </c>
      <c r="C755" s="10" t="s">
        <v>16</v>
      </c>
      <c r="D755" s="10">
        <v>2021</v>
      </c>
      <c r="E755" s="10" t="s">
        <v>8</v>
      </c>
      <c r="F755" s="10" t="s">
        <v>111</v>
      </c>
      <c r="G755" s="10" t="s">
        <v>208</v>
      </c>
      <c r="H755" s="10" t="s">
        <v>59</v>
      </c>
      <c r="I755" s="10" t="s">
        <v>256</v>
      </c>
      <c r="J755" s="10">
        <f>VLOOKUP(RefEthnicity[[#This Row],[REFERRAL_MONTH]],WorkingDays[#All],2,FALSE)</f>
        <v>19</v>
      </c>
      <c r="K755" s="12">
        <f>RefEthnicity[[#This Row],[TWW_REFERRALS]]*(21/RefEthnicity[[#This Row],[WD]])</f>
        <v>17.684210526315791</v>
      </c>
    </row>
    <row r="756" spans="1:11" x14ac:dyDescent="0.25">
      <c r="A756" s="10">
        <v>33</v>
      </c>
      <c r="B756" s="10">
        <v>202105</v>
      </c>
      <c r="C756" s="10" t="s">
        <v>16</v>
      </c>
      <c r="D756" s="10">
        <v>2021</v>
      </c>
      <c r="E756" s="10" t="s">
        <v>8</v>
      </c>
      <c r="F756" s="10" t="s">
        <v>111</v>
      </c>
      <c r="G756" s="10" t="s">
        <v>208</v>
      </c>
      <c r="H756" s="10" t="s">
        <v>63</v>
      </c>
      <c r="I756" s="10" t="s">
        <v>256</v>
      </c>
      <c r="J756" s="10">
        <f>VLOOKUP(RefEthnicity[[#This Row],[REFERRAL_MONTH]],WorkingDays[#All],2,FALSE)</f>
        <v>19</v>
      </c>
      <c r="K756" s="12">
        <f>RefEthnicity[[#This Row],[TWW_REFERRALS]]*(21/RefEthnicity[[#This Row],[WD]])</f>
        <v>36.473684210526322</v>
      </c>
    </row>
    <row r="757" spans="1:11" x14ac:dyDescent="0.25">
      <c r="A757" s="10">
        <v>4</v>
      </c>
      <c r="B757" s="10">
        <v>202105</v>
      </c>
      <c r="C757" s="10" t="s">
        <v>16</v>
      </c>
      <c r="D757" s="10">
        <v>2021</v>
      </c>
      <c r="E757" s="10" t="s">
        <v>8</v>
      </c>
      <c r="F757" s="10" t="s">
        <v>111</v>
      </c>
      <c r="G757" s="10" t="s">
        <v>208</v>
      </c>
      <c r="H757" s="10" t="s">
        <v>65</v>
      </c>
      <c r="I757" s="10" t="s">
        <v>256</v>
      </c>
      <c r="J757" s="10">
        <f>VLOOKUP(RefEthnicity[[#This Row],[REFERRAL_MONTH]],WorkingDays[#All],2,FALSE)</f>
        <v>19</v>
      </c>
      <c r="K757" s="12">
        <f>RefEthnicity[[#This Row],[TWW_REFERRALS]]*(21/RefEthnicity[[#This Row],[WD]])</f>
        <v>4.4210526315789478</v>
      </c>
    </row>
    <row r="758" spans="1:11" x14ac:dyDescent="0.25">
      <c r="A758" s="10">
        <v>60</v>
      </c>
      <c r="B758" s="10">
        <v>202105</v>
      </c>
      <c r="C758" s="10" t="s">
        <v>16</v>
      </c>
      <c r="D758" s="10">
        <v>2021</v>
      </c>
      <c r="E758" s="10" t="s">
        <v>8</v>
      </c>
      <c r="F758" s="10" t="s">
        <v>112</v>
      </c>
      <c r="G758" s="10" t="s">
        <v>208</v>
      </c>
      <c r="H758" s="10" t="s">
        <v>61</v>
      </c>
      <c r="I758" s="10" t="s">
        <v>256</v>
      </c>
      <c r="J758" s="10">
        <f>VLOOKUP(RefEthnicity[[#This Row],[REFERRAL_MONTH]],WorkingDays[#All],2,FALSE)</f>
        <v>19</v>
      </c>
      <c r="K758" s="12">
        <f>RefEthnicity[[#This Row],[TWW_REFERRALS]]*(21/RefEthnicity[[#This Row],[WD]])</f>
        <v>66.31578947368422</v>
      </c>
    </row>
    <row r="759" spans="1:11" x14ac:dyDescent="0.25">
      <c r="A759" s="10">
        <v>355</v>
      </c>
      <c r="B759" s="10">
        <v>202105</v>
      </c>
      <c r="C759" s="10" t="s">
        <v>16</v>
      </c>
      <c r="D759" s="10">
        <v>2021</v>
      </c>
      <c r="E759" s="10" t="s">
        <v>8</v>
      </c>
      <c r="F759" s="10" t="s">
        <v>112</v>
      </c>
      <c r="G759" s="10" t="s">
        <v>208</v>
      </c>
      <c r="H759" s="10" t="s">
        <v>64</v>
      </c>
      <c r="I759" s="10" t="s">
        <v>64</v>
      </c>
      <c r="J759" s="10">
        <f>VLOOKUP(RefEthnicity[[#This Row],[REFERRAL_MONTH]],WorkingDays[#All],2,FALSE)</f>
        <v>19</v>
      </c>
      <c r="K759" s="12">
        <f>RefEthnicity[[#This Row],[TWW_REFERRALS]]*(21/RefEthnicity[[#This Row],[WD]])</f>
        <v>392.36842105263162</v>
      </c>
    </row>
    <row r="760" spans="1:11" x14ac:dyDescent="0.25">
      <c r="A760" s="10">
        <v>54</v>
      </c>
      <c r="B760" s="10">
        <v>202105</v>
      </c>
      <c r="C760" s="10" t="s">
        <v>16</v>
      </c>
      <c r="D760" s="10">
        <v>2021</v>
      </c>
      <c r="E760" s="10" t="s">
        <v>8</v>
      </c>
      <c r="F760" s="10" t="s">
        <v>112</v>
      </c>
      <c r="G760" s="10" t="s">
        <v>208</v>
      </c>
      <c r="H760" s="10" t="s">
        <v>60</v>
      </c>
      <c r="I760" s="10" t="s">
        <v>256</v>
      </c>
      <c r="J760" s="10">
        <f>VLOOKUP(RefEthnicity[[#This Row],[REFERRAL_MONTH]],WorkingDays[#All],2,FALSE)</f>
        <v>19</v>
      </c>
      <c r="K760" s="12">
        <f>RefEthnicity[[#This Row],[TWW_REFERRALS]]*(21/RefEthnicity[[#This Row],[WD]])</f>
        <v>59.684210526315795</v>
      </c>
    </row>
    <row r="761" spans="1:11" x14ac:dyDescent="0.25">
      <c r="A761" s="10">
        <v>29</v>
      </c>
      <c r="B761" s="10">
        <v>202105</v>
      </c>
      <c r="C761" s="10" t="s">
        <v>16</v>
      </c>
      <c r="D761" s="10">
        <v>2021</v>
      </c>
      <c r="E761" s="10" t="s">
        <v>8</v>
      </c>
      <c r="F761" s="10" t="s">
        <v>112</v>
      </c>
      <c r="G761" s="10" t="s">
        <v>208</v>
      </c>
      <c r="H761" s="10" t="s">
        <v>62</v>
      </c>
      <c r="I761" s="10" t="s">
        <v>256</v>
      </c>
      <c r="J761" s="10">
        <f>VLOOKUP(RefEthnicity[[#This Row],[REFERRAL_MONTH]],WorkingDays[#All],2,FALSE)</f>
        <v>19</v>
      </c>
      <c r="K761" s="12">
        <f>RefEthnicity[[#This Row],[TWW_REFERRALS]]*(21/RefEthnicity[[#This Row],[WD]])</f>
        <v>32.05263157894737</v>
      </c>
    </row>
    <row r="762" spans="1:11" x14ac:dyDescent="0.25">
      <c r="A762" s="10">
        <v>31</v>
      </c>
      <c r="B762" s="10">
        <v>202105</v>
      </c>
      <c r="C762" s="10" t="s">
        <v>16</v>
      </c>
      <c r="D762" s="10">
        <v>2021</v>
      </c>
      <c r="E762" s="10" t="s">
        <v>8</v>
      </c>
      <c r="F762" s="10" t="s">
        <v>112</v>
      </c>
      <c r="G762" s="10" t="s">
        <v>208</v>
      </c>
      <c r="H762" s="10" t="s">
        <v>59</v>
      </c>
      <c r="I762" s="10" t="s">
        <v>256</v>
      </c>
      <c r="J762" s="10">
        <f>VLOOKUP(RefEthnicity[[#This Row],[REFERRAL_MONTH]],WorkingDays[#All],2,FALSE)</f>
        <v>19</v>
      </c>
      <c r="K762" s="12">
        <f>RefEthnicity[[#This Row],[TWW_REFERRALS]]*(21/RefEthnicity[[#This Row],[WD]])</f>
        <v>34.263157894736842</v>
      </c>
    </row>
    <row r="763" spans="1:11" x14ac:dyDescent="0.25">
      <c r="A763" s="10">
        <v>108</v>
      </c>
      <c r="B763" s="10">
        <v>202105</v>
      </c>
      <c r="C763" s="10" t="s">
        <v>16</v>
      </c>
      <c r="D763" s="10">
        <v>2021</v>
      </c>
      <c r="E763" s="10" t="s">
        <v>8</v>
      </c>
      <c r="F763" s="10" t="s">
        <v>112</v>
      </c>
      <c r="G763" s="10" t="s">
        <v>208</v>
      </c>
      <c r="H763" s="10" t="s">
        <v>63</v>
      </c>
      <c r="I763" s="10" t="s">
        <v>256</v>
      </c>
      <c r="J763" s="10">
        <f>VLOOKUP(RefEthnicity[[#This Row],[REFERRAL_MONTH]],WorkingDays[#All],2,FALSE)</f>
        <v>19</v>
      </c>
      <c r="K763" s="12">
        <f>RefEthnicity[[#This Row],[TWW_REFERRALS]]*(21/RefEthnicity[[#This Row],[WD]])</f>
        <v>119.36842105263159</v>
      </c>
    </row>
    <row r="764" spans="1:11" x14ac:dyDescent="0.25">
      <c r="A764" s="10">
        <v>23</v>
      </c>
      <c r="B764" s="10">
        <v>202105</v>
      </c>
      <c r="C764" s="10" t="s">
        <v>16</v>
      </c>
      <c r="D764" s="10">
        <v>2021</v>
      </c>
      <c r="E764" s="10" t="s">
        <v>8</v>
      </c>
      <c r="F764" s="10" t="s">
        <v>112</v>
      </c>
      <c r="G764" s="10" t="s">
        <v>208</v>
      </c>
      <c r="H764" s="10" t="s">
        <v>65</v>
      </c>
      <c r="I764" s="10" t="s">
        <v>256</v>
      </c>
      <c r="J764" s="10">
        <f>VLOOKUP(RefEthnicity[[#This Row],[REFERRAL_MONTH]],WorkingDays[#All],2,FALSE)</f>
        <v>19</v>
      </c>
      <c r="K764" s="12">
        <f>RefEthnicity[[#This Row],[TWW_REFERRALS]]*(21/RefEthnicity[[#This Row],[WD]])</f>
        <v>25.421052631578949</v>
      </c>
    </row>
    <row r="765" spans="1:11" x14ac:dyDescent="0.25">
      <c r="A765" s="10">
        <v>423</v>
      </c>
      <c r="B765" s="10">
        <v>202105</v>
      </c>
      <c r="C765" s="10" t="s">
        <v>16</v>
      </c>
      <c r="D765" s="10">
        <v>2021</v>
      </c>
      <c r="E765" s="10" t="s">
        <v>8</v>
      </c>
      <c r="F765" s="10" t="s">
        <v>113</v>
      </c>
      <c r="G765" s="10" t="s">
        <v>113</v>
      </c>
      <c r="H765" s="10" t="s">
        <v>61</v>
      </c>
      <c r="I765" s="10" t="s">
        <v>256</v>
      </c>
      <c r="J765" s="10">
        <f>VLOOKUP(RefEthnicity[[#This Row],[REFERRAL_MONTH]],WorkingDays[#All],2,FALSE)</f>
        <v>19</v>
      </c>
      <c r="K765" s="12">
        <f>RefEthnicity[[#This Row],[TWW_REFERRALS]]*(21/RefEthnicity[[#This Row],[WD]])</f>
        <v>467.52631578947376</v>
      </c>
    </row>
    <row r="766" spans="1:11" x14ac:dyDescent="0.25">
      <c r="A766" s="10">
        <v>661</v>
      </c>
      <c r="B766" s="10">
        <v>202105</v>
      </c>
      <c r="C766" s="10" t="s">
        <v>16</v>
      </c>
      <c r="D766" s="10">
        <v>2021</v>
      </c>
      <c r="E766" s="10" t="s">
        <v>8</v>
      </c>
      <c r="F766" s="10" t="s">
        <v>113</v>
      </c>
      <c r="G766" s="10" t="s">
        <v>113</v>
      </c>
      <c r="H766" s="10" t="s">
        <v>64</v>
      </c>
      <c r="I766" s="10" t="s">
        <v>64</v>
      </c>
      <c r="J766" s="10">
        <f>VLOOKUP(RefEthnicity[[#This Row],[REFERRAL_MONTH]],WorkingDays[#All],2,FALSE)</f>
        <v>19</v>
      </c>
      <c r="K766" s="12">
        <f>RefEthnicity[[#This Row],[TWW_REFERRALS]]*(21/RefEthnicity[[#This Row],[WD]])</f>
        <v>730.57894736842115</v>
      </c>
    </row>
    <row r="767" spans="1:11" x14ac:dyDescent="0.25">
      <c r="A767" s="10">
        <v>490</v>
      </c>
      <c r="B767" s="10">
        <v>202105</v>
      </c>
      <c r="C767" s="10" t="s">
        <v>16</v>
      </c>
      <c r="D767" s="10">
        <v>2021</v>
      </c>
      <c r="E767" s="10" t="s">
        <v>8</v>
      </c>
      <c r="F767" s="10" t="s">
        <v>113</v>
      </c>
      <c r="G767" s="10" t="s">
        <v>113</v>
      </c>
      <c r="H767" s="10" t="s">
        <v>60</v>
      </c>
      <c r="I767" s="10" t="s">
        <v>256</v>
      </c>
      <c r="J767" s="10">
        <f>VLOOKUP(RefEthnicity[[#This Row],[REFERRAL_MONTH]],WorkingDays[#All],2,FALSE)</f>
        <v>19</v>
      </c>
      <c r="K767" s="12">
        <f>RefEthnicity[[#This Row],[TWW_REFERRALS]]*(21/RefEthnicity[[#This Row],[WD]])</f>
        <v>541.57894736842115</v>
      </c>
    </row>
    <row r="768" spans="1:11" x14ac:dyDescent="0.25">
      <c r="A768" s="10">
        <v>386</v>
      </c>
      <c r="B768" s="10">
        <v>202105</v>
      </c>
      <c r="C768" s="10" t="s">
        <v>16</v>
      </c>
      <c r="D768" s="10">
        <v>2021</v>
      </c>
      <c r="E768" s="10" t="s">
        <v>8</v>
      </c>
      <c r="F768" s="10" t="s">
        <v>113</v>
      </c>
      <c r="G768" s="10" t="s">
        <v>113</v>
      </c>
      <c r="H768" s="10" t="s">
        <v>62</v>
      </c>
      <c r="I768" s="10" t="s">
        <v>256</v>
      </c>
      <c r="J768" s="10">
        <f>VLOOKUP(RefEthnicity[[#This Row],[REFERRAL_MONTH]],WorkingDays[#All],2,FALSE)</f>
        <v>19</v>
      </c>
      <c r="K768" s="12">
        <f>RefEthnicity[[#This Row],[TWW_REFERRALS]]*(21/RefEthnicity[[#This Row],[WD]])</f>
        <v>426.63157894736844</v>
      </c>
    </row>
    <row r="769" spans="1:11" x14ac:dyDescent="0.25">
      <c r="A769" s="10">
        <v>235</v>
      </c>
      <c r="B769" s="10">
        <v>202105</v>
      </c>
      <c r="C769" s="10" t="s">
        <v>16</v>
      </c>
      <c r="D769" s="10">
        <v>2021</v>
      </c>
      <c r="E769" s="10" t="s">
        <v>8</v>
      </c>
      <c r="F769" s="10" t="s">
        <v>113</v>
      </c>
      <c r="G769" s="10" t="s">
        <v>113</v>
      </c>
      <c r="H769" s="10" t="s">
        <v>59</v>
      </c>
      <c r="I769" s="10" t="s">
        <v>256</v>
      </c>
      <c r="J769" s="10">
        <f>VLOOKUP(RefEthnicity[[#This Row],[REFERRAL_MONTH]],WorkingDays[#All],2,FALSE)</f>
        <v>19</v>
      </c>
      <c r="K769" s="12">
        <f>RefEthnicity[[#This Row],[TWW_REFERRALS]]*(21/RefEthnicity[[#This Row],[WD]])</f>
        <v>259.73684210526318</v>
      </c>
    </row>
    <row r="770" spans="1:11" x14ac:dyDescent="0.25">
      <c r="A770" s="10">
        <v>739</v>
      </c>
      <c r="B770" s="10">
        <v>202105</v>
      </c>
      <c r="C770" s="10" t="s">
        <v>16</v>
      </c>
      <c r="D770" s="10">
        <v>2021</v>
      </c>
      <c r="E770" s="10" t="s">
        <v>8</v>
      </c>
      <c r="F770" s="10" t="s">
        <v>113</v>
      </c>
      <c r="G770" s="10" t="s">
        <v>113</v>
      </c>
      <c r="H770" s="10" t="s">
        <v>63</v>
      </c>
      <c r="I770" s="10" t="s">
        <v>256</v>
      </c>
      <c r="J770" s="10">
        <f>VLOOKUP(RefEthnicity[[#This Row],[REFERRAL_MONTH]],WorkingDays[#All],2,FALSE)</f>
        <v>19</v>
      </c>
      <c r="K770" s="12">
        <f>RefEthnicity[[#This Row],[TWW_REFERRALS]]*(21/RefEthnicity[[#This Row],[WD]])</f>
        <v>816.78947368421063</v>
      </c>
    </row>
    <row r="771" spans="1:11" x14ac:dyDescent="0.25">
      <c r="A771" s="10">
        <v>281</v>
      </c>
      <c r="B771" s="10">
        <v>202105</v>
      </c>
      <c r="C771" s="10" t="s">
        <v>16</v>
      </c>
      <c r="D771" s="10">
        <v>2021</v>
      </c>
      <c r="E771" s="10" t="s">
        <v>8</v>
      </c>
      <c r="F771" s="10" t="s">
        <v>113</v>
      </c>
      <c r="G771" s="10" t="s">
        <v>113</v>
      </c>
      <c r="H771" s="10" t="s">
        <v>65</v>
      </c>
      <c r="I771" s="10" t="s">
        <v>256</v>
      </c>
      <c r="J771" s="10">
        <f>VLOOKUP(RefEthnicity[[#This Row],[REFERRAL_MONTH]],WorkingDays[#All],2,FALSE)</f>
        <v>19</v>
      </c>
      <c r="K771" s="12">
        <f>RefEthnicity[[#This Row],[TWW_REFERRALS]]*(21/RefEthnicity[[#This Row],[WD]])</f>
        <v>310.5789473684211</v>
      </c>
    </row>
    <row r="772" spans="1:11" x14ac:dyDescent="0.25">
      <c r="A772" s="10">
        <v>4960</v>
      </c>
      <c r="B772" s="10">
        <v>202105</v>
      </c>
      <c r="C772" s="10" t="s">
        <v>16</v>
      </c>
      <c r="D772" s="10">
        <v>2021</v>
      </c>
      <c r="E772" s="10" t="s">
        <v>8</v>
      </c>
      <c r="F772" s="10" t="s">
        <v>178</v>
      </c>
      <c r="G772" s="10" t="s">
        <v>178</v>
      </c>
      <c r="H772" s="10" t="s">
        <v>61</v>
      </c>
      <c r="I772" s="10" t="s">
        <v>256</v>
      </c>
      <c r="J772" s="10">
        <f>VLOOKUP(RefEthnicity[[#This Row],[REFERRAL_MONTH]],WorkingDays[#All],2,FALSE)</f>
        <v>19</v>
      </c>
      <c r="K772" s="12">
        <f>RefEthnicity[[#This Row],[TWW_REFERRALS]]*(21/RefEthnicity[[#This Row],[WD]])</f>
        <v>5482.105263157895</v>
      </c>
    </row>
    <row r="773" spans="1:11" x14ac:dyDescent="0.25">
      <c r="A773" s="10">
        <v>3658</v>
      </c>
      <c r="B773" s="10">
        <v>202105</v>
      </c>
      <c r="C773" s="10" t="s">
        <v>16</v>
      </c>
      <c r="D773" s="10">
        <v>2021</v>
      </c>
      <c r="E773" s="10" t="s">
        <v>8</v>
      </c>
      <c r="F773" s="10" t="s">
        <v>178</v>
      </c>
      <c r="G773" s="10" t="s">
        <v>178</v>
      </c>
      <c r="H773" s="10" t="s">
        <v>64</v>
      </c>
      <c r="I773" s="10" t="s">
        <v>64</v>
      </c>
      <c r="J773" s="10">
        <f>VLOOKUP(RefEthnicity[[#This Row],[REFERRAL_MONTH]],WorkingDays[#All],2,FALSE)</f>
        <v>19</v>
      </c>
      <c r="K773" s="12">
        <f>RefEthnicity[[#This Row],[TWW_REFERRALS]]*(21/RefEthnicity[[#This Row],[WD]])</f>
        <v>4043.052631578948</v>
      </c>
    </row>
    <row r="774" spans="1:11" x14ac:dyDescent="0.25">
      <c r="A774" s="10">
        <v>7141</v>
      </c>
      <c r="B774" s="10">
        <v>202105</v>
      </c>
      <c r="C774" s="10" t="s">
        <v>16</v>
      </c>
      <c r="D774" s="10">
        <v>2021</v>
      </c>
      <c r="E774" s="10" t="s">
        <v>8</v>
      </c>
      <c r="F774" s="10" t="s">
        <v>178</v>
      </c>
      <c r="G774" s="10" t="s">
        <v>178</v>
      </c>
      <c r="H774" s="10" t="s">
        <v>60</v>
      </c>
      <c r="I774" s="10" t="s">
        <v>256</v>
      </c>
      <c r="J774" s="10">
        <f>VLOOKUP(RefEthnicity[[#This Row],[REFERRAL_MONTH]],WorkingDays[#All],2,FALSE)</f>
        <v>19</v>
      </c>
      <c r="K774" s="12">
        <f>RefEthnicity[[#This Row],[TWW_REFERRALS]]*(21/RefEthnicity[[#This Row],[WD]])</f>
        <v>7892.6842105263167</v>
      </c>
    </row>
    <row r="775" spans="1:11" x14ac:dyDescent="0.25">
      <c r="A775" s="10">
        <v>5789</v>
      </c>
      <c r="B775" s="10">
        <v>202105</v>
      </c>
      <c r="C775" s="10" t="s">
        <v>16</v>
      </c>
      <c r="D775" s="10">
        <v>2021</v>
      </c>
      <c r="E775" s="10" t="s">
        <v>8</v>
      </c>
      <c r="F775" s="10" t="s">
        <v>178</v>
      </c>
      <c r="G775" s="10" t="s">
        <v>178</v>
      </c>
      <c r="H775" s="10" t="s">
        <v>62</v>
      </c>
      <c r="I775" s="10" t="s">
        <v>256</v>
      </c>
      <c r="J775" s="10">
        <f>VLOOKUP(RefEthnicity[[#This Row],[REFERRAL_MONTH]],WorkingDays[#All],2,FALSE)</f>
        <v>19</v>
      </c>
      <c r="K775" s="12">
        <f>RefEthnicity[[#This Row],[TWW_REFERRALS]]*(21/RefEthnicity[[#This Row],[WD]])</f>
        <v>6398.3684210526326</v>
      </c>
    </row>
    <row r="776" spans="1:11" x14ac:dyDescent="0.25">
      <c r="A776" s="10">
        <v>5465</v>
      </c>
      <c r="B776" s="10">
        <v>202105</v>
      </c>
      <c r="C776" s="10" t="s">
        <v>16</v>
      </c>
      <c r="D776" s="10">
        <v>2021</v>
      </c>
      <c r="E776" s="10" t="s">
        <v>8</v>
      </c>
      <c r="F776" s="10" t="s">
        <v>178</v>
      </c>
      <c r="G776" s="10" t="s">
        <v>178</v>
      </c>
      <c r="H776" s="10" t="s">
        <v>59</v>
      </c>
      <c r="I776" s="10" t="s">
        <v>256</v>
      </c>
      <c r="J776" s="10">
        <f>VLOOKUP(RefEthnicity[[#This Row],[REFERRAL_MONTH]],WorkingDays[#All],2,FALSE)</f>
        <v>19</v>
      </c>
      <c r="K776" s="12">
        <f>RefEthnicity[[#This Row],[TWW_REFERRALS]]*(21/RefEthnicity[[#This Row],[WD]])</f>
        <v>6040.2631578947376</v>
      </c>
    </row>
    <row r="777" spans="1:11" x14ac:dyDescent="0.25">
      <c r="A777" s="10">
        <v>6570</v>
      </c>
      <c r="B777" s="10">
        <v>202105</v>
      </c>
      <c r="C777" s="10" t="s">
        <v>16</v>
      </c>
      <c r="D777" s="10">
        <v>2021</v>
      </c>
      <c r="E777" s="10" t="s">
        <v>8</v>
      </c>
      <c r="F777" s="10" t="s">
        <v>178</v>
      </c>
      <c r="G777" s="10" t="s">
        <v>178</v>
      </c>
      <c r="H777" s="10" t="s">
        <v>63</v>
      </c>
      <c r="I777" s="10" t="s">
        <v>256</v>
      </c>
      <c r="J777" s="10">
        <f>VLOOKUP(RefEthnicity[[#This Row],[REFERRAL_MONTH]],WorkingDays[#All],2,FALSE)</f>
        <v>19</v>
      </c>
      <c r="K777" s="12">
        <f>RefEthnicity[[#This Row],[TWW_REFERRALS]]*(21/RefEthnicity[[#This Row],[WD]])</f>
        <v>7261.5789473684217</v>
      </c>
    </row>
    <row r="778" spans="1:11" x14ac:dyDescent="0.25">
      <c r="A778" s="10">
        <v>4707</v>
      </c>
      <c r="B778" s="10">
        <v>202105</v>
      </c>
      <c r="C778" s="10" t="s">
        <v>16</v>
      </c>
      <c r="D778" s="10">
        <v>2021</v>
      </c>
      <c r="E778" s="10" t="s">
        <v>8</v>
      </c>
      <c r="F778" s="10" t="s">
        <v>178</v>
      </c>
      <c r="G778" s="10" t="s">
        <v>178</v>
      </c>
      <c r="H778" s="10" t="s">
        <v>65</v>
      </c>
      <c r="I778" s="10" t="s">
        <v>256</v>
      </c>
      <c r="J778" s="10">
        <f>VLOOKUP(RefEthnicity[[#This Row],[REFERRAL_MONTH]],WorkingDays[#All],2,FALSE)</f>
        <v>19</v>
      </c>
      <c r="K778" s="12">
        <f>RefEthnicity[[#This Row],[TWW_REFERRALS]]*(21/RefEthnicity[[#This Row],[WD]])</f>
        <v>5202.4736842105267</v>
      </c>
    </row>
    <row r="779" spans="1:11" x14ac:dyDescent="0.25">
      <c r="A779" s="10">
        <v>246</v>
      </c>
      <c r="B779" s="10">
        <v>202105</v>
      </c>
      <c r="C779" s="10" t="s">
        <v>16</v>
      </c>
      <c r="D779" s="10">
        <v>2021</v>
      </c>
      <c r="E779" s="10" t="s">
        <v>8</v>
      </c>
      <c r="F779" s="10" t="s">
        <v>209</v>
      </c>
      <c r="G779" s="10" t="s">
        <v>208</v>
      </c>
      <c r="H779" s="10" t="s">
        <v>61</v>
      </c>
      <c r="I779" s="10" t="s">
        <v>256</v>
      </c>
      <c r="J779" s="10">
        <f>VLOOKUP(RefEthnicity[[#This Row],[REFERRAL_MONTH]],WorkingDays[#All],2,FALSE)</f>
        <v>19</v>
      </c>
      <c r="K779" s="12">
        <f>RefEthnicity[[#This Row],[TWW_REFERRALS]]*(21/RefEthnicity[[#This Row],[WD]])</f>
        <v>271.89473684210532</v>
      </c>
    </row>
    <row r="780" spans="1:11" x14ac:dyDescent="0.25">
      <c r="A780" s="10">
        <v>1026</v>
      </c>
      <c r="B780" s="10">
        <v>202105</v>
      </c>
      <c r="C780" s="10" t="s">
        <v>16</v>
      </c>
      <c r="D780" s="10">
        <v>2021</v>
      </c>
      <c r="E780" s="10" t="s">
        <v>8</v>
      </c>
      <c r="F780" s="10" t="s">
        <v>209</v>
      </c>
      <c r="G780" s="10" t="s">
        <v>208</v>
      </c>
      <c r="H780" s="10" t="s">
        <v>64</v>
      </c>
      <c r="I780" s="10" t="s">
        <v>64</v>
      </c>
      <c r="J780" s="10">
        <f>VLOOKUP(RefEthnicity[[#This Row],[REFERRAL_MONTH]],WorkingDays[#All],2,FALSE)</f>
        <v>19</v>
      </c>
      <c r="K780" s="12">
        <f>RefEthnicity[[#This Row],[TWW_REFERRALS]]*(21/RefEthnicity[[#This Row],[WD]])</f>
        <v>1134</v>
      </c>
    </row>
    <row r="781" spans="1:11" x14ac:dyDescent="0.25">
      <c r="A781" s="10">
        <v>268</v>
      </c>
      <c r="B781" s="10">
        <v>202105</v>
      </c>
      <c r="C781" s="10" t="s">
        <v>16</v>
      </c>
      <c r="D781" s="10">
        <v>2021</v>
      </c>
      <c r="E781" s="10" t="s">
        <v>8</v>
      </c>
      <c r="F781" s="10" t="s">
        <v>209</v>
      </c>
      <c r="G781" s="10" t="s">
        <v>208</v>
      </c>
      <c r="H781" s="10" t="s">
        <v>60</v>
      </c>
      <c r="I781" s="10" t="s">
        <v>256</v>
      </c>
      <c r="J781" s="10">
        <f>VLOOKUP(RefEthnicity[[#This Row],[REFERRAL_MONTH]],WorkingDays[#All],2,FALSE)</f>
        <v>19</v>
      </c>
      <c r="K781" s="12">
        <f>RefEthnicity[[#This Row],[TWW_REFERRALS]]*(21/RefEthnicity[[#This Row],[WD]])</f>
        <v>296.21052631578948</v>
      </c>
    </row>
    <row r="782" spans="1:11" x14ac:dyDescent="0.25">
      <c r="A782" s="10">
        <v>140</v>
      </c>
      <c r="B782" s="10">
        <v>202105</v>
      </c>
      <c r="C782" s="10" t="s">
        <v>16</v>
      </c>
      <c r="D782" s="10">
        <v>2021</v>
      </c>
      <c r="E782" s="10" t="s">
        <v>8</v>
      </c>
      <c r="F782" s="10" t="s">
        <v>209</v>
      </c>
      <c r="G782" s="10" t="s">
        <v>208</v>
      </c>
      <c r="H782" s="10" t="s">
        <v>62</v>
      </c>
      <c r="I782" s="10" t="s">
        <v>256</v>
      </c>
      <c r="J782" s="10">
        <f>VLOOKUP(RefEthnicity[[#This Row],[REFERRAL_MONTH]],WorkingDays[#All],2,FALSE)</f>
        <v>19</v>
      </c>
      <c r="K782" s="12">
        <f>RefEthnicity[[#This Row],[TWW_REFERRALS]]*(21/RefEthnicity[[#This Row],[WD]])</f>
        <v>154.73684210526318</v>
      </c>
    </row>
    <row r="783" spans="1:11" x14ac:dyDescent="0.25">
      <c r="A783" s="10">
        <v>164</v>
      </c>
      <c r="B783" s="10">
        <v>202105</v>
      </c>
      <c r="C783" s="10" t="s">
        <v>16</v>
      </c>
      <c r="D783" s="10">
        <v>2021</v>
      </c>
      <c r="E783" s="10" t="s">
        <v>8</v>
      </c>
      <c r="F783" s="10" t="s">
        <v>209</v>
      </c>
      <c r="G783" s="10" t="s">
        <v>208</v>
      </c>
      <c r="H783" s="10" t="s">
        <v>59</v>
      </c>
      <c r="I783" s="10" t="s">
        <v>256</v>
      </c>
      <c r="J783" s="10">
        <f>VLOOKUP(RefEthnicity[[#This Row],[REFERRAL_MONTH]],WorkingDays[#All],2,FALSE)</f>
        <v>19</v>
      </c>
      <c r="K783" s="12">
        <f>RefEthnicity[[#This Row],[TWW_REFERRALS]]*(21/RefEthnicity[[#This Row],[WD]])</f>
        <v>181.26315789473685</v>
      </c>
    </row>
    <row r="784" spans="1:11" x14ac:dyDescent="0.25">
      <c r="A784" s="10">
        <v>427</v>
      </c>
      <c r="B784" s="10">
        <v>202105</v>
      </c>
      <c r="C784" s="10" t="s">
        <v>16</v>
      </c>
      <c r="D784" s="10">
        <v>2021</v>
      </c>
      <c r="E784" s="10" t="s">
        <v>8</v>
      </c>
      <c r="F784" s="10" t="s">
        <v>209</v>
      </c>
      <c r="G784" s="10" t="s">
        <v>208</v>
      </c>
      <c r="H784" s="10" t="s">
        <v>63</v>
      </c>
      <c r="I784" s="10" t="s">
        <v>256</v>
      </c>
      <c r="J784" s="10">
        <f>VLOOKUP(RefEthnicity[[#This Row],[REFERRAL_MONTH]],WorkingDays[#All],2,FALSE)</f>
        <v>19</v>
      </c>
      <c r="K784" s="12">
        <f>RefEthnicity[[#This Row],[TWW_REFERRALS]]*(21/RefEthnicity[[#This Row],[WD]])</f>
        <v>471.94736842105266</v>
      </c>
    </row>
    <row r="785" spans="1:11" x14ac:dyDescent="0.25">
      <c r="A785" s="10">
        <v>138</v>
      </c>
      <c r="B785" s="10">
        <v>202105</v>
      </c>
      <c r="C785" s="10" t="s">
        <v>16</v>
      </c>
      <c r="D785" s="10">
        <v>2021</v>
      </c>
      <c r="E785" s="10" t="s">
        <v>8</v>
      </c>
      <c r="F785" s="10" t="s">
        <v>209</v>
      </c>
      <c r="G785" s="10" t="s">
        <v>208</v>
      </c>
      <c r="H785" s="10" t="s">
        <v>65</v>
      </c>
      <c r="I785" s="10" t="s">
        <v>256</v>
      </c>
      <c r="J785" s="10">
        <f>VLOOKUP(RefEthnicity[[#This Row],[REFERRAL_MONTH]],WorkingDays[#All],2,FALSE)</f>
        <v>19</v>
      </c>
      <c r="K785" s="12">
        <f>RefEthnicity[[#This Row],[TWW_REFERRALS]]*(21/RefEthnicity[[#This Row],[WD]])</f>
        <v>152.5263157894737</v>
      </c>
    </row>
    <row r="786" spans="1:11" x14ac:dyDescent="0.25">
      <c r="A786" s="10">
        <v>79</v>
      </c>
      <c r="B786" s="10">
        <v>202105</v>
      </c>
      <c r="C786" s="10" t="s">
        <v>16</v>
      </c>
      <c r="D786" s="10">
        <v>2021</v>
      </c>
      <c r="E786" s="10" t="s">
        <v>9</v>
      </c>
      <c r="F786" s="10" t="s">
        <v>109</v>
      </c>
      <c r="G786" s="10" t="s">
        <v>208</v>
      </c>
      <c r="H786" s="10" t="s">
        <v>61</v>
      </c>
      <c r="I786" s="10" t="s">
        <v>256</v>
      </c>
      <c r="J786" s="10">
        <f>VLOOKUP(RefEthnicity[[#This Row],[REFERRAL_MONTH]],WorkingDays[#All],2,FALSE)</f>
        <v>19</v>
      </c>
      <c r="K786" s="12">
        <f>RefEthnicity[[#This Row],[TWW_REFERRALS]]*(21/RefEthnicity[[#This Row],[WD]])</f>
        <v>87.31578947368422</v>
      </c>
    </row>
    <row r="787" spans="1:11" x14ac:dyDescent="0.25">
      <c r="A787" s="10">
        <v>430</v>
      </c>
      <c r="B787" s="10">
        <v>202105</v>
      </c>
      <c r="C787" s="10" t="s">
        <v>16</v>
      </c>
      <c r="D787" s="10">
        <v>2021</v>
      </c>
      <c r="E787" s="10" t="s">
        <v>9</v>
      </c>
      <c r="F787" s="10" t="s">
        <v>109</v>
      </c>
      <c r="G787" s="10" t="s">
        <v>208</v>
      </c>
      <c r="H787" s="10" t="s">
        <v>64</v>
      </c>
      <c r="I787" s="10" t="s">
        <v>64</v>
      </c>
      <c r="J787" s="10">
        <f>VLOOKUP(RefEthnicity[[#This Row],[REFERRAL_MONTH]],WorkingDays[#All],2,FALSE)</f>
        <v>19</v>
      </c>
      <c r="K787" s="12">
        <f>RefEthnicity[[#This Row],[TWW_REFERRALS]]*(21/RefEthnicity[[#This Row],[WD]])</f>
        <v>475.26315789473688</v>
      </c>
    </row>
    <row r="788" spans="1:11" x14ac:dyDescent="0.25">
      <c r="A788" s="10">
        <v>378</v>
      </c>
      <c r="B788" s="10">
        <v>202105</v>
      </c>
      <c r="C788" s="10" t="s">
        <v>16</v>
      </c>
      <c r="D788" s="10">
        <v>2021</v>
      </c>
      <c r="E788" s="10" t="s">
        <v>9</v>
      </c>
      <c r="F788" s="10" t="s">
        <v>109</v>
      </c>
      <c r="G788" s="10" t="s">
        <v>208</v>
      </c>
      <c r="H788" s="10" t="s">
        <v>60</v>
      </c>
      <c r="I788" s="10" t="s">
        <v>256</v>
      </c>
      <c r="J788" s="10">
        <f>VLOOKUP(RefEthnicity[[#This Row],[REFERRAL_MONTH]],WorkingDays[#All],2,FALSE)</f>
        <v>19</v>
      </c>
      <c r="K788" s="12">
        <f>RefEthnicity[[#This Row],[TWW_REFERRALS]]*(21/RefEthnicity[[#This Row],[WD]])</f>
        <v>417.78947368421058</v>
      </c>
    </row>
    <row r="789" spans="1:11" x14ac:dyDescent="0.25">
      <c r="A789" s="10">
        <v>93</v>
      </c>
      <c r="B789" s="10">
        <v>202105</v>
      </c>
      <c r="C789" s="10" t="s">
        <v>16</v>
      </c>
      <c r="D789" s="10">
        <v>2021</v>
      </c>
      <c r="E789" s="10" t="s">
        <v>9</v>
      </c>
      <c r="F789" s="10" t="s">
        <v>109</v>
      </c>
      <c r="G789" s="10" t="s">
        <v>208</v>
      </c>
      <c r="H789" s="10" t="s">
        <v>62</v>
      </c>
      <c r="I789" s="10" t="s">
        <v>256</v>
      </c>
      <c r="J789" s="10">
        <f>VLOOKUP(RefEthnicity[[#This Row],[REFERRAL_MONTH]],WorkingDays[#All],2,FALSE)</f>
        <v>19</v>
      </c>
      <c r="K789" s="12">
        <f>RefEthnicity[[#This Row],[TWW_REFERRALS]]*(21/RefEthnicity[[#This Row],[WD]])</f>
        <v>102.78947368421053</v>
      </c>
    </row>
    <row r="790" spans="1:11" x14ac:dyDescent="0.25">
      <c r="A790" s="10">
        <v>159</v>
      </c>
      <c r="B790" s="10">
        <v>202105</v>
      </c>
      <c r="C790" s="10" t="s">
        <v>16</v>
      </c>
      <c r="D790" s="10">
        <v>2021</v>
      </c>
      <c r="E790" s="10" t="s">
        <v>9</v>
      </c>
      <c r="F790" s="10" t="s">
        <v>109</v>
      </c>
      <c r="G790" s="10" t="s">
        <v>208</v>
      </c>
      <c r="H790" s="10" t="s">
        <v>59</v>
      </c>
      <c r="I790" s="10" t="s">
        <v>256</v>
      </c>
      <c r="J790" s="10">
        <f>VLOOKUP(RefEthnicity[[#This Row],[REFERRAL_MONTH]],WorkingDays[#All],2,FALSE)</f>
        <v>19</v>
      </c>
      <c r="K790" s="12">
        <f>RefEthnicity[[#This Row],[TWW_REFERRALS]]*(21/RefEthnicity[[#This Row],[WD]])</f>
        <v>175.73684210526318</v>
      </c>
    </row>
    <row r="791" spans="1:11" x14ac:dyDescent="0.25">
      <c r="A791" s="10">
        <v>90</v>
      </c>
      <c r="B791" s="10">
        <v>202105</v>
      </c>
      <c r="C791" s="10" t="s">
        <v>16</v>
      </c>
      <c r="D791" s="10">
        <v>2021</v>
      </c>
      <c r="E791" s="10" t="s">
        <v>9</v>
      </c>
      <c r="F791" s="10" t="s">
        <v>109</v>
      </c>
      <c r="G791" s="10" t="s">
        <v>208</v>
      </c>
      <c r="H791" s="10" t="s">
        <v>63</v>
      </c>
      <c r="I791" s="10" t="s">
        <v>256</v>
      </c>
      <c r="J791" s="10">
        <f>VLOOKUP(RefEthnicity[[#This Row],[REFERRAL_MONTH]],WorkingDays[#All],2,FALSE)</f>
        <v>19</v>
      </c>
      <c r="K791" s="12">
        <f>RefEthnicity[[#This Row],[TWW_REFERRALS]]*(21/RefEthnicity[[#This Row],[WD]])</f>
        <v>99.473684210526329</v>
      </c>
    </row>
    <row r="792" spans="1:11" x14ac:dyDescent="0.25">
      <c r="A792" s="10">
        <v>24</v>
      </c>
      <c r="B792" s="10">
        <v>202105</v>
      </c>
      <c r="C792" s="10" t="s">
        <v>16</v>
      </c>
      <c r="D792" s="10">
        <v>2021</v>
      </c>
      <c r="E792" s="10" t="s">
        <v>9</v>
      </c>
      <c r="F792" s="10" t="s">
        <v>109</v>
      </c>
      <c r="G792" s="10" t="s">
        <v>208</v>
      </c>
      <c r="H792" s="10" t="s">
        <v>65</v>
      </c>
      <c r="I792" s="10" t="s">
        <v>256</v>
      </c>
      <c r="J792" s="10">
        <f>VLOOKUP(RefEthnicity[[#This Row],[REFERRAL_MONTH]],WorkingDays[#All],2,FALSE)</f>
        <v>19</v>
      </c>
      <c r="K792" s="12">
        <f>RefEthnicity[[#This Row],[TWW_REFERRALS]]*(21/RefEthnicity[[#This Row],[WD]])</f>
        <v>26.526315789473685</v>
      </c>
    </row>
    <row r="793" spans="1:11" x14ac:dyDescent="0.25">
      <c r="A793" s="10">
        <v>33</v>
      </c>
      <c r="B793" s="10">
        <v>202105</v>
      </c>
      <c r="C793" s="10" t="s">
        <v>16</v>
      </c>
      <c r="D793" s="10">
        <v>2021</v>
      </c>
      <c r="E793" s="10" t="s">
        <v>9</v>
      </c>
      <c r="F793" s="10" t="s">
        <v>110</v>
      </c>
      <c r="G793" s="10" t="s">
        <v>208</v>
      </c>
      <c r="H793" s="10" t="s">
        <v>61</v>
      </c>
      <c r="I793" s="10" t="s">
        <v>256</v>
      </c>
      <c r="J793" s="10">
        <f>VLOOKUP(RefEthnicity[[#This Row],[REFERRAL_MONTH]],WorkingDays[#All],2,FALSE)</f>
        <v>19</v>
      </c>
      <c r="K793" s="12">
        <f>RefEthnicity[[#This Row],[TWW_REFERRALS]]*(21/RefEthnicity[[#This Row],[WD]])</f>
        <v>36.473684210526322</v>
      </c>
    </row>
    <row r="794" spans="1:11" x14ac:dyDescent="0.25">
      <c r="A794" s="10">
        <v>254</v>
      </c>
      <c r="B794" s="10">
        <v>202105</v>
      </c>
      <c r="C794" s="10" t="s">
        <v>16</v>
      </c>
      <c r="D794" s="10">
        <v>2021</v>
      </c>
      <c r="E794" s="10" t="s">
        <v>9</v>
      </c>
      <c r="F794" s="10" t="s">
        <v>110</v>
      </c>
      <c r="G794" s="10" t="s">
        <v>208</v>
      </c>
      <c r="H794" s="10" t="s">
        <v>64</v>
      </c>
      <c r="I794" s="10" t="s">
        <v>64</v>
      </c>
      <c r="J794" s="10">
        <f>VLOOKUP(RefEthnicity[[#This Row],[REFERRAL_MONTH]],WorkingDays[#All],2,FALSE)</f>
        <v>19</v>
      </c>
      <c r="K794" s="12">
        <f>RefEthnicity[[#This Row],[TWW_REFERRALS]]*(21/RefEthnicity[[#This Row],[WD]])</f>
        <v>280.73684210526318</v>
      </c>
    </row>
    <row r="795" spans="1:11" x14ac:dyDescent="0.25">
      <c r="A795" s="10">
        <v>87</v>
      </c>
      <c r="B795" s="10">
        <v>202105</v>
      </c>
      <c r="C795" s="10" t="s">
        <v>16</v>
      </c>
      <c r="D795" s="10">
        <v>2021</v>
      </c>
      <c r="E795" s="10" t="s">
        <v>9</v>
      </c>
      <c r="F795" s="10" t="s">
        <v>110</v>
      </c>
      <c r="G795" s="10" t="s">
        <v>208</v>
      </c>
      <c r="H795" s="10" t="s">
        <v>60</v>
      </c>
      <c r="I795" s="10" t="s">
        <v>256</v>
      </c>
      <c r="J795" s="10">
        <f>VLOOKUP(RefEthnicity[[#This Row],[REFERRAL_MONTH]],WorkingDays[#All],2,FALSE)</f>
        <v>19</v>
      </c>
      <c r="K795" s="12">
        <f>RefEthnicity[[#This Row],[TWW_REFERRALS]]*(21/RefEthnicity[[#This Row],[WD]])</f>
        <v>96.15789473684211</v>
      </c>
    </row>
    <row r="796" spans="1:11" x14ac:dyDescent="0.25">
      <c r="A796" s="10">
        <v>23</v>
      </c>
      <c r="B796" s="10">
        <v>202105</v>
      </c>
      <c r="C796" s="10" t="s">
        <v>16</v>
      </c>
      <c r="D796" s="10">
        <v>2021</v>
      </c>
      <c r="E796" s="10" t="s">
        <v>9</v>
      </c>
      <c r="F796" s="10" t="s">
        <v>110</v>
      </c>
      <c r="G796" s="10" t="s">
        <v>208</v>
      </c>
      <c r="H796" s="10" t="s">
        <v>62</v>
      </c>
      <c r="I796" s="10" t="s">
        <v>256</v>
      </c>
      <c r="J796" s="10">
        <f>VLOOKUP(RefEthnicity[[#This Row],[REFERRAL_MONTH]],WorkingDays[#All],2,FALSE)</f>
        <v>19</v>
      </c>
      <c r="K796" s="12">
        <f>RefEthnicity[[#This Row],[TWW_REFERRALS]]*(21/RefEthnicity[[#This Row],[WD]])</f>
        <v>25.421052631578949</v>
      </c>
    </row>
    <row r="797" spans="1:11" x14ac:dyDescent="0.25">
      <c r="A797" s="10">
        <v>37</v>
      </c>
      <c r="B797" s="10">
        <v>202105</v>
      </c>
      <c r="C797" s="10" t="s">
        <v>16</v>
      </c>
      <c r="D797" s="10">
        <v>2021</v>
      </c>
      <c r="E797" s="10" t="s">
        <v>9</v>
      </c>
      <c r="F797" s="10" t="s">
        <v>110</v>
      </c>
      <c r="G797" s="10" t="s">
        <v>208</v>
      </c>
      <c r="H797" s="10" t="s">
        <v>59</v>
      </c>
      <c r="I797" s="10" t="s">
        <v>256</v>
      </c>
      <c r="J797" s="10">
        <f>VLOOKUP(RefEthnicity[[#This Row],[REFERRAL_MONTH]],WorkingDays[#All],2,FALSE)</f>
        <v>19</v>
      </c>
      <c r="K797" s="12">
        <f>RefEthnicity[[#This Row],[TWW_REFERRALS]]*(21/RefEthnicity[[#This Row],[WD]])</f>
        <v>40.894736842105267</v>
      </c>
    </row>
    <row r="798" spans="1:11" x14ac:dyDescent="0.25">
      <c r="A798" s="10">
        <v>31</v>
      </c>
      <c r="B798" s="10">
        <v>202105</v>
      </c>
      <c r="C798" s="10" t="s">
        <v>16</v>
      </c>
      <c r="D798" s="10">
        <v>2021</v>
      </c>
      <c r="E798" s="10" t="s">
        <v>9</v>
      </c>
      <c r="F798" s="10" t="s">
        <v>110</v>
      </c>
      <c r="G798" s="10" t="s">
        <v>208</v>
      </c>
      <c r="H798" s="10" t="s">
        <v>63</v>
      </c>
      <c r="I798" s="10" t="s">
        <v>256</v>
      </c>
      <c r="J798" s="10">
        <f>VLOOKUP(RefEthnicity[[#This Row],[REFERRAL_MONTH]],WorkingDays[#All],2,FALSE)</f>
        <v>19</v>
      </c>
      <c r="K798" s="12">
        <f>RefEthnicity[[#This Row],[TWW_REFERRALS]]*(21/RefEthnicity[[#This Row],[WD]])</f>
        <v>34.263157894736842</v>
      </c>
    </row>
    <row r="799" spans="1:11" x14ac:dyDescent="0.25">
      <c r="A799" s="10">
        <v>15</v>
      </c>
      <c r="B799" s="10">
        <v>202105</v>
      </c>
      <c r="C799" s="10" t="s">
        <v>16</v>
      </c>
      <c r="D799" s="10">
        <v>2021</v>
      </c>
      <c r="E799" s="10" t="s">
        <v>9</v>
      </c>
      <c r="F799" s="10" t="s">
        <v>110</v>
      </c>
      <c r="G799" s="10" t="s">
        <v>208</v>
      </c>
      <c r="H799" s="10" t="s">
        <v>65</v>
      </c>
      <c r="I799" s="10" t="s">
        <v>256</v>
      </c>
      <c r="J799" s="10">
        <f>VLOOKUP(RefEthnicity[[#This Row],[REFERRAL_MONTH]],WorkingDays[#All],2,FALSE)</f>
        <v>19</v>
      </c>
      <c r="K799" s="12">
        <f>RefEthnicity[[#This Row],[TWW_REFERRALS]]*(21/RefEthnicity[[#This Row],[WD]])</f>
        <v>16.578947368421055</v>
      </c>
    </row>
    <row r="800" spans="1:11" x14ac:dyDescent="0.25">
      <c r="A800" s="10">
        <v>13</v>
      </c>
      <c r="B800" s="10">
        <v>202105</v>
      </c>
      <c r="C800" s="10" t="s">
        <v>16</v>
      </c>
      <c r="D800" s="10">
        <v>2021</v>
      </c>
      <c r="E800" s="10" t="s">
        <v>9</v>
      </c>
      <c r="F800" s="10" t="s">
        <v>111</v>
      </c>
      <c r="G800" s="10" t="s">
        <v>208</v>
      </c>
      <c r="H800" s="10" t="s">
        <v>61</v>
      </c>
      <c r="I800" s="10" t="s">
        <v>256</v>
      </c>
      <c r="J800" s="10">
        <f>VLOOKUP(RefEthnicity[[#This Row],[REFERRAL_MONTH]],WorkingDays[#All],2,FALSE)</f>
        <v>19</v>
      </c>
      <c r="K800" s="12">
        <f>RefEthnicity[[#This Row],[TWW_REFERRALS]]*(21/RefEthnicity[[#This Row],[WD]])</f>
        <v>14.368421052631581</v>
      </c>
    </row>
    <row r="801" spans="1:11" x14ac:dyDescent="0.25">
      <c r="A801" s="10">
        <v>24</v>
      </c>
      <c r="B801" s="10">
        <v>202105</v>
      </c>
      <c r="C801" s="10" t="s">
        <v>16</v>
      </c>
      <c r="D801" s="10">
        <v>2021</v>
      </c>
      <c r="E801" s="10" t="s">
        <v>9</v>
      </c>
      <c r="F801" s="10" t="s">
        <v>111</v>
      </c>
      <c r="G801" s="10" t="s">
        <v>208</v>
      </c>
      <c r="H801" s="10" t="s">
        <v>64</v>
      </c>
      <c r="I801" s="10" t="s">
        <v>64</v>
      </c>
      <c r="J801" s="10">
        <f>VLOOKUP(RefEthnicity[[#This Row],[REFERRAL_MONTH]],WorkingDays[#All],2,FALSE)</f>
        <v>19</v>
      </c>
      <c r="K801" s="12">
        <f>RefEthnicity[[#This Row],[TWW_REFERRALS]]*(21/RefEthnicity[[#This Row],[WD]])</f>
        <v>26.526315789473685</v>
      </c>
    </row>
    <row r="802" spans="1:11" x14ac:dyDescent="0.25">
      <c r="A802" s="10">
        <v>23</v>
      </c>
      <c r="B802" s="10">
        <v>202105</v>
      </c>
      <c r="C802" s="10" t="s">
        <v>16</v>
      </c>
      <c r="D802" s="10">
        <v>2021</v>
      </c>
      <c r="E802" s="10" t="s">
        <v>9</v>
      </c>
      <c r="F802" s="10" t="s">
        <v>111</v>
      </c>
      <c r="G802" s="10" t="s">
        <v>208</v>
      </c>
      <c r="H802" s="10" t="s">
        <v>60</v>
      </c>
      <c r="I802" s="10" t="s">
        <v>256</v>
      </c>
      <c r="J802" s="10">
        <f>VLOOKUP(RefEthnicity[[#This Row],[REFERRAL_MONTH]],WorkingDays[#All],2,FALSE)</f>
        <v>19</v>
      </c>
      <c r="K802" s="12">
        <f>RefEthnicity[[#This Row],[TWW_REFERRALS]]*(21/RefEthnicity[[#This Row],[WD]])</f>
        <v>25.421052631578949</v>
      </c>
    </row>
    <row r="803" spans="1:11" x14ac:dyDescent="0.25">
      <c r="A803" s="10">
        <v>9</v>
      </c>
      <c r="B803" s="10">
        <v>202105</v>
      </c>
      <c r="C803" s="10" t="s">
        <v>16</v>
      </c>
      <c r="D803" s="10">
        <v>2021</v>
      </c>
      <c r="E803" s="10" t="s">
        <v>9</v>
      </c>
      <c r="F803" s="10" t="s">
        <v>111</v>
      </c>
      <c r="G803" s="10" t="s">
        <v>208</v>
      </c>
      <c r="H803" s="10" t="s">
        <v>62</v>
      </c>
      <c r="I803" s="10" t="s">
        <v>256</v>
      </c>
      <c r="J803" s="10">
        <f>VLOOKUP(RefEthnicity[[#This Row],[REFERRAL_MONTH]],WorkingDays[#All],2,FALSE)</f>
        <v>19</v>
      </c>
      <c r="K803" s="12">
        <f>RefEthnicity[[#This Row],[TWW_REFERRALS]]*(21/RefEthnicity[[#This Row],[WD]])</f>
        <v>9.9473684210526319</v>
      </c>
    </row>
    <row r="804" spans="1:11" x14ac:dyDescent="0.25">
      <c r="A804" s="10">
        <v>24</v>
      </c>
      <c r="B804" s="10">
        <v>202105</v>
      </c>
      <c r="C804" s="10" t="s">
        <v>16</v>
      </c>
      <c r="D804" s="10">
        <v>2021</v>
      </c>
      <c r="E804" s="10" t="s">
        <v>9</v>
      </c>
      <c r="F804" s="10" t="s">
        <v>111</v>
      </c>
      <c r="G804" s="10" t="s">
        <v>208</v>
      </c>
      <c r="H804" s="10" t="s">
        <v>59</v>
      </c>
      <c r="I804" s="10" t="s">
        <v>256</v>
      </c>
      <c r="J804" s="10">
        <f>VLOOKUP(RefEthnicity[[#This Row],[REFERRAL_MONTH]],WorkingDays[#All],2,FALSE)</f>
        <v>19</v>
      </c>
      <c r="K804" s="12">
        <f>RefEthnicity[[#This Row],[TWW_REFERRALS]]*(21/RefEthnicity[[#This Row],[WD]])</f>
        <v>26.526315789473685</v>
      </c>
    </row>
    <row r="805" spans="1:11" x14ac:dyDescent="0.25">
      <c r="A805" s="10">
        <v>14</v>
      </c>
      <c r="B805" s="10">
        <v>202105</v>
      </c>
      <c r="C805" s="10" t="s">
        <v>16</v>
      </c>
      <c r="D805" s="10">
        <v>2021</v>
      </c>
      <c r="E805" s="10" t="s">
        <v>9</v>
      </c>
      <c r="F805" s="10" t="s">
        <v>111</v>
      </c>
      <c r="G805" s="10" t="s">
        <v>208</v>
      </c>
      <c r="H805" s="10" t="s">
        <v>63</v>
      </c>
      <c r="I805" s="10" t="s">
        <v>256</v>
      </c>
      <c r="J805" s="10">
        <f>VLOOKUP(RefEthnicity[[#This Row],[REFERRAL_MONTH]],WorkingDays[#All],2,FALSE)</f>
        <v>19</v>
      </c>
      <c r="K805" s="12">
        <f>RefEthnicity[[#This Row],[TWW_REFERRALS]]*(21/RefEthnicity[[#This Row],[WD]])</f>
        <v>15.473684210526317</v>
      </c>
    </row>
    <row r="806" spans="1:11" x14ac:dyDescent="0.25">
      <c r="A806" s="10">
        <v>9</v>
      </c>
      <c r="B806" s="10">
        <v>202105</v>
      </c>
      <c r="C806" s="10" t="s">
        <v>16</v>
      </c>
      <c r="D806" s="10">
        <v>2021</v>
      </c>
      <c r="E806" s="10" t="s">
        <v>9</v>
      </c>
      <c r="F806" s="10" t="s">
        <v>111</v>
      </c>
      <c r="G806" s="10" t="s">
        <v>208</v>
      </c>
      <c r="H806" s="10" t="s">
        <v>65</v>
      </c>
      <c r="I806" s="10" t="s">
        <v>256</v>
      </c>
      <c r="J806" s="10">
        <f>VLOOKUP(RefEthnicity[[#This Row],[REFERRAL_MONTH]],WorkingDays[#All],2,FALSE)</f>
        <v>19</v>
      </c>
      <c r="K806" s="12">
        <f>RefEthnicity[[#This Row],[TWW_REFERRALS]]*(21/RefEthnicity[[#This Row],[WD]])</f>
        <v>9.9473684210526319</v>
      </c>
    </row>
    <row r="807" spans="1:11" x14ac:dyDescent="0.25">
      <c r="A807" s="10">
        <v>29</v>
      </c>
      <c r="B807" s="10">
        <v>202105</v>
      </c>
      <c r="C807" s="10" t="s">
        <v>16</v>
      </c>
      <c r="D807" s="10">
        <v>2021</v>
      </c>
      <c r="E807" s="10" t="s">
        <v>9</v>
      </c>
      <c r="F807" s="10" t="s">
        <v>112</v>
      </c>
      <c r="G807" s="10" t="s">
        <v>208</v>
      </c>
      <c r="H807" s="10" t="s">
        <v>61</v>
      </c>
      <c r="I807" s="10" t="s">
        <v>256</v>
      </c>
      <c r="J807" s="10">
        <f>VLOOKUP(RefEthnicity[[#This Row],[REFERRAL_MONTH]],WorkingDays[#All],2,FALSE)</f>
        <v>19</v>
      </c>
      <c r="K807" s="12">
        <f>RefEthnicity[[#This Row],[TWW_REFERRALS]]*(21/RefEthnicity[[#This Row],[WD]])</f>
        <v>32.05263157894737</v>
      </c>
    </row>
    <row r="808" spans="1:11" x14ac:dyDescent="0.25">
      <c r="A808" s="10">
        <v>167</v>
      </c>
      <c r="B808" s="10">
        <v>202105</v>
      </c>
      <c r="C808" s="10" t="s">
        <v>16</v>
      </c>
      <c r="D808" s="10">
        <v>2021</v>
      </c>
      <c r="E808" s="10" t="s">
        <v>9</v>
      </c>
      <c r="F808" s="10" t="s">
        <v>112</v>
      </c>
      <c r="G808" s="10" t="s">
        <v>208</v>
      </c>
      <c r="H808" s="10" t="s">
        <v>64</v>
      </c>
      <c r="I808" s="10" t="s">
        <v>64</v>
      </c>
      <c r="J808" s="10">
        <f>VLOOKUP(RefEthnicity[[#This Row],[REFERRAL_MONTH]],WorkingDays[#All],2,FALSE)</f>
        <v>19</v>
      </c>
      <c r="K808" s="12">
        <f>RefEthnicity[[#This Row],[TWW_REFERRALS]]*(21/RefEthnicity[[#This Row],[WD]])</f>
        <v>184.57894736842107</v>
      </c>
    </row>
    <row r="809" spans="1:11" x14ac:dyDescent="0.25">
      <c r="A809" s="10">
        <v>38</v>
      </c>
      <c r="B809" s="10">
        <v>202105</v>
      </c>
      <c r="C809" s="10" t="s">
        <v>16</v>
      </c>
      <c r="D809" s="10">
        <v>2021</v>
      </c>
      <c r="E809" s="10" t="s">
        <v>9</v>
      </c>
      <c r="F809" s="10" t="s">
        <v>112</v>
      </c>
      <c r="G809" s="10" t="s">
        <v>208</v>
      </c>
      <c r="H809" s="10" t="s">
        <v>60</v>
      </c>
      <c r="I809" s="10" t="s">
        <v>256</v>
      </c>
      <c r="J809" s="10">
        <f>VLOOKUP(RefEthnicity[[#This Row],[REFERRAL_MONTH]],WorkingDays[#All],2,FALSE)</f>
        <v>19</v>
      </c>
      <c r="K809" s="12">
        <f>RefEthnicity[[#This Row],[TWW_REFERRALS]]*(21/RefEthnicity[[#This Row],[WD]])</f>
        <v>42.000000000000007</v>
      </c>
    </row>
    <row r="810" spans="1:11" x14ac:dyDescent="0.25">
      <c r="A810" s="10">
        <v>26</v>
      </c>
      <c r="B810" s="10">
        <v>202105</v>
      </c>
      <c r="C810" s="10" t="s">
        <v>16</v>
      </c>
      <c r="D810" s="10">
        <v>2021</v>
      </c>
      <c r="E810" s="10" t="s">
        <v>9</v>
      </c>
      <c r="F810" s="10" t="s">
        <v>112</v>
      </c>
      <c r="G810" s="10" t="s">
        <v>208</v>
      </c>
      <c r="H810" s="10" t="s">
        <v>62</v>
      </c>
      <c r="I810" s="10" t="s">
        <v>256</v>
      </c>
      <c r="J810" s="10">
        <f>VLOOKUP(RefEthnicity[[#This Row],[REFERRAL_MONTH]],WorkingDays[#All],2,FALSE)</f>
        <v>19</v>
      </c>
      <c r="K810" s="12">
        <f>RefEthnicity[[#This Row],[TWW_REFERRALS]]*(21/RefEthnicity[[#This Row],[WD]])</f>
        <v>28.736842105263161</v>
      </c>
    </row>
    <row r="811" spans="1:11" x14ac:dyDescent="0.25">
      <c r="A811" s="10">
        <v>42</v>
      </c>
      <c r="B811" s="10">
        <v>202105</v>
      </c>
      <c r="C811" s="10" t="s">
        <v>16</v>
      </c>
      <c r="D811" s="10">
        <v>2021</v>
      </c>
      <c r="E811" s="10" t="s">
        <v>9</v>
      </c>
      <c r="F811" s="10" t="s">
        <v>112</v>
      </c>
      <c r="G811" s="10" t="s">
        <v>208</v>
      </c>
      <c r="H811" s="10" t="s">
        <v>59</v>
      </c>
      <c r="I811" s="10" t="s">
        <v>256</v>
      </c>
      <c r="J811" s="10">
        <f>VLOOKUP(RefEthnicity[[#This Row],[REFERRAL_MONTH]],WorkingDays[#All],2,FALSE)</f>
        <v>19</v>
      </c>
      <c r="K811" s="12">
        <f>RefEthnicity[[#This Row],[TWW_REFERRALS]]*(21/RefEthnicity[[#This Row],[WD]])</f>
        <v>46.421052631578952</v>
      </c>
    </row>
    <row r="812" spans="1:11" x14ac:dyDescent="0.25">
      <c r="A812" s="10">
        <v>55</v>
      </c>
      <c r="B812" s="10">
        <v>202105</v>
      </c>
      <c r="C812" s="10" t="s">
        <v>16</v>
      </c>
      <c r="D812" s="10">
        <v>2021</v>
      </c>
      <c r="E812" s="10" t="s">
        <v>9</v>
      </c>
      <c r="F812" s="10" t="s">
        <v>112</v>
      </c>
      <c r="G812" s="10" t="s">
        <v>208</v>
      </c>
      <c r="H812" s="10" t="s">
        <v>63</v>
      </c>
      <c r="I812" s="10" t="s">
        <v>256</v>
      </c>
      <c r="J812" s="10">
        <f>VLOOKUP(RefEthnicity[[#This Row],[REFERRAL_MONTH]],WorkingDays[#All],2,FALSE)</f>
        <v>19</v>
      </c>
      <c r="K812" s="12">
        <f>RefEthnicity[[#This Row],[TWW_REFERRALS]]*(21/RefEthnicity[[#This Row],[WD]])</f>
        <v>60.789473684210535</v>
      </c>
    </row>
    <row r="813" spans="1:11" x14ac:dyDescent="0.25">
      <c r="A813" s="10">
        <v>14</v>
      </c>
      <c r="B813" s="10">
        <v>202105</v>
      </c>
      <c r="C813" s="10" t="s">
        <v>16</v>
      </c>
      <c r="D813" s="10">
        <v>2021</v>
      </c>
      <c r="E813" s="10" t="s">
        <v>9</v>
      </c>
      <c r="F813" s="10" t="s">
        <v>112</v>
      </c>
      <c r="G813" s="10" t="s">
        <v>208</v>
      </c>
      <c r="H813" s="10" t="s">
        <v>65</v>
      </c>
      <c r="I813" s="10" t="s">
        <v>256</v>
      </c>
      <c r="J813" s="10">
        <f>VLOOKUP(RefEthnicity[[#This Row],[REFERRAL_MONTH]],WorkingDays[#All],2,FALSE)</f>
        <v>19</v>
      </c>
      <c r="K813" s="12">
        <f>RefEthnicity[[#This Row],[TWW_REFERRALS]]*(21/RefEthnicity[[#This Row],[WD]])</f>
        <v>15.473684210526317</v>
      </c>
    </row>
    <row r="814" spans="1:11" x14ac:dyDescent="0.25">
      <c r="A814" s="10">
        <v>76</v>
      </c>
      <c r="B814" s="10">
        <v>202105</v>
      </c>
      <c r="C814" s="10" t="s">
        <v>16</v>
      </c>
      <c r="D814" s="10">
        <v>2021</v>
      </c>
      <c r="E814" s="10" t="s">
        <v>9</v>
      </c>
      <c r="F814" s="10" t="s">
        <v>113</v>
      </c>
      <c r="G814" s="10" t="s">
        <v>113</v>
      </c>
      <c r="H814" s="10" t="s">
        <v>61</v>
      </c>
      <c r="I814" s="10" t="s">
        <v>256</v>
      </c>
      <c r="J814" s="10">
        <f>VLOOKUP(RefEthnicity[[#This Row],[REFERRAL_MONTH]],WorkingDays[#All],2,FALSE)</f>
        <v>19</v>
      </c>
      <c r="K814" s="12">
        <f>RefEthnicity[[#This Row],[TWW_REFERRALS]]*(21/RefEthnicity[[#This Row],[WD]])</f>
        <v>84.000000000000014</v>
      </c>
    </row>
    <row r="815" spans="1:11" x14ac:dyDescent="0.25">
      <c r="A815" s="10">
        <v>134</v>
      </c>
      <c r="B815" s="10">
        <v>202105</v>
      </c>
      <c r="C815" s="10" t="s">
        <v>16</v>
      </c>
      <c r="D815" s="10">
        <v>2021</v>
      </c>
      <c r="E815" s="10" t="s">
        <v>9</v>
      </c>
      <c r="F815" s="10" t="s">
        <v>113</v>
      </c>
      <c r="G815" s="10" t="s">
        <v>113</v>
      </c>
      <c r="H815" s="10" t="s">
        <v>64</v>
      </c>
      <c r="I815" s="10" t="s">
        <v>64</v>
      </c>
      <c r="J815" s="10">
        <f>VLOOKUP(RefEthnicity[[#This Row],[REFERRAL_MONTH]],WorkingDays[#All],2,FALSE)</f>
        <v>19</v>
      </c>
      <c r="K815" s="12">
        <f>RefEthnicity[[#This Row],[TWW_REFERRALS]]*(21/RefEthnicity[[#This Row],[WD]])</f>
        <v>148.10526315789474</v>
      </c>
    </row>
    <row r="816" spans="1:11" x14ac:dyDescent="0.25">
      <c r="A816" s="10">
        <v>148</v>
      </c>
      <c r="B816" s="10">
        <v>202105</v>
      </c>
      <c r="C816" s="10" t="s">
        <v>16</v>
      </c>
      <c r="D816" s="10">
        <v>2021</v>
      </c>
      <c r="E816" s="10" t="s">
        <v>9</v>
      </c>
      <c r="F816" s="10" t="s">
        <v>113</v>
      </c>
      <c r="G816" s="10" t="s">
        <v>113</v>
      </c>
      <c r="H816" s="10" t="s">
        <v>60</v>
      </c>
      <c r="I816" s="10" t="s">
        <v>256</v>
      </c>
      <c r="J816" s="10">
        <f>VLOOKUP(RefEthnicity[[#This Row],[REFERRAL_MONTH]],WorkingDays[#All],2,FALSE)</f>
        <v>19</v>
      </c>
      <c r="K816" s="12">
        <f>RefEthnicity[[#This Row],[TWW_REFERRALS]]*(21/RefEthnicity[[#This Row],[WD]])</f>
        <v>163.57894736842107</v>
      </c>
    </row>
    <row r="817" spans="1:11" x14ac:dyDescent="0.25">
      <c r="A817" s="10">
        <v>93</v>
      </c>
      <c r="B817" s="10">
        <v>202105</v>
      </c>
      <c r="C817" s="10" t="s">
        <v>16</v>
      </c>
      <c r="D817" s="10">
        <v>2021</v>
      </c>
      <c r="E817" s="10" t="s">
        <v>9</v>
      </c>
      <c r="F817" s="10" t="s">
        <v>113</v>
      </c>
      <c r="G817" s="10" t="s">
        <v>113</v>
      </c>
      <c r="H817" s="10" t="s">
        <v>62</v>
      </c>
      <c r="I817" s="10" t="s">
        <v>256</v>
      </c>
      <c r="J817" s="10">
        <f>VLOOKUP(RefEthnicity[[#This Row],[REFERRAL_MONTH]],WorkingDays[#All],2,FALSE)</f>
        <v>19</v>
      </c>
      <c r="K817" s="12">
        <f>RefEthnicity[[#This Row],[TWW_REFERRALS]]*(21/RefEthnicity[[#This Row],[WD]])</f>
        <v>102.78947368421053</v>
      </c>
    </row>
    <row r="818" spans="1:11" x14ac:dyDescent="0.25">
      <c r="A818" s="10">
        <v>76</v>
      </c>
      <c r="B818" s="10">
        <v>202105</v>
      </c>
      <c r="C818" s="10" t="s">
        <v>16</v>
      </c>
      <c r="D818" s="10">
        <v>2021</v>
      </c>
      <c r="E818" s="10" t="s">
        <v>9</v>
      </c>
      <c r="F818" s="10" t="s">
        <v>113</v>
      </c>
      <c r="G818" s="10" t="s">
        <v>113</v>
      </c>
      <c r="H818" s="10" t="s">
        <v>59</v>
      </c>
      <c r="I818" s="10" t="s">
        <v>256</v>
      </c>
      <c r="J818" s="10">
        <f>VLOOKUP(RefEthnicity[[#This Row],[REFERRAL_MONTH]],WorkingDays[#All],2,FALSE)</f>
        <v>19</v>
      </c>
      <c r="K818" s="12">
        <f>RefEthnicity[[#This Row],[TWW_REFERRALS]]*(21/RefEthnicity[[#This Row],[WD]])</f>
        <v>84.000000000000014</v>
      </c>
    </row>
    <row r="819" spans="1:11" x14ac:dyDescent="0.25">
      <c r="A819" s="10">
        <v>169</v>
      </c>
      <c r="B819" s="10">
        <v>202105</v>
      </c>
      <c r="C819" s="10" t="s">
        <v>16</v>
      </c>
      <c r="D819" s="10">
        <v>2021</v>
      </c>
      <c r="E819" s="10" t="s">
        <v>9</v>
      </c>
      <c r="F819" s="10" t="s">
        <v>113</v>
      </c>
      <c r="G819" s="10" t="s">
        <v>113</v>
      </c>
      <c r="H819" s="10" t="s">
        <v>63</v>
      </c>
      <c r="I819" s="10" t="s">
        <v>256</v>
      </c>
      <c r="J819" s="10">
        <f>VLOOKUP(RefEthnicity[[#This Row],[REFERRAL_MONTH]],WorkingDays[#All],2,FALSE)</f>
        <v>19</v>
      </c>
      <c r="K819" s="12">
        <f>RefEthnicity[[#This Row],[TWW_REFERRALS]]*(21/RefEthnicity[[#This Row],[WD]])</f>
        <v>186.78947368421055</v>
      </c>
    </row>
    <row r="820" spans="1:11" x14ac:dyDescent="0.25">
      <c r="A820" s="10">
        <v>54</v>
      </c>
      <c r="B820" s="10">
        <v>202105</v>
      </c>
      <c r="C820" s="10" t="s">
        <v>16</v>
      </c>
      <c r="D820" s="10">
        <v>2021</v>
      </c>
      <c r="E820" s="10" t="s">
        <v>9</v>
      </c>
      <c r="F820" s="10" t="s">
        <v>113</v>
      </c>
      <c r="G820" s="10" t="s">
        <v>113</v>
      </c>
      <c r="H820" s="10" t="s">
        <v>65</v>
      </c>
      <c r="I820" s="10" t="s">
        <v>256</v>
      </c>
      <c r="J820" s="10">
        <f>VLOOKUP(RefEthnicity[[#This Row],[REFERRAL_MONTH]],WorkingDays[#All],2,FALSE)</f>
        <v>19</v>
      </c>
      <c r="K820" s="12">
        <f>RefEthnicity[[#This Row],[TWW_REFERRALS]]*(21/RefEthnicity[[#This Row],[WD]])</f>
        <v>59.684210526315795</v>
      </c>
    </row>
    <row r="821" spans="1:11" x14ac:dyDescent="0.25">
      <c r="A821" s="10">
        <v>1458</v>
      </c>
      <c r="B821" s="10">
        <v>202105</v>
      </c>
      <c r="C821" s="10" t="s">
        <v>16</v>
      </c>
      <c r="D821" s="10">
        <v>2021</v>
      </c>
      <c r="E821" s="10" t="s">
        <v>9</v>
      </c>
      <c r="F821" s="10" t="s">
        <v>178</v>
      </c>
      <c r="G821" s="10" t="s">
        <v>178</v>
      </c>
      <c r="H821" s="10" t="s">
        <v>61</v>
      </c>
      <c r="I821" s="10" t="s">
        <v>256</v>
      </c>
      <c r="J821" s="10">
        <f>VLOOKUP(RefEthnicity[[#This Row],[REFERRAL_MONTH]],WorkingDays[#All],2,FALSE)</f>
        <v>19</v>
      </c>
      <c r="K821" s="12">
        <f>RefEthnicity[[#This Row],[TWW_REFERRALS]]*(21/RefEthnicity[[#This Row],[WD]])</f>
        <v>1611.4736842105265</v>
      </c>
    </row>
    <row r="822" spans="1:11" x14ac:dyDescent="0.25">
      <c r="A822" s="10">
        <v>848</v>
      </c>
      <c r="B822" s="10">
        <v>202105</v>
      </c>
      <c r="C822" s="10" t="s">
        <v>16</v>
      </c>
      <c r="D822" s="10">
        <v>2021</v>
      </c>
      <c r="E822" s="10" t="s">
        <v>9</v>
      </c>
      <c r="F822" s="10" t="s">
        <v>178</v>
      </c>
      <c r="G822" s="10" t="s">
        <v>178</v>
      </c>
      <c r="H822" s="10" t="s">
        <v>64</v>
      </c>
      <c r="I822" s="10" t="s">
        <v>64</v>
      </c>
      <c r="J822" s="10">
        <f>VLOOKUP(RefEthnicity[[#This Row],[REFERRAL_MONTH]],WorkingDays[#All],2,FALSE)</f>
        <v>19</v>
      </c>
      <c r="K822" s="12">
        <f>RefEthnicity[[#This Row],[TWW_REFERRALS]]*(21/RefEthnicity[[#This Row],[WD]])</f>
        <v>937.26315789473688</v>
      </c>
    </row>
    <row r="823" spans="1:11" x14ac:dyDescent="0.25">
      <c r="A823" s="10">
        <v>2844</v>
      </c>
      <c r="B823" s="10">
        <v>202105</v>
      </c>
      <c r="C823" s="10" t="s">
        <v>16</v>
      </c>
      <c r="D823" s="10">
        <v>2021</v>
      </c>
      <c r="E823" s="10" t="s">
        <v>9</v>
      </c>
      <c r="F823" s="10" t="s">
        <v>178</v>
      </c>
      <c r="G823" s="10" t="s">
        <v>178</v>
      </c>
      <c r="H823" s="10" t="s">
        <v>60</v>
      </c>
      <c r="I823" s="10" t="s">
        <v>256</v>
      </c>
      <c r="J823" s="10">
        <f>VLOOKUP(RefEthnicity[[#This Row],[REFERRAL_MONTH]],WorkingDays[#All],2,FALSE)</f>
        <v>19</v>
      </c>
      <c r="K823" s="12">
        <f>RefEthnicity[[#This Row],[TWW_REFERRALS]]*(21/RefEthnicity[[#This Row],[WD]])</f>
        <v>3143.3684210526317</v>
      </c>
    </row>
    <row r="824" spans="1:11" x14ac:dyDescent="0.25">
      <c r="A824" s="10">
        <v>2350</v>
      </c>
      <c r="B824" s="10">
        <v>202105</v>
      </c>
      <c r="C824" s="10" t="s">
        <v>16</v>
      </c>
      <c r="D824" s="10">
        <v>2021</v>
      </c>
      <c r="E824" s="10" t="s">
        <v>9</v>
      </c>
      <c r="F824" s="10" t="s">
        <v>178</v>
      </c>
      <c r="G824" s="10" t="s">
        <v>178</v>
      </c>
      <c r="H824" s="10" t="s">
        <v>62</v>
      </c>
      <c r="I824" s="10" t="s">
        <v>256</v>
      </c>
      <c r="J824" s="10">
        <f>VLOOKUP(RefEthnicity[[#This Row],[REFERRAL_MONTH]],WorkingDays[#All],2,FALSE)</f>
        <v>19</v>
      </c>
      <c r="K824" s="12">
        <f>RefEthnicity[[#This Row],[TWW_REFERRALS]]*(21/RefEthnicity[[#This Row],[WD]])</f>
        <v>2597.3684210526317</v>
      </c>
    </row>
    <row r="825" spans="1:11" x14ac:dyDescent="0.25">
      <c r="A825" s="10">
        <v>2414</v>
      </c>
      <c r="B825" s="10">
        <v>202105</v>
      </c>
      <c r="C825" s="10" t="s">
        <v>16</v>
      </c>
      <c r="D825" s="10">
        <v>2021</v>
      </c>
      <c r="E825" s="10" t="s">
        <v>9</v>
      </c>
      <c r="F825" s="10" t="s">
        <v>178</v>
      </c>
      <c r="G825" s="10" t="s">
        <v>178</v>
      </c>
      <c r="H825" s="10" t="s">
        <v>59</v>
      </c>
      <c r="I825" s="10" t="s">
        <v>256</v>
      </c>
      <c r="J825" s="10">
        <f>VLOOKUP(RefEthnicity[[#This Row],[REFERRAL_MONTH]],WorkingDays[#All],2,FALSE)</f>
        <v>19</v>
      </c>
      <c r="K825" s="12">
        <f>RefEthnicity[[#This Row],[TWW_REFERRALS]]*(21/RefEthnicity[[#This Row],[WD]])</f>
        <v>2668.105263157895</v>
      </c>
    </row>
    <row r="826" spans="1:11" x14ac:dyDescent="0.25">
      <c r="A826" s="10">
        <v>2331</v>
      </c>
      <c r="B826" s="10">
        <v>202105</v>
      </c>
      <c r="C826" s="10" t="s">
        <v>16</v>
      </c>
      <c r="D826" s="10">
        <v>2021</v>
      </c>
      <c r="E826" s="10" t="s">
        <v>9</v>
      </c>
      <c r="F826" s="10" t="s">
        <v>178</v>
      </c>
      <c r="G826" s="10" t="s">
        <v>178</v>
      </c>
      <c r="H826" s="10" t="s">
        <v>63</v>
      </c>
      <c r="I826" s="10" t="s">
        <v>256</v>
      </c>
      <c r="J826" s="10">
        <f>VLOOKUP(RefEthnicity[[#This Row],[REFERRAL_MONTH]],WorkingDays[#All],2,FALSE)</f>
        <v>19</v>
      </c>
      <c r="K826" s="12">
        <f>RefEthnicity[[#This Row],[TWW_REFERRALS]]*(21/RefEthnicity[[#This Row],[WD]])</f>
        <v>2576.3684210526317</v>
      </c>
    </row>
    <row r="827" spans="1:11" x14ac:dyDescent="0.25">
      <c r="A827" s="10">
        <v>1326</v>
      </c>
      <c r="B827" s="10">
        <v>202105</v>
      </c>
      <c r="C827" s="10" t="s">
        <v>16</v>
      </c>
      <c r="D827" s="10">
        <v>2021</v>
      </c>
      <c r="E827" s="10" t="s">
        <v>9</v>
      </c>
      <c r="F827" s="10" t="s">
        <v>178</v>
      </c>
      <c r="G827" s="10" t="s">
        <v>178</v>
      </c>
      <c r="H827" s="10" t="s">
        <v>65</v>
      </c>
      <c r="I827" s="10" t="s">
        <v>256</v>
      </c>
      <c r="J827" s="10">
        <f>VLOOKUP(RefEthnicity[[#This Row],[REFERRAL_MONTH]],WorkingDays[#All],2,FALSE)</f>
        <v>19</v>
      </c>
      <c r="K827" s="12">
        <f>RefEthnicity[[#This Row],[TWW_REFERRALS]]*(21/RefEthnicity[[#This Row],[WD]])</f>
        <v>1465.5789473684213</v>
      </c>
    </row>
    <row r="828" spans="1:11" x14ac:dyDescent="0.25">
      <c r="A828" s="10">
        <v>83</v>
      </c>
      <c r="B828" s="10">
        <v>202105</v>
      </c>
      <c r="C828" s="10" t="s">
        <v>16</v>
      </c>
      <c r="D828" s="10">
        <v>2021</v>
      </c>
      <c r="E828" s="10" t="s">
        <v>9</v>
      </c>
      <c r="F828" s="10" t="s">
        <v>209</v>
      </c>
      <c r="G828" s="10" t="s">
        <v>208</v>
      </c>
      <c r="H828" s="10" t="s">
        <v>61</v>
      </c>
      <c r="I828" s="10" t="s">
        <v>256</v>
      </c>
      <c r="J828" s="10">
        <f>VLOOKUP(RefEthnicity[[#This Row],[REFERRAL_MONTH]],WorkingDays[#All],2,FALSE)</f>
        <v>19</v>
      </c>
      <c r="K828" s="12">
        <f>RefEthnicity[[#This Row],[TWW_REFERRALS]]*(21/RefEthnicity[[#This Row],[WD]])</f>
        <v>91.736842105263165</v>
      </c>
    </row>
    <row r="829" spans="1:11" x14ac:dyDescent="0.25">
      <c r="A829" s="10">
        <v>254</v>
      </c>
      <c r="B829" s="10">
        <v>202105</v>
      </c>
      <c r="C829" s="10" t="s">
        <v>16</v>
      </c>
      <c r="D829" s="10">
        <v>2021</v>
      </c>
      <c r="E829" s="10" t="s">
        <v>9</v>
      </c>
      <c r="F829" s="10" t="s">
        <v>209</v>
      </c>
      <c r="G829" s="10" t="s">
        <v>208</v>
      </c>
      <c r="H829" s="10" t="s">
        <v>64</v>
      </c>
      <c r="I829" s="10" t="s">
        <v>64</v>
      </c>
      <c r="J829" s="10">
        <f>VLOOKUP(RefEthnicity[[#This Row],[REFERRAL_MONTH]],WorkingDays[#All],2,FALSE)</f>
        <v>19</v>
      </c>
      <c r="K829" s="12">
        <f>RefEthnicity[[#This Row],[TWW_REFERRALS]]*(21/RefEthnicity[[#This Row],[WD]])</f>
        <v>280.73684210526318</v>
      </c>
    </row>
    <row r="830" spans="1:11" x14ac:dyDescent="0.25">
      <c r="A830" s="10">
        <v>122</v>
      </c>
      <c r="B830" s="10">
        <v>202105</v>
      </c>
      <c r="C830" s="10" t="s">
        <v>16</v>
      </c>
      <c r="D830" s="10">
        <v>2021</v>
      </c>
      <c r="E830" s="10" t="s">
        <v>9</v>
      </c>
      <c r="F830" s="10" t="s">
        <v>209</v>
      </c>
      <c r="G830" s="10" t="s">
        <v>208</v>
      </c>
      <c r="H830" s="10" t="s">
        <v>60</v>
      </c>
      <c r="I830" s="10" t="s">
        <v>256</v>
      </c>
      <c r="J830" s="10">
        <f>VLOOKUP(RefEthnicity[[#This Row],[REFERRAL_MONTH]],WorkingDays[#All],2,FALSE)</f>
        <v>19</v>
      </c>
      <c r="K830" s="12">
        <f>RefEthnicity[[#This Row],[TWW_REFERRALS]]*(21/RefEthnicity[[#This Row],[WD]])</f>
        <v>134.84210526315792</v>
      </c>
    </row>
    <row r="831" spans="1:11" x14ac:dyDescent="0.25">
      <c r="A831" s="10">
        <v>71</v>
      </c>
      <c r="B831" s="10">
        <v>202105</v>
      </c>
      <c r="C831" s="10" t="s">
        <v>16</v>
      </c>
      <c r="D831" s="10">
        <v>2021</v>
      </c>
      <c r="E831" s="10" t="s">
        <v>9</v>
      </c>
      <c r="F831" s="10" t="s">
        <v>209</v>
      </c>
      <c r="G831" s="10" t="s">
        <v>208</v>
      </c>
      <c r="H831" s="10" t="s">
        <v>62</v>
      </c>
      <c r="I831" s="10" t="s">
        <v>256</v>
      </c>
      <c r="J831" s="10">
        <f>VLOOKUP(RefEthnicity[[#This Row],[REFERRAL_MONTH]],WorkingDays[#All],2,FALSE)</f>
        <v>19</v>
      </c>
      <c r="K831" s="12">
        <f>RefEthnicity[[#This Row],[TWW_REFERRALS]]*(21/RefEthnicity[[#This Row],[WD]])</f>
        <v>78.473684210526329</v>
      </c>
    </row>
    <row r="832" spans="1:11" x14ac:dyDescent="0.25">
      <c r="A832" s="10">
        <v>85</v>
      </c>
      <c r="B832" s="10">
        <v>202105</v>
      </c>
      <c r="C832" s="10" t="s">
        <v>16</v>
      </c>
      <c r="D832" s="10">
        <v>2021</v>
      </c>
      <c r="E832" s="10" t="s">
        <v>9</v>
      </c>
      <c r="F832" s="10" t="s">
        <v>209</v>
      </c>
      <c r="G832" s="10" t="s">
        <v>208</v>
      </c>
      <c r="H832" s="10" t="s">
        <v>59</v>
      </c>
      <c r="I832" s="10" t="s">
        <v>256</v>
      </c>
      <c r="J832" s="10">
        <f>VLOOKUP(RefEthnicity[[#This Row],[REFERRAL_MONTH]],WorkingDays[#All],2,FALSE)</f>
        <v>19</v>
      </c>
      <c r="K832" s="12">
        <f>RefEthnicity[[#This Row],[TWW_REFERRALS]]*(21/RefEthnicity[[#This Row],[WD]])</f>
        <v>93.947368421052644</v>
      </c>
    </row>
    <row r="833" spans="1:11" x14ac:dyDescent="0.25">
      <c r="A833" s="10">
        <v>159</v>
      </c>
      <c r="B833" s="10">
        <v>202105</v>
      </c>
      <c r="C833" s="10" t="s">
        <v>16</v>
      </c>
      <c r="D833" s="10">
        <v>2021</v>
      </c>
      <c r="E833" s="10" t="s">
        <v>9</v>
      </c>
      <c r="F833" s="10" t="s">
        <v>209</v>
      </c>
      <c r="G833" s="10" t="s">
        <v>208</v>
      </c>
      <c r="H833" s="10" t="s">
        <v>63</v>
      </c>
      <c r="I833" s="10" t="s">
        <v>256</v>
      </c>
      <c r="J833" s="10">
        <f>VLOOKUP(RefEthnicity[[#This Row],[REFERRAL_MONTH]],WorkingDays[#All],2,FALSE)</f>
        <v>19</v>
      </c>
      <c r="K833" s="12">
        <f>RefEthnicity[[#This Row],[TWW_REFERRALS]]*(21/RefEthnicity[[#This Row],[WD]])</f>
        <v>175.73684210526318</v>
      </c>
    </row>
    <row r="834" spans="1:11" x14ac:dyDescent="0.25">
      <c r="A834" s="10">
        <v>39</v>
      </c>
      <c r="B834" s="10">
        <v>202105</v>
      </c>
      <c r="C834" s="10" t="s">
        <v>16</v>
      </c>
      <c r="D834" s="10">
        <v>2021</v>
      </c>
      <c r="E834" s="10" t="s">
        <v>9</v>
      </c>
      <c r="F834" s="10" t="s">
        <v>209</v>
      </c>
      <c r="G834" s="10" t="s">
        <v>208</v>
      </c>
      <c r="H834" s="10" t="s">
        <v>65</v>
      </c>
      <c r="I834" s="10" t="s">
        <v>256</v>
      </c>
      <c r="J834" s="10">
        <f>VLOOKUP(RefEthnicity[[#This Row],[REFERRAL_MONTH]],WorkingDays[#All],2,FALSE)</f>
        <v>19</v>
      </c>
      <c r="K834" s="12">
        <f>RefEthnicity[[#This Row],[TWW_REFERRALS]]*(21/RefEthnicity[[#This Row],[WD]])</f>
        <v>43.10526315789474</v>
      </c>
    </row>
    <row r="835" spans="1:11" x14ac:dyDescent="0.25">
      <c r="A835" s="10">
        <v>49</v>
      </c>
      <c r="B835" s="10">
        <v>202105</v>
      </c>
      <c r="C835" s="10" t="s">
        <v>16</v>
      </c>
      <c r="D835" s="10">
        <v>2021</v>
      </c>
      <c r="E835" s="10" t="s">
        <v>10</v>
      </c>
      <c r="F835" s="10" t="s">
        <v>109</v>
      </c>
      <c r="G835" s="10" t="s">
        <v>208</v>
      </c>
      <c r="H835" s="10" t="s">
        <v>61</v>
      </c>
      <c r="I835" s="10" t="s">
        <v>256</v>
      </c>
      <c r="J835" s="10">
        <f>VLOOKUP(RefEthnicity[[#This Row],[REFERRAL_MONTH]],WorkingDays[#All],2,FALSE)</f>
        <v>19</v>
      </c>
      <c r="K835" s="12">
        <f>RefEthnicity[[#This Row],[TWW_REFERRALS]]*(21/RefEthnicity[[#This Row],[WD]])</f>
        <v>54.15789473684211</v>
      </c>
    </row>
    <row r="836" spans="1:11" x14ac:dyDescent="0.25">
      <c r="A836" s="10">
        <v>319</v>
      </c>
      <c r="B836" s="10">
        <v>202105</v>
      </c>
      <c r="C836" s="10" t="s">
        <v>16</v>
      </c>
      <c r="D836" s="10">
        <v>2021</v>
      </c>
      <c r="E836" s="10" t="s">
        <v>10</v>
      </c>
      <c r="F836" s="10" t="s">
        <v>109</v>
      </c>
      <c r="G836" s="10" t="s">
        <v>208</v>
      </c>
      <c r="H836" s="10" t="s">
        <v>64</v>
      </c>
      <c r="I836" s="10" t="s">
        <v>64</v>
      </c>
      <c r="J836" s="10">
        <f>VLOOKUP(RefEthnicity[[#This Row],[REFERRAL_MONTH]],WorkingDays[#All],2,FALSE)</f>
        <v>19</v>
      </c>
      <c r="K836" s="12">
        <f>RefEthnicity[[#This Row],[TWW_REFERRALS]]*(21/RefEthnicity[[#This Row],[WD]])</f>
        <v>352.5789473684211</v>
      </c>
    </row>
    <row r="837" spans="1:11" x14ac:dyDescent="0.25">
      <c r="A837" s="10">
        <v>145</v>
      </c>
      <c r="B837" s="10">
        <v>202105</v>
      </c>
      <c r="C837" s="10" t="s">
        <v>16</v>
      </c>
      <c r="D837" s="10">
        <v>2021</v>
      </c>
      <c r="E837" s="10" t="s">
        <v>10</v>
      </c>
      <c r="F837" s="10" t="s">
        <v>109</v>
      </c>
      <c r="G837" s="10" t="s">
        <v>208</v>
      </c>
      <c r="H837" s="10" t="s">
        <v>60</v>
      </c>
      <c r="I837" s="10" t="s">
        <v>256</v>
      </c>
      <c r="J837" s="10">
        <f>VLOOKUP(RefEthnicity[[#This Row],[REFERRAL_MONTH]],WorkingDays[#All],2,FALSE)</f>
        <v>19</v>
      </c>
      <c r="K837" s="12">
        <f>RefEthnicity[[#This Row],[TWW_REFERRALS]]*(21/RefEthnicity[[#This Row],[WD]])</f>
        <v>160.26315789473685</v>
      </c>
    </row>
    <row r="838" spans="1:11" x14ac:dyDescent="0.25">
      <c r="A838" s="10">
        <v>58</v>
      </c>
      <c r="B838" s="10">
        <v>202105</v>
      </c>
      <c r="C838" s="10" t="s">
        <v>16</v>
      </c>
      <c r="D838" s="10">
        <v>2021</v>
      </c>
      <c r="E838" s="10" t="s">
        <v>10</v>
      </c>
      <c r="F838" s="10" t="s">
        <v>109</v>
      </c>
      <c r="G838" s="10" t="s">
        <v>208</v>
      </c>
      <c r="H838" s="10" t="s">
        <v>62</v>
      </c>
      <c r="I838" s="10" t="s">
        <v>256</v>
      </c>
      <c r="J838" s="10">
        <f>VLOOKUP(RefEthnicity[[#This Row],[REFERRAL_MONTH]],WorkingDays[#All],2,FALSE)</f>
        <v>19</v>
      </c>
      <c r="K838" s="12">
        <f>RefEthnicity[[#This Row],[TWW_REFERRALS]]*(21/RefEthnicity[[#This Row],[WD]])</f>
        <v>64.10526315789474</v>
      </c>
    </row>
    <row r="839" spans="1:11" x14ac:dyDescent="0.25">
      <c r="A839" s="10">
        <v>47</v>
      </c>
      <c r="B839" s="10">
        <v>202105</v>
      </c>
      <c r="C839" s="10" t="s">
        <v>16</v>
      </c>
      <c r="D839" s="10">
        <v>2021</v>
      </c>
      <c r="E839" s="10" t="s">
        <v>10</v>
      </c>
      <c r="F839" s="10" t="s">
        <v>109</v>
      </c>
      <c r="G839" s="10" t="s">
        <v>208</v>
      </c>
      <c r="H839" s="10" t="s">
        <v>59</v>
      </c>
      <c r="I839" s="10" t="s">
        <v>256</v>
      </c>
      <c r="J839" s="10">
        <f>VLOOKUP(RefEthnicity[[#This Row],[REFERRAL_MONTH]],WorkingDays[#All],2,FALSE)</f>
        <v>19</v>
      </c>
      <c r="K839" s="12">
        <f>RefEthnicity[[#This Row],[TWW_REFERRALS]]*(21/RefEthnicity[[#This Row],[WD]])</f>
        <v>51.947368421052637</v>
      </c>
    </row>
    <row r="840" spans="1:11" x14ac:dyDescent="0.25">
      <c r="A840" s="10">
        <v>61</v>
      </c>
      <c r="B840" s="10">
        <v>202105</v>
      </c>
      <c r="C840" s="10" t="s">
        <v>16</v>
      </c>
      <c r="D840" s="10">
        <v>2021</v>
      </c>
      <c r="E840" s="10" t="s">
        <v>10</v>
      </c>
      <c r="F840" s="10" t="s">
        <v>109</v>
      </c>
      <c r="G840" s="10" t="s">
        <v>208</v>
      </c>
      <c r="H840" s="10" t="s">
        <v>63</v>
      </c>
      <c r="I840" s="10" t="s">
        <v>256</v>
      </c>
      <c r="J840" s="10">
        <f>VLOOKUP(RefEthnicity[[#This Row],[REFERRAL_MONTH]],WorkingDays[#All],2,FALSE)</f>
        <v>19</v>
      </c>
      <c r="K840" s="12">
        <f>RefEthnicity[[#This Row],[TWW_REFERRALS]]*(21/RefEthnicity[[#This Row],[WD]])</f>
        <v>67.421052631578959</v>
      </c>
    </row>
    <row r="841" spans="1:11" x14ac:dyDescent="0.25">
      <c r="A841" s="10">
        <v>8</v>
      </c>
      <c r="B841" s="10">
        <v>202105</v>
      </c>
      <c r="C841" s="10" t="s">
        <v>16</v>
      </c>
      <c r="D841" s="10">
        <v>2021</v>
      </c>
      <c r="E841" s="10" t="s">
        <v>10</v>
      </c>
      <c r="F841" s="10" t="s">
        <v>109</v>
      </c>
      <c r="G841" s="10" t="s">
        <v>208</v>
      </c>
      <c r="H841" s="10" t="s">
        <v>65</v>
      </c>
      <c r="I841" s="10" t="s">
        <v>256</v>
      </c>
      <c r="J841" s="10">
        <f>VLOOKUP(RefEthnicity[[#This Row],[REFERRAL_MONTH]],WorkingDays[#All],2,FALSE)</f>
        <v>19</v>
      </c>
      <c r="K841" s="12">
        <f>RefEthnicity[[#This Row],[TWW_REFERRALS]]*(21/RefEthnicity[[#This Row],[WD]])</f>
        <v>8.8421052631578956</v>
      </c>
    </row>
    <row r="842" spans="1:11" x14ac:dyDescent="0.25">
      <c r="A842" s="10">
        <v>48</v>
      </c>
      <c r="B842" s="10">
        <v>202105</v>
      </c>
      <c r="C842" s="10" t="s">
        <v>16</v>
      </c>
      <c r="D842" s="10">
        <v>2021</v>
      </c>
      <c r="E842" s="10" t="s">
        <v>10</v>
      </c>
      <c r="F842" s="10" t="s">
        <v>110</v>
      </c>
      <c r="G842" s="10" t="s">
        <v>208</v>
      </c>
      <c r="H842" s="10" t="s">
        <v>61</v>
      </c>
      <c r="I842" s="10" t="s">
        <v>256</v>
      </c>
      <c r="J842" s="10">
        <f>VLOOKUP(RefEthnicity[[#This Row],[REFERRAL_MONTH]],WorkingDays[#All],2,FALSE)</f>
        <v>19</v>
      </c>
      <c r="K842" s="12">
        <f>RefEthnicity[[#This Row],[TWW_REFERRALS]]*(21/RefEthnicity[[#This Row],[WD]])</f>
        <v>53.05263157894737</v>
      </c>
    </row>
    <row r="843" spans="1:11" x14ac:dyDescent="0.25">
      <c r="A843" s="10">
        <v>397</v>
      </c>
      <c r="B843" s="10">
        <v>202105</v>
      </c>
      <c r="C843" s="10" t="s">
        <v>16</v>
      </c>
      <c r="D843" s="10">
        <v>2021</v>
      </c>
      <c r="E843" s="10" t="s">
        <v>10</v>
      </c>
      <c r="F843" s="10" t="s">
        <v>110</v>
      </c>
      <c r="G843" s="10" t="s">
        <v>208</v>
      </c>
      <c r="H843" s="10" t="s">
        <v>64</v>
      </c>
      <c r="I843" s="10" t="s">
        <v>64</v>
      </c>
      <c r="J843" s="10">
        <f>VLOOKUP(RefEthnicity[[#This Row],[REFERRAL_MONTH]],WorkingDays[#All],2,FALSE)</f>
        <v>19</v>
      </c>
      <c r="K843" s="12">
        <f>RefEthnicity[[#This Row],[TWW_REFERRALS]]*(21/RefEthnicity[[#This Row],[WD]])</f>
        <v>438.78947368421058</v>
      </c>
    </row>
    <row r="844" spans="1:11" x14ac:dyDescent="0.25">
      <c r="A844" s="10">
        <v>74</v>
      </c>
      <c r="B844" s="10">
        <v>202105</v>
      </c>
      <c r="C844" s="10" t="s">
        <v>16</v>
      </c>
      <c r="D844" s="10">
        <v>2021</v>
      </c>
      <c r="E844" s="10" t="s">
        <v>10</v>
      </c>
      <c r="F844" s="10" t="s">
        <v>110</v>
      </c>
      <c r="G844" s="10" t="s">
        <v>208</v>
      </c>
      <c r="H844" s="10" t="s">
        <v>60</v>
      </c>
      <c r="I844" s="10" t="s">
        <v>256</v>
      </c>
      <c r="J844" s="10">
        <f>VLOOKUP(RefEthnicity[[#This Row],[REFERRAL_MONTH]],WorkingDays[#All],2,FALSE)</f>
        <v>19</v>
      </c>
      <c r="K844" s="12">
        <f>RefEthnicity[[#This Row],[TWW_REFERRALS]]*(21/RefEthnicity[[#This Row],[WD]])</f>
        <v>81.789473684210535</v>
      </c>
    </row>
    <row r="845" spans="1:11" x14ac:dyDescent="0.25">
      <c r="A845" s="10">
        <v>26</v>
      </c>
      <c r="B845" s="10">
        <v>202105</v>
      </c>
      <c r="C845" s="10" t="s">
        <v>16</v>
      </c>
      <c r="D845" s="10">
        <v>2021</v>
      </c>
      <c r="E845" s="10" t="s">
        <v>10</v>
      </c>
      <c r="F845" s="10" t="s">
        <v>110</v>
      </c>
      <c r="G845" s="10" t="s">
        <v>208</v>
      </c>
      <c r="H845" s="10" t="s">
        <v>62</v>
      </c>
      <c r="I845" s="10" t="s">
        <v>256</v>
      </c>
      <c r="J845" s="10">
        <f>VLOOKUP(RefEthnicity[[#This Row],[REFERRAL_MONTH]],WorkingDays[#All],2,FALSE)</f>
        <v>19</v>
      </c>
      <c r="K845" s="12">
        <f>RefEthnicity[[#This Row],[TWW_REFERRALS]]*(21/RefEthnicity[[#This Row],[WD]])</f>
        <v>28.736842105263161</v>
      </c>
    </row>
    <row r="846" spans="1:11" x14ac:dyDescent="0.25">
      <c r="A846" s="10">
        <v>39</v>
      </c>
      <c r="B846" s="10">
        <v>202105</v>
      </c>
      <c r="C846" s="10" t="s">
        <v>16</v>
      </c>
      <c r="D846" s="10">
        <v>2021</v>
      </c>
      <c r="E846" s="10" t="s">
        <v>10</v>
      </c>
      <c r="F846" s="10" t="s">
        <v>110</v>
      </c>
      <c r="G846" s="10" t="s">
        <v>208</v>
      </c>
      <c r="H846" s="10" t="s">
        <v>59</v>
      </c>
      <c r="I846" s="10" t="s">
        <v>256</v>
      </c>
      <c r="J846" s="10">
        <f>VLOOKUP(RefEthnicity[[#This Row],[REFERRAL_MONTH]],WorkingDays[#All],2,FALSE)</f>
        <v>19</v>
      </c>
      <c r="K846" s="12">
        <f>RefEthnicity[[#This Row],[TWW_REFERRALS]]*(21/RefEthnicity[[#This Row],[WD]])</f>
        <v>43.10526315789474</v>
      </c>
    </row>
    <row r="847" spans="1:11" x14ac:dyDescent="0.25">
      <c r="A847" s="10">
        <v>35</v>
      </c>
      <c r="B847" s="10">
        <v>202105</v>
      </c>
      <c r="C847" s="10" t="s">
        <v>16</v>
      </c>
      <c r="D847" s="10">
        <v>2021</v>
      </c>
      <c r="E847" s="10" t="s">
        <v>10</v>
      </c>
      <c r="F847" s="10" t="s">
        <v>110</v>
      </c>
      <c r="G847" s="10" t="s">
        <v>208</v>
      </c>
      <c r="H847" s="10" t="s">
        <v>63</v>
      </c>
      <c r="I847" s="10" t="s">
        <v>256</v>
      </c>
      <c r="J847" s="10">
        <f>VLOOKUP(RefEthnicity[[#This Row],[REFERRAL_MONTH]],WorkingDays[#All],2,FALSE)</f>
        <v>19</v>
      </c>
      <c r="K847" s="12">
        <f>RefEthnicity[[#This Row],[TWW_REFERRALS]]*(21/RefEthnicity[[#This Row],[WD]])</f>
        <v>38.684210526315795</v>
      </c>
    </row>
    <row r="848" spans="1:11" x14ac:dyDescent="0.25">
      <c r="A848" s="10">
        <v>17</v>
      </c>
      <c r="B848" s="10">
        <v>202105</v>
      </c>
      <c r="C848" s="10" t="s">
        <v>16</v>
      </c>
      <c r="D848" s="10">
        <v>2021</v>
      </c>
      <c r="E848" s="10" t="s">
        <v>10</v>
      </c>
      <c r="F848" s="10" t="s">
        <v>110</v>
      </c>
      <c r="G848" s="10" t="s">
        <v>208</v>
      </c>
      <c r="H848" s="10" t="s">
        <v>65</v>
      </c>
      <c r="I848" s="10" t="s">
        <v>256</v>
      </c>
      <c r="J848" s="10">
        <f>VLOOKUP(RefEthnicity[[#This Row],[REFERRAL_MONTH]],WorkingDays[#All],2,FALSE)</f>
        <v>19</v>
      </c>
      <c r="K848" s="12">
        <f>RefEthnicity[[#This Row],[TWW_REFERRALS]]*(21/RefEthnicity[[#This Row],[WD]])</f>
        <v>18.789473684210527</v>
      </c>
    </row>
    <row r="849" spans="1:11" x14ac:dyDescent="0.25">
      <c r="A849" s="10">
        <v>9</v>
      </c>
      <c r="B849" s="10">
        <v>202105</v>
      </c>
      <c r="C849" s="10" t="s">
        <v>16</v>
      </c>
      <c r="D849" s="10">
        <v>2021</v>
      </c>
      <c r="E849" s="10" t="s">
        <v>10</v>
      </c>
      <c r="F849" s="10" t="s">
        <v>111</v>
      </c>
      <c r="G849" s="10" t="s">
        <v>208</v>
      </c>
      <c r="H849" s="10" t="s">
        <v>61</v>
      </c>
      <c r="I849" s="10" t="s">
        <v>256</v>
      </c>
      <c r="J849" s="10">
        <f>VLOOKUP(RefEthnicity[[#This Row],[REFERRAL_MONTH]],WorkingDays[#All],2,FALSE)</f>
        <v>19</v>
      </c>
      <c r="K849" s="12">
        <f>RefEthnicity[[#This Row],[TWW_REFERRALS]]*(21/RefEthnicity[[#This Row],[WD]])</f>
        <v>9.9473684210526319</v>
      </c>
    </row>
    <row r="850" spans="1:11" x14ac:dyDescent="0.25">
      <c r="A850" s="10">
        <v>38</v>
      </c>
      <c r="B850" s="10">
        <v>202105</v>
      </c>
      <c r="C850" s="10" t="s">
        <v>16</v>
      </c>
      <c r="D850" s="10">
        <v>2021</v>
      </c>
      <c r="E850" s="10" t="s">
        <v>10</v>
      </c>
      <c r="F850" s="10" t="s">
        <v>111</v>
      </c>
      <c r="G850" s="10" t="s">
        <v>208</v>
      </c>
      <c r="H850" s="10" t="s">
        <v>64</v>
      </c>
      <c r="I850" s="10" t="s">
        <v>64</v>
      </c>
      <c r="J850" s="10">
        <f>VLOOKUP(RefEthnicity[[#This Row],[REFERRAL_MONTH]],WorkingDays[#All],2,FALSE)</f>
        <v>19</v>
      </c>
      <c r="K850" s="12">
        <f>RefEthnicity[[#This Row],[TWW_REFERRALS]]*(21/RefEthnicity[[#This Row],[WD]])</f>
        <v>42.000000000000007</v>
      </c>
    </row>
    <row r="851" spans="1:11" x14ac:dyDescent="0.25">
      <c r="A851" s="10">
        <v>14</v>
      </c>
      <c r="B851" s="10">
        <v>202105</v>
      </c>
      <c r="C851" s="10" t="s">
        <v>16</v>
      </c>
      <c r="D851" s="10">
        <v>2021</v>
      </c>
      <c r="E851" s="10" t="s">
        <v>10</v>
      </c>
      <c r="F851" s="10" t="s">
        <v>111</v>
      </c>
      <c r="G851" s="10" t="s">
        <v>208</v>
      </c>
      <c r="H851" s="10" t="s">
        <v>60</v>
      </c>
      <c r="I851" s="10" t="s">
        <v>256</v>
      </c>
      <c r="J851" s="10">
        <f>VLOOKUP(RefEthnicity[[#This Row],[REFERRAL_MONTH]],WorkingDays[#All],2,FALSE)</f>
        <v>19</v>
      </c>
      <c r="K851" s="12">
        <f>RefEthnicity[[#This Row],[TWW_REFERRALS]]*(21/RefEthnicity[[#This Row],[WD]])</f>
        <v>15.473684210526317</v>
      </c>
    </row>
    <row r="852" spans="1:11" x14ac:dyDescent="0.25">
      <c r="A852" s="10">
        <v>5</v>
      </c>
      <c r="B852" s="10">
        <v>202105</v>
      </c>
      <c r="C852" s="10" t="s">
        <v>16</v>
      </c>
      <c r="D852" s="10">
        <v>2021</v>
      </c>
      <c r="E852" s="10" t="s">
        <v>10</v>
      </c>
      <c r="F852" s="10" t="s">
        <v>111</v>
      </c>
      <c r="G852" s="10" t="s">
        <v>208</v>
      </c>
      <c r="H852" s="10" t="s">
        <v>62</v>
      </c>
      <c r="I852" s="10" t="s">
        <v>256</v>
      </c>
      <c r="J852" s="10">
        <f>VLOOKUP(RefEthnicity[[#This Row],[REFERRAL_MONTH]],WorkingDays[#All],2,FALSE)</f>
        <v>19</v>
      </c>
      <c r="K852" s="12">
        <f>RefEthnicity[[#This Row],[TWW_REFERRALS]]*(21/RefEthnicity[[#This Row],[WD]])</f>
        <v>5.526315789473685</v>
      </c>
    </row>
    <row r="853" spans="1:11" x14ac:dyDescent="0.25">
      <c r="A853" s="10">
        <v>7</v>
      </c>
      <c r="B853" s="10">
        <v>202105</v>
      </c>
      <c r="C853" s="10" t="s">
        <v>16</v>
      </c>
      <c r="D853" s="10">
        <v>2021</v>
      </c>
      <c r="E853" s="10" t="s">
        <v>10</v>
      </c>
      <c r="F853" s="10" t="s">
        <v>111</v>
      </c>
      <c r="G853" s="10" t="s">
        <v>208</v>
      </c>
      <c r="H853" s="10" t="s">
        <v>59</v>
      </c>
      <c r="I853" s="10" t="s">
        <v>256</v>
      </c>
      <c r="J853" s="10">
        <f>VLOOKUP(RefEthnicity[[#This Row],[REFERRAL_MONTH]],WorkingDays[#All],2,FALSE)</f>
        <v>19</v>
      </c>
      <c r="K853" s="12">
        <f>RefEthnicity[[#This Row],[TWW_REFERRALS]]*(21/RefEthnicity[[#This Row],[WD]])</f>
        <v>7.7368421052631584</v>
      </c>
    </row>
    <row r="854" spans="1:11" x14ac:dyDescent="0.25">
      <c r="A854" s="10">
        <v>5</v>
      </c>
      <c r="B854" s="10">
        <v>202105</v>
      </c>
      <c r="C854" s="10" t="s">
        <v>16</v>
      </c>
      <c r="D854" s="10">
        <v>2021</v>
      </c>
      <c r="E854" s="10" t="s">
        <v>10</v>
      </c>
      <c r="F854" s="10" t="s">
        <v>111</v>
      </c>
      <c r="G854" s="10" t="s">
        <v>208</v>
      </c>
      <c r="H854" s="10" t="s">
        <v>63</v>
      </c>
      <c r="I854" s="10" t="s">
        <v>256</v>
      </c>
      <c r="J854" s="10">
        <f>VLOOKUP(RefEthnicity[[#This Row],[REFERRAL_MONTH]],WorkingDays[#All],2,FALSE)</f>
        <v>19</v>
      </c>
      <c r="K854" s="12">
        <f>RefEthnicity[[#This Row],[TWW_REFERRALS]]*(21/RefEthnicity[[#This Row],[WD]])</f>
        <v>5.526315789473685</v>
      </c>
    </row>
    <row r="855" spans="1:11" x14ac:dyDescent="0.25">
      <c r="A855" s="10">
        <v>5</v>
      </c>
      <c r="B855" s="10">
        <v>202105</v>
      </c>
      <c r="C855" s="10" t="s">
        <v>16</v>
      </c>
      <c r="D855" s="10">
        <v>2021</v>
      </c>
      <c r="E855" s="10" t="s">
        <v>10</v>
      </c>
      <c r="F855" s="10" t="s">
        <v>111</v>
      </c>
      <c r="G855" s="10" t="s">
        <v>208</v>
      </c>
      <c r="H855" s="10" t="s">
        <v>65</v>
      </c>
      <c r="I855" s="10" t="s">
        <v>256</v>
      </c>
      <c r="J855" s="10">
        <f>VLOOKUP(RefEthnicity[[#This Row],[REFERRAL_MONTH]],WorkingDays[#All],2,FALSE)</f>
        <v>19</v>
      </c>
      <c r="K855" s="12">
        <f>RefEthnicity[[#This Row],[TWW_REFERRALS]]*(21/RefEthnicity[[#This Row],[WD]])</f>
        <v>5.526315789473685</v>
      </c>
    </row>
    <row r="856" spans="1:11" x14ac:dyDescent="0.25">
      <c r="A856" s="10">
        <v>21</v>
      </c>
      <c r="B856" s="10">
        <v>202105</v>
      </c>
      <c r="C856" s="10" t="s">
        <v>16</v>
      </c>
      <c r="D856" s="10">
        <v>2021</v>
      </c>
      <c r="E856" s="10" t="s">
        <v>10</v>
      </c>
      <c r="F856" s="10" t="s">
        <v>112</v>
      </c>
      <c r="G856" s="10" t="s">
        <v>208</v>
      </c>
      <c r="H856" s="10" t="s">
        <v>61</v>
      </c>
      <c r="I856" s="10" t="s">
        <v>256</v>
      </c>
      <c r="J856" s="10">
        <f>VLOOKUP(RefEthnicity[[#This Row],[REFERRAL_MONTH]],WorkingDays[#All],2,FALSE)</f>
        <v>19</v>
      </c>
      <c r="K856" s="12">
        <f>RefEthnicity[[#This Row],[TWW_REFERRALS]]*(21/RefEthnicity[[#This Row],[WD]])</f>
        <v>23.210526315789476</v>
      </c>
    </row>
    <row r="857" spans="1:11" x14ac:dyDescent="0.25">
      <c r="A857" s="10">
        <v>205</v>
      </c>
      <c r="B857" s="10">
        <v>202105</v>
      </c>
      <c r="C857" s="10" t="s">
        <v>16</v>
      </c>
      <c r="D857" s="10">
        <v>2021</v>
      </c>
      <c r="E857" s="10" t="s">
        <v>10</v>
      </c>
      <c r="F857" s="10" t="s">
        <v>112</v>
      </c>
      <c r="G857" s="10" t="s">
        <v>208</v>
      </c>
      <c r="H857" s="10" t="s">
        <v>64</v>
      </c>
      <c r="I857" s="10" t="s">
        <v>64</v>
      </c>
      <c r="J857" s="10">
        <f>VLOOKUP(RefEthnicity[[#This Row],[REFERRAL_MONTH]],WorkingDays[#All],2,FALSE)</f>
        <v>19</v>
      </c>
      <c r="K857" s="12">
        <f>RefEthnicity[[#This Row],[TWW_REFERRALS]]*(21/RefEthnicity[[#This Row],[WD]])</f>
        <v>226.57894736842107</v>
      </c>
    </row>
    <row r="858" spans="1:11" x14ac:dyDescent="0.25">
      <c r="A858" s="10">
        <v>26</v>
      </c>
      <c r="B858" s="10">
        <v>202105</v>
      </c>
      <c r="C858" s="10" t="s">
        <v>16</v>
      </c>
      <c r="D858" s="10">
        <v>2021</v>
      </c>
      <c r="E858" s="10" t="s">
        <v>10</v>
      </c>
      <c r="F858" s="10" t="s">
        <v>112</v>
      </c>
      <c r="G858" s="10" t="s">
        <v>208</v>
      </c>
      <c r="H858" s="10" t="s">
        <v>60</v>
      </c>
      <c r="I858" s="10" t="s">
        <v>256</v>
      </c>
      <c r="J858" s="10">
        <f>VLOOKUP(RefEthnicity[[#This Row],[REFERRAL_MONTH]],WorkingDays[#All],2,FALSE)</f>
        <v>19</v>
      </c>
      <c r="K858" s="12">
        <f>RefEthnicity[[#This Row],[TWW_REFERRALS]]*(21/RefEthnicity[[#This Row],[WD]])</f>
        <v>28.736842105263161</v>
      </c>
    </row>
    <row r="859" spans="1:11" x14ac:dyDescent="0.25">
      <c r="A859" s="10">
        <v>14</v>
      </c>
      <c r="B859" s="10">
        <v>202105</v>
      </c>
      <c r="C859" s="10" t="s">
        <v>16</v>
      </c>
      <c r="D859" s="10">
        <v>2021</v>
      </c>
      <c r="E859" s="10" t="s">
        <v>10</v>
      </c>
      <c r="F859" s="10" t="s">
        <v>112</v>
      </c>
      <c r="G859" s="10" t="s">
        <v>208</v>
      </c>
      <c r="H859" s="10" t="s">
        <v>62</v>
      </c>
      <c r="I859" s="10" t="s">
        <v>256</v>
      </c>
      <c r="J859" s="10">
        <f>VLOOKUP(RefEthnicity[[#This Row],[REFERRAL_MONTH]],WorkingDays[#All],2,FALSE)</f>
        <v>19</v>
      </c>
      <c r="K859" s="12">
        <f>RefEthnicity[[#This Row],[TWW_REFERRALS]]*(21/RefEthnicity[[#This Row],[WD]])</f>
        <v>15.473684210526317</v>
      </c>
    </row>
    <row r="860" spans="1:11" x14ac:dyDescent="0.25">
      <c r="A860" s="10">
        <v>11</v>
      </c>
      <c r="B860" s="10">
        <v>202105</v>
      </c>
      <c r="C860" s="10" t="s">
        <v>16</v>
      </c>
      <c r="D860" s="10">
        <v>2021</v>
      </c>
      <c r="E860" s="10" t="s">
        <v>10</v>
      </c>
      <c r="F860" s="10" t="s">
        <v>112</v>
      </c>
      <c r="G860" s="10" t="s">
        <v>208</v>
      </c>
      <c r="H860" s="10" t="s">
        <v>59</v>
      </c>
      <c r="I860" s="10" t="s">
        <v>256</v>
      </c>
      <c r="J860" s="10">
        <f>VLOOKUP(RefEthnicity[[#This Row],[REFERRAL_MONTH]],WorkingDays[#All],2,FALSE)</f>
        <v>19</v>
      </c>
      <c r="K860" s="12">
        <f>RefEthnicity[[#This Row],[TWW_REFERRALS]]*(21/RefEthnicity[[#This Row],[WD]])</f>
        <v>12.157894736842106</v>
      </c>
    </row>
    <row r="861" spans="1:11" x14ac:dyDescent="0.25">
      <c r="A861" s="10">
        <v>46</v>
      </c>
      <c r="B861" s="10">
        <v>202105</v>
      </c>
      <c r="C861" s="10" t="s">
        <v>16</v>
      </c>
      <c r="D861" s="10">
        <v>2021</v>
      </c>
      <c r="E861" s="10" t="s">
        <v>10</v>
      </c>
      <c r="F861" s="10" t="s">
        <v>112</v>
      </c>
      <c r="G861" s="10" t="s">
        <v>208</v>
      </c>
      <c r="H861" s="10" t="s">
        <v>63</v>
      </c>
      <c r="I861" s="10" t="s">
        <v>256</v>
      </c>
      <c r="J861" s="10">
        <f>VLOOKUP(RefEthnicity[[#This Row],[REFERRAL_MONTH]],WorkingDays[#All],2,FALSE)</f>
        <v>19</v>
      </c>
      <c r="K861" s="12">
        <f>RefEthnicity[[#This Row],[TWW_REFERRALS]]*(21/RefEthnicity[[#This Row],[WD]])</f>
        <v>50.842105263157897</v>
      </c>
    </row>
    <row r="862" spans="1:11" x14ac:dyDescent="0.25">
      <c r="A862" s="10">
        <v>6</v>
      </c>
      <c r="B862" s="10">
        <v>202105</v>
      </c>
      <c r="C862" s="10" t="s">
        <v>16</v>
      </c>
      <c r="D862" s="10">
        <v>2021</v>
      </c>
      <c r="E862" s="10" t="s">
        <v>10</v>
      </c>
      <c r="F862" s="10" t="s">
        <v>112</v>
      </c>
      <c r="G862" s="10" t="s">
        <v>208</v>
      </c>
      <c r="H862" s="10" t="s">
        <v>65</v>
      </c>
      <c r="I862" s="10" t="s">
        <v>256</v>
      </c>
      <c r="J862" s="10">
        <f>VLOOKUP(RefEthnicity[[#This Row],[REFERRAL_MONTH]],WorkingDays[#All],2,FALSE)</f>
        <v>19</v>
      </c>
      <c r="K862" s="12">
        <f>RefEthnicity[[#This Row],[TWW_REFERRALS]]*(21/RefEthnicity[[#This Row],[WD]])</f>
        <v>6.6315789473684212</v>
      </c>
    </row>
    <row r="863" spans="1:11" x14ac:dyDescent="0.25">
      <c r="A863" s="10">
        <v>142</v>
      </c>
      <c r="B863" s="10">
        <v>202105</v>
      </c>
      <c r="C863" s="10" t="s">
        <v>16</v>
      </c>
      <c r="D863" s="10">
        <v>2021</v>
      </c>
      <c r="E863" s="10" t="s">
        <v>10</v>
      </c>
      <c r="F863" s="10" t="s">
        <v>113</v>
      </c>
      <c r="G863" s="10" t="s">
        <v>113</v>
      </c>
      <c r="H863" s="10" t="s">
        <v>61</v>
      </c>
      <c r="I863" s="10" t="s">
        <v>256</v>
      </c>
      <c r="J863" s="10">
        <f>VLOOKUP(RefEthnicity[[#This Row],[REFERRAL_MONTH]],WorkingDays[#All],2,FALSE)</f>
        <v>19</v>
      </c>
      <c r="K863" s="12">
        <f>RefEthnicity[[#This Row],[TWW_REFERRALS]]*(21/RefEthnicity[[#This Row],[WD]])</f>
        <v>156.94736842105266</v>
      </c>
    </row>
    <row r="864" spans="1:11" x14ac:dyDescent="0.25">
      <c r="A864" s="10">
        <v>217</v>
      </c>
      <c r="B864" s="10">
        <v>202105</v>
      </c>
      <c r="C864" s="10" t="s">
        <v>16</v>
      </c>
      <c r="D864" s="10">
        <v>2021</v>
      </c>
      <c r="E864" s="10" t="s">
        <v>10</v>
      </c>
      <c r="F864" s="10" t="s">
        <v>113</v>
      </c>
      <c r="G864" s="10" t="s">
        <v>113</v>
      </c>
      <c r="H864" s="10" t="s">
        <v>64</v>
      </c>
      <c r="I864" s="10" t="s">
        <v>64</v>
      </c>
      <c r="J864" s="10">
        <f>VLOOKUP(RefEthnicity[[#This Row],[REFERRAL_MONTH]],WorkingDays[#All],2,FALSE)</f>
        <v>19</v>
      </c>
      <c r="K864" s="12">
        <f>RefEthnicity[[#This Row],[TWW_REFERRALS]]*(21/RefEthnicity[[#This Row],[WD]])</f>
        <v>239.84210526315792</v>
      </c>
    </row>
    <row r="865" spans="1:11" x14ac:dyDescent="0.25">
      <c r="A865" s="10">
        <v>193</v>
      </c>
      <c r="B865" s="10">
        <v>202105</v>
      </c>
      <c r="C865" s="10" t="s">
        <v>16</v>
      </c>
      <c r="D865" s="10">
        <v>2021</v>
      </c>
      <c r="E865" s="10" t="s">
        <v>10</v>
      </c>
      <c r="F865" s="10" t="s">
        <v>113</v>
      </c>
      <c r="G865" s="10" t="s">
        <v>113</v>
      </c>
      <c r="H865" s="10" t="s">
        <v>60</v>
      </c>
      <c r="I865" s="10" t="s">
        <v>256</v>
      </c>
      <c r="J865" s="10">
        <f>VLOOKUP(RefEthnicity[[#This Row],[REFERRAL_MONTH]],WorkingDays[#All],2,FALSE)</f>
        <v>19</v>
      </c>
      <c r="K865" s="12">
        <f>RefEthnicity[[#This Row],[TWW_REFERRALS]]*(21/RefEthnicity[[#This Row],[WD]])</f>
        <v>213.31578947368422</v>
      </c>
    </row>
    <row r="866" spans="1:11" x14ac:dyDescent="0.25">
      <c r="A866" s="10">
        <v>152</v>
      </c>
      <c r="B866" s="10">
        <v>202105</v>
      </c>
      <c r="C866" s="10" t="s">
        <v>16</v>
      </c>
      <c r="D866" s="10">
        <v>2021</v>
      </c>
      <c r="E866" s="10" t="s">
        <v>10</v>
      </c>
      <c r="F866" s="10" t="s">
        <v>113</v>
      </c>
      <c r="G866" s="10" t="s">
        <v>113</v>
      </c>
      <c r="H866" s="10" t="s">
        <v>62</v>
      </c>
      <c r="I866" s="10" t="s">
        <v>256</v>
      </c>
      <c r="J866" s="10">
        <f>VLOOKUP(RefEthnicity[[#This Row],[REFERRAL_MONTH]],WorkingDays[#All],2,FALSE)</f>
        <v>19</v>
      </c>
      <c r="K866" s="12">
        <f>RefEthnicity[[#This Row],[TWW_REFERRALS]]*(21/RefEthnicity[[#This Row],[WD]])</f>
        <v>168.00000000000003</v>
      </c>
    </row>
    <row r="867" spans="1:11" x14ac:dyDescent="0.25">
      <c r="A867" s="10">
        <v>54</v>
      </c>
      <c r="B867" s="10">
        <v>202105</v>
      </c>
      <c r="C867" s="10" t="s">
        <v>16</v>
      </c>
      <c r="D867" s="10">
        <v>2021</v>
      </c>
      <c r="E867" s="10" t="s">
        <v>10</v>
      </c>
      <c r="F867" s="10" t="s">
        <v>113</v>
      </c>
      <c r="G867" s="10" t="s">
        <v>113</v>
      </c>
      <c r="H867" s="10" t="s">
        <v>59</v>
      </c>
      <c r="I867" s="10" t="s">
        <v>256</v>
      </c>
      <c r="J867" s="10">
        <f>VLOOKUP(RefEthnicity[[#This Row],[REFERRAL_MONTH]],WorkingDays[#All],2,FALSE)</f>
        <v>19</v>
      </c>
      <c r="K867" s="12">
        <f>RefEthnicity[[#This Row],[TWW_REFERRALS]]*(21/RefEthnicity[[#This Row],[WD]])</f>
        <v>59.684210526315795</v>
      </c>
    </row>
    <row r="868" spans="1:11" x14ac:dyDescent="0.25">
      <c r="A868" s="10">
        <v>276</v>
      </c>
      <c r="B868" s="10">
        <v>202105</v>
      </c>
      <c r="C868" s="10" t="s">
        <v>16</v>
      </c>
      <c r="D868" s="10">
        <v>2021</v>
      </c>
      <c r="E868" s="10" t="s">
        <v>10</v>
      </c>
      <c r="F868" s="10" t="s">
        <v>113</v>
      </c>
      <c r="G868" s="10" t="s">
        <v>113</v>
      </c>
      <c r="H868" s="10" t="s">
        <v>63</v>
      </c>
      <c r="I868" s="10" t="s">
        <v>256</v>
      </c>
      <c r="J868" s="10">
        <f>VLOOKUP(RefEthnicity[[#This Row],[REFERRAL_MONTH]],WorkingDays[#All],2,FALSE)</f>
        <v>19</v>
      </c>
      <c r="K868" s="12">
        <f>RefEthnicity[[#This Row],[TWW_REFERRALS]]*(21/RefEthnicity[[#This Row],[WD]])</f>
        <v>305.0526315789474</v>
      </c>
    </row>
    <row r="869" spans="1:11" x14ac:dyDescent="0.25">
      <c r="A869" s="10">
        <v>90</v>
      </c>
      <c r="B869" s="10">
        <v>202105</v>
      </c>
      <c r="C869" s="10" t="s">
        <v>16</v>
      </c>
      <c r="D869" s="10">
        <v>2021</v>
      </c>
      <c r="E869" s="10" t="s">
        <v>10</v>
      </c>
      <c r="F869" s="10" t="s">
        <v>113</v>
      </c>
      <c r="G869" s="10" t="s">
        <v>113</v>
      </c>
      <c r="H869" s="10" t="s">
        <v>65</v>
      </c>
      <c r="I869" s="10" t="s">
        <v>256</v>
      </c>
      <c r="J869" s="10">
        <f>VLOOKUP(RefEthnicity[[#This Row],[REFERRAL_MONTH]],WorkingDays[#All],2,FALSE)</f>
        <v>19</v>
      </c>
      <c r="K869" s="12">
        <f>RefEthnicity[[#This Row],[TWW_REFERRALS]]*(21/RefEthnicity[[#This Row],[WD]])</f>
        <v>99.473684210526329</v>
      </c>
    </row>
    <row r="870" spans="1:11" x14ac:dyDescent="0.25">
      <c r="A870" s="10">
        <v>1625</v>
      </c>
      <c r="B870" s="10">
        <v>202105</v>
      </c>
      <c r="C870" s="10" t="s">
        <v>16</v>
      </c>
      <c r="D870" s="10">
        <v>2021</v>
      </c>
      <c r="E870" s="10" t="s">
        <v>10</v>
      </c>
      <c r="F870" s="10" t="s">
        <v>178</v>
      </c>
      <c r="G870" s="10" t="s">
        <v>178</v>
      </c>
      <c r="H870" s="10" t="s">
        <v>61</v>
      </c>
      <c r="I870" s="10" t="s">
        <v>256</v>
      </c>
      <c r="J870" s="10">
        <f>VLOOKUP(RefEthnicity[[#This Row],[REFERRAL_MONTH]],WorkingDays[#All],2,FALSE)</f>
        <v>19</v>
      </c>
      <c r="K870" s="12">
        <f>RefEthnicity[[#This Row],[TWW_REFERRALS]]*(21/RefEthnicity[[#This Row],[WD]])</f>
        <v>1796.0526315789475</v>
      </c>
    </row>
    <row r="871" spans="1:11" x14ac:dyDescent="0.25">
      <c r="A871" s="10">
        <v>1111</v>
      </c>
      <c r="B871" s="10">
        <v>202105</v>
      </c>
      <c r="C871" s="10" t="s">
        <v>16</v>
      </c>
      <c r="D871" s="10">
        <v>2021</v>
      </c>
      <c r="E871" s="10" t="s">
        <v>10</v>
      </c>
      <c r="F871" s="10" t="s">
        <v>178</v>
      </c>
      <c r="G871" s="10" t="s">
        <v>178</v>
      </c>
      <c r="H871" s="10" t="s">
        <v>64</v>
      </c>
      <c r="I871" s="10" t="s">
        <v>64</v>
      </c>
      <c r="J871" s="10">
        <f>VLOOKUP(RefEthnicity[[#This Row],[REFERRAL_MONTH]],WorkingDays[#All],2,FALSE)</f>
        <v>19</v>
      </c>
      <c r="K871" s="12">
        <f>RefEthnicity[[#This Row],[TWW_REFERRALS]]*(21/RefEthnicity[[#This Row],[WD]])</f>
        <v>1227.9473684210527</v>
      </c>
    </row>
    <row r="872" spans="1:11" x14ac:dyDescent="0.25">
      <c r="A872" s="10">
        <v>2683</v>
      </c>
      <c r="B872" s="10">
        <v>202105</v>
      </c>
      <c r="C872" s="10" t="s">
        <v>16</v>
      </c>
      <c r="D872" s="10">
        <v>2021</v>
      </c>
      <c r="E872" s="10" t="s">
        <v>10</v>
      </c>
      <c r="F872" s="10" t="s">
        <v>178</v>
      </c>
      <c r="G872" s="10" t="s">
        <v>178</v>
      </c>
      <c r="H872" s="10" t="s">
        <v>60</v>
      </c>
      <c r="I872" s="10" t="s">
        <v>256</v>
      </c>
      <c r="J872" s="10">
        <f>VLOOKUP(RefEthnicity[[#This Row],[REFERRAL_MONTH]],WorkingDays[#All],2,FALSE)</f>
        <v>19</v>
      </c>
      <c r="K872" s="12">
        <f>RefEthnicity[[#This Row],[TWW_REFERRALS]]*(21/RefEthnicity[[#This Row],[WD]])</f>
        <v>2965.4210526315792</v>
      </c>
    </row>
    <row r="873" spans="1:11" x14ac:dyDescent="0.25">
      <c r="A873" s="10">
        <v>2191</v>
      </c>
      <c r="B873" s="10">
        <v>202105</v>
      </c>
      <c r="C873" s="10" t="s">
        <v>16</v>
      </c>
      <c r="D873" s="10">
        <v>2021</v>
      </c>
      <c r="E873" s="10" t="s">
        <v>10</v>
      </c>
      <c r="F873" s="10" t="s">
        <v>178</v>
      </c>
      <c r="G873" s="10" t="s">
        <v>178</v>
      </c>
      <c r="H873" s="10" t="s">
        <v>62</v>
      </c>
      <c r="I873" s="10" t="s">
        <v>256</v>
      </c>
      <c r="J873" s="10">
        <f>VLOOKUP(RefEthnicity[[#This Row],[REFERRAL_MONTH]],WorkingDays[#All],2,FALSE)</f>
        <v>19</v>
      </c>
      <c r="K873" s="12">
        <f>RefEthnicity[[#This Row],[TWW_REFERRALS]]*(21/RefEthnicity[[#This Row],[WD]])</f>
        <v>2421.6315789473688</v>
      </c>
    </row>
    <row r="874" spans="1:11" x14ac:dyDescent="0.25">
      <c r="A874" s="10">
        <v>1566</v>
      </c>
      <c r="B874" s="10">
        <v>202105</v>
      </c>
      <c r="C874" s="10" t="s">
        <v>16</v>
      </c>
      <c r="D874" s="10">
        <v>2021</v>
      </c>
      <c r="E874" s="10" t="s">
        <v>10</v>
      </c>
      <c r="F874" s="10" t="s">
        <v>178</v>
      </c>
      <c r="G874" s="10" t="s">
        <v>178</v>
      </c>
      <c r="H874" s="10" t="s">
        <v>59</v>
      </c>
      <c r="I874" s="10" t="s">
        <v>256</v>
      </c>
      <c r="J874" s="10">
        <f>VLOOKUP(RefEthnicity[[#This Row],[REFERRAL_MONTH]],WorkingDays[#All],2,FALSE)</f>
        <v>19</v>
      </c>
      <c r="K874" s="12">
        <f>RefEthnicity[[#This Row],[TWW_REFERRALS]]*(21/RefEthnicity[[#This Row],[WD]])</f>
        <v>1730.8421052631581</v>
      </c>
    </row>
    <row r="875" spans="1:11" x14ac:dyDescent="0.25">
      <c r="A875" s="10">
        <v>2355</v>
      </c>
      <c r="B875" s="10">
        <v>202105</v>
      </c>
      <c r="C875" s="10" t="s">
        <v>16</v>
      </c>
      <c r="D875" s="10">
        <v>2021</v>
      </c>
      <c r="E875" s="10" t="s">
        <v>10</v>
      </c>
      <c r="F875" s="10" t="s">
        <v>178</v>
      </c>
      <c r="G875" s="10" t="s">
        <v>178</v>
      </c>
      <c r="H875" s="10" t="s">
        <v>63</v>
      </c>
      <c r="I875" s="10" t="s">
        <v>256</v>
      </c>
      <c r="J875" s="10">
        <f>VLOOKUP(RefEthnicity[[#This Row],[REFERRAL_MONTH]],WorkingDays[#All],2,FALSE)</f>
        <v>19</v>
      </c>
      <c r="K875" s="12">
        <f>RefEthnicity[[#This Row],[TWW_REFERRALS]]*(21/RefEthnicity[[#This Row],[WD]])</f>
        <v>2602.8947368421054</v>
      </c>
    </row>
    <row r="876" spans="1:11" x14ac:dyDescent="0.25">
      <c r="A876" s="10">
        <v>1313</v>
      </c>
      <c r="B876" s="10">
        <v>202105</v>
      </c>
      <c r="C876" s="10" t="s">
        <v>16</v>
      </c>
      <c r="D876" s="10">
        <v>2021</v>
      </c>
      <c r="E876" s="10" t="s">
        <v>10</v>
      </c>
      <c r="F876" s="10" t="s">
        <v>178</v>
      </c>
      <c r="G876" s="10" t="s">
        <v>178</v>
      </c>
      <c r="H876" s="10" t="s">
        <v>65</v>
      </c>
      <c r="I876" s="10" t="s">
        <v>256</v>
      </c>
      <c r="J876" s="10">
        <f>VLOOKUP(RefEthnicity[[#This Row],[REFERRAL_MONTH]],WorkingDays[#All],2,FALSE)</f>
        <v>19</v>
      </c>
      <c r="K876" s="12">
        <f>RefEthnicity[[#This Row],[TWW_REFERRALS]]*(21/RefEthnicity[[#This Row],[WD]])</f>
        <v>1451.2105263157896</v>
      </c>
    </row>
    <row r="877" spans="1:11" x14ac:dyDescent="0.25">
      <c r="A877" s="10">
        <v>73</v>
      </c>
      <c r="B877" s="10">
        <v>202105</v>
      </c>
      <c r="C877" s="10" t="s">
        <v>16</v>
      </c>
      <c r="D877" s="10">
        <v>2021</v>
      </c>
      <c r="E877" s="10" t="s">
        <v>10</v>
      </c>
      <c r="F877" s="10" t="s">
        <v>209</v>
      </c>
      <c r="G877" s="10" t="s">
        <v>208</v>
      </c>
      <c r="H877" s="10" t="s">
        <v>61</v>
      </c>
      <c r="I877" s="10" t="s">
        <v>256</v>
      </c>
      <c r="J877" s="10">
        <f>VLOOKUP(RefEthnicity[[#This Row],[REFERRAL_MONTH]],WorkingDays[#All],2,FALSE)</f>
        <v>19</v>
      </c>
      <c r="K877" s="12">
        <f>RefEthnicity[[#This Row],[TWW_REFERRALS]]*(21/RefEthnicity[[#This Row],[WD]])</f>
        <v>80.684210526315795</v>
      </c>
    </row>
    <row r="878" spans="1:11" x14ac:dyDescent="0.25">
      <c r="A878" s="10">
        <v>301</v>
      </c>
      <c r="B878" s="10">
        <v>202105</v>
      </c>
      <c r="C878" s="10" t="s">
        <v>16</v>
      </c>
      <c r="D878" s="10">
        <v>2021</v>
      </c>
      <c r="E878" s="10" t="s">
        <v>10</v>
      </c>
      <c r="F878" s="10" t="s">
        <v>209</v>
      </c>
      <c r="G878" s="10" t="s">
        <v>208</v>
      </c>
      <c r="H878" s="10" t="s">
        <v>64</v>
      </c>
      <c r="I878" s="10" t="s">
        <v>64</v>
      </c>
      <c r="J878" s="10">
        <f>VLOOKUP(RefEthnicity[[#This Row],[REFERRAL_MONTH]],WorkingDays[#All],2,FALSE)</f>
        <v>19</v>
      </c>
      <c r="K878" s="12">
        <f>RefEthnicity[[#This Row],[TWW_REFERRALS]]*(21/RefEthnicity[[#This Row],[WD]])</f>
        <v>332.68421052631584</v>
      </c>
    </row>
    <row r="879" spans="1:11" x14ac:dyDescent="0.25">
      <c r="A879" s="10">
        <v>95</v>
      </c>
      <c r="B879" s="10">
        <v>202105</v>
      </c>
      <c r="C879" s="10" t="s">
        <v>16</v>
      </c>
      <c r="D879" s="10">
        <v>2021</v>
      </c>
      <c r="E879" s="10" t="s">
        <v>10</v>
      </c>
      <c r="F879" s="10" t="s">
        <v>209</v>
      </c>
      <c r="G879" s="10" t="s">
        <v>208</v>
      </c>
      <c r="H879" s="10" t="s">
        <v>60</v>
      </c>
      <c r="I879" s="10" t="s">
        <v>256</v>
      </c>
      <c r="J879" s="10">
        <f>VLOOKUP(RefEthnicity[[#This Row],[REFERRAL_MONTH]],WorkingDays[#All],2,FALSE)</f>
        <v>19</v>
      </c>
      <c r="K879" s="12">
        <f>RefEthnicity[[#This Row],[TWW_REFERRALS]]*(21/RefEthnicity[[#This Row],[WD]])</f>
        <v>105.00000000000001</v>
      </c>
    </row>
    <row r="880" spans="1:11" x14ac:dyDescent="0.25">
      <c r="A880" s="10">
        <v>66</v>
      </c>
      <c r="B880" s="10">
        <v>202105</v>
      </c>
      <c r="C880" s="10" t="s">
        <v>16</v>
      </c>
      <c r="D880" s="10">
        <v>2021</v>
      </c>
      <c r="E880" s="10" t="s">
        <v>10</v>
      </c>
      <c r="F880" s="10" t="s">
        <v>209</v>
      </c>
      <c r="G880" s="10" t="s">
        <v>208</v>
      </c>
      <c r="H880" s="10" t="s">
        <v>62</v>
      </c>
      <c r="I880" s="10" t="s">
        <v>256</v>
      </c>
      <c r="J880" s="10">
        <f>VLOOKUP(RefEthnicity[[#This Row],[REFERRAL_MONTH]],WorkingDays[#All],2,FALSE)</f>
        <v>19</v>
      </c>
      <c r="K880" s="12">
        <f>RefEthnicity[[#This Row],[TWW_REFERRALS]]*(21/RefEthnicity[[#This Row],[WD]])</f>
        <v>72.947368421052644</v>
      </c>
    </row>
    <row r="881" spans="1:11" x14ac:dyDescent="0.25">
      <c r="A881" s="10">
        <v>46</v>
      </c>
      <c r="B881" s="10">
        <v>202105</v>
      </c>
      <c r="C881" s="10" t="s">
        <v>16</v>
      </c>
      <c r="D881" s="10">
        <v>2021</v>
      </c>
      <c r="E881" s="10" t="s">
        <v>10</v>
      </c>
      <c r="F881" s="10" t="s">
        <v>209</v>
      </c>
      <c r="G881" s="10" t="s">
        <v>208</v>
      </c>
      <c r="H881" s="10" t="s">
        <v>59</v>
      </c>
      <c r="I881" s="10" t="s">
        <v>256</v>
      </c>
      <c r="J881" s="10">
        <f>VLOOKUP(RefEthnicity[[#This Row],[REFERRAL_MONTH]],WorkingDays[#All],2,FALSE)</f>
        <v>19</v>
      </c>
      <c r="K881" s="12">
        <f>RefEthnicity[[#This Row],[TWW_REFERRALS]]*(21/RefEthnicity[[#This Row],[WD]])</f>
        <v>50.842105263157897</v>
      </c>
    </row>
    <row r="882" spans="1:11" x14ac:dyDescent="0.25">
      <c r="A882" s="10">
        <v>137</v>
      </c>
      <c r="B882" s="10">
        <v>202105</v>
      </c>
      <c r="C882" s="10" t="s">
        <v>16</v>
      </c>
      <c r="D882" s="10">
        <v>2021</v>
      </c>
      <c r="E882" s="10" t="s">
        <v>10</v>
      </c>
      <c r="F882" s="10" t="s">
        <v>209</v>
      </c>
      <c r="G882" s="10" t="s">
        <v>208</v>
      </c>
      <c r="H882" s="10" t="s">
        <v>63</v>
      </c>
      <c r="I882" s="10" t="s">
        <v>256</v>
      </c>
      <c r="J882" s="10">
        <f>VLOOKUP(RefEthnicity[[#This Row],[REFERRAL_MONTH]],WorkingDays[#All],2,FALSE)</f>
        <v>19</v>
      </c>
      <c r="K882" s="12">
        <f>RefEthnicity[[#This Row],[TWW_REFERRALS]]*(21/RefEthnicity[[#This Row],[WD]])</f>
        <v>151.42105263157896</v>
      </c>
    </row>
    <row r="883" spans="1:11" x14ac:dyDescent="0.25">
      <c r="A883" s="10">
        <v>21</v>
      </c>
      <c r="B883" s="10">
        <v>202105</v>
      </c>
      <c r="C883" s="10" t="s">
        <v>16</v>
      </c>
      <c r="D883" s="10">
        <v>2021</v>
      </c>
      <c r="E883" s="10" t="s">
        <v>10</v>
      </c>
      <c r="F883" s="10" t="s">
        <v>209</v>
      </c>
      <c r="G883" s="10" t="s">
        <v>208</v>
      </c>
      <c r="H883" s="10" t="s">
        <v>65</v>
      </c>
      <c r="I883" s="10" t="s">
        <v>256</v>
      </c>
      <c r="J883" s="10">
        <f>VLOOKUP(RefEthnicity[[#This Row],[REFERRAL_MONTH]],WorkingDays[#All],2,FALSE)</f>
        <v>19</v>
      </c>
      <c r="K883" s="12">
        <f>RefEthnicity[[#This Row],[TWW_REFERRALS]]*(21/RefEthnicity[[#This Row],[WD]])</f>
        <v>23.210526315789476</v>
      </c>
    </row>
    <row r="884" spans="1:11" x14ac:dyDescent="0.25">
      <c r="A884" s="10">
        <v>24</v>
      </c>
      <c r="B884" s="10">
        <v>202104</v>
      </c>
      <c r="C884" s="10" t="s">
        <v>15</v>
      </c>
      <c r="D884" s="10">
        <v>2021</v>
      </c>
      <c r="E884" s="10" t="s">
        <v>46</v>
      </c>
      <c r="F884" s="10" t="s">
        <v>109</v>
      </c>
      <c r="G884" s="10" t="s">
        <v>208</v>
      </c>
      <c r="H884" s="10" t="s">
        <v>61</v>
      </c>
      <c r="I884" s="10" t="s">
        <v>256</v>
      </c>
      <c r="J884" s="10">
        <f>VLOOKUP(RefEthnicity[[#This Row],[REFERRAL_MONTH]],WorkingDays[#All],2,FALSE)</f>
        <v>20</v>
      </c>
      <c r="K884" s="12">
        <f>RefEthnicity[[#This Row],[TWW_REFERRALS]]*(21/RefEthnicity[[#This Row],[WD]])</f>
        <v>25.200000000000003</v>
      </c>
    </row>
    <row r="885" spans="1:11" x14ac:dyDescent="0.25">
      <c r="A885" s="10">
        <v>193</v>
      </c>
      <c r="B885" s="10">
        <v>202104</v>
      </c>
      <c r="C885" s="10" t="s">
        <v>15</v>
      </c>
      <c r="D885" s="10">
        <v>2021</v>
      </c>
      <c r="E885" s="10" t="s">
        <v>46</v>
      </c>
      <c r="F885" s="10" t="s">
        <v>109</v>
      </c>
      <c r="G885" s="10" t="s">
        <v>208</v>
      </c>
      <c r="H885" s="10" t="s">
        <v>64</v>
      </c>
      <c r="I885" s="10" t="s">
        <v>64</v>
      </c>
      <c r="J885" s="10">
        <f>VLOOKUP(RefEthnicity[[#This Row],[REFERRAL_MONTH]],WorkingDays[#All],2,FALSE)</f>
        <v>20</v>
      </c>
      <c r="K885" s="12">
        <f>RefEthnicity[[#This Row],[TWW_REFERRALS]]*(21/RefEthnicity[[#This Row],[WD]])</f>
        <v>202.65</v>
      </c>
    </row>
    <row r="886" spans="1:11" x14ac:dyDescent="0.25">
      <c r="A886" s="10">
        <v>90</v>
      </c>
      <c r="B886" s="10">
        <v>202104</v>
      </c>
      <c r="C886" s="10" t="s">
        <v>15</v>
      </c>
      <c r="D886" s="10">
        <v>2021</v>
      </c>
      <c r="E886" s="10" t="s">
        <v>46</v>
      </c>
      <c r="F886" s="10" t="s">
        <v>109</v>
      </c>
      <c r="G886" s="10" t="s">
        <v>208</v>
      </c>
      <c r="H886" s="10" t="s">
        <v>60</v>
      </c>
      <c r="I886" s="10" t="s">
        <v>256</v>
      </c>
      <c r="J886" s="10">
        <f>VLOOKUP(RefEthnicity[[#This Row],[REFERRAL_MONTH]],WorkingDays[#All],2,FALSE)</f>
        <v>20</v>
      </c>
      <c r="K886" s="12">
        <f>RefEthnicity[[#This Row],[TWW_REFERRALS]]*(21/RefEthnicity[[#This Row],[WD]])</f>
        <v>94.5</v>
      </c>
    </row>
    <row r="887" spans="1:11" x14ac:dyDescent="0.25">
      <c r="A887" s="10">
        <v>34</v>
      </c>
      <c r="B887" s="10">
        <v>202104</v>
      </c>
      <c r="C887" s="10" t="s">
        <v>15</v>
      </c>
      <c r="D887" s="10">
        <v>2021</v>
      </c>
      <c r="E887" s="10" t="s">
        <v>46</v>
      </c>
      <c r="F887" s="10" t="s">
        <v>109</v>
      </c>
      <c r="G887" s="10" t="s">
        <v>208</v>
      </c>
      <c r="H887" s="10" t="s">
        <v>62</v>
      </c>
      <c r="I887" s="10" t="s">
        <v>256</v>
      </c>
      <c r="J887" s="10">
        <f>VLOOKUP(RefEthnicity[[#This Row],[REFERRAL_MONTH]],WorkingDays[#All],2,FALSE)</f>
        <v>20</v>
      </c>
      <c r="K887" s="12">
        <f>RefEthnicity[[#This Row],[TWW_REFERRALS]]*(21/RefEthnicity[[#This Row],[WD]])</f>
        <v>35.700000000000003</v>
      </c>
    </row>
    <row r="888" spans="1:11" x14ac:dyDescent="0.25">
      <c r="A888" s="10">
        <v>47</v>
      </c>
      <c r="B888" s="10">
        <v>202104</v>
      </c>
      <c r="C888" s="10" t="s">
        <v>15</v>
      </c>
      <c r="D888" s="10">
        <v>2021</v>
      </c>
      <c r="E888" s="10" t="s">
        <v>46</v>
      </c>
      <c r="F888" s="10" t="s">
        <v>109</v>
      </c>
      <c r="G888" s="10" t="s">
        <v>208</v>
      </c>
      <c r="H888" s="10" t="s">
        <v>59</v>
      </c>
      <c r="I888" s="10" t="s">
        <v>256</v>
      </c>
      <c r="J888" s="10">
        <f>VLOOKUP(RefEthnicity[[#This Row],[REFERRAL_MONTH]],WorkingDays[#All],2,FALSE)</f>
        <v>20</v>
      </c>
      <c r="K888" s="12">
        <f>RefEthnicity[[#This Row],[TWW_REFERRALS]]*(21/RefEthnicity[[#This Row],[WD]])</f>
        <v>49.35</v>
      </c>
    </row>
    <row r="889" spans="1:11" x14ac:dyDescent="0.25">
      <c r="A889" s="10">
        <v>29</v>
      </c>
      <c r="B889" s="10">
        <v>202104</v>
      </c>
      <c r="C889" s="10" t="s">
        <v>15</v>
      </c>
      <c r="D889" s="10">
        <v>2021</v>
      </c>
      <c r="E889" s="10" t="s">
        <v>46</v>
      </c>
      <c r="F889" s="10" t="s">
        <v>109</v>
      </c>
      <c r="G889" s="10" t="s">
        <v>208</v>
      </c>
      <c r="H889" s="10" t="s">
        <v>63</v>
      </c>
      <c r="I889" s="10" t="s">
        <v>256</v>
      </c>
      <c r="J889" s="10">
        <f>VLOOKUP(RefEthnicity[[#This Row],[REFERRAL_MONTH]],WorkingDays[#All],2,FALSE)</f>
        <v>20</v>
      </c>
      <c r="K889" s="12">
        <f>RefEthnicity[[#This Row],[TWW_REFERRALS]]*(21/RefEthnicity[[#This Row],[WD]])</f>
        <v>30.450000000000003</v>
      </c>
    </row>
    <row r="890" spans="1:11" x14ac:dyDescent="0.25">
      <c r="A890" s="10">
        <v>4</v>
      </c>
      <c r="B890" s="10">
        <v>202104</v>
      </c>
      <c r="C890" s="10" t="s">
        <v>15</v>
      </c>
      <c r="D890" s="10">
        <v>2021</v>
      </c>
      <c r="E890" s="10" t="s">
        <v>46</v>
      </c>
      <c r="F890" s="10" t="s">
        <v>109</v>
      </c>
      <c r="G890" s="10" t="s">
        <v>208</v>
      </c>
      <c r="H890" s="10" t="s">
        <v>65</v>
      </c>
      <c r="I890" s="10" t="s">
        <v>256</v>
      </c>
      <c r="J890" s="10">
        <f>VLOOKUP(RefEthnicity[[#This Row],[REFERRAL_MONTH]],WorkingDays[#All],2,FALSE)</f>
        <v>20</v>
      </c>
      <c r="K890" s="12">
        <f>RefEthnicity[[#This Row],[TWW_REFERRALS]]*(21/RefEthnicity[[#This Row],[WD]])</f>
        <v>4.2</v>
      </c>
    </row>
    <row r="891" spans="1:11" x14ac:dyDescent="0.25">
      <c r="A891" s="10">
        <v>15</v>
      </c>
      <c r="B891" s="10">
        <v>202104</v>
      </c>
      <c r="C891" s="10" t="s">
        <v>15</v>
      </c>
      <c r="D891" s="10">
        <v>2021</v>
      </c>
      <c r="E891" s="10" t="s">
        <v>46</v>
      </c>
      <c r="F891" s="10" t="s">
        <v>110</v>
      </c>
      <c r="G891" s="10" t="s">
        <v>208</v>
      </c>
      <c r="H891" s="10" t="s">
        <v>61</v>
      </c>
      <c r="I891" s="10" t="s">
        <v>256</v>
      </c>
      <c r="J891" s="10">
        <f>VLOOKUP(RefEthnicity[[#This Row],[REFERRAL_MONTH]],WorkingDays[#All],2,FALSE)</f>
        <v>20</v>
      </c>
      <c r="K891" s="12">
        <f>RefEthnicity[[#This Row],[TWW_REFERRALS]]*(21/RefEthnicity[[#This Row],[WD]])</f>
        <v>15.75</v>
      </c>
    </row>
    <row r="892" spans="1:11" x14ac:dyDescent="0.25">
      <c r="A892" s="10">
        <v>155</v>
      </c>
      <c r="B892" s="10">
        <v>202104</v>
      </c>
      <c r="C892" s="10" t="s">
        <v>15</v>
      </c>
      <c r="D892" s="10">
        <v>2021</v>
      </c>
      <c r="E892" s="10" t="s">
        <v>46</v>
      </c>
      <c r="F892" s="10" t="s">
        <v>110</v>
      </c>
      <c r="G892" s="10" t="s">
        <v>208</v>
      </c>
      <c r="H892" s="10" t="s">
        <v>64</v>
      </c>
      <c r="I892" s="10" t="s">
        <v>64</v>
      </c>
      <c r="J892" s="10">
        <f>VLOOKUP(RefEthnicity[[#This Row],[REFERRAL_MONTH]],WorkingDays[#All],2,FALSE)</f>
        <v>20</v>
      </c>
      <c r="K892" s="12">
        <f>RefEthnicity[[#This Row],[TWW_REFERRALS]]*(21/RefEthnicity[[#This Row],[WD]])</f>
        <v>162.75</v>
      </c>
    </row>
    <row r="893" spans="1:11" x14ac:dyDescent="0.25">
      <c r="A893" s="10">
        <v>43</v>
      </c>
      <c r="B893" s="10">
        <v>202104</v>
      </c>
      <c r="C893" s="10" t="s">
        <v>15</v>
      </c>
      <c r="D893" s="10">
        <v>2021</v>
      </c>
      <c r="E893" s="10" t="s">
        <v>46</v>
      </c>
      <c r="F893" s="10" t="s">
        <v>110</v>
      </c>
      <c r="G893" s="10" t="s">
        <v>208</v>
      </c>
      <c r="H893" s="10" t="s">
        <v>60</v>
      </c>
      <c r="I893" s="10" t="s">
        <v>256</v>
      </c>
      <c r="J893" s="10">
        <f>VLOOKUP(RefEthnicity[[#This Row],[REFERRAL_MONTH]],WorkingDays[#All],2,FALSE)</f>
        <v>20</v>
      </c>
      <c r="K893" s="12">
        <f>RefEthnicity[[#This Row],[TWW_REFERRALS]]*(21/RefEthnicity[[#This Row],[WD]])</f>
        <v>45.15</v>
      </c>
    </row>
    <row r="894" spans="1:11" x14ac:dyDescent="0.25">
      <c r="A894" s="10">
        <v>4</v>
      </c>
      <c r="B894" s="10">
        <v>202104</v>
      </c>
      <c r="C894" s="10" t="s">
        <v>15</v>
      </c>
      <c r="D894" s="10">
        <v>2021</v>
      </c>
      <c r="E894" s="10" t="s">
        <v>46</v>
      </c>
      <c r="F894" s="10" t="s">
        <v>110</v>
      </c>
      <c r="G894" s="10" t="s">
        <v>208</v>
      </c>
      <c r="H894" s="10" t="s">
        <v>62</v>
      </c>
      <c r="I894" s="10" t="s">
        <v>256</v>
      </c>
      <c r="J894" s="10">
        <f>VLOOKUP(RefEthnicity[[#This Row],[REFERRAL_MONTH]],WorkingDays[#All],2,FALSE)</f>
        <v>20</v>
      </c>
      <c r="K894" s="12">
        <f>RefEthnicity[[#This Row],[TWW_REFERRALS]]*(21/RefEthnicity[[#This Row],[WD]])</f>
        <v>4.2</v>
      </c>
    </row>
    <row r="895" spans="1:11" x14ac:dyDescent="0.25">
      <c r="A895" s="10">
        <v>11</v>
      </c>
      <c r="B895" s="10">
        <v>202104</v>
      </c>
      <c r="C895" s="10" t="s">
        <v>15</v>
      </c>
      <c r="D895" s="10">
        <v>2021</v>
      </c>
      <c r="E895" s="10" t="s">
        <v>46</v>
      </c>
      <c r="F895" s="10" t="s">
        <v>110</v>
      </c>
      <c r="G895" s="10" t="s">
        <v>208</v>
      </c>
      <c r="H895" s="10" t="s">
        <v>59</v>
      </c>
      <c r="I895" s="10" t="s">
        <v>256</v>
      </c>
      <c r="J895" s="10">
        <f>VLOOKUP(RefEthnicity[[#This Row],[REFERRAL_MONTH]],WorkingDays[#All],2,FALSE)</f>
        <v>20</v>
      </c>
      <c r="K895" s="12">
        <f>RefEthnicity[[#This Row],[TWW_REFERRALS]]*(21/RefEthnicity[[#This Row],[WD]])</f>
        <v>11.55</v>
      </c>
    </row>
    <row r="896" spans="1:11" x14ac:dyDescent="0.25">
      <c r="A896" s="10">
        <v>14</v>
      </c>
      <c r="B896" s="10">
        <v>202104</v>
      </c>
      <c r="C896" s="10" t="s">
        <v>15</v>
      </c>
      <c r="D896" s="10">
        <v>2021</v>
      </c>
      <c r="E896" s="10" t="s">
        <v>46</v>
      </c>
      <c r="F896" s="10" t="s">
        <v>110</v>
      </c>
      <c r="G896" s="10" t="s">
        <v>208</v>
      </c>
      <c r="H896" s="10" t="s">
        <v>63</v>
      </c>
      <c r="I896" s="10" t="s">
        <v>256</v>
      </c>
      <c r="J896" s="10">
        <f>VLOOKUP(RefEthnicity[[#This Row],[REFERRAL_MONTH]],WorkingDays[#All],2,FALSE)</f>
        <v>20</v>
      </c>
      <c r="K896" s="12">
        <f>RefEthnicity[[#This Row],[TWW_REFERRALS]]*(21/RefEthnicity[[#This Row],[WD]])</f>
        <v>14.700000000000001</v>
      </c>
    </row>
    <row r="897" spans="1:11" x14ac:dyDescent="0.25">
      <c r="A897" s="10">
        <v>4</v>
      </c>
      <c r="B897" s="10">
        <v>202104</v>
      </c>
      <c r="C897" s="10" t="s">
        <v>15</v>
      </c>
      <c r="D897" s="10">
        <v>2021</v>
      </c>
      <c r="E897" s="10" t="s">
        <v>46</v>
      </c>
      <c r="F897" s="10" t="s">
        <v>110</v>
      </c>
      <c r="G897" s="10" t="s">
        <v>208</v>
      </c>
      <c r="H897" s="10" t="s">
        <v>65</v>
      </c>
      <c r="I897" s="10" t="s">
        <v>256</v>
      </c>
      <c r="J897" s="10">
        <f>VLOOKUP(RefEthnicity[[#This Row],[REFERRAL_MONTH]],WorkingDays[#All],2,FALSE)</f>
        <v>20</v>
      </c>
      <c r="K897" s="12">
        <f>RefEthnicity[[#This Row],[TWW_REFERRALS]]*(21/RefEthnicity[[#This Row],[WD]])</f>
        <v>4.2</v>
      </c>
    </row>
    <row r="898" spans="1:11" x14ac:dyDescent="0.25">
      <c r="A898" s="10">
        <v>5</v>
      </c>
      <c r="B898" s="10">
        <v>202104</v>
      </c>
      <c r="C898" s="10" t="s">
        <v>15</v>
      </c>
      <c r="D898" s="10">
        <v>2021</v>
      </c>
      <c r="E898" s="10" t="s">
        <v>46</v>
      </c>
      <c r="F898" s="10" t="s">
        <v>111</v>
      </c>
      <c r="G898" s="10" t="s">
        <v>208</v>
      </c>
      <c r="H898" s="10" t="s">
        <v>61</v>
      </c>
      <c r="I898" s="10" t="s">
        <v>256</v>
      </c>
      <c r="J898" s="10">
        <f>VLOOKUP(RefEthnicity[[#This Row],[REFERRAL_MONTH]],WorkingDays[#All],2,FALSE)</f>
        <v>20</v>
      </c>
      <c r="K898" s="12">
        <f>RefEthnicity[[#This Row],[TWW_REFERRALS]]*(21/RefEthnicity[[#This Row],[WD]])</f>
        <v>5.25</v>
      </c>
    </row>
    <row r="899" spans="1:11" x14ac:dyDescent="0.25">
      <c r="A899" s="10">
        <v>34</v>
      </c>
      <c r="B899" s="10">
        <v>202104</v>
      </c>
      <c r="C899" s="10" t="s">
        <v>15</v>
      </c>
      <c r="D899" s="10">
        <v>2021</v>
      </c>
      <c r="E899" s="10" t="s">
        <v>46</v>
      </c>
      <c r="F899" s="10" t="s">
        <v>111</v>
      </c>
      <c r="G899" s="10" t="s">
        <v>208</v>
      </c>
      <c r="H899" s="10" t="s">
        <v>64</v>
      </c>
      <c r="I899" s="10" t="s">
        <v>64</v>
      </c>
      <c r="J899" s="10">
        <f>VLOOKUP(RefEthnicity[[#This Row],[REFERRAL_MONTH]],WorkingDays[#All],2,FALSE)</f>
        <v>20</v>
      </c>
      <c r="K899" s="12">
        <f>RefEthnicity[[#This Row],[TWW_REFERRALS]]*(21/RefEthnicity[[#This Row],[WD]])</f>
        <v>35.700000000000003</v>
      </c>
    </row>
    <row r="900" spans="1:11" x14ac:dyDescent="0.25">
      <c r="A900" s="10">
        <v>20</v>
      </c>
      <c r="B900" s="10">
        <v>202104</v>
      </c>
      <c r="C900" s="10" t="s">
        <v>15</v>
      </c>
      <c r="D900" s="10">
        <v>2021</v>
      </c>
      <c r="E900" s="10" t="s">
        <v>46</v>
      </c>
      <c r="F900" s="10" t="s">
        <v>111</v>
      </c>
      <c r="G900" s="10" t="s">
        <v>208</v>
      </c>
      <c r="H900" s="10" t="s">
        <v>60</v>
      </c>
      <c r="I900" s="10" t="s">
        <v>256</v>
      </c>
      <c r="J900" s="10">
        <f>VLOOKUP(RefEthnicity[[#This Row],[REFERRAL_MONTH]],WorkingDays[#All],2,FALSE)</f>
        <v>20</v>
      </c>
      <c r="K900" s="12">
        <f>RefEthnicity[[#This Row],[TWW_REFERRALS]]*(21/RefEthnicity[[#This Row],[WD]])</f>
        <v>21</v>
      </c>
    </row>
    <row r="901" spans="1:11" x14ac:dyDescent="0.25">
      <c r="A901" s="10">
        <v>10</v>
      </c>
      <c r="B901" s="10">
        <v>202104</v>
      </c>
      <c r="C901" s="10" t="s">
        <v>15</v>
      </c>
      <c r="D901" s="10">
        <v>2021</v>
      </c>
      <c r="E901" s="10" t="s">
        <v>46</v>
      </c>
      <c r="F901" s="10" t="s">
        <v>111</v>
      </c>
      <c r="G901" s="10" t="s">
        <v>208</v>
      </c>
      <c r="H901" s="10" t="s">
        <v>62</v>
      </c>
      <c r="I901" s="10" t="s">
        <v>256</v>
      </c>
      <c r="J901" s="10">
        <f>VLOOKUP(RefEthnicity[[#This Row],[REFERRAL_MONTH]],WorkingDays[#All],2,FALSE)</f>
        <v>20</v>
      </c>
      <c r="K901" s="12">
        <f>RefEthnicity[[#This Row],[TWW_REFERRALS]]*(21/RefEthnicity[[#This Row],[WD]])</f>
        <v>10.5</v>
      </c>
    </row>
    <row r="902" spans="1:11" x14ac:dyDescent="0.25">
      <c r="A902" s="10">
        <v>10</v>
      </c>
      <c r="B902" s="10">
        <v>202104</v>
      </c>
      <c r="C902" s="10" t="s">
        <v>15</v>
      </c>
      <c r="D902" s="10">
        <v>2021</v>
      </c>
      <c r="E902" s="10" t="s">
        <v>46</v>
      </c>
      <c r="F902" s="10" t="s">
        <v>111</v>
      </c>
      <c r="G902" s="10" t="s">
        <v>208</v>
      </c>
      <c r="H902" s="10" t="s">
        <v>59</v>
      </c>
      <c r="I902" s="10" t="s">
        <v>256</v>
      </c>
      <c r="J902" s="10">
        <f>VLOOKUP(RefEthnicity[[#This Row],[REFERRAL_MONTH]],WorkingDays[#All],2,FALSE)</f>
        <v>20</v>
      </c>
      <c r="K902" s="12">
        <f>RefEthnicity[[#This Row],[TWW_REFERRALS]]*(21/RefEthnicity[[#This Row],[WD]])</f>
        <v>10.5</v>
      </c>
    </row>
    <row r="903" spans="1:11" x14ac:dyDescent="0.25">
      <c r="A903" s="10">
        <v>15</v>
      </c>
      <c r="B903" s="10">
        <v>202104</v>
      </c>
      <c r="C903" s="10" t="s">
        <v>15</v>
      </c>
      <c r="D903" s="10">
        <v>2021</v>
      </c>
      <c r="E903" s="10" t="s">
        <v>46</v>
      </c>
      <c r="F903" s="10" t="s">
        <v>111</v>
      </c>
      <c r="G903" s="10" t="s">
        <v>208</v>
      </c>
      <c r="H903" s="10" t="s">
        <v>63</v>
      </c>
      <c r="I903" s="10" t="s">
        <v>256</v>
      </c>
      <c r="J903" s="10">
        <f>VLOOKUP(RefEthnicity[[#This Row],[REFERRAL_MONTH]],WorkingDays[#All],2,FALSE)</f>
        <v>20</v>
      </c>
      <c r="K903" s="12">
        <f>RefEthnicity[[#This Row],[TWW_REFERRALS]]*(21/RefEthnicity[[#This Row],[WD]])</f>
        <v>15.75</v>
      </c>
    </row>
    <row r="904" spans="1:11" x14ac:dyDescent="0.25">
      <c r="A904" s="10">
        <v>5</v>
      </c>
      <c r="B904" s="10">
        <v>202104</v>
      </c>
      <c r="C904" s="10" t="s">
        <v>15</v>
      </c>
      <c r="D904" s="10">
        <v>2021</v>
      </c>
      <c r="E904" s="10" t="s">
        <v>46</v>
      </c>
      <c r="F904" s="10" t="s">
        <v>111</v>
      </c>
      <c r="G904" s="10" t="s">
        <v>208</v>
      </c>
      <c r="H904" s="10" t="s">
        <v>65</v>
      </c>
      <c r="I904" s="10" t="s">
        <v>256</v>
      </c>
      <c r="J904" s="10">
        <f>VLOOKUP(RefEthnicity[[#This Row],[REFERRAL_MONTH]],WorkingDays[#All],2,FALSE)</f>
        <v>20</v>
      </c>
      <c r="K904" s="12">
        <f>RefEthnicity[[#This Row],[TWW_REFERRALS]]*(21/RefEthnicity[[#This Row],[WD]])</f>
        <v>5.25</v>
      </c>
    </row>
    <row r="905" spans="1:11" x14ac:dyDescent="0.25">
      <c r="A905" s="10">
        <v>12</v>
      </c>
      <c r="B905" s="10">
        <v>202104</v>
      </c>
      <c r="C905" s="10" t="s">
        <v>15</v>
      </c>
      <c r="D905" s="10">
        <v>2021</v>
      </c>
      <c r="E905" s="10" t="s">
        <v>46</v>
      </c>
      <c r="F905" s="10" t="s">
        <v>112</v>
      </c>
      <c r="G905" s="10" t="s">
        <v>208</v>
      </c>
      <c r="H905" s="10" t="s">
        <v>61</v>
      </c>
      <c r="I905" s="10" t="s">
        <v>256</v>
      </c>
      <c r="J905" s="10">
        <f>VLOOKUP(RefEthnicity[[#This Row],[REFERRAL_MONTH]],WorkingDays[#All],2,FALSE)</f>
        <v>20</v>
      </c>
      <c r="K905" s="12">
        <f>RefEthnicity[[#This Row],[TWW_REFERRALS]]*(21/RefEthnicity[[#This Row],[WD]])</f>
        <v>12.600000000000001</v>
      </c>
    </row>
    <row r="906" spans="1:11" x14ac:dyDescent="0.25">
      <c r="A906" s="10">
        <v>89</v>
      </c>
      <c r="B906" s="10">
        <v>202104</v>
      </c>
      <c r="C906" s="10" t="s">
        <v>15</v>
      </c>
      <c r="D906" s="10">
        <v>2021</v>
      </c>
      <c r="E906" s="10" t="s">
        <v>46</v>
      </c>
      <c r="F906" s="10" t="s">
        <v>112</v>
      </c>
      <c r="G906" s="10" t="s">
        <v>208</v>
      </c>
      <c r="H906" s="10" t="s">
        <v>64</v>
      </c>
      <c r="I906" s="10" t="s">
        <v>64</v>
      </c>
      <c r="J906" s="10">
        <f>VLOOKUP(RefEthnicity[[#This Row],[REFERRAL_MONTH]],WorkingDays[#All],2,FALSE)</f>
        <v>20</v>
      </c>
      <c r="K906" s="12">
        <f>RefEthnicity[[#This Row],[TWW_REFERRALS]]*(21/RefEthnicity[[#This Row],[WD]])</f>
        <v>93.45</v>
      </c>
    </row>
    <row r="907" spans="1:11" x14ac:dyDescent="0.25">
      <c r="A907" s="10">
        <v>12</v>
      </c>
      <c r="B907" s="10">
        <v>202104</v>
      </c>
      <c r="C907" s="10" t="s">
        <v>15</v>
      </c>
      <c r="D907" s="10">
        <v>2021</v>
      </c>
      <c r="E907" s="10" t="s">
        <v>46</v>
      </c>
      <c r="F907" s="10" t="s">
        <v>112</v>
      </c>
      <c r="G907" s="10" t="s">
        <v>208</v>
      </c>
      <c r="H907" s="10" t="s">
        <v>60</v>
      </c>
      <c r="I907" s="10" t="s">
        <v>256</v>
      </c>
      <c r="J907" s="10">
        <f>VLOOKUP(RefEthnicity[[#This Row],[REFERRAL_MONTH]],WorkingDays[#All],2,FALSE)</f>
        <v>20</v>
      </c>
      <c r="K907" s="12">
        <f>RefEthnicity[[#This Row],[TWW_REFERRALS]]*(21/RefEthnicity[[#This Row],[WD]])</f>
        <v>12.600000000000001</v>
      </c>
    </row>
    <row r="908" spans="1:11" x14ac:dyDescent="0.25">
      <c r="A908" s="10">
        <v>4</v>
      </c>
      <c r="B908" s="10">
        <v>202104</v>
      </c>
      <c r="C908" s="10" t="s">
        <v>15</v>
      </c>
      <c r="D908" s="10">
        <v>2021</v>
      </c>
      <c r="E908" s="10" t="s">
        <v>46</v>
      </c>
      <c r="F908" s="10" t="s">
        <v>112</v>
      </c>
      <c r="G908" s="10" t="s">
        <v>208</v>
      </c>
      <c r="H908" s="10" t="s">
        <v>62</v>
      </c>
      <c r="I908" s="10" t="s">
        <v>256</v>
      </c>
      <c r="J908" s="10">
        <f>VLOOKUP(RefEthnicity[[#This Row],[REFERRAL_MONTH]],WorkingDays[#All],2,FALSE)</f>
        <v>20</v>
      </c>
      <c r="K908" s="12">
        <f>RefEthnicity[[#This Row],[TWW_REFERRALS]]*(21/RefEthnicity[[#This Row],[WD]])</f>
        <v>4.2</v>
      </c>
    </row>
    <row r="909" spans="1:11" x14ac:dyDescent="0.25">
      <c r="A909" s="10">
        <v>15</v>
      </c>
      <c r="B909" s="10">
        <v>202104</v>
      </c>
      <c r="C909" s="10" t="s">
        <v>15</v>
      </c>
      <c r="D909" s="10">
        <v>2021</v>
      </c>
      <c r="E909" s="10" t="s">
        <v>46</v>
      </c>
      <c r="F909" s="10" t="s">
        <v>112</v>
      </c>
      <c r="G909" s="10" t="s">
        <v>208</v>
      </c>
      <c r="H909" s="10" t="s">
        <v>59</v>
      </c>
      <c r="I909" s="10" t="s">
        <v>256</v>
      </c>
      <c r="J909" s="10">
        <f>VLOOKUP(RefEthnicity[[#This Row],[REFERRAL_MONTH]],WorkingDays[#All],2,FALSE)</f>
        <v>20</v>
      </c>
      <c r="K909" s="12">
        <f>RefEthnicity[[#This Row],[TWW_REFERRALS]]*(21/RefEthnicity[[#This Row],[WD]])</f>
        <v>15.75</v>
      </c>
    </row>
    <row r="910" spans="1:11" x14ac:dyDescent="0.25">
      <c r="A910" s="10">
        <v>21</v>
      </c>
      <c r="B910" s="10">
        <v>202104</v>
      </c>
      <c r="C910" s="10" t="s">
        <v>15</v>
      </c>
      <c r="D910" s="10">
        <v>2021</v>
      </c>
      <c r="E910" s="10" t="s">
        <v>46</v>
      </c>
      <c r="F910" s="10" t="s">
        <v>112</v>
      </c>
      <c r="G910" s="10" t="s">
        <v>208</v>
      </c>
      <c r="H910" s="10" t="s">
        <v>63</v>
      </c>
      <c r="I910" s="10" t="s">
        <v>256</v>
      </c>
      <c r="J910" s="10">
        <f>VLOOKUP(RefEthnicity[[#This Row],[REFERRAL_MONTH]],WorkingDays[#All],2,FALSE)</f>
        <v>20</v>
      </c>
      <c r="K910" s="12">
        <f>RefEthnicity[[#This Row],[TWW_REFERRALS]]*(21/RefEthnicity[[#This Row],[WD]])</f>
        <v>22.05</v>
      </c>
    </row>
    <row r="911" spans="1:11" x14ac:dyDescent="0.25">
      <c r="A911" s="10">
        <v>1</v>
      </c>
      <c r="B911" s="10">
        <v>202104</v>
      </c>
      <c r="C911" s="10" t="s">
        <v>15</v>
      </c>
      <c r="D911" s="10">
        <v>2021</v>
      </c>
      <c r="E911" s="10" t="s">
        <v>46</v>
      </c>
      <c r="F911" s="10" t="s">
        <v>112</v>
      </c>
      <c r="G911" s="10" t="s">
        <v>208</v>
      </c>
      <c r="H911" s="10" t="s">
        <v>65</v>
      </c>
      <c r="I911" s="10" t="s">
        <v>256</v>
      </c>
      <c r="J911" s="10">
        <f>VLOOKUP(RefEthnicity[[#This Row],[REFERRAL_MONTH]],WorkingDays[#All],2,FALSE)</f>
        <v>20</v>
      </c>
      <c r="K911" s="12">
        <f>RefEthnicity[[#This Row],[TWW_REFERRALS]]*(21/RefEthnicity[[#This Row],[WD]])</f>
        <v>1.05</v>
      </c>
    </row>
    <row r="912" spans="1:11" x14ac:dyDescent="0.25">
      <c r="A912" s="10">
        <v>41</v>
      </c>
      <c r="B912" s="10">
        <v>202104</v>
      </c>
      <c r="C912" s="10" t="s">
        <v>15</v>
      </c>
      <c r="D912" s="10">
        <v>2021</v>
      </c>
      <c r="E912" s="10" t="s">
        <v>46</v>
      </c>
      <c r="F912" s="10" t="s">
        <v>113</v>
      </c>
      <c r="G912" s="10" t="s">
        <v>113</v>
      </c>
      <c r="H912" s="10" t="s">
        <v>61</v>
      </c>
      <c r="I912" s="10" t="s">
        <v>256</v>
      </c>
      <c r="J912" s="10">
        <f>VLOOKUP(RefEthnicity[[#This Row],[REFERRAL_MONTH]],WorkingDays[#All],2,FALSE)</f>
        <v>20</v>
      </c>
      <c r="K912" s="12">
        <f>RefEthnicity[[#This Row],[TWW_REFERRALS]]*(21/RefEthnicity[[#This Row],[WD]])</f>
        <v>43.050000000000004</v>
      </c>
    </row>
    <row r="913" spans="1:11" x14ac:dyDescent="0.25">
      <c r="A913" s="10">
        <v>100</v>
      </c>
      <c r="B913" s="10">
        <v>202104</v>
      </c>
      <c r="C913" s="10" t="s">
        <v>15</v>
      </c>
      <c r="D913" s="10">
        <v>2021</v>
      </c>
      <c r="E913" s="10" t="s">
        <v>46</v>
      </c>
      <c r="F913" s="10" t="s">
        <v>113</v>
      </c>
      <c r="G913" s="10" t="s">
        <v>113</v>
      </c>
      <c r="H913" s="10" t="s">
        <v>64</v>
      </c>
      <c r="I913" s="10" t="s">
        <v>64</v>
      </c>
      <c r="J913" s="10">
        <f>VLOOKUP(RefEthnicity[[#This Row],[REFERRAL_MONTH]],WorkingDays[#All],2,FALSE)</f>
        <v>20</v>
      </c>
      <c r="K913" s="12">
        <f>RefEthnicity[[#This Row],[TWW_REFERRALS]]*(21/RefEthnicity[[#This Row],[WD]])</f>
        <v>105</v>
      </c>
    </row>
    <row r="914" spans="1:11" x14ac:dyDescent="0.25">
      <c r="A914" s="10">
        <v>92</v>
      </c>
      <c r="B914" s="10">
        <v>202104</v>
      </c>
      <c r="C914" s="10" t="s">
        <v>15</v>
      </c>
      <c r="D914" s="10">
        <v>2021</v>
      </c>
      <c r="E914" s="10" t="s">
        <v>46</v>
      </c>
      <c r="F914" s="10" t="s">
        <v>113</v>
      </c>
      <c r="G914" s="10" t="s">
        <v>113</v>
      </c>
      <c r="H914" s="10" t="s">
        <v>60</v>
      </c>
      <c r="I914" s="10" t="s">
        <v>256</v>
      </c>
      <c r="J914" s="10">
        <f>VLOOKUP(RefEthnicity[[#This Row],[REFERRAL_MONTH]],WorkingDays[#All],2,FALSE)</f>
        <v>20</v>
      </c>
      <c r="K914" s="12">
        <f>RefEthnicity[[#This Row],[TWW_REFERRALS]]*(21/RefEthnicity[[#This Row],[WD]])</f>
        <v>96.600000000000009</v>
      </c>
    </row>
    <row r="915" spans="1:11" x14ac:dyDescent="0.25">
      <c r="A915" s="10">
        <v>44</v>
      </c>
      <c r="B915" s="10">
        <v>202104</v>
      </c>
      <c r="C915" s="10" t="s">
        <v>15</v>
      </c>
      <c r="D915" s="10">
        <v>2021</v>
      </c>
      <c r="E915" s="10" t="s">
        <v>46</v>
      </c>
      <c r="F915" s="10" t="s">
        <v>113</v>
      </c>
      <c r="G915" s="10" t="s">
        <v>113</v>
      </c>
      <c r="H915" s="10" t="s">
        <v>62</v>
      </c>
      <c r="I915" s="10" t="s">
        <v>256</v>
      </c>
      <c r="J915" s="10">
        <f>VLOOKUP(RefEthnicity[[#This Row],[REFERRAL_MONTH]],WorkingDays[#All],2,FALSE)</f>
        <v>20</v>
      </c>
      <c r="K915" s="12">
        <f>RefEthnicity[[#This Row],[TWW_REFERRALS]]*(21/RefEthnicity[[#This Row],[WD]])</f>
        <v>46.2</v>
      </c>
    </row>
    <row r="916" spans="1:11" x14ac:dyDescent="0.25">
      <c r="A916" s="10">
        <v>41</v>
      </c>
      <c r="B916" s="10">
        <v>202104</v>
      </c>
      <c r="C916" s="10" t="s">
        <v>15</v>
      </c>
      <c r="D916" s="10">
        <v>2021</v>
      </c>
      <c r="E916" s="10" t="s">
        <v>46</v>
      </c>
      <c r="F916" s="10" t="s">
        <v>113</v>
      </c>
      <c r="G916" s="10" t="s">
        <v>113</v>
      </c>
      <c r="H916" s="10" t="s">
        <v>59</v>
      </c>
      <c r="I916" s="10" t="s">
        <v>256</v>
      </c>
      <c r="J916" s="10">
        <f>VLOOKUP(RefEthnicity[[#This Row],[REFERRAL_MONTH]],WorkingDays[#All],2,FALSE)</f>
        <v>20</v>
      </c>
      <c r="K916" s="12">
        <f>RefEthnicity[[#This Row],[TWW_REFERRALS]]*(21/RefEthnicity[[#This Row],[WD]])</f>
        <v>43.050000000000004</v>
      </c>
    </row>
    <row r="917" spans="1:11" x14ac:dyDescent="0.25">
      <c r="A917" s="10">
        <v>107</v>
      </c>
      <c r="B917" s="10">
        <v>202104</v>
      </c>
      <c r="C917" s="10" t="s">
        <v>15</v>
      </c>
      <c r="D917" s="10">
        <v>2021</v>
      </c>
      <c r="E917" s="10" t="s">
        <v>46</v>
      </c>
      <c r="F917" s="10" t="s">
        <v>113</v>
      </c>
      <c r="G917" s="10" t="s">
        <v>113</v>
      </c>
      <c r="H917" s="10" t="s">
        <v>63</v>
      </c>
      <c r="I917" s="10" t="s">
        <v>256</v>
      </c>
      <c r="J917" s="10">
        <f>VLOOKUP(RefEthnicity[[#This Row],[REFERRAL_MONTH]],WorkingDays[#All],2,FALSE)</f>
        <v>20</v>
      </c>
      <c r="K917" s="12">
        <f>RefEthnicity[[#This Row],[TWW_REFERRALS]]*(21/RefEthnicity[[#This Row],[WD]])</f>
        <v>112.35000000000001</v>
      </c>
    </row>
    <row r="918" spans="1:11" x14ac:dyDescent="0.25">
      <c r="A918" s="10">
        <v>34</v>
      </c>
      <c r="B918" s="10">
        <v>202104</v>
      </c>
      <c r="C918" s="10" t="s">
        <v>15</v>
      </c>
      <c r="D918" s="10">
        <v>2021</v>
      </c>
      <c r="E918" s="10" t="s">
        <v>46</v>
      </c>
      <c r="F918" s="10" t="s">
        <v>113</v>
      </c>
      <c r="G918" s="10" t="s">
        <v>113</v>
      </c>
      <c r="H918" s="10" t="s">
        <v>65</v>
      </c>
      <c r="I918" s="10" t="s">
        <v>256</v>
      </c>
      <c r="J918" s="10">
        <f>VLOOKUP(RefEthnicity[[#This Row],[REFERRAL_MONTH]],WorkingDays[#All],2,FALSE)</f>
        <v>20</v>
      </c>
      <c r="K918" s="12">
        <f>RefEthnicity[[#This Row],[TWW_REFERRALS]]*(21/RefEthnicity[[#This Row],[WD]])</f>
        <v>35.700000000000003</v>
      </c>
    </row>
    <row r="919" spans="1:11" x14ac:dyDescent="0.25">
      <c r="A919" s="10">
        <v>489</v>
      </c>
      <c r="B919" s="10">
        <v>202104</v>
      </c>
      <c r="C919" s="10" t="s">
        <v>15</v>
      </c>
      <c r="D919" s="10">
        <v>2021</v>
      </c>
      <c r="E919" s="10" t="s">
        <v>46</v>
      </c>
      <c r="F919" s="10" t="s">
        <v>178</v>
      </c>
      <c r="G919" s="10" t="s">
        <v>178</v>
      </c>
      <c r="H919" s="10" t="s">
        <v>61</v>
      </c>
      <c r="I919" s="10" t="s">
        <v>256</v>
      </c>
      <c r="J919" s="10">
        <f>VLOOKUP(RefEthnicity[[#This Row],[REFERRAL_MONTH]],WorkingDays[#All],2,FALSE)</f>
        <v>20</v>
      </c>
      <c r="K919" s="12">
        <f>RefEthnicity[[#This Row],[TWW_REFERRALS]]*(21/RefEthnicity[[#This Row],[WD]])</f>
        <v>513.45000000000005</v>
      </c>
    </row>
    <row r="920" spans="1:11" x14ac:dyDescent="0.25">
      <c r="A920" s="10">
        <v>431</v>
      </c>
      <c r="B920" s="10">
        <v>202104</v>
      </c>
      <c r="C920" s="10" t="s">
        <v>15</v>
      </c>
      <c r="D920" s="10">
        <v>2021</v>
      </c>
      <c r="E920" s="10" t="s">
        <v>46</v>
      </c>
      <c r="F920" s="10" t="s">
        <v>178</v>
      </c>
      <c r="G920" s="10" t="s">
        <v>178</v>
      </c>
      <c r="H920" s="10" t="s">
        <v>64</v>
      </c>
      <c r="I920" s="10" t="s">
        <v>64</v>
      </c>
      <c r="J920" s="10">
        <f>VLOOKUP(RefEthnicity[[#This Row],[REFERRAL_MONTH]],WorkingDays[#All],2,FALSE)</f>
        <v>20</v>
      </c>
      <c r="K920" s="12">
        <f>RefEthnicity[[#This Row],[TWW_REFERRALS]]*(21/RefEthnicity[[#This Row],[WD]])</f>
        <v>452.55</v>
      </c>
    </row>
    <row r="921" spans="1:11" x14ac:dyDescent="0.25">
      <c r="A921" s="10">
        <v>812</v>
      </c>
      <c r="B921" s="10">
        <v>202104</v>
      </c>
      <c r="C921" s="10" t="s">
        <v>15</v>
      </c>
      <c r="D921" s="10">
        <v>2021</v>
      </c>
      <c r="E921" s="10" t="s">
        <v>46</v>
      </c>
      <c r="F921" s="10" t="s">
        <v>178</v>
      </c>
      <c r="G921" s="10" t="s">
        <v>178</v>
      </c>
      <c r="H921" s="10" t="s">
        <v>60</v>
      </c>
      <c r="I921" s="10" t="s">
        <v>256</v>
      </c>
      <c r="J921" s="10">
        <f>VLOOKUP(RefEthnicity[[#This Row],[REFERRAL_MONTH]],WorkingDays[#All],2,FALSE)</f>
        <v>20</v>
      </c>
      <c r="K921" s="12">
        <f>RefEthnicity[[#This Row],[TWW_REFERRALS]]*(21/RefEthnicity[[#This Row],[WD]])</f>
        <v>852.6</v>
      </c>
    </row>
    <row r="922" spans="1:11" x14ac:dyDescent="0.25">
      <c r="A922" s="10">
        <v>552</v>
      </c>
      <c r="B922" s="10">
        <v>202104</v>
      </c>
      <c r="C922" s="10" t="s">
        <v>15</v>
      </c>
      <c r="D922" s="10">
        <v>2021</v>
      </c>
      <c r="E922" s="10" t="s">
        <v>46</v>
      </c>
      <c r="F922" s="10" t="s">
        <v>178</v>
      </c>
      <c r="G922" s="10" t="s">
        <v>178</v>
      </c>
      <c r="H922" s="10" t="s">
        <v>62</v>
      </c>
      <c r="I922" s="10" t="s">
        <v>256</v>
      </c>
      <c r="J922" s="10">
        <f>VLOOKUP(RefEthnicity[[#This Row],[REFERRAL_MONTH]],WorkingDays[#All],2,FALSE)</f>
        <v>20</v>
      </c>
      <c r="K922" s="12">
        <f>RefEthnicity[[#This Row],[TWW_REFERRALS]]*(21/RefEthnicity[[#This Row],[WD]])</f>
        <v>579.6</v>
      </c>
    </row>
    <row r="923" spans="1:11" x14ac:dyDescent="0.25">
      <c r="A923" s="10">
        <v>653</v>
      </c>
      <c r="B923" s="10">
        <v>202104</v>
      </c>
      <c r="C923" s="10" t="s">
        <v>15</v>
      </c>
      <c r="D923" s="10">
        <v>2021</v>
      </c>
      <c r="E923" s="10" t="s">
        <v>46</v>
      </c>
      <c r="F923" s="10" t="s">
        <v>178</v>
      </c>
      <c r="G923" s="10" t="s">
        <v>178</v>
      </c>
      <c r="H923" s="10" t="s">
        <v>59</v>
      </c>
      <c r="I923" s="10" t="s">
        <v>256</v>
      </c>
      <c r="J923" s="10">
        <f>VLOOKUP(RefEthnicity[[#This Row],[REFERRAL_MONTH]],WorkingDays[#All],2,FALSE)</f>
        <v>20</v>
      </c>
      <c r="K923" s="12">
        <f>RefEthnicity[[#This Row],[TWW_REFERRALS]]*(21/RefEthnicity[[#This Row],[WD]])</f>
        <v>685.65</v>
      </c>
    </row>
    <row r="924" spans="1:11" x14ac:dyDescent="0.25">
      <c r="A924" s="10">
        <v>617</v>
      </c>
      <c r="B924" s="10">
        <v>202104</v>
      </c>
      <c r="C924" s="10" t="s">
        <v>15</v>
      </c>
      <c r="D924" s="10">
        <v>2021</v>
      </c>
      <c r="E924" s="10" t="s">
        <v>46</v>
      </c>
      <c r="F924" s="10" t="s">
        <v>178</v>
      </c>
      <c r="G924" s="10" t="s">
        <v>178</v>
      </c>
      <c r="H924" s="10" t="s">
        <v>63</v>
      </c>
      <c r="I924" s="10" t="s">
        <v>256</v>
      </c>
      <c r="J924" s="10">
        <f>VLOOKUP(RefEthnicity[[#This Row],[REFERRAL_MONTH]],WorkingDays[#All],2,FALSE)</f>
        <v>20</v>
      </c>
      <c r="K924" s="12">
        <f>RefEthnicity[[#This Row],[TWW_REFERRALS]]*(21/RefEthnicity[[#This Row],[WD]])</f>
        <v>647.85</v>
      </c>
    </row>
    <row r="925" spans="1:11" x14ac:dyDescent="0.25">
      <c r="A925" s="10">
        <v>619</v>
      </c>
      <c r="B925" s="10">
        <v>202104</v>
      </c>
      <c r="C925" s="10" t="s">
        <v>15</v>
      </c>
      <c r="D925" s="10">
        <v>2021</v>
      </c>
      <c r="E925" s="10" t="s">
        <v>46</v>
      </c>
      <c r="F925" s="10" t="s">
        <v>178</v>
      </c>
      <c r="G925" s="10" t="s">
        <v>178</v>
      </c>
      <c r="H925" s="10" t="s">
        <v>65</v>
      </c>
      <c r="I925" s="10" t="s">
        <v>256</v>
      </c>
      <c r="J925" s="10">
        <f>VLOOKUP(RefEthnicity[[#This Row],[REFERRAL_MONTH]],WorkingDays[#All],2,FALSE)</f>
        <v>20</v>
      </c>
      <c r="K925" s="12">
        <f>RefEthnicity[[#This Row],[TWW_REFERRALS]]*(21/RefEthnicity[[#This Row],[WD]])</f>
        <v>649.95000000000005</v>
      </c>
    </row>
    <row r="926" spans="1:11" x14ac:dyDescent="0.25">
      <c r="A926" s="10">
        <v>29</v>
      </c>
      <c r="B926" s="10">
        <v>202104</v>
      </c>
      <c r="C926" s="10" t="s">
        <v>15</v>
      </c>
      <c r="D926" s="10">
        <v>2021</v>
      </c>
      <c r="E926" s="10" t="s">
        <v>46</v>
      </c>
      <c r="F926" s="10" t="s">
        <v>209</v>
      </c>
      <c r="G926" s="10" t="s">
        <v>208</v>
      </c>
      <c r="H926" s="10" t="s">
        <v>61</v>
      </c>
      <c r="I926" s="10" t="s">
        <v>256</v>
      </c>
      <c r="J926" s="10">
        <f>VLOOKUP(RefEthnicity[[#This Row],[REFERRAL_MONTH]],WorkingDays[#All],2,FALSE)</f>
        <v>20</v>
      </c>
      <c r="K926" s="12">
        <f>RefEthnicity[[#This Row],[TWW_REFERRALS]]*(21/RefEthnicity[[#This Row],[WD]])</f>
        <v>30.450000000000003</v>
      </c>
    </row>
    <row r="927" spans="1:11" x14ac:dyDescent="0.25">
      <c r="A927" s="10">
        <v>168</v>
      </c>
      <c r="B927" s="10">
        <v>202104</v>
      </c>
      <c r="C927" s="10" t="s">
        <v>15</v>
      </c>
      <c r="D927" s="10">
        <v>2021</v>
      </c>
      <c r="E927" s="10" t="s">
        <v>46</v>
      </c>
      <c r="F927" s="10" t="s">
        <v>209</v>
      </c>
      <c r="G927" s="10" t="s">
        <v>208</v>
      </c>
      <c r="H927" s="10" t="s">
        <v>64</v>
      </c>
      <c r="I927" s="10" t="s">
        <v>64</v>
      </c>
      <c r="J927" s="10">
        <f>VLOOKUP(RefEthnicity[[#This Row],[REFERRAL_MONTH]],WorkingDays[#All],2,FALSE)</f>
        <v>20</v>
      </c>
      <c r="K927" s="12">
        <f>RefEthnicity[[#This Row],[TWW_REFERRALS]]*(21/RefEthnicity[[#This Row],[WD]])</f>
        <v>176.4</v>
      </c>
    </row>
    <row r="928" spans="1:11" x14ac:dyDescent="0.25">
      <c r="A928" s="10">
        <v>41</v>
      </c>
      <c r="B928" s="10">
        <v>202104</v>
      </c>
      <c r="C928" s="10" t="s">
        <v>15</v>
      </c>
      <c r="D928" s="10">
        <v>2021</v>
      </c>
      <c r="E928" s="10" t="s">
        <v>46</v>
      </c>
      <c r="F928" s="10" t="s">
        <v>209</v>
      </c>
      <c r="G928" s="10" t="s">
        <v>208</v>
      </c>
      <c r="H928" s="10" t="s">
        <v>60</v>
      </c>
      <c r="I928" s="10" t="s">
        <v>256</v>
      </c>
      <c r="J928" s="10">
        <f>VLOOKUP(RefEthnicity[[#This Row],[REFERRAL_MONTH]],WorkingDays[#All],2,FALSE)</f>
        <v>20</v>
      </c>
      <c r="K928" s="12">
        <f>RefEthnicity[[#This Row],[TWW_REFERRALS]]*(21/RefEthnicity[[#This Row],[WD]])</f>
        <v>43.050000000000004</v>
      </c>
    </row>
    <row r="929" spans="1:11" x14ac:dyDescent="0.25">
      <c r="A929" s="10">
        <v>11</v>
      </c>
      <c r="B929" s="10">
        <v>202104</v>
      </c>
      <c r="C929" s="10" t="s">
        <v>15</v>
      </c>
      <c r="D929" s="10">
        <v>2021</v>
      </c>
      <c r="E929" s="10" t="s">
        <v>46</v>
      </c>
      <c r="F929" s="10" t="s">
        <v>209</v>
      </c>
      <c r="G929" s="10" t="s">
        <v>208</v>
      </c>
      <c r="H929" s="10" t="s">
        <v>62</v>
      </c>
      <c r="I929" s="10" t="s">
        <v>256</v>
      </c>
      <c r="J929" s="10">
        <f>VLOOKUP(RefEthnicity[[#This Row],[REFERRAL_MONTH]],WorkingDays[#All],2,FALSE)</f>
        <v>20</v>
      </c>
      <c r="K929" s="12">
        <f>RefEthnicity[[#This Row],[TWW_REFERRALS]]*(21/RefEthnicity[[#This Row],[WD]])</f>
        <v>11.55</v>
      </c>
    </row>
    <row r="930" spans="1:11" x14ac:dyDescent="0.25">
      <c r="A930" s="10">
        <v>23</v>
      </c>
      <c r="B930" s="10">
        <v>202104</v>
      </c>
      <c r="C930" s="10" t="s">
        <v>15</v>
      </c>
      <c r="D930" s="10">
        <v>2021</v>
      </c>
      <c r="E930" s="10" t="s">
        <v>46</v>
      </c>
      <c r="F930" s="10" t="s">
        <v>209</v>
      </c>
      <c r="G930" s="10" t="s">
        <v>208</v>
      </c>
      <c r="H930" s="10" t="s">
        <v>59</v>
      </c>
      <c r="I930" s="10" t="s">
        <v>256</v>
      </c>
      <c r="J930" s="10">
        <f>VLOOKUP(RefEthnicity[[#This Row],[REFERRAL_MONTH]],WorkingDays[#All],2,FALSE)</f>
        <v>20</v>
      </c>
      <c r="K930" s="12">
        <f>RefEthnicity[[#This Row],[TWW_REFERRALS]]*(21/RefEthnicity[[#This Row],[WD]])</f>
        <v>24.150000000000002</v>
      </c>
    </row>
    <row r="931" spans="1:11" x14ac:dyDescent="0.25">
      <c r="A931" s="10">
        <v>65</v>
      </c>
      <c r="B931" s="10">
        <v>202104</v>
      </c>
      <c r="C931" s="10" t="s">
        <v>15</v>
      </c>
      <c r="D931" s="10">
        <v>2021</v>
      </c>
      <c r="E931" s="10" t="s">
        <v>46</v>
      </c>
      <c r="F931" s="10" t="s">
        <v>209</v>
      </c>
      <c r="G931" s="10" t="s">
        <v>208</v>
      </c>
      <c r="H931" s="10" t="s">
        <v>63</v>
      </c>
      <c r="I931" s="10" t="s">
        <v>256</v>
      </c>
      <c r="J931" s="10">
        <f>VLOOKUP(RefEthnicity[[#This Row],[REFERRAL_MONTH]],WorkingDays[#All],2,FALSE)</f>
        <v>20</v>
      </c>
      <c r="K931" s="12">
        <f>RefEthnicity[[#This Row],[TWW_REFERRALS]]*(21/RefEthnicity[[#This Row],[WD]])</f>
        <v>68.25</v>
      </c>
    </row>
    <row r="932" spans="1:11" x14ac:dyDescent="0.25">
      <c r="A932" s="10">
        <v>28</v>
      </c>
      <c r="B932" s="10">
        <v>202104</v>
      </c>
      <c r="C932" s="10" t="s">
        <v>15</v>
      </c>
      <c r="D932" s="10">
        <v>2021</v>
      </c>
      <c r="E932" s="10" t="s">
        <v>46</v>
      </c>
      <c r="F932" s="10" t="s">
        <v>209</v>
      </c>
      <c r="G932" s="10" t="s">
        <v>208</v>
      </c>
      <c r="H932" s="10" t="s">
        <v>65</v>
      </c>
      <c r="I932" s="10" t="s">
        <v>256</v>
      </c>
      <c r="J932" s="10">
        <f>VLOOKUP(RefEthnicity[[#This Row],[REFERRAL_MONTH]],WorkingDays[#All],2,FALSE)</f>
        <v>20</v>
      </c>
      <c r="K932" s="12">
        <f>RefEthnicity[[#This Row],[TWW_REFERRALS]]*(21/RefEthnicity[[#This Row],[WD]])</f>
        <v>29.400000000000002</v>
      </c>
    </row>
    <row r="933" spans="1:11" x14ac:dyDescent="0.25">
      <c r="A933" s="10">
        <v>157</v>
      </c>
      <c r="B933" s="10">
        <v>202104</v>
      </c>
      <c r="C933" s="10" t="s">
        <v>15</v>
      </c>
      <c r="D933" s="10">
        <v>2021</v>
      </c>
      <c r="E933" s="10" t="s">
        <v>3</v>
      </c>
      <c r="F933" s="10" t="s">
        <v>109</v>
      </c>
      <c r="G933" s="10" t="s">
        <v>208</v>
      </c>
      <c r="H933" s="10" t="s">
        <v>61</v>
      </c>
      <c r="I933" s="10" t="s">
        <v>256</v>
      </c>
      <c r="J933" s="10">
        <f>VLOOKUP(RefEthnicity[[#This Row],[REFERRAL_MONTH]],WorkingDays[#All],2,FALSE)</f>
        <v>20</v>
      </c>
      <c r="K933" s="12">
        <f>RefEthnicity[[#This Row],[TWW_REFERRALS]]*(21/RefEthnicity[[#This Row],[WD]])</f>
        <v>164.85</v>
      </c>
    </row>
    <row r="934" spans="1:11" x14ac:dyDescent="0.25">
      <c r="A934" s="10">
        <v>706</v>
      </c>
      <c r="B934" s="10">
        <v>202104</v>
      </c>
      <c r="C934" s="10" t="s">
        <v>15</v>
      </c>
      <c r="D934" s="10">
        <v>2021</v>
      </c>
      <c r="E934" s="10" t="s">
        <v>3</v>
      </c>
      <c r="F934" s="10" t="s">
        <v>109</v>
      </c>
      <c r="G934" s="10" t="s">
        <v>208</v>
      </c>
      <c r="H934" s="10" t="s">
        <v>64</v>
      </c>
      <c r="I934" s="10" t="s">
        <v>64</v>
      </c>
      <c r="J934" s="10">
        <f>VLOOKUP(RefEthnicity[[#This Row],[REFERRAL_MONTH]],WorkingDays[#All],2,FALSE)</f>
        <v>20</v>
      </c>
      <c r="K934" s="12">
        <f>RefEthnicity[[#This Row],[TWW_REFERRALS]]*(21/RefEthnicity[[#This Row],[WD]])</f>
        <v>741.30000000000007</v>
      </c>
    </row>
    <row r="935" spans="1:11" x14ac:dyDescent="0.25">
      <c r="A935" s="10">
        <v>432</v>
      </c>
      <c r="B935" s="10">
        <v>202104</v>
      </c>
      <c r="C935" s="10" t="s">
        <v>15</v>
      </c>
      <c r="D935" s="10">
        <v>2021</v>
      </c>
      <c r="E935" s="10" t="s">
        <v>3</v>
      </c>
      <c r="F935" s="10" t="s">
        <v>109</v>
      </c>
      <c r="G935" s="10" t="s">
        <v>208</v>
      </c>
      <c r="H935" s="10" t="s">
        <v>60</v>
      </c>
      <c r="I935" s="10" t="s">
        <v>256</v>
      </c>
      <c r="J935" s="10">
        <f>VLOOKUP(RefEthnicity[[#This Row],[REFERRAL_MONTH]],WorkingDays[#All],2,FALSE)</f>
        <v>20</v>
      </c>
      <c r="K935" s="12">
        <f>RefEthnicity[[#This Row],[TWW_REFERRALS]]*(21/RefEthnicity[[#This Row],[WD]])</f>
        <v>453.6</v>
      </c>
    </row>
    <row r="936" spans="1:11" x14ac:dyDescent="0.25">
      <c r="A936" s="10">
        <v>176</v>
      </c>
      <c r="B936" s="10">
        <v>202104</v>
      </c>
      <c r="C936" s="10" t="s">
        <v>15</v>
      </c>
      <c r="D936" s="10">
        <v>2021</v>
      </c>
      <c r="E936" s="10" t="s">
        <v>3</v>
      </c>
      <c r="F936" s="10" t="s">
        <v>109</v>
      </c>
      <c r="G936" s="10" t="s">
        <v>208</v>
      </c>
      <c r="H936" s="10" t="s">
        <v>62</v>
      </c>
      <c r="I936" s="10" t="s">
        <v>256</v>
      </c>
      <c r="J936" s="10">
        <f>VLOOKUP(RefEthnicity[[#This Row],[REFERRAL_MONTH]],WorkingDays[#All],2,FALSE)</f>
        <v>20</v>
      </c>
      <c r="K936" s="12">
        <f>RefEthnicity[[#This Row],[TWW_REFERRALS]]*(21/RefEthnicity[[#This Row],[WD]])</f>
        <v>184.8</v>
      </c>
    </row>
    <row r="937" spans="1:11" x14ac:dyDescent="0.25">
      <c r="A937" s="10">
        <v>184</v>
      </c>
      <c r="B937" s="10">
        <v>202104</v>
      </c>
      <c r="C937" s="10" t="s">
        <v>15</v>
      </c>
      <c r="D937" s="10">
        <v>2021</v>
      </c>
      <c r="E937" s="10" t="s">
        <v>3</v>
      </c>
      <c r="F937" s="10" t="s">
        <v>109</v>
      </c>
      <c r="G937" s="10" t="s">
        <v>208</v>
      </c>
      <c r="H937" s="10" t="s">
        <v>59</v>
      </c>
      <c r="I937" s="10" t="s">
        <v>256</v>
      </c>
      <c r="J937" s="10">
        <f>VLOOKUP(RefEthnicity[[#This Row],[REFERRAL_MONTH]],WorkingDays[#All],2,FALSE)</f>
        <v>20</v>
      </c>
      <c r="K937" s="12">
        <f>RefEthnicity[[#This Row],[TWW_REFERRALS]]*(21/RefEthnicity[[#This Row],[WD]])</f>
        <v>193.20000000000002</v>
      </c>
    </row>
    <row r="938" spans="1:11" x14ac:dyDescent="0.25">
      <c r="A938" s="10">
        <v>251</v>
      </c>
      <c r="B938" s="10">
        <v>202104</v>
      </c>
      <c r="C938" s="10" t="s">
        <v>15</v>
      </c>
      <c r="D938" s="10">
        <v>2021</v>
      </c>
      <c r="E938" s="10" t="s">
        <v>3</v>
      </c>
      <c r="F938" s="10" t="s">
        <v>109</v>
      </c>
      <c r="G938" s="10" t="s">
        <v>208</v>
      </c>
      <c r="H938" s="10" t="s">
        <v>63</v>
      </c>
      <c r="I938" s="10" t="s">
        <v>256</v>
      </c>
      <c r="J938" s="10">
        <f>VLOOKUP(RefEthnicity[[#This Row],[REFERRAL_MONTH]],WorkingDays[#All],2,FALSE)</f>
        <v>20</v>
      </c>
      <c r="K938" s="12">
        <f>RefEthnicity[[#This Row],[TWW_REFERRALS]]*(21/RefEthnicity[[#This Row],[WD]])</f>
        <v>263.55</v>
      </c>
    </row>
    <row r="939" spans="1:11" x14ac:dyDescent="0.25">
      <c r="A939" s="10">
        <v>46</v>
      </c>
      <c r="B939" s="10">
        <v>202104</v>
      </c>
      <c r="C939" s="10" t="s">
        <v>15</v>
      </c>
      <c r="D939" s="10">
        <v>2021</v>
      </c>
      <c r="E939" s="10" t="s">
        <v>3</v>
      </c>
      <c r="F939" s="10" t="s">
        <v>109</v>
      </c>
      <c r="G939" s="10" t="s">
        <v>208</v>
      </c>
      <c r="H939" s="10" t="s">
        <v>65</v>
      </c>
      <c r="I939" s="10" t="s">
        <v>256</v>
      </c>
      <c r="J939" s="10">
        <f>VLOOKUP(RefEthnicity[[#This Row],[REFERRAL_MONTH]],WorkingDays[#All],2,FALSE)</f>
        <v>20</v>
      </c>
      <c r="K939" s="12">
        <f>RefEthnicity[[#This Row],[TWW_REFERRALS]]*(21/RefEthnicity[[#This Row],[WD]])</f>
        <v>48.300000000000004</v>
      </c>
    </row>
    <row r="940" spans="1:11" x14ac:dyDescent="0.25">
      <c r="A940" s="10">
        <v>127</v>
      </c>
      <c r="B940" s="10">
        <v>202104</v>
      </c>
      <c r="C940" s="10" t="s">
        <v>15</v>
      </c>
      <c r="D940" s="10">
        <v>2021</v>
      </c>
      <c r="E940" s="10" t="s">
        <v>3</v>
      </c>
      <c r="F940" s="10" t="s">
        <v>110</v>
      </c>
      <c r="G940" s="10" t="s">
        <v>208</v>
      </c>
      <c r="H940" s="10" t="s">
        <v>61</v>
      </c>
      <c r="I940" s="10" t="s">
        <v>256</v>
      </c>
      <c r="J940" s="10">
        <f>VLOOKUP(RefEthnicity[[#This Row],[REFERRAL_MONTH]],WorkingDays[#All],2,FALSE)</f>
        <v>20</v>
      </c>
      <c r="K940" s="12">
        <f>RefEthnicity[[#This Row],[TWW_REFERRALS]]*(21/RefEthnicity[[#This Row],[WD]])</f>
        <v>133.35</v>
      </c>
    </row>
    <row r="941" spans="1:11" x14ac:dyDescent="0.25">
      <c r="A941" s="10">
        <v>891</v>
      </c>
      <c r="B941" s="10">
        <v>202104</v>
      </c>
      <c r="C941" s="10" t="s">
        <v>15</v>
      </c>
      <c r="D941" s="10">
        <v>2021</v>
      </c>
      <c r="E941" s="10" t="s">
        <v>3</v>
      </c>
      <c r="F941" s="10" t="s">
        <v>110</v>
      </c>
      <c r="G941" s="10" t="s">
        <v>208</v>
      </c>
      <c r="H941" s="10" t="s">
        <v>64</v>
      </c>
      <c r="I941" s="10" t="s">
        <v>64</v>
      </c>
      <c r="J941" s="10">
        <f>VLOOKUP(RefEthnicity[[#This Row],[REFERRAL_MONTH]],WorkingDays[#All],2,FALSE)</f>
        <v>20</v>
      </c>
      <c r="K941" s="12">
        <f>RefEthnicity[[#This Row],[TWW_REFERRALS]]*(21/RefEthnicity[[#This Row],[WD]])</f>
        <v>935.55000000000007</v>
      </c>
    </row>
    <row r="942" spans="1:11" x14ac:dyDescent="0.25">
      <c r="A942" s="10">
        <v>145</v>
      </c>
      <c r="B942" s="10">
        <v>202104</v>
      </c>
      <c r="C942" s="10" t="s">
        <v>15</v>
      </c>
      <c r="D942" s="10">
        <v>2021</v>
      </c>
      <c r="E942" s="10" t="s">
        <v>3</v>
      </c>
      <c r="F942" s="10" t="s">
        <v>110</v>
      </c>
      <c r="G942" s="10" t="s">
        <v>208</v>
      </c>
      <c r="H942" s="10" t="s">
        <v>60</v>
      </c>
      <c r="I942" s="10" t="s">
        <v>256</v>
      </c>
      <c r="J942" s="10">
        <f>VLOOKUP(RefEthnicity[[#This Row],[REFERRAL_MONTH]],WorkingDays[#All],2,FALSE)</f>
        <v>20</v>
      </c>
      <c r="K942" s="12">
        <f>RefEthnicity[[#This Row],[TWW_REFERRALS]]*(21/RefEthnicity[[#This Row],[WD]])</f>
        <v>152.25</v>
      </c>
    </row>
    <row r="943" spans="1:11" x14ac:dyDescent="0.25">
      <c r="A943" s="10">
        <v>50</v>
      </c>
      <c r="B943" s="10">
        <v>202104</v>
      </c>
      <c r="C943" s="10" t="s">
        <v>15</v>
      </c>
      <c r="D943" s="10">
        <v>2021</v>
      </c>
      <c r="E943" s="10" t="s">
        <v>3</v>
      </c>
      <c r="F943" s="10" t="s">
        <v>110</v>
      </c>
      <c r="G943" s="10" t="s">
        <v>208</v>
      </c>
      <c r="H943" s="10" t="s">
        <v>62</v>
      </c>
      <c r="I943" s="10" t="s">
        <v>256</v>
      </c>
      <c r="J943" s="10">
        <f>VLOOKUP(RefEthnicity[[#This Row],[REFERRAL_MONTH]],WorkingDays[#All],2,FALSE)</f>
        <v>20</v>
      </c>
      <c r="K943" s="12">
        <f>RefEthnicity[[#This Row],[TWW_REFERRALS]]*(21/RefEthnicity[[#This Row],[WD]])</f>
        <v>52.5</v>
      </c>
    </row>
    <row r="944" spans="1:11" x14ac:dyDescent="0.25">
      <c r="A944" s="10">
        <v>68</v>
      </c>
      <c r="B944" s="10">
        <v>202104</v>
      </c>
      <c r="C944" s="10" t="s">
        <v>15</v>
      </c>
      <c r="D944" s="10">
        <v>2021</v>
      </c>
      <c r="E944" s="10" t="s">
        <v>3</v>
      </c>
      <c r="F944" s="10" t="s">
        <v>110</v>
      </c>
      <c r="G944" s="10" t="s">
        <v>208</v>
      </c>
      <c r="H944" s="10" t="s">
        <v>59</v>
      </c>
      <c r="I944" s="10" t="s">
        <v>256</v>
      </c>
      <c r="J944" s="10">
        <f>VLOOKUP(RefEthnicity[[#This Row],[REFERRAL_MONTH]],WorkingDays[#All],2,FALSE)</f>
        <v>20</v>
      </c>
      <c r="K944" s="12">
        <f>RefEthnicity[[#This Row],[TWW_REFERRALS]]*(21/RefEthnicity[[#This Row],[WD]])</f>
        <v>71.400000000000006</v>
      </c>
    </row>
    <row r="945" spans="1:11" x14ac:dyDescent="0.25">
      <c r="A945" s="10">
        <v>100</v>
      </c>
      <c r="B945" s="10">
        <v>202104</v>
      </c>
      <c r="C945" s="10" t="s">
        <v>15</v>
      </c>
      <c r="D945" s="10">
        <v>2021</v>
      </c>
      <c r="E945" s="10" t="s">
        <v>3</v>
      </c>
      <c r="F945" s="10" t="s">
        <v>110</v>
      </c>
      <c r="G945" s="10" t="s">
        <v>208</v>
      </c>
      <c r="H945" s="10" t="s">
        <v>63</v>
      </c>
      <c r="I945" s="10" t="s">
        <v>256</v>
      </c>
      <c r="J945" s="10">
        <f>VLOOKUP(RefEthnicity[[#This Row],[REFERRAL_MONTH]],WorkingDays[#All],2,FALSE)</f>
        <v>20</v>
      </c>
      <c r="K945" s="12">
        <f>RefEthnicity[[#This Row],[TWW_REFERRALS]]*(21/RefEthnicity[[#This Row],[WD]])</f>
        <v>105</v>
      </c>
    </row>
    <row r="946" spans="1:11" x14ac:dyDescent="0.25">
      <c r="A946" s="10">
        <v>22</v>
      </c>
      <c r="B946" s="10">
        <v>202104</v>
      </c>
      <c r="C946" s="10" t="s">
        <v>15</v>
      </c>
      <c r="D946" s="10">
        <v>2021</v>
      </c>
      <c r="E946" s="10" t="s">
        <v>3</v>
      </c>
      <c r="F946" s="10" t="s">
        <v>110</v>
      </c>
      <c r="G946" s="10" t="s">
        <v>208</v>
      </c>
      <c r="H946" s="10" t="s">
        <v>65</v>
      </c>
      <c r="I946" s="10" t="s">
        <v>256</v>
      </c>
      <c r="J946" s="10">
        <f>VLOOKUP(RefEthnicity[[#This Row],[REFERRAL_MONTH]],WorkingDays[#All],2,FALSE)</f>
        <v>20</v>
      </c>
      <c r="K946" s="12">
        <f>RefEthnicity[[#This Row],[TWW_REFERRALS]]*(21/RefEthnicity[[#This Row],[WD]])</f>
        <v>23.1</v>
      </c>
    </row>
    <row r="947" spans="1:11" x14ac:dyDescent="0.25">
      <c r="A947" s="10">
        <v>49</v>
      </c>
      <c r="B947" s="10">
        <v>202104</v>
      </c>
      <c r="C947" s="10" t="s">
        <v>15</v>
      </c>
      <c r="D947" s="10">
        <v>2021</v>
      </c>
      <c r="E947" s="10" t="s">
        <v>3</v>
      </c>
      <c r="F947" s="10" t="s">
        <v>111</v>
      </c>
      <c r="G947" s="10" t="s">
        <v>208</v>
      </c>
      <c r="H947" s="10" t="s">
        <v>61</v>
      </c>
      <c r="I947" s="10" t="s">
        <v>256</v>
      </c>
      <c r="J947" s="10">
        <f>VLOOKUP(RefEthnicity[[#This Row],[REFERRAL_MONTH]],WorkingDays[#All],2,FALSE)</f>
        <v>20</v>
      </c>
      <c r="K947" s="12">
        <f>RefEthnicity[[#This Row],[TWW_REFERRALS]]*(21/RefEthnicity[[#This Row],[WD]])</f>
        <v>51.45</v>
      </c>
    </row>
    <row r="948" spans="1:11" x14ac:dyDescent="0.25">
      <c r="A948" s="10">
        <v>170</v>
      </c>
      <c r="B948" s="10">
        <v>202104</v>
      </c>
      <c r="C948" s="10" t="s">
        <v>15</v>
      </c>
      <c r="D948" s="10">
        <v>2021</v>
      </c>
      <c r="E948" s="10" t="s">
        <v>3</v>
      </c>
      <c r="F948" s="10" t="s">
        <v>111</v>
      </c>
      <c r="G948" s="10" t="s">
        <v>208</v>
      </c>
      <c r="H948" s="10" t="s">
        <v>64</v>
      </c>
      <c r="I948" s="10" t="s">
        <v>64</v>
      </c>
      <c r="J948" s="10">
        <f>VLOOKUP(RefEthnicity[[#This Row],[REFERRAL_MONTH]],WorkingDays[#All],2,FALSE)</f>
        <v>20</v>
      </c>
      <c r="K948" s="12">
        <f>RefEthnicity[[#This Row],[TWW_REFERRALS]]*(21/RefEthnicity[[#This Row],[WD]])</f>
        <v>178.5</v>
      </c>
    </row>
    <row r="949" spans="1:11" x14ac:dyDescent="0.25">
      <c r="A949" s="10">
        <v>85</v>
      </c>
      <c r="B949" s="10">
        <v>202104</v>
      </c>
      <c r="C949" s="10" t="s">
        <v>15</v>
      </c>
      <c r="D949" s="10">
        <v>2021</v>
      </c>
      <c r="E949" s="10" t="s">
        <v>3</v>
      </c>
      <c r="F949" s="10" t="s">
        <v>111</v>
      </c>
      <c r="G949" s="10" t="s">
        <v>208</v>
      </c>
      <c r="H949" s="10" t="s">
        <v>60</v>
      </c>
      <c r="I949" s="10" t="s">
        <v>256</v>
      </c>
      <c r="J949" s="10">
        <f>VLOOKUP(RefEthnicity[[#This Row],[REFERRAL_MONTH]],WorkingDays[#All],2,FALSE)</f>
        <v>20</v>
      </c>
      <c r="K949" s="12">
        <f>RefEthnicity[[#This Row],[TWW_REFERRALS]]*(21/RefEthnicity[[#This Row],[WD]])</f>
        <v>89.25</v>
      </c>
    </row>
    <row r="950" spans="1:11" x14ac:dyDescent="0.25">
      <c r="A950" s="10">
        <v>52</v>
      </c>
      <c r="B950" s="10">
        <v>202104</v>
      </c>
      <c r="C950" s="10" t="s">
        <v>15</v>
      </c>
      <c r="D950" s="10">
        <v>2021</v>
      </c>
      <c r="E950" s="10" t="s">
        <v>3</v>
      </c>
      <c r="F950" s="10" t="s">
        <v>111</v>
      </c>
      <c r="G950" s="10" t="s">
        <v>208</v>
      </c>
      <c r="H950" s="10" t="s">
        <v>62</v>
      </c>
      <c r="I950" s="10" t="s">
        <v>256</v>
      </c>
      <c r="J950" s="10">
        <f>VLOOKUP(RefEthnicity[[#This Row],[REFERRAL_MONTH]],WorkingDays[#All],2,FALSE)</f>
        <v>20</v>
      </c>
      <c r="K950" s="12">
        <f>RefEthnicity[[#This Row],[TWW_REFERRALS]]*(21/RefEthnicity[[#This Row],[WD]])</f>
        <v>54.6</v>
      </c>
    </row>
    <row r="951" spans="1:11" x14ac:dyDescent="0.25">
      <c r="A951" s="10">
        <v>36</v>
      </c>
      <c r="B951" s="10">
        <v>202104</v>
      </c>
      <c r="C951" s="10" t="s">
        <v>15</v>
      </c>
      <c r="D951" s="10">
        <v>2021</v>
      </c>
      <c r="E951" s="10" t="s">
        <v>3</v>
      </c>
      <c r="F951" s="10" t="s">
        <v>111</v>
      </c>
      <c r="G951" s="10" t="s">
        <v>208</v>
      </c>
      <c r="H951" s="10" t="s">
        <v>59</v>
      </c>
      <c r="I951" s="10" t="s">
        <v>256</v>
      </c>
      <c r="J951" s="10">
        <f>VLOOKUP(RefEthnicity[[#This Row],[REFERRAL_MONTH]],WorkingDays[#All],2,FALSE)</f>
        <v>20</v>
      </c>
      <c r="K951" s="12">
        <f>RefEthnicity[[#This Row],[TWW_REFERRALS]]*(21/RefEthnicity[[#This Row],[WD]])</f>
        <v>37.800000000000004</v>
      </c>
    </row>
    <row r="952" spans="1:11" x14ac:dyDescent="0.25">
      <c r="A952" s="10">
        <v>53</v>
      </c>
      <c r="B952" s="10">
        <v>202104</v>
      </c>
      <c r="C952" s="10" t="s">
        <v>15</v>
      </c>
      <c r="D952" s="10">
        <v>2021</v>
      </c>
      <c r="E952" s="10" t="s">
        <v>3</v>
      </c>
      <c r="F952" s="10" t="s">
        <v>111</v>
      </c>
      <c r="G952" s="10" t="s">
        <v>208</v>
      </c>
      <c r="H952" s="10" t="s">
        <v>63</v>
      </c>
      <c r="I952" s="10" t="s">
        <v>256</v>
      </c>
      <c r="J952" s="10">
        <f>VLOOKUP(RefEthnicity[[#This Row],[REFERRAL_MONTH]],WorkingDays[#All],2,FALSE)</f>
        <v>20</v>
      </c>
      <c r="K952" s="12">
        <f>RefEthnicity[[#This Row],[TWW_REFERRALS]]*(21/RefEthnicity[[#This Row],[WD]])</f>
        <v>55.650000000000006</v>
      </c>
    </row>
    <row r="953" spans="1:11" x14ac:dyDescent="0.25">
      <c r="A953" s="10">
        <v>28</v>
      </c>
      <c r="B953" s="10">
        <v>202104</v>
      </c>
      <c r="C953" s="10" t="s">
        <v>15</v>
      </c>
      <c r="D953" s="10">
        <v>2021</v>
      </c>
      <c r="E953" s="10" t="s">
        <v>3</v>
      </c>
      <c r="F953" s="10" t="s">
        <v>111</v>
      </c>
      <c r="G953" s="10" t="s">
        <v>208</v>
      </c>
      <c r="H953" s="10" t="s">
        <v>65</v>
      </c>
      <c r="I953" s="10" t="s">
        <v>256</v>
      </c>
      <c r="J953" s="10">
        <f>VLOOKUP(RefEthnicity[[#This Row],[REFERRAL_MONTH]],WorkingDays[#All],2,FALSE)</f>
        <v>20</v>
      </c>
      <c r="K953" s="12">
        <f>RefEthnicity[[#This Row],[TWW_REFERRALS]]*(21/RefEthnicity[[#This Row],[WD]])</f>
        <v>29.400000000000002</v>
      </c>
    </row>
    <row r="954" spans="1:11" x14ac:dyDescent="0.25">
      <c r="A954" s="10">
        <v>73</v>
      </c>
      <c r="B954" s="10">
        <v>202104</v>
      </c>
      <c r="C954" s="10" t="s">
        <v>15</v>
      </c>
      <c r="D954" s="10">
        <v>2021</v>
      </c>
      <c r="E954" s="10" t="s">
        <v>3</v>
      </c>
      <c r="F954" s="10" t="s">
        <v>112</v>
      </c>
      <c r="G954" s="10" t="s">
        <v>208</v>
      </c>
      <c r="H954" s="10" t="s">
        <v>61</v>
      </c>
      <c r="I954" s="10" t="s">
        <v>256</v>
      </c>
      <c r="J954" s="10">
        <f>VLOOKUP(RefEthnicity[[#This Row],[REFERRAL_MONTH]],WorkingDays[#All],2,FALSE)</f>
        <v>20</v>
      </c>
      <c r="K954" s="12">
        <f>RefEthnicity[[#This Row],[TWW_REFERRALS]]*(21/RefEthnicity[[#This Row],[WD]])</f>
        <v>76.650000000000006</v>
      </c>
    </row>
    <row r="955" spans="1:11" x14ac:dyDescent="0.25">
      <c r="A955" s="10">
        <v>523</v>
      </c>
      <c r="B955" s="10">
        <v>202104</v>
      </c>
      <c r="C955" s="10" t="s">
        <v>15</v>
      </c>
      <c r="D955" s="10">
        <v>2021</v>
      </c>
      <c r="E955" s="10" t="s">
        <v>3</v>
      </c>
      <c r="F955" s="10" t="s">
        <v>112</v>
      </c>
      <c r="G955" s="10" t="s">
        <v>208</v>
      </c>
      <c r="H955" s="10" t="s">
        <v>64</v>
      </c>
      <c r="I955" s="10" t="s">
        <v>64</v>
      </c>
      <c r="J955" s="10">
        <f>VLOOKUP(RefEthnicity[[#This Row],[REFERRAL_MONTH]],WorkingDays[#All],2,FALSE)</f>
        <v>20</v>
      </c>
      <c r="K955" s="12">
        <f>RefEthnicity[[#This Row],[TWW_REFERRALS]]*(21/RefEthnicity[[#This Row],[WD]])</f>
        <v>549.15</v>
      </c>
    </row>
    <row r="956" spans="1:11" x14ac:dyDescent="0.25">
      <c r="A956" s="10">
        <v>102</v>
      </c>
      <c r="B956" s="10">
        <v>202104</v>
      </c>
      <c r="C956" s="10" t="s">
        <v>15</v>
      </c>
      <c r="D956" s="10">
        <v>2021</v>
      </c>
      <c r="E956" s="10" t="s">
        <v>3</v>
      </c>
      <c r="F956" s="10" t="s">
        <v>112</v>
      </c>
      <c r="G956" s="10" t="s">
        <v>208</v>
      </c>
      <c r="H956" s="10" t="s">
        <v>60</v>
      </c>
      <c r="I956" s="10" t="s">
        <v>256</v>
      </c>
      <c r="J956" s="10">
        <f>VLOOKUP(RefEthnicity[[#This Row],[REFERRAL_MONTH]],WorkingDays[#All],2,FALSE)</f>
        <v>20</v>
      </c>
      <c r="K956" s="12">
        <f>RefEthnicity[[#This Row],[TWW_REFERRALS]]*(21/RefEthnicity[[#This Row],[WD]])</f>
        <v>107.10000000000001</v>
      </c>
    </row>
    <row r="957" spans="1:11" x14ac:dyDescent="0.25">
      <c r="A957" s="10">
        <v>68</v>
      </c>
      <c r="B957" s="10">
        <v>202104</v>
      </c>
      <c r="C957" s="10" t="s">
        <v>15</v>
      </c>
      <c r="D957" s="10">
        <v>2021</v>
      </c>
      <c r="E957" s="10" t="s">
        <v>3</v>
      </c>
      <c r="F957" s="10" t="s">
        <v>112</v>
      </c>
      <c r="G957" s="10" t="s">
        <v>208</v>
      </c>
      <c r="H957" s="10" t="s">
        <v>62</v>
      </c>
      <c r="I957" s="10" t="s">
        <v>256</v>
      </c>
      <c r="J957" s="10">
        <f>VLOOKUP(RefEthnicity[[#This Row],[REFERRAL_MONTH]],WorkingDays[#All],2,FALSE)</f>
        <v>20</v>
      </c>
      <c r="K957" s="12">
        <f>RefEthnicity[[#This Row],[TWW_REFERRALS]]*(21/RefEthnicity[[#This Row],[WD]])</f>
        <v>71.400000000000006</v>
      </c>
    </row>
    <row r="958" spans="1:11" x14ac:dyDescent="0.25">
      <c r="A958" s="10">
        <v>53</v>
      </c>
      <c r="B958" s="10">
        <v>202104</v>
      </c>
      <c r="C958" s="10" t="s">
        <v>15</v>
      </c>
      <c r="D958" s="10">
        <v>2021</v>
      </c>
      <c r="E958" s="10" t="s">
        <v>3</v>
      </c>
      <c r="F958" s="10" t="s">
        <v>112</v>
      </c>
      <c r="G958" s="10" t="s">
        <v>208</v>
      </c>
      <c r="H958" s="10" t="s">
        <v>59</v>
      </c>
      <c r="I958" s="10" t="s">
        <v>256</v>
      </c>
      <c r="J958" s="10">
        <f>VLOOKUP(RefEthnicity[[#This Row],[REFERRAL_MONTH]],WorkingDays[#All],2,FALSE)</f>
        <v>20</v>
      </c>
      <c r="K958" s="12">
        <f>RefEthnicity[[#This Row],[TWW_REFERRALS]]*(21/RefEthnicity[[#This Row],[WD]])</f>
        <v>55.650000000000006</v>
      </c>
    </row>
    <row r="959" spans="1:11" x14ac:dyDescent="0.25">
      <c r="A959" s="10">
        <v>120</v>
      </c>
      <c r="B959" s="10">
        <v>202104</v>
      </c>
      <c r="C959" s="10" t="s">
        <v>15</v>
      </c>
      <c r="D959" s="10">
        <v>2021</v>
      </c>
      <c r="E959" s="10" t="s">
        <v>3</v>
      </c>
      <c r="F959" s="10" t="s">
        <v>112</v>
      </c>
      <c r="G959" s="10" t="s">
        <v>208</v>
      </c>
      <c r="H959" s="10" t="s">
        <v>63</v>
      </c>
      <c r="I959" s="10" t="s">
        <v>256</v>
      </c>
      <c r="J959" s="10">
        <f>VLOOKUP(RefEthnicity[[#This Row],[REFERRAL_MONTH]],WorkingDays[#All],2,FALSE)</f>
        <v>20</v>
      </c>
      <c r="K959" s="12">
        <f>RefEthnicity[[#This Row],[TWW_REFERRALS]]*(21/RefEthnicity[[#This Row],[WD]])</f>
        <v>126</v>
      </c>
    </row>
    <row r="960" spans="1:11" x14ac:dyDescent="0.25">
      <c r="A960" s="10">
        <v>36</v>
      </c>
      <c r="B960" s="10">
        <v>202104</v>
      </c>
      <c r="C960" s="10" t="s">
        <v>15</v>
      </c>
      <c r="D960" s="10">
        <v>2021</v>
      </c>
      <c r="E960" s="10" t="s">
        <v>3</v>
      </c>
      <c r="F960" s="10" t="s">
        <v>112</v>
      </c>
      <c r="G960" s="10" t="s">
        <v>208</v>
      </c>
      <c r="H960" s="10" t="s">
        <v>65</v>
      </c>
      <c r="I960" s="10" t="s">
        <v>256</v>
      </c>
      <c r="J960" s="10">
        <f>VLOOKUP(RefEthnicity[[#This Row],[REFERRAL_MONTH]],WorkingDays[#All],2,FALSE)</f>
        <v>20</v>
      </c>
      <c r="K960" s="12">
        <f>RefEthnicity[[#This Row],[TWW_REFERRALS]]*(21/RefEthnicity[[#This Row],[WD]])</f>
        <v>37.800000000000004</v>
      </c>
    </row>
    <row r="961" spans="1:11" x14ac:dyDescent="0.25">
      <c r="A961" s="10">
        <v>343</v>
      </c>
      <c r="B961" s="10">
        <v>202104</v>
      </c>
      <c r="C961" s="10" t="s">
        <v>15</v>
      </c>
      <c r="D961" s="10">
        <v>2021</v>
      </c>
      <c r="E961" s="10" t="s">
        <v>3</v>
      </c>
      <c r="F961" s="10" t="s">
        <v>113</v>
      </c>
      <c r="G961" s="10" t="s">
        <v>113</v>
      </c>
      <c r="H961" s="10" t="s">
        <v>61</v>
      </c>
      <c r="I961" s="10" t="s">
        <v>256</v>
      </c>
      <c r="J961" s="10">
        <f>VLOOKUP(RefEthnicity[[#This Row],[REFERRAL_MONTH]],WorkingDays[#All],2,FALSE)</f>
        <v>20</v>
      </c>
      <c r="K961" s="12">
        <f>RefEthnicity[[#This Row],[TWW_REFERRALS]]*(21/RefEthnicity[[#This Row],[WD]])</f>
        <v>360.15000000000003</v>
      </c>
    </row>
    <row r="962" spans="1:11" x14ac:dyDescent="0.25">
      <c r="A962" s="10">
        <v>850</v>
      </c>
      <c r="B962" s="10">
        <v>202104</v>
      </c>
      <c r="C962" s="10" t="s">
        <v>15</v>
      </c>
      <c r="D962" s="10">
        <v>2021</v>
      </c>
      <c r="E962" s="10" t="s">
        <v>3</v>
      </c>
      <c r="F962" s="10" t="s">
        <v>113</v>
      </c>
      <c r="G962" s="10" t="s">
        <v>113</v>
      </c>
      <c r="H962" s="10" t="s">
        <v>64</v>
      </c>
      <c r="I962" s="10" t="s">
        <v>64</v>
      </c>
      <c r="J962" s="10">
        <f>VLOOKUP(RefEthnicity[[#This Row],[REFERRAL_MONTH]],WorkingDays[#All],2,FALSE)</f>
        <v>20</v>
      </c>
      <c r="K962" s="12">
        <f>RefEthnicity[[#This Row],[TWW_REFERRALS]]*(21/RefEthnicity[[#This Row],[WD]])</f>
        <v>892.5</v>
      </c>
    </row>
    <row r="963" spans="1:11" x14ac:dyDescent="0.25">
      <c r="A963" s="10">
        <v>408</v>
      </c>
      <c r="B963" s="10">
        <v>202104</v>
      </c>
      <c r="C963" s="10" t="s">
        <v>15</v>
      </c>
      <c r="D963" s="10">
        <v>2021</v>
      </c>
      <c r="E963" s="10" t="s">
        <v>3</v>
      </c>
      <c r="F963" s="10" t="s">
        <v>113</v>
      </c>
      <c r="G963" s="10" t="s">
        <v>113</v>
      </c>
      <c r="H963" s="10" t="s">
        <v>60</v>
      </c>
      <c r="I963" s="10" t="s">
        <v>256</v>
      </c>
      <c r="J963" s="10">
        <f>VLOOKUP(RefEthnicity[[#This Row],[REFERRAL_MONTH]],WorkingDays[#All],2,FALSE)</f>
        <v>20</v>
      </c>
      <c r="K963" s="12">
        <f>RefEthnicity[[#This Row],[TWW_REFERRALS]]*(21/RefEthnicity[[#This Row],[WD]])</f>
        <v>428.40000000000003</v>
      </c>
    </row>
    <row r="964" spans="1:11" x14ac:dyDescent="0.25">
      <c r="A964" s="10">
        <v>355</v>
      </c>
      <c r="B964" s="10">
        <v>202104</v>
      </c>
      <c r="C964" s="10" t="s">
        <v>15</v>
      </c>
      <c r="D964" s="10">
        <v>2021</v>
      </c>
      <c r="E964" s="10" t="s">
        <v>3</v>
      </c>
      <c r="F964" s="10" t="s">
        <v>113</v>
      </c>
      <c r="G964" s="10" t="s">
        <v>113</v>
      </c>
      <c r="H964" s="10" t="s">
        <v>62</v>
      </c>
      <c r="I964" s="10" t="s">
        <v>256</v>
      </c>
      <c r="J964" s="10">
        <f>VLOOKUP(RefEthnicity[[#This Row],[REFERRAL_MONTH]],WorkingDays[#All],2,FALSE)</f>
        <v>20</v>
      </c>
      <c r="K964" s="12">
        <f>RefEthnicity[[#This Row],[TWW_REFERRALS]]*(21/RefEthnicity[[#This Row],[WD]])</f>
        <v>372.75</v>
      </c>
    </row>
    <row r="965" spans="1:11" x14ac:dyDescent="0.25">
      <c r="A965" s="10">
        <v>212</v>
      </c>
      <c r="B965" s="10">
        <v>202104</v>
      </c>
      <c r="C965" s="10" t="s">
        <v>15</v>
      </c>
      <c r="D965" s="10">
        <v>2021</v>
      </c>
      <c r="E965" s="10" t="s">
        <v>3</v>
      </c>
      <c r="F965" s="10" t="s">
        <v>113</v>
      </c>
      <c r="G965" s="10" t="s">
        <v>113</v>
      </c>
      <c r="H965" s="10" t="s">
        <v>59</v>
      </c>
      <c r="I965" s="10" t="s">
        <v>256</v>
      </c>
      <c r="J965" s="10">
        <f>VLOOKUP(RefEthnicity[[#This Row],[REFERRAL_MONTH]],WorkingDays[#All],2,FALSE)</f>
        <v>20</v>
      </c>
      <c r="K965" s="12">
        <f>RefEthnicity[[#This Row],[TWW_REFERRALS]]*(21/RefEthnicity[[#This Row],[WD]])</f>
        <v>222.60000000000002</v>
      </c>
    </row>
    <row r="966" spans="1:11" x14ac:dyDescent="0.25">
      <c r="A966" s="10">
        <v>692</v>
      </c>
      <c r="B966" s="10">
        <v>202104</v>
      </c>
      <c r="C966" s="10" t="s">
        <v>15</v>
      </c>
      <c r="D966" s="10">
        <v>2021</v>
      </c>
      <c r="E966" s="10" t="s">
        <v>3</v>
      </c>
      <c r="F966" s="10" t="s">
        <v>113</v>
      </c>
      <c r="G966" s="10" t="s">
        <v>113</v>
      </c>
      <c r="H966" s="10" t="s">
        <v>63</v>
      </c>
      <c r="I966" s="10" t="s">
        <v>256</v>
      </c>
      <c r="J966" s="10">
        <f>VLOOKUP(RefEthnicity[[#This Row],[REFERRAL_MONTH]],WorkingDays[#All],2,FALSE)</f>
        <v>20</v>
      </c>
      <c r="K966" s="12">
        <f>RefEthnicity[[#This Row],[TWW_REFERRALS]]*(21/RefEthnicity[[#This Row],[WD]])</f>
        <v>726.6</v>
      </c>
    </row>
    <row r="967" spans="1:11" x14ac:dyDescent="0.25">
      <c r="A967" s="10">
        <v>206</v>
      </c>
      <c r="B967" s="10">
        <v>202104</v>
      </c>
      <c r="C967" s="10" t="s">
        <v>15</v>
      </c>
      <c r="D967" s="10">
        <v>2021</v>
      </c>
      <c r="E967" s="10" t="s">
        <v>3</v>
      </c>
      <c r="F967" s="10" t="s">
        <v>113</v>
      </c>
      <c r="G967" s="10" t="s">
        <v>113</v>
      </c>
      <c r="H967" s="10" t="s">
        <v>65</v>
      </c>
      <c r="I967" s="10" t="s">
        <v>256</v>
      </c>
      <c r="J967" s="10">
        <f>VLOOKUP(RefEthnicity[[#This Row],[REFERRAL_MONTH]],WorkingDays[#All],2,FALSE)</f>
        <v>20</v>
      </c>
      <c r="K967" s="12">
        <f>RefEthnicity[[#This Row],[TWW_REFERRALS]]*(21/RefEthnicity[[#This Row],[WD]])</f>
        <v>216.3</v>
      </c>
    </row>
    <row r="968" spans="1:11" x14ac:dyDescent="0.25">
      <c r="A968" s="10">
        <v>3813</v>
      </c>
      <c r="B968" s="10">
        <v>202104</v>
      </c>
      <c r="C968" s="10" t="s">
        <v>15</v>
      </c>
      <c r="D968" s="10">
        <v>2021</v>
      </c>
      <c r="E968" s="10" t="s">
        <v>3</v>
      </c>
      <c r="F968" s="10" t="s">
        <v>178</v>
      </c>
      <c r="G968" s="10" t="s">
        <v>178</v>
      </c>
      <c r="H968" s="10" t="s">
        <v>61</v>
      </c>
      <c r="I968" s="10" t="s">
        <v>256</v>
      </c>
      <c r="J968" s="10">
        <f>VLOOKUP(RefEthnicity[[#This Row],[REFERRAL_MONTH]],WorkingDays[#All],2,FALSE)</f>
        <v>20</v>
      </c>
      <c r="K968" s="12">
        <f>RefEthnicity[[#This Row],[TWW_REFERRALS]]*(21/RefEthnicity[[#This Row],[WD]])</f>
        <v>4003.65</v>
      </c>
    </row>
    <row r="969" spans="1:11" x14ac:dyDescent="0.25">
      <c r="A969" s="10">
        <v>2537</v>
      </c>
      <c r="B969" s="10">
        <v>202104</v>
      </c>
      <c r="C969" s="10" t="s">
        <v>15</v>
      </c>
      <c r="D969" s="10">
        <v>2021</v>
      </c>
      <c r="E969" s="10" t="s">
        <v>3</v>
      </c>
      <c r="F969" s="10" t="s">
        <v>178</v>
      </c>
      <c r="G969" s="10" t="s">
        <v>178</v>
      </c>
      <c r="H969" s="10" t="s">
        <v>64</v>
      </c>
      <c r="I969" s="10" t="s">
        <v>64</v>
      </c>
      <c r="J969" s="10">
        <f>VLOOKUP(RefEthnicity[[#This Row],[REFERRAL_MONTH]],WorkingDays[#All],2,FALSE)</f>
        <v>20</v>
      </c>
      <c r="K969" s="12">
        <f>RefEthnicity[[#This Row],[TWW_REFERRALS]]*(21/RefEthnicity[[#This Row],[WD]])</f>
        <v>2663.85</v>
      </c>
    </row>
    <row r="970" spans="1:11" x14ac:dyDescent="0.25">
      <c r="A970" s="10">
        <v>5639</v>
      </c>
      <c r="B970" s="10">
        <v>202104</v>
      </c>
      <c r="C970" s="10" t="s">
        <v>15</v>
      </c>
      <c r="D970" s="10">
        <v>2021</v>
      </c>
      <c r="E970" s="10" t="s">
        <v>3</v>
      </c>
      <c r="F970" s="10" t="s">
        <v>178</v>
      </c>
      <c r="G970" s="10" t="s">
        <v>178</v>
      </c>
      <c r="H970" s="10" t="s">
        <v>60</v>
      </c>
      <c r="I970" s="10" t="s">
        <v>256</v>
      </c>
      <c r="J970" s="10">
        <f>VLOOKUP(RefEthnicity[[#This Row],[REFERRAL_MONTH]],WorkingDays[#All],2,FALSE)</f>
        <v>20</v>
      </c>
      <c r="K970" s="12">
        <f>RefEthnicity[[#This Row],[TWW_REFERRALS]]*(21/RefEthnicity[[#This Row],[WD]])</f>
        <v>5920.95</v>
      </c>
    </row>
    <row r="971" spans="1:11" x14ac:dyDescent="0.25">
      <c r="A971" s="10">
        <v>5945</v>
      </c>
      <c r="B971" s="10">
        <v>202104</v>
      </c>
      <c r="C971" s="10" t="s">
        <v>15</v>
      </c>
      <c r="D971" s="10">
        <v>2021</v>
      </c>
      <c r="E971" s="10" t="s">
        <v>3</v>
      </c>
      <c r="F971" s="10" t="s">
        <v>178</v>
      </c>
      <c r="G971" s="10" t="s">
        <v>178</v>
      </c>
      <c r="H971" s="10" t="s">
        <v>62</v>
      </c>
      <c r="I971" s="10" t="s">
        <v>256</v>
      </c>
      <c r="J971" s="10">
        <f>VLOOKUP(RefEthnicity[[#This Row],[REFERRAL_MONTH]],WorkingDays[#All],2,FALSE)</f>
        <v>20</v>
      </c>
      <c r="K971" s="12">
        <f>RefEthnicity[[#This Row],[TWW_REFERRALS]]*(21/RefEthnicity[[#This Row],[WD]])</f>
        <v>6242.25</v>
      </c>
    </row>
    <row r="972" spans="1:11" x14ac:dyDescent="0.25">
      <c r="A972" s="10">
        <v>4767</v>
      </c>
      <c r="B972" s="10">
        <v>202104</v>
      </c>
      <c r="C972" s="10" t="s">
        <v>15</v>
      </c>
      <c r="D972" s="10">
        <v>2021</v>
      </c>
      <c r="E972" s="10" t="s">
        <v>3</v>
      </c>
      <c r="F972" s="10" t="s">
        <v>178</v>
      </c>
      <c r="G972" s="10" t="s">
        <v>178</v>
      </c>
      <c r="H972" s="10" t="s">
        <v>59</v>
      </c>
      <c r="I972" s="10" t="s">
        <v>256</v>
      </c>
      <c r="J972" s="10">
        <f>VLOOKUP(RefEthnicity[[#This Row],[REFERRAL_MONTH]],WorkingDays[#All],2,FALSE)</f>
        <v>20</v>
      </c>
      <c r="K972" s="12">
        <f>RefEthnicity[[#This Row],[TWW_REFERRALS]]*(21/RefEthnicity[[#This Row],[WD]])</f>
        <v>5005.3500000000004</v>
      </c>
    </row>
    <row r="973" spans="1:11" x14ac:dyDescent="0.25">
      <c r="A973" s="10">
        <v>5841</v>
      </c>
      <c r="B973" s="10">
        <v>202104</v>
      </c>
      <c r="C973" s="10" t="s">
        <v>15</v>
      </c>
      <c r="D973" s="10">
        <v>2021</v>
      </c>
      <c r="E973" s="10" t="s">
        <v>3</v>
      </c>
      <c r="F973" s="10" t="s">
        <v>178</v>
      </c>
      <c r="G973" s="10" t="s">
        <v>178</v>
      </c>
      <c r="H973" s="10" t="s">
        <v>63</v>
      </c>
      <c r="I973" s="10" t="s">
        <v>256</v>
      </c>
      <c r="J973" s="10">
        <f>VLOOKUP(RefEthnicity[[#This Row],[REFERRAL_MONTH]],WorkingDays[#All],2,FALSE)</f>
        <v>20</v>
      </c>
      <c r="K973" s="12">
        <f>RefEthnicity[[#This Row],[TWW_REFERRALS]]*(21/RefEthnicity[[#This Row],[WD]])</f>
        <v>6133.05</v>
      </c>
    </row>
    <row r="974" spans="1:11" x14ac:dyDescent="0.25">
      <c r="A974" s="10">
        <v>3028</v>
      </c>
      <c r="B974" s="10">
        <v>202104</v>
      </c>
      <c r="C974" s="10" t="s">
        <v>15</v>
      </c>
      <c r="D974" s="10">
        <v>2021</v>
      </c>
      <c r="E974" s="10" t="s">
        <v>3</v>
      </c>
      <c r="F974" s="10" t="s">
        <v>178</v>
      </c>
      <c r="G974" s="10" t="s">
        <v>178</v>
      </c>
      <c r="H974" s="10" t="s">
        <v>65</v>
      </c>
      <c r="I974" s="10" t="s">
        <v>256</v>
      </c>
      <c r="J974" s="10">
        <f>VLOOKUP(RefEthnicity[[#This Row],[REFERRAL_MONTH]],WorkingDays[#All],2,FALSE)</f>
        <v>20</v>
      </c>
      <c r="K974" s="12">
        <f>RefEthnicity[[#This Row],[TWW_REFERRALS]]*(21/RefEthnicity[[#This Row],[WD]])</f>
        <v>3179.4</v>
      </c>
    </row>
    <row r="975" spans="1:11" x14ac:dyDescent="0.25">
      <c r="A975" s="10">
        <v>361</v>
      </c>
      <c r="B975" s="10">
        <v>202104</v>
      </c>
      <c r="C975" s="10" t="s">
        <v>15</v>
      </c>
      <c r="D975" s="10">
        <v>2021</v>
      </c>
      <c r="E975" s="10" t="s">
        <v>3</v>
      </c>
      <c r="F975" s="10" t="s">
        <v>209</v>
      </c>
      <c r="G975" s="10" t="s">
        <v>208</v>
      </c>
      <c r="H975" s="10" t="s">
        <v>61</v>
      </c>
      <c r="I975" s="10" t="s">
        <v>256</v>
      </c>
      <c r="J975" s="10">
        <f>VLOOKUP(RefEthnicity[[#This Row],[REFERRAL_MONTH]],WorkingDays[#All],2,FALSE)</f>
        <v>20</v>
      </c>
      <c r="K975" s="12">
        <f>RefEthnicity[[#This Row],[TWW_REFERRALS]]*(21/RefEthnicity[[#This Row],[WD]])</f>
        <v>379.05</v>
      </c>
    </row>
    <row r="976" spans="1:11" x14ac:dyDescent="0.25">
      <c r="A976" s="10">
        <v>1165</v>
      </c>
      <c r="B976" s="10">
        <v>202104</v>
      </c>
      <c r="C976" s="10" t="s">
        <v>15</v>
      </c>
      <c r="D976" s="10">
        <v>2021</v>
      </c>
      <c r="E976" s="10" t="s">
        <v>3</v>
      </c>
      <c r="F976" s="10" t="s">
        <v>209</v>
      </c>
      <c r="G976" s="10" t="s">
        <v>208</v>
      </c>
      <c r="H976" s="10" t="s">
        <v>64</v>
      </c>
      <c r="I976" s="10" t="s">
        <v>64</v>
      </c>
      <c r="J976" s="10">
        <f>VLOOKUP(RefEthnicity[[#This Row],[REFERRAL_MONTH]],WorkingDays[#All],2,FALSE)</f>
        <v>20</v>
      </c>
      <c r="K976" s="12">
        <f>RefEthnicity[[#This Row],[TWW_REFERRALS]]*(21/RefEthnicity[[#This Row],[WD]])</f>
        <v>1223.25</v>
      </c>
    </row>
    <row r="977" spans="1:11" x14ac:dyDescent="0.25">
      <c r="A977" s="10">
        <v>289</v>
      </c>
      <c r="B977" s="10">
        <v>202104</v>
      </c>
      <c r="C977" s="10" t="s">
        <v>15</v>
      </c>
      <c r="D977" s="10">
        <v>2021</v>
      </c>
      <c r="E977" s="10" t="s">
        <v>3</v>
      </c>
      <c r="F977" s="10" t="s">
        <v>209</v>
      </c>
      <c r="G977" s="10" t="s">
        <v>208</v>
      </c>
      <c r="H977" s="10" t="s">
        <v>60</v>
      </c>
      <c r="I977" s="10" t="s">
        <v>256</v>
      </c>
      <c r="J977" s="10">
        <f>VLOOKUP(RefEthnicity[[#This Row],[REFERRAL_MONTH]],WorkingDays[#All],2,FALSE)</f>
        <v>20</v>
      </c>
      <c r="K977" s="12">
        <f>RefEthnicity[[#This Row],[TWW_REFERRALS]]*(21/RefEthnicity[[#This Row],[WD]])</f>
        <v>303.45</v>
      </c>
    </row>
    <row r="978" spans="1:11" x14ac:dyDescent="0.25">
      <c r="A978" s="10">
        <v>205</v>
      </c>
      <c r="B978" s="10">
        <v>202104</v>
      </c>
      <c r="C978" s="10" t="s">
        <v>15</v>
      </c>
      <c r="D978" s="10">
        <v>2021</v>
      </c>
      <c r="E978" s="10" t="s">
        <v>3</v>
      </c>
      <c r="F978" s="10" t="s">
        <v>209</v>
      </c>
      <c r="G978" s="10" t="s">
        <v>208</v>
      </c>
      <c r="H978" s="10" t="s">
        <v>62</v>
      </c>
      <c r="I978" s="10" t="s">
        <v>256</v>
      </c>
      <c r="J978" s="10">
        <f>VLOOKUP(RefEthnicity[[#This Row],[REFERRAL_MONTH]],WorkingDays[#All],2,FALSE)</f>
        <v>20</v>
      </c>
      <c r="K978" s="12">
        <f>RefEthnicity[[#This Row],[TWW_REFERRALS]]*(21/RefEthnicity[[#This Row],[WD]])</f>
        <v>215.25</v>
      </c>
    </row>
    <row r="979" spans="1:11" x14ac:dyDescent="0.25">
      <c r="A979" s="10">
        <v>198</v>
      </c>
      <c r="B979" s="10">
        <v>202104</v>
      </c>
      <c r="C979" s="10" t="s">
        <v>15</v>
      </c>
      <c r="D979" s="10">
        <v>2021</v>
      </c>
      <c r="E979" s="10" t="s">
        <v>3</v>
      </c>
      <c r="F979" s="10" t="s">
        <v>209</v>
      </c>
      <c r="G979" s="10" t="s">
        <v>208</v>
      </c>
      <c r="H979" s="10" t="s">
        <v>59</v>
      </c>
      <c r="I979" s="10" t="s">
        <v>256</v>
      </c>
      <c r="J979" s="10">
        <f>VLOOKUP(RefEthnicity[[#This Row],[REFERRAL_MONTH]],WorkingDays[#All],2,FALSE)</f>
        <v>20</v>
      </c>
      <c r="K979" s="12">
        <f>RefEthnicity[[#This Row],[TWW_REFERRALS]]*(21/RefEthnicity[[#This Row],[WD]])</f>
        <v>207.9</v>
      </c>
    </row>
    <row r="980" spans="1:11" x14ac:dyDescent="0.25">
      <c r="A980" s="10">
        <v>579</v>
      </c>
      <c r="B980" s="10">
        <v>202104</v>
      </c>
      <c r="C980" s="10" t="s">
        <v>15</v>
      </c>
      <c r="D980" s="10">
        <v>2021</v>
      </c>
      <c r="E980" s="10" t="s">
        <v>3</v>
      </c>
      <c r="F980" s="10" t="s">
        <v>209</v>
      </c>
      <c r="G980" s="10" t="s">
        <v>208</v>
      </c>
      <c r="H980" s="10" t="s">
        <v>63</v>
      </c>
      <c r="I980" s="10" t="s">
        <v>256</v>
      </c>
      <c r="J980" s="10">
        <f>VLOOKUP(RefEthnicity[[#This Row],[REFERRAL_MONTH]],WorkingDays[#All],2,FALSE)</f>
        <v>20</v>
      </c>
      <c r="K980" s="12">
        <f>RefEthnicity[[#This Row],[TWW_REFERRALS]]*(21/RefEthnicity[[#This Row],[WD]])</f>
        <v>607.95000000000005</v>
      </c>
    </row>
    <row r="981" spans="1:11" x14ac:dyDescent="0.25">
      <c r="A981" s="10">
        <v>144</v>
      </c>
      <c r="B981" s="10">
        <v>202104</v>
      </c>
      <c r="C981" s="10" t="s">
        <v>15</v>
      </c>
      <c r="D981" s="10">
        <v>2021</v>
      </c>
      <c r="E981" s="10" t="s">
        <v>3</v>
      </c>
      <c r="F981" s="10" t="s">
        <v>209</v>
      </c>
      <c r="G981" s="10" t="s">
        <v>208</v>
      </c>
      <c r="H981" s="10" t="s">
        <v>65</v>
      </c>
      <c r="I981" s="10" t="s">
        <v>256</v>
      </c>
      <c r="J981" s="10">
        <f>VLOOKUP(RefEthnicity[[#This Row],[REFERRAL_MONTH]],WorkingDays[#All],2,FALSE)</f>
        <v>20</v>
      </c>
      <c r="K981" s="12">
        <f>RefEthnicity[[#This Row],[TWW_REFERRALS]]*(21/RefEthnicity[[#This Row],[WD]])</f>
        <v>151.20000000000002</v>
      </c>
    </row>
    <row r="982" spans="1:11" x14ac:dyDescent="0.25">
      <c r="A982" s="10">
        <v>79</v>
      </c>
      <c r="B982" s="10">
        <v>202104</v>
      </c>
      <c r="C982" s="10" t="s">
        <v>15</v>
      </c>
      <c r="D982" s="10">
        <v>2021</v>
      </c>
      <c r="E982" s="10" t="s">
        <v>4</v>
      </c>
      <c r="F982" s="10" t="s">
        <v>109</v>
      </c>
      <c r="G982" s="10" t="s">
        <v>208</v>
      </c>
      <c r="H982" s="10" t="s">
        <v>61</v>
      </c>
      <c r="I982" s="10" t="s">
        <v>256</v>
      </c>
      <c r="J982" s="10">
        <f>VLOOKUP(RefEthnicity[[#This Row],[REFERRAL_MONTH]],WorkingDays[#All],2,FALSE)</f>
        <v>20</v>
      </c>
      <c r="K982" s="12">
        <f>RefEthnicity[[#This Row],[TWW_REFERRALS]]*(21/RefEthnicity[[#This Row],[WD]])</f>
        <v>82.95</v>
      </c>
    </row>
    <row r="983" spans="1:11" x14ac:dyDescent="0.25">
      <c r="A983" s="10">
        <v>458</v>
      </c>
      <c r="B983" s="10">
        <v>202104</v>
      </c>
      <c r="C983" s="10" t="s">
        <v>15</v>
      </c>
      <c r="D983" s="10">
        <v>2021</v>
      </c>
      <c r="E983" s="10" t="s">
        <v>4</v>
      </c>
      <c r="F983" s="10" t="s">
        <v>109</v>
      </c>
      <c r="G983" s="10" t="s">
        <v>208</v>
      </c>
      <c r="H983" s="10" t="s">
        <v>64</v>
      </c>
      <c r="I983" s="10" t="s">
        <v>64</v>
      </c>
      <c r="J983" s="10">
        <f>VLOOKUP(RefEthnicity[[#This Row],[REFERRAL_MONTH]],WorkingDays[#All],2,FALSE)</f>
        <v>20</v>
      </c>
      <c r="K983" s="12">
        <f>RefEthnicity[[#This Row],[TWW_REFERRALS]]*(21/RefEthnicity[[#This Row],[WD]])</f>
        <v>480.90000000000003</v>
      </c>
    </row>
    <row r="984" spans="1:11" x14ac:dyDescent="0.25">
      <c r="A984" s="10">
        <v>375</v>
      </c>
      <c r="B984" s="10">
        <v>202104</v>
      </c>
      <c r="C984" s="10" t="s">
        <v>15</v>
      </c>
      <c r="D984" s="10">
        <v>2021</v>
      </c>
      <c r="E984" s="10" t="s">
        <v>4</v>
      </c>
      <c r="F984" s="10" t="s">
        <v>109</v>
      </c>
      <c r="G984" s="10" t="s">
        <v>208</v>
      </c>
      <c r="H984" s="10" t="s">
        <v>60</v>
      </c>
      <c r="I984" s="10" t="s">
        <v>256</v>
      </c>
      <c r="J984" s="10">
        <f>VLOOKUP(RefEthnicity[[#This Row],[REFERRAL_MONTH]],WorkingDays[#All],2,FALSE)</f>
        <v>20</v>
      </c>
      <c r="K984" s="12">
        <f>RefEthnicity[[#This Row],[TWW_REFERRALS]]*(21/RefEthnicity[[#This Row],[WD]])</f>
        <v>393.75</v>
      </c>
    </row>
    <row r="985" spans="1:11" x14ac:dyDescent="0.25">
      <c r="A985" s="10">
        <v>96</v>
      </c>
      <c r="B985" s="10">
        <v>202104</v>
      </c>
      <c r="C985" s="10" t="s">
        <v>15</v>
      </c>
      <c r="D985" s="10">
        <v>2021</v>
      </c>
      <c r="E985" s="10" t="s">
        <v>4</v>
      </c>
      <c r="F985" s="10" t="s">
        <v>109</v>
      </c>
      <c r="G985" s="10" t="s">
        <v>208</v>
      </c>
      <c r="H985" s="10" t="s">
        <v>62</v>
      </c>
      <c r="I985" s="10" t="s">
        <v>256</v>
      </c>
      <c r="J985" s="10">
        <f>VLOOKUP(RefEthnicity[[#This Row],[REFERRAL_MONTH]],WorkingDays[#All],2,FALSE)</f>
        <v>20</v>
      </c>
      <c r="K985" s="12">
        <f>RefEthnicity[[#This Row],[TWW_REFERRALS]]*(21/RefEthnicity[[#This Row],[WD]])</f>
        <v>100.80000000000001</v>
      </c>
    </row>
    <row r="986" spans="1:11" x14ac:dyDescent="0.25">
      <c r="A986" s="10">
        <v>124</v>
      </c>
      <c r="B986" s="10">
        <v>202104</v>
      </c>
      <c r="C986" s="10" t="s">
        <v>15</v>
      </c>
      <c r="D986" s="10">
        <v>2021</v>
      </c>
      <c r="E986" s="10" t="s">
        <v>4</v>
      </c>
      <c r="F986" s="10" t="s">
        <v>109</v>
      </c>
      <c r="G986" s="10" t="s">
        <v>208</v>
      </c>
      <c r="H986" s="10" t="s">
        <v>59</v>
      </c>
      <c r="I986" s="10" t="s">
        <v>256</v>
      </c>
      <c r="J986" s="10">
        <f>VLOOKUP(RefEthnicity[[#This Row],[REFERRAL_MONTH]],WorkingDays[#All],2,FALSE)</f>
        <v>20</v>
      </c>
      <c r="K986" s="12">
        <f>RefEthnicity[[#This Row],[TWW_REFERRALS]]*(21/RefEthnicity[[#This Row],[WD]])</f>
        <v>130.20000000000002</v>
      </c>
    </row>
    <row r="987" spans="1:11" x14ac:dyDescent="0.25">
      <c r="A987" s="10">
        <v>90</v>
      </c>
      <c r="B987" s="10">
        <v>202104</v>
      </c>
      <c r="C987" s="10" t="s">
        <v>15</v>
      </c>
      <c r="D987" s="10">
        <v>2021</v>
      </c>
      <c r="E987" s="10" t="s">
        <v>4</v>
      </c>
      <c r="F987" s="10" t="s">
        <v>109</v>
      </c>
      <c r="G987" s="10" t="s">
        <v>208</v>
      </c>
      <c r="H987" s="10" t="s">
        <v>63</v>
      </c>
      <c r="I987" s="10" t="s">
        <v>256</v>
      </c>
      <c r="J987" s="10">
        <f>VLOOKUP(RefEthnicity[[#This Row],[REFERRAL_MONTH]],WorkingDays[#All],2,FALSE)</f>
        <v>20</v>
      </c>
      <c r="K987" s="12">
        <f>RefEthnicity[[#This Row],[TWW_REFERRALS]]*(21/RefEthnicity[[#This Row],[WD]])</f>
        <v>94.5</v>
      </c>
    </row>
    <row r="988" spans="1:11" x14ac:dyDescent="0.25">
      <c r="A988" s="10">
        <v>20</v>
      </c>
      <c r="B988" s="10">
        <v>202104</v>
      </c>
      <c r="C988" s="10" t="s">
        <v>15</v>
      </c>
      <c r="D988" s="10">
        <v>2021</v>
      </c>
      <c r="E988" s="10" t="s">
        <v>4</v>
      </c>
      <c r="F988" s="10" t="s">
        <v>109</v>
      </c>
      <c r="G988" s="10" t="s">
        <v>208</v>
      </c>
      <c r="H988" s="10" t="s">
        <v>65</v>
      </c>
      <c r="I988" s="10" t="s">
        <v>256</v>
      </c>
      <c r="J988" s="10">
        <f>VLOOKUP(RefEthnicity[[#This Row],[REFERRAL_MONTH]],WorkingDays[#All],2,FALSE)</f>
        <v>20</v>
      </c>
      <c r="K988" s="12">
        <f>RefEthnicity[[#This Row],[TWW_REFERRALS]]*(21/RefEthnicity[[#This Row],[WD]])</f>
        <v>21</v>
      </c>
    </row>
    <row r="989" spans="1:11" x14ac:dyDescent="0.25">
      <c r="A989" s="10">
        <v>38</v>
      </c>
      <c r="B989" s="10">
        <v>202104</v>
      </c>
      <c r="C989" s="10" t="s">
        <v>15</v>
      </c>
      <c r="D989" s="10">
        <v>2021</v>
      </c>
      <c r="E989" s="10" t="s">
        <v>4</v>
      </c>
      <c r="F989" s="10" t="s">
        <v>110</v>
      </c>
      <c r="G989" s="10" t="s">
        <v>208</v>
      </c>
      <c r="H989" s="10" t="s">
        <v>61</v>
      </c>
      <c r="I989" s="10" t="s">
        <v>256</v>
      </c>
      <c r="J989" s="10">
        <f>VLOOKUP(RefEthnicity[[#This Row],[REFERRAL_MONTH]],WorkingDays[#All],2,FALSE)</f>
        <v>20</v>
      </c>
      <c r="K989" s="12">
        <f>RefEthnicity[[#This Row],[TWW_REFERRALS]]*(21/RefEthnicity[[#This Row],[WD]])</f>
        <v>39.9</v>
      </c>
    </row>
    <row r="990" spans="1:11" x14ac:dyDescent="0.25">
      <c r="A990" s="10">
        <v>425</v>
      </c>
      <c r="B990" s="10">
        <v>202104</v>
      </c>
      <c r="C990" s="10" t="s">
        <v>15</v>
      </c>
      <c r="D990" s="10">
        <v>2021</v>
      </c>
      <c r="E990" s="10" t="s">
        <v>4</v>
      </c>
      <c r="F990" s="10" t="s">
        <v>110</v>
      </c>
      <c r="G990" s="10" t="s">
        <v>208</v>
      </c>
      <c r="H990" s="10" t="s">
        <v>64</v>
      </c>
      <c r="I990" s="10" t="s">
        <v>64</v>
      </c>
      <c r="J990" s="10">
        <f>VLOOKUP(RefEthnicity[[#This Row],[REFERRAL_MONTH]],WorkingDays[#All],2,FALSE)</f>
        <v>20</v>
      </c>
      <c r="K990" s="12">
        <f>RefEthnicity[[#This Row],[TWW_REFERRALS]]*(21/RefEthnicity[[#This Row],[WD]])</f>
        <v>446.25</v>
      </c>
    </row>
    <row r="991" spans="1:11" x14ac:dyDescent="0.25">
      <c r="A991" s="10">
        <v>88</v>
      </c>
      <c r="B991" s="10">
        <v>202104</v>
      </c>
      <c r="C991" s="10" t="s">
        <v>15</v>
      </c>
      <c r="D991" s="10">
        <v>2021</v>
      </c>
      <c r="E991" s="10" t="s">
        <v>4</v>
      </c>
      <c r="F991" s="10" t="s">
        <v>110</v>
      </c>
      <c r="G991" s="10" t="s">
        <v>208</v>
      </c>
      <c r="H991" s="10" t="s">
        <v>60</v>
      </c>
      <c r="I991" s="10" t="s">
        <v>256</v>
      </c>
      <c r="J991" s="10">
        <f>VLOOKUP(RefEthnicity[[#This Row],[REFERRAL_MONTH]],WorkingDays[#All],2,FALSE)</f>
        <v>20</v>
      </c>
      <c r="K991" s="12">
        <f>RefEthnicity[[#This Row],[TWW_REFERRALS]]*(21/RefEthnicity[[#This Row],[WD]])</f>
        <v>92.4</v>
      </c>
    </row>
    <row r="992" spans="1:11" x14ac:dyDescent="0.25">
      <c r="A992" s="10">
        <v>31</v>
      </c>
      <c r="B992" s="10">
        <v>202104</v>
      </c>
      <c r="C992" s="10" t="s">
        <v>15</v>
      </c>
      <c r="D992" s="10">
        <v>2021</v>
      </c>
      <c r="E992" s="10" t="s">
        <v>4</v>
      </c>
      <c r="F992" s="10" t="s">
        <v>110</v>
      </c>
      <c r="G992" s="10" t="s">
        <v>208</v>
      </c>
      <c r="H992" s="10" t="s">
        <v>62</v>
      </c>
      <c r="I992" s="10" t="s">
        <v>256</v>
      </c>
      <c r="J992" s="10">
        <f>VLOOKUP(RefEthnicity[[#This Row],[REFERRAL_MONTH]],WorkingDays[#All],2,FALSE)</f>
        <v>20</v>
      </c>
      <c r="K992" s="12">
        <f>RefEthnicity[[#This Row],[TWW_REFERRALS]]*(21/RefEthnicity[[#This Row],[WD]])</f>
        <v>32.550000000000004</v>
      </c>
    </row>
    <row r="993" spans="1:11" x14ac:dyDescent="0.25">
      <c r="A993" s="10">
        <v>34</v>
      </c>
      <c r="B993" s="10">
        <v>202104</v>
      </c>
      <c r="C993" s="10" t="s">
        <v>15</v>
      </c>
      <c r="D993" s="10">
        <v>2021</v>
      </c>
      <c r="E993" s="10" t="s">
        <v>4</v>
      </c>
      <c r="F993" s="10" t="s">
        <v>110</v>
      </c>
      <c r="G993" s="10" t="s">
        <v>208</v>
      </c>
      <c r="H993" s="10" t="s">
        <v>59</v>
      </c>
      <c r="I993" s="10" t="s">
        <v>256</v>
      </c>
      <c r="J993" s="10">
        <f>VLOOKUP(RefEthnicity[[#This Row],[REFERRAL_MONTH]],WorkingDays[#All],2,FALSE)</f>
        <v>20</v>
      </c>
      <c r="K993" s="12">
        <f>RefEthnicity[[#This Row],[TWW_REFERRALS]]*(21/RefEthnicity[[#This Row],[WD]])</f>
        <v>35.700000000000003</v>
      </c>
    </row>
    <row r="994" spans="1:11" x14ac:dyDescent="0.25">
      <c r="A994" s="10">
        <v>23</v>
      </c>
      <c r="B994" s="10">
        <v>202104</v>
      </c>
      <c r="C994" s="10" t="s">
        <v>15</v>
      </c>
      <c r="D994" s="10">
        <v>2021</v>
      </c>
      <c r="E994" s="10" t="s">
        <v>4</v>
      </c>
      <c r="F994" s="10" t="s">
        <v>110</v>
      </c>
      <c r="G994" s="10" t="s">
        <v>208</v>
      </c>
      <c r="H994" s="10" t="s">
        <v>63</v>
      </c>
      <c r="I994" s="10" t="s">
        <v>256</v>
      </c>
      <c r="J994" s="10">
        <f>VLOOKUP(RefEthnicity[[#This Row],[REFERRAL_MONTH]],WorkingDays[#All],2,FALSE)</f>
        <v>20</v>
      </c>
      <c r="K994" s="12">
        <f>RefEthnicity[[#This Row],[TWW_REFERRALS]]*(21/RefEthnicity[[#This Row],[WD]])</f>
        <v>24.150000000000002</v>
      </c>
    </row>
    <row r="995" spans="1:11" x14ac:dyDescent="0.25">
      <c r="A995" s="10">
        <v>18</v>
      </c>
      <c r="B995" s="10">
        <v>202104</v>
      </c>
      <c r="C995" s="10" t="s">
        <v>15</v>
      </c>
      <c r="D995" s="10">
        <v>2021</v>
      </c>
      <c r="E995" s="10" t="s">
        <v>4</v>
      </c>
      <c r="F995" s="10" t="s">
        <v>110</v>
      </c>
      <c r="G995" s="10" t="s">
        <v>208</v>
      </c>
      <c r="H995" s="10" t="s">
        <v>65</v>
      </c>
      <c r="I995" s="10" t="s">
        <v>256</v>
      </c>
      <c r="J995" s="10">
        <f>VLOOKUP(RefEthnicity[[#This Row],[REFERRAL_MONTH]],WorkingDays[#All],2,FALSE)</f>
        <v>20</v>
      </c>
      <c r="K995" s="12">
        <f>RefEthnicity[[#This Row],[TWW_REFERRALS]]*(21/RefEthnicity[[#This Row],[WD]])</f>
        <v>18.900000000000002</v>
      </c>
    </row>
    <row r="996" spans="1:11" x14ac:dyDescent="0.25">
      <c r="A996" s="10">
        <v>29</v>
      </c>
      <c r="B996" s="10">
        <v>202104</v>
      </c>
      <c r="C996" s="10" t="s">
        <v>15</v>
      </c>
      <c r="D996" s="10">
        <v>2021</v>
      </c>
      <c r="E996" s="10" t="s">
        <v>4</v>
      </c>
      <c r="F996" s="10" t="s">
        <v>111</v>
      </c>
      <c r="G996" s="10" t="s">
        <v>208</v>
      </c>
      <c r="H996" s="10" t="s">
        <v>61</v>
      </c>
      <c r="I996" s="10" t="s">
        <v>256</v>
      </c>
      <c r="J996" s="10">
        <f>VLOOKUP(RefEthnicity[[#This Row],[REFERRAL_MONTH]],WorkingDays[#All],2,FALSE)</f>
        <v>20</v>
      </c>
      <c r="K996" s="12">
        <f>RefEthnicity[[#This Row],[TWW_REFERRALS]]*(21/RefEthnicity[[#This Row],[WD]])</f>
        <v>30.450000000000003</v>
      </c>
    </row>
    <row r="997" spans="1:11" x14ac:dyDescent="0.25">
      <c r="A997" s="10">
        <v>48</v>
      </c>
      <c r="B997" s="10">
        <v>202104</v>
      </c>
      <c r="C997" s="10" t="s">
        <v>15</v>
      </c>
      <c r="D997" s="10">
        <v>2021</v>
      </c>
      <c r="E997" s="10" t="s">
        <v>4</v>
      </c>
      <c r="F997" s="10" t="s">
        <v>111</v>
      </c>
      <c r="G997" s="10" t="s">
        <v>208</v>
      </c>
      <c r="H997" s="10" t="s">
        <v>64</v>
      </c>
      <c r="I997" s="10" t="s">
        <v>64</v>
      </c>
      <c r="J997" s="10">
        <f>VLOOKUP(RefEthnicity[[#This Row],[REFERRAL_MONTH]],WorkingDays[#All],2,FALSE)</f>
        <v>20</v>
      </c>
      <c r="K997" s="12">
        <f>RefEthnicity[[#This Row],[TWW_REFERRALS]]*(21/RefEthnicity[[#This Row],[WD]])</f>
        <v>50.400000000000006</v>
      </c>
    </row>
    <row r="998" spans="1:11" x14ac:dyDescent="0.25">
      <c r="A998" s="10">
        <v>46</v>
      </c>
      <c r="B998" s="10">
        <v>202104</v>
      </c>
      <c r="C998" s="10" t="s">
        <v>15</v>
      </c>
      <c r="D998" s="10">
        <v>2021</v>
      </c>
      <c r="E998" s="10" t="s">
        <v>4</v>
      </c>
      <c r="F998" s="10" t="s">
        <v>111</v>
      </c>
      <c r="G998" s="10" t="s">
        <v>208</v>
      </c>
      <c r="H998" s="10" t="s">
        <v>60</v>
      </c>
      <c r="I998" s="10" t="s">
        <v>256</v>
      </c>
      <c r="J998" s="10">
        <f>VLOOKUP(RefEthnicity[[#This Row],[REFERRAL_MONTH]],WorkingDays[#All],2,FALSE)</f>
        <v>20</v>
      </c>
      <c r="K998" s="12">
        <f>RefEthnicity[[#This Row],[TWW_REFERRALS]]*(21/RefEthnicity[[#This Row],[WD]])</f>
        <v>48.300000000000004</v>
      </c>
    </row>
    <row r="999" spans="1:11" x14ac:dyDescent="0.25">
      <c r="A999" s="10">
        <v>22</v>
      </c>
      <c r="B999" s="10">
        <v>202104</v>
      </c>
      <c r="C999" s="10" t="s">
        <v>15</v>
      </c>
      <c r="D999" s="10">
        <v>2021</v>
      </c>
      <c r="E999" s="10" t="s">
        <v>4</v>
      </c>
      <c r="F999" s="10" t="s">
        <v>111</v>
      </c>
      <c r="G999" s="10" t="s">
        <v>208</v>
      </c>
      <c r="H999" s="10" t="s">
        <v>62</v>
      </c>
      <c r="I999" s="10" t="s">
        <v>256</v>
      </c>
      <c r="J999" s="10">
        <f>VLOOKUP(RefEthnicity[[#This Row],[REFERRAL_MONTH]],WorkingDays[#All],2,FALSE)</f>
        <v>20</v>
      </c>
      <c r="K999" s="12">
        <f>RefEthnicity[[#This Row],[TWW_REFERRALS]]*(21/RefEthnicity[[#This Row],[WD]])</f>
        <v>23.1</v>
      </c>
    </row>
    <row r="1000" spans="1:11" x14ac:dyDescent="0.25">
      <c r="A1000" s="10">
        <v>19</v>
      </c>
      <c r="B1000" s="10">
        <v>202104</v>
      </c>
      <c r="C1000" s="10" t="s">
        <v>15</v>
      </c>
      <c r="D1000" s="10">
        <v>2021</v>
      </c>
      <c r="E1000" s="10" t="s">
        <v>4</v>
      </c>
      <c r="F1000" s="10" t="s">
        <v>111</v>
      </c>
      <c r="G1000" s="10" t="s">
        <v>208</v>
      </c>
      <c r="H1000" s="10" t="s">
        <v>59</v>
      </c>
      <c r="I1000" s="10" t="s">
        <v>256</v>
      </c>
      <c r="J1000" s="10">
        <f>VLOOKUP(RefEthnicity[[#This Row],[REFERRAL_MONTH]],WorkingDays[#All],2,FALSE)</f>
        <v>20</v>
      </c>
      <c r="K1000" s="12">
        <f>RefEthnicity[[#This Row],[TWW_REFERRALS]]*(21/RefEthnicity[[#This Row],[WD]])</f>
        <v>19.95</v>
      </c>
    </row>
    <row r="1001" spans="1:11" x14ac:dyDescent="0.25">
      <c r="A1001" s="10">
        <v>25</v>
      </c>
      <c r="B1001" s="10">
        <v>202104</v>
      </c>
      <c r="C1001" s="10" t="s">
        <v>15</v>
      </c>
      <c r="D1001" s="10">
        <v>2021</v>
      </c>
      <c r="E1001" s="10" t="s">
        <v>4</v>
      </c>
      <c r="F1001" s="10" t="s">
        <v>111</v>
      </c>
      <c r="G1001" s="10" t="s">
        <v>208</v>
      </c>
      <c r="H1001" s="10" t="s">
        <v>63</v>
      </c>
      <c r="I1001" s="10" t="s">
        <v>256</v>
      </c>
      <c r="J1001" s="10">
        <f>VLOOKUP(RefEthnicity[[#This Row],[REFERRAL_MONTH]],WorkingDays[#All],2,FALSE)</f>
        <v>20</v>
      </c>
      <c r="K1001" s="12">
        <f>RefEthnicity[[#This Row],[TWW_REFERRALS]]*(21/RefEthnicity[[#This Row],[WD]])</f>
        <v>26.25</v>
      </c>
    </row>
    <row r="1002" spans="1:11" x14ac:dyDescent="0.25">
      <c r="A1002" s="10">
        <v>6</v>
      </c>
      <c r="B1002" s="10">
        <v>202104</v>
      </c>
      <c r="C1002" s="10" t="s">
        <v>15</v>
      </c>
      <c r="D1002" s="10">
        <v>2021</v>
      </c>
      <c r="E1002" s="10" t="s">
        <v>4</v>
      </c>
      <c r="F1002" s="10" t="s">
        <v>111</v>
      </c>
      <c r="G1002" s="10" t="s">
        <v>208</v>
      </c>
      <c r="H1002" s="10" t="s">
        <v>65</v>
      </c>
      <c r="I1002" s="10" t="s">
        <v>256</v>
      </c>
      <c r="J1002" s="10">
        <f>VLOOKUP(RefEthnicity[[#This Row],[REFERRAL_MONTH]],WorkingDays[#All],2,FALSE)</f>
        <v>20</v>
      </c>
      <c r="K1002" s="12">
        <f>RefEthnicity[[#This Row],[TWW_REFERRALS]]*(21/RefEthnicity[[#This Row],[WD]])</f>
        <v>6.3000000000000007</v>
      </c>
    </row>
    <row r="1003" spans="1:11" x14ac:dyDescent="0.25">
      <c r="A1003" s="10">
        <v>24</v>
      </c>
      <c r="B1003" s="10">
        <v>202104</v>
      </c>
      <c r="C1003" s="10" t="s">
        <v>15</v>
      </c>
      <c r="D1003" s="10">
        <v>2021</v>
      </c>
      <c r="E1003" s="10" t="s">
        <v>4</v>
      </c>
      <c r="F1003" s="10" t="s">
        <v>112</v>
      </c>
      <c r="G1003" s="10" t="s">
        <v>208</v>
      </c>
      <c r="H1003" s="10" t="s">
        <v>61</v>
      </c>
      <c r="I1003" s="10" t="s">
        <v>256</v>
      </c>
      <c r="J1003" s="10">
        <f>VLOOKUP(RefEthnicity[[#This Row],[REFERRAL_MONTH]],WorkingDays[#All],2,FALSE)</f>
        <v>20</v>
      </c>
      <c r="K1003" s="12">
        <f>RefEthnicity[[#This Row],[TWW_REFERRALS]]*(21/RefEthnicity[[#This Row],[WD]])</f>
        <v>25.200000000000003</v>
      </c>
    </row>
    <row r="1004" spans="1:11" x14ac:dyDescent="0.25">
      <c r="A1004" s="10">
        <v>209</v>
      </c>
      <c r="B1004" s="10">
        <v>202104</v>
      </c>
      <c r="C1004" s="10" t="s">
        <v>15</v>
      </c>
      <c r="D1004" s="10">
        <v>2021</v>
      </c>
      <c r="E1004" s="10" t="s">
        <v>4</v>
      </c>
      <c r="F1004" s="10" t="s">
        <v>112</v>
      </c>
      <c r="G1004" s="10" t="s">
        <v>208</v>
      </c>
      <c r="H1004" s="10" t="s">
        <v>64</v>
      </c>
      <c r="I1004" s="10" t="s">
        <v>64</v>
      </c>
      <c r="J1004" s="10">
        <f>VLOOKUP(RefEthnicity[[#This Row],[REFERRAL_MONTH]],WorkingDays[#All],2,FALSE)</f>
        <v>20</v>
      </c>
      <c r="K1004" s="12">
        <f>RefEthnicity[[#This Row],[TWW_REFERRALS]]*(21/RefEthnicity[[#This Row],[WD]])</f>
        <v>219.45000000000002</v>
      </c>
    </row>
    <row r="1005" spans="1:11" x14ac:dyDescent="0.25">
      <c r="A1005" s="10">
        <v>48</v>
      </c>
      <c r="B1005" s="10">
        <v>202104</v>
      </c>
      <c r="C1005" s="10" t="s">
        <v>15</v>
      </c>
      <c r="D1005" s="10">
        <v>2021</v>
      </c>
      <c r="E1005" s="10" t="s">
        <v>4</v>
      </c>
      <c r="F1005" s="10" t="s">
        <v>112</v>
      </c>
      <c r="G1005" s="10" t="s">
        <v>208</v>
      </c>
      <c r="H1005" s="10" t="s">
        <v>60</v>
      </c>
      <c r="I1005" s="10" t="s">
        <v>256</v>
      </c>
      <c r="J1005" s="10">
        <f>VLOOKUP(RefEthnicity[[#This Row],[REFERRAL_MONTH]],WorkingDays[#All],2,FALSE)</f>
        <v>20</v>
      </c>
      <c r="K1005" s="12">
        <f>RefEthnicity[[#This Row],[TWW_REFERRALS]]*(21/RefEthnicity[[#This Row],[WD]])</f>
        <v>50.400000000000006</v>
      </c>
    </row>
    <row r="1006" spans="1:11" x14ac:dyDescent="0.25">
      <c r="A1006" s="10">
        <v>30</v>
      </c>
      <c r="B1006" s="10">
        <v>202104</v>
      </c>
      <c r="C1006" s="10" t="s">
        <v>15</v>
      </c>
      <c r="D1006" s="10">
        <v>2021</v>
      </c>
      <c r="E1006" s="10" t="s">
        <v>4</v>
      </c>
      <c r="F1006" s="10" t="s">
        <v>112</v>
      </c>
      <c r="G1006" s="10" t="s">
        <v>208</v>
      </c>
      <c r="H1006" s="10" t="s">
        <v>62</v>
      </c>
      <c r="I1006" s="10" t="s">
        <v>256</v>
      </c>
      <c r="J1006" s="10">
        <f>VLOOKUP(RefEthnicity[[#This Row],[REFERRAL_MONTH]],WorkingDays[#All],2,FALSE)</f>
        <v>20</v>
      </c>
      <c r="K1006" s="12">
        <f>RefEthnicity[[#This Row],[TWW_REFERRALS]]*(21/RefEthnicity[[#This Row],[WD]])</f>
        <v>31.5</v>
      </c>
    </row>
    <row r="1007" spans="1:11" x14ac:dyDescent="0.25">
      <c r="A1007" s="10">
        <v>20</v>
      </c>
      <c r="B1007" s="10">
        <v>202104</v>
      </c>
      <c r="C1007" s="10" t="s">
        <v>15</v>
      </c>
      <c r="D1007" s="10">
        <v>2021</v>
      </c>
      <c r="E1007" s="10" t="s">
        <v>4</v>
      </c>
      <c r="F1007" s="10" t="s">
        <v>112</v>
      </c>
      <c r="G1007" s="10" t="s">
        <v>208</v>
      </c>
      <c r="H1007" s="10" t="s">
        <v>59</v>
      </c>
      <c r="I1007" s="10" t="s">
        <v>256</v>
      </c>
      <c r="J1007" s="10">
        <f>VLOOKUP(RefEthnicity[[#This Row],[REFERRAL_MONTH]],WorkingDays[#All],2,FALSE)</f>
        <v>20</v>
      </c>
      <c r="K1007" s="12">
        <f>RefEthnicity[[#This Row],[TWW_REFERRALS]]*(21/RefEthnicity[[#This Row],[WD]])</f>
        <v>21</v>
      </c>
    </row>
    <row r="1008" spans="1:11" x14ac:dyDescent="0.25">
      <c r="A1008" s="10">
        <v>64</v>
      </c>
      <c r="B1008" s="10">
        <v>202104</v>
      </c>
      <c r="C1008" s="10" t="s">
        <v>15</v>
      </c>
      <c r="D1008" s="10">
        <v>2021</v>
      </c>
      <c r="E1008" s="10" t="s">
        <v>4</v>
      </c>
      <c r="F1008" s="10" t="s">
        <v>112</v>
      </c>
      <c r="G1008" s="10" t="s">
        <v>208</v>
      </c>
      <c r="H1008" s="10" t="s">
        <v>63</v>
      </c>
      <c r="I1008" s="10" t="s">
        <v>256</v>
      </c>
      <c r="J1008" s="10">
        <f>VLOOKUP(RefEthnicity[[#This Row],[REFERRAL_MONTH]],WorkingDays[#All],2,FALSE)</f>
        <v>20</v>
      </c>
      <c r="K1008" s="12">
        <f>RefEthnicity[[#This Row],[TWW_REFERRALS]]*(21/RefEthnicity[[#This Row],[WD]])</f>
        <v>67.2</v>
      </c>
    </row>
    <row r="1009" spans="1:11" x14ac:dyDescent="0.25">
      <c r="A1009" s="10">
        <v>16</v>
      </c>
      <c r="B1009" s="10">
        <v>202104</v>
      </c>
      <c r="C1009" s="10" t="s">
        <v>15</v>
      </c>
      <c r="D1009" s="10">
        <v>2021</v>
      </c>
      <c r="E1009" s="10" t="s">
        <v>4</v>
      </c>
      <c r="F1009" s="10" t="s">
        <v>112</v>
      </c>
      <c r="G1009" s="10" t="s">
        <v>208</v>
      </c>
      <c r="H1009" s="10" t="s">
        <v>65</v>
      </c>
      <c r="I1009" s="10" t="s">
        <v>256</v>
      </c>
      <c r="J1009" s="10">
        <f>VLOOKUP(RefEthnicity[[#This Row],[REFERRAL_MONTH]],WorkingDays[#All],2,FALSE)</f>
        <v>20</v>
      </c>
      <c r="K1009" s="12">
        <f>RefEthnicity[[#This Row],[TWW_REFERRALS]]*(21/RefEthnicity[[#This Row],[WD]])</f>
        <v>16.8</v>
      </c>
    </row>
    <row r="1010" spans="1:11" x14ac:dyDescent="0.25">
      <c r="A1010" s="10">
        <v>191</v>
      </c>
      <c r="B1010" s="10">
        <v>202104</v>
      </c>
      <c r="C1010" s="10" t="s">
        <v>15</v>
      </c>
      <c r="D1010" s="10">
        <v>2021</v>
      </c>
      <c r="E1010" s="10" t="s">
        <v>4</v>
      </c>
      <c r="F1010" s="10" t="s">
        <v>113</v>
      </c>
      <c r="G1010" s="10" t="s">
        <v>113</v>
      </c>
      <c r="H1010" s="10" t="s">
        <v>61</v>
      </c>
      <c r="I1010" s="10" t="s">
        <v>256</v>
      </c>
      <c r="J1010" s="10">
        <f>VLOOKUP(RefEthnicity[[#This Row],[REFERRAL_MONTH]],WorkingDays[#All],2,FALSE)</f>
        <v>20</v>
      </c>
      <c r="K1010" s="12">
        <f>RefEthnicity[[#This Row],[TWW_REFERRALS]]*(21/RefEthnicity[[#This Row],[WD]])</f>
        <v>200.55</v>
      </c>
    </row>
    <row r="1011" spans="1:11" x14ac:dyDescent="0.25">
      <c r="A1011" s="10">
        <v>291</v>
      </c>
      <c r="B1011" s="10">
        <v>202104</v>
      </c>
      <c r="C1011" s="10" t="s">
        <v>15</v>
      </c>
      <c r="D1011" s="10">
        <v>2021</v>
      </c>
      <c r="E1011" s="10" t="s">
        <v>4</v>
      </c>
      <c r="F1011" s="10" t="s">
        <v>113</v>
      </c>
      <c r="G1011" s="10" t="s">
        <v>113</v>
      </c>
      <c r="H1011" s="10" t="s">
        <v>64</v>
      </c>
      <c r="I1011" s="10" t="s">
        <v>64</v>
      </c>
      <c r="J1011" s="10">
        <f>VLOOKUP(RefEthnicity[[#This Row],[REFERRAL_MONTH]],WorkingDays[#All],2,FALSE)</f>
        <v>20</v>
      </c>
      <c r="K1011" s="12">
        <f>RefEthnicity[[#This Row],[TWW_REFERRALS]]*(21/RefEthnicity[[#This Row],[WD]])</f>
        <v>305.55</v>
      </c>
    </row>
    <row r="1012" spans="1:11" x14ac:dyDescent="0.25">
      <c r="A1012" s="10">
        <v>222</v>
      </c>
      <c r="B1012" s="10">
        <v>202104</v>
      </c>
      <c r="C1012" s="10" t="s">
        <v>15</v>
      </c>
      <c r="D1012" s="10">
        <v>2021</v>
      </c>
      <c r="E1012" s="10" t="s">
        <v>4</v>
      </c>
      <c r="F1012" s="10" t="s">
        <v>113</v>
      </c>
      <c r="G1012" s="10" t="s">
        <v>113</v>
      </c>
      <c r="H1012" s="10" t="s">
        <v>60</v>
      </c>
      <c r="I1012" s="10" t="s">
        <v>256</v>
      </c>
      <c r="J1012" s="10">
        <f>VLOOKUP(RefEthnicity[[#This Row],[REFERRAL_MONTH]],WorkingDays[#All],2,FALSE)</f>
        <v>20</v>
      </c>
      <c r="K1012" s="12">
        <f>RefEthnicity[[#This Row],[TWW_REFERRALS]]*(21/RefEthnicity[[#This Row],[WD]])</f>
        <v>233.10000000000002</v>
      </c>
    </row>
    <row r="1013" spans="1:11" x14ac:dyDescent="0.25">
      <c r="A1013" s="10">
        <v>154</v>
      </c>
      <c r="B1013" s="10">
        <v>202104</v>
      </c>
      <c r="C1013" s="10" t="s">
        <v>15</v>
      </c>
      <c r="D1013" s="10">
        <v>2021</v>
      </c>
      <c r="E1013" s="10" t="s">
        <v>4</v>
      </c>
      <c r="F1013" s="10" t="s">
        <v>113</v>
      </c>
      <c r="G1013" s="10" t="s">
        <v>113</v>
      </c>
      <c r="H1013" s="10" t="s">
        <v>62</v>
      </c>
      <c r="I1013" s="10" t="s">
        <v>256</v>
      </c>
      <c r="J1013" s="10">
        <f>VLOOKUP(RefEthnicity[[#This Row],[REFERRAL_MONTH]],WorkingDays[#All],2,FALSE)</f>
        <v>20</v>
      </c>
      <c r="K1013" s="12">
        <f>RefEthnicity[[#This Row],[TWW_REFERRALS]]*(21/RefEthnicity[[#This Row],[WD]])</f>
        <v>161.70000000000002</v>
      </c>
    </row>
    <row r="1014" spans="1:11" x14ac:dyDescent="0.25">
      <c r="A1014" s="10">
        <v>100</v>
      </c>
      <c r="B1014" s="10">
        <v>202104</v>
      </c>
      <c r="C1014" s="10" t="s">
        <v>15</v>
      </c>
      <c r="D1014" s="10">
        <v>2021</v>
      </c>
      <c r="E1014" s="10" t="s">
        <v>4</v>
      </c>
      <c r="F1014" s="10" t="s">
        <v>113</v>
      </c>
      <c r="G1014" s="10" t="s">
        <v>113</v>
      </c>
      <c r="H1014" s="10" t="s">
        <v>59</v>
      </c>
      <c r="I1014" s="10" t="s">
        <v>256</v>
      </c>
      <c r="J1014" s="10">
        <f>VLOOKUP(RefEthnicity[[#This Row],[REFERRAL_MONTH]],WorkingDays[#All],2,FALSE)</f>
        <v>20</v>
      </c>
      <c r="K1014" s="12">
        <f>RefEthnicity[[#This Row],[TWW_REFERRALS]]*(21/RefEthnicity[[#This Row],[WD]])</f>
        <v>105</v>
      </c>
    </row>
    <row r="1015" spans="1:11" x14ac:dyDescent="0.25">
      <c r="A1015" s="10">
        <v>294</v>
      </c>
      <c r="B1015" s="10">
        <v>202104</v>
      </c>
      <c r="C1015" s="10" t="s">
        <v>15</v>
      </c>
      <c r="D1015" s="10">
        <v>2021</v>
      </c>
      <c r="E1015" s="10" t="s">
        <v>4</v>
      </c>
      <c r="F1015" s="10" t="s">
        <v>113</v>
      </c>
      <c r="G1015" s="10" t="s">
        <v>113</v>
      </c>
      <c r="H1015" s="10" t="s">
        <v>63</v>
      </c>
      <c r="I1015" s="10" t="s">
        <v>256</v>
      </c>
      <c r="J1015" s="10">
        <f>VLOOKUP(RefEthnicity[[#This Row],[REFERRAL_MONTH]],WorkingDays[#All],2,FALSE)</f>
        <v>20</v>
      </c>
      <c r="K1015" s="12">
        <f>RefEthnicity[[#This Row],[TWW_REFERRALS]]*(21/RefEthnicity[[#This Row],[WD]])</f>
        <v>308.7</v>
      </c>
    </row>
    <row r="1016" spans="1:11" x14ac:dyDescent="0.25">
      <c r="A1016" s="10">
        <v>66</v>
      </c>
      <c r="B1016" s="10">
        <v>202104</v>
      </c>
      <c r="C1016" s="10" t="s">
        <v>15</v>
      </c>
      <c r="D1016" s="10">
        <v>2021</v>
      </c>
      <c r="E1016" s="10" t="s">
        <v>4</v>
      </c>
      <c r="F1016" s="10" t="s">
        <v>113</v>
      </c>
      <c r="G1016" s="10" t="s">
        <v>113</v>
      </c>
      <c r="H1016" s="10" t="s">
        <v>65</v>
      </c>
      <c r="I1016" s="10" t="s">
        <v>256</v>
      </c>
      <c r="J1016" s="10">
        <f>VLOOKUP(RefEthnicity[[#This Row],[REFERRAL_MONTH]],WorkingDays[#All],2,FALSE)</f>
        <v>20</v>
      </c>
      <c r="K1016" s="12">
        <f>RefEthnicity[[#This Row],[TWW_REFERRALS]]*(21/RefEthnicity[[#This Row],[WD]])</f>
        <v>69.3</v>
      </c>
    </row>
    <row r="1017" spans="1:11" x14ac:dyDescent="0.25">
      <c r="A1017" s="10">
        <v>1800</v>
      </c>
      <c r="B1017" s="10">
        <v>202104</v>
      </c>
      <c r="C1017" s="10" t="s">
        <v>15</v>
      </c>
      <c r="D1017" s="10">
        <v>2021</v>
      </c>
      <c r="E1017" s="10" t="s">
        <v>4</v>
      </c>
      <c r="F1017" s="10" t="s">
        <v>178</v>
      </c>
      <c r="G1017" s="10" t="s">
        <v>178</v>
      </c>
      <c r="H1017" s="10" t="s">
        <v>61</v>
      </c>
      <c r="I1017" s="10" t="s">
        <v>256</v>
      </c>
      <c r="J1017" s="10">
        <f>VLOOKUP(RefEthnicity[[#This Row],[REFERRAL_MONTH]],WorkingDays[#All],2,FALSE)</f>
        <v>20</v>
      </c>
      <c r="K1017" s="12">
        <f>RefEthnicity[[#This Row],[TWW_REFERRALS]]*(21/RefEthnicity[[#This Row],[WD]])</f>
        <v>1890</v>
      </c>
    </row>
    <row r="1018" spans="1:11" x14ac:dyDescent="0.25">
      <c r="A1018" s="10">
        <v>1146</v>
      </c>
      <c r="B1018" s="10">
        <v>202104</v>
      </c>
      <c r="C1018" s="10" t="s">
        <v>15</v>
      </c>
      <c r="D1018" s="10">
        <v>2021</v>
      </c>
      <c r="E1018" s="10" t="s">
        <v>4</v>
      </c>
      <c r="F1018" s="10" t="s">
        <v>178</v>
      </c>
      <c r="G1018" s="10" t="s">
        <v>178</v>
      </c>
      <c r="H1018" s="10" t="s">
        <v>64</v>
      </c>
      <c r="I1018" s="10" t="s">
        <v>64</v>
      </c>
      <c r="J1018" s="10">
        <f>VLOOKUP(RefEthnicity[[#This Row],[REFERRAL_MONTH]],WorkingDays[#All],2,FALSE)</f>
        <v>20</v>
      </c>
      <c r="K1018" s="12">
        <f>RefEthnicity[[#This Row],[TWW_REFERRALS]]*(21/RefEthnicity[[#This Row],[WD]])</f>
        <v>1203.3</v>
      </c>
    </row>
    <row r="1019" spans="1:11" x14ac:dyDescent="0.25">
      <c r="A1019" s="10">
        <v>2927</v>
      </c>
      <c r="B1019" s="10">
        <v>202104</v>
      </c>
      <c r="C1019" s="10" t="s">
        <v>15</v>
      </c>
      <c r="D1019" s="10">
        <v>2021</v>
      </c>
      <c r="E1019" s="10" t="s">
        <v>4</v>
      </c>
      <c r="F1019" s="10" t="s">
        <v>178</v>
      </c>
      <c r="G1019" s="10" t="s">
        <v>178</v>
      </c>
      <c r="H1019" s="10" t="s">
        <v>60</v>
      </c>
      <c r="I1019" s="10" t="s">
        <v>256</v>
      </c>
      <c r="J1019" s="10">
        <f>VLOOKUP(RefEthnicity[[#This Row],[REFERRAL_MONTH]],WorkingDays[#All],2,FALSE)</f>
        <v>20</v>
      </c>
      <c r="K1019" s="12">
        <f>RefEthnicity[[#This Row],[TWW_REFERRALS]]*(21/RefEthnicity[[#This Row],[WD]])</f>
        <v>3073.35</v>
      </c>
    </row>
    <row r="1020" spans="1:11" x14ac:dyDescent="0.25">
      <c r="A1020" s="10">
        <v>2513</v>
      </c>
      <c r="B1020" s="10">
        <v>202104</v>
      </c>
      <c r="C1020" s="10" t="s">
        <v>15</v>
      </c>
      <c r="D1020" s="10">
        <v>2021</v>
      </c>
      <c r="E1020" s="10" t="s">
        <v>4</v>
      </c>
      <c r="F1020" s="10" t="s">
        <v>178</v>
      </c>
      <c r="G1020" s="10" t="s">
        <v>178</v>
      </c>
      <c r="H1020" s="10" t="s">
        <v>62</v>
      </c>
      <c r="I1020" s="10" t="s">
        <v>256</v>
      </c>
      <c r="J1020" s="10">
        <f>VLOOKUP(RefEthnicity[[#This Row],[REFERRAL_MONTH]],WorkingDays[#All],2,FALSE)</f>
        <v>20</v>
      </c>
      <c r="K1020" s="12">
        <f>RefEthnicity[[#This Row],[TWW_REFERRALS]]*(21/RefEthnicity[[#This Row],[WD]])</f>
        <v>2638.65</v>
      </c>
    </row>
    <row r="1021" spans="1:11" x14ac:dyDescent="0.25">
      <c r="A1021" s="10">
        <v>2215</v>
      </c>
      <c r="B1021" s="10">
        <v>202104</v>
      </c>
      <c r="C1021" s="10" t="s">
        <v>15</v>
      </c>
      <c r="D1021" s="10">
        <v>2021</v>
      </c>
      <c r="E1021" s="10" t="s">
        <v>4</v>
      </c>
      <c r="F1021" s="10" t="s">
        <v>178</v>
      </c>
      <c r="G1021" s="10" t="s">
        <v>178</v>
      </c>
      <c r="H1021" s="10" t="s">
        <v>59</v>
      </c>
      <c r="I1021" s="10" t="s">
        <v>256</v>
      </c>
      <c r="J1021" s="10">
        <f>VLOOKUP(RefEthnicity[[#This Row],[REFERRAL_MONTH]],WorkingDays[#All],2,FALSE)</f>
        <v>20</v>
      </c>
      <c r="K1021" s="12">
        <f>RefEthnicity[[#This Row],[TWW_REFERRALS]]*(21/RefEthnicity[[#This Row],[WD]])</f>
        <v>2325.75</v>
      </c>
    </row>
    <row r="1022" spans="1:11" x14ac:dyDescent="0.25">
      <c r="A1022" s="10">
        <v>2309</v>
      </c>
      <c r="B1022" s="10">
        <v>202104</v>
      </c>
      <c r="C1022" s="10" t="s">
        <v>15</v>
      </c>
      <c r="D1022" s="10">
        <v>2021</v>
      </c>
      <c r="E1022" s="10" t="s">
        <v>4</v>
      </c>
      <c r="F1022" s="10" t="s">
        <v>178</v>
      </c>
      <c r="G1022" s="10" t="s">
        <v>178</v>
      </c>
      <c r="H1022" s="10" t="s">
        <v>63</v>
      </c>
      <c r="I1022" s="10" t="s">
        <v>256</v>
      </c>
      <c r="J1022" s="10">
        <f>VLOOKUP(RefEthnicity[[#This Row],[REFERRAL_MONTH]],WorkingDays[#All],2,FALSE)</f>
        <v>20</v>
      </c>
      <c r="K1022" s="12">
        <f>RefEthnicity[[#This Row],[TWW_REFERRALS]]*(21/RefEthnicity[[#This Row],[WD]])</f>
        <v>2424.4500000000003</v>
      </c>
    </row>
    <row r="1023" spans="1:11" x14ac:dyDescent="0.25">
      <c r="A1023" s="10">
        <v>1482</v>
      </c>
      <c r="B1023" s="10">
        <v>202104</v>
      </c>
      <c r="C1023" s="10" t="s">
        <v>15</v>
      </c>
      <c r="D1023" s="10">
        <v>2021</v>
      </c>
      <c r="E1023" s="10" t="s">
        <v>4</v>
      </c>
      <c r="F1023" s="10" t="s">
        <v>178</v>
      </c>
      <c r="G1023" s="10" t="s">
        <v>178</v>
      </c>
      <c r="H1023" s="10" t="s">
        <v>65</v>
      </c>
      <c r="I1023" s="10" t="s">
        <v>256</v>
      </c>
      <c r="J1023" s="10">
        <f>VLOOKUP(RefEthnicity[[#This Row],[REFERRAL_MONTH]],WorkingDays[#All],2,FALSE)</f>
        <v>20</v>
      </c>
      <c r="K1023" s="12">
        <f>RefEthnicity[[#This Row],[TWW_REFERRALS]]*(21/RefEthnicity[[#This Row],[WD]])</f>
        <v>1556.1000000000001</v>
      </c>
    </row>
    <row r="1024" spans="1:11" x14ac:dyDescent="0.25">
      <c r="A1024" s="10">
        <v>128</v>
      </c>
      <c r="B1024" s="10">
        <v>202104</v>
      </c>
      <c r="C1024" s="10" t="s">
        <v>15</v>
      </c>
      <c r="D1024" s="10">
        <v>2021</v>
      </c>
      <c r="E1024" s="10" t="s">
        <v>4</v>
      </c>
      <c r="F1024" s="10" t="s">
        <v>209</v>
      </c>
      <c r="G1024" s="10" t="s">
        <v>208</v>
      </c>
      <c r="H1024" s="10" t="s">
        <v>61</v>
      </c>
      <c r="I1024" s="10" t="s">
        <v>256</v>
      </c>
      <c r="J1024" s="10">
        <f>VLOOKUP(RefEthnicity[[#This Row],[REFERRAL_MONTH]],WorkingDays[#All],2,FALSE)</f>
        <v>20</v>
      </c>
      <c r="K1024" s="12">
        <f>RefEthnicity[[#This Row],[TWW_REFERRALS]]*(21/RefEthnicity[[#This Row],[WD]])</f>
        <v>134.4</v>
      </c>
    </row>
    <row r="1025" spans="1:11" x14ac:dyDescent="0.25">
      <c r="A1025" s="10">
        <v>376</v>
      </c>
      <c r="B1025" s="10">
        <v>202104</v>
      </c>
      <c r="C1025" s="10" t="s">
        <v>15</v>
      </c>
      <c r="D1025" s="10">
        <v>2021</v>
      </c>
      <c r="E1025" s="10" t="s">
        <v>4</v>
      </c>
      <c r="F1025" s="10" t="s">
        <v>209</v>
      </c>
      <c r="G1025" s="10" t="s">
        <v>208</v>
      </c>
      <c r="H1025" s="10" t="s">
        <v>64</v>
      </c>
      <c r="I1025" s="10" t="s">
        <v>64</v>
      </c>
      <c r="J1025" s="10">
        <f>VLOOKUP(RefEthnicity[[#This Row],[REFERRAL_MONTH]],WorkingDays[#All],2,FALSE)</f>
        <v>20</v>
      </c>
      <c r="K1025" s="12">
        <f>RefEthnicity[[#This Row],[TWW_REFERRALS]]*(21/RefEthnicity[[#This Row],[WD]])</f>
        <v>394.8</v>
      </c>
    </row>
    <row r="1026" spans="1:11" x14ac:dyDescent="0.25">
      <c r="A1026" s="10">
        <v>143</v>
      </c>
      <c r="B1026" s="10">
        <v>202104</v>
      </c>
      <c r="C1026" s="10" t="s">
        <v>15</v>
      </c>
      <c r="D1026" s="10">
        <v>2021</v>
      </c>
      <c r="E1026" s="10" t="s">
        <v>4</v>
      </c>
      <c r="F1026" s="10" t="s">
        <v>209</v>
      </c>
      <c r="G1026" s="10" t="s">
        <v>208</v>
      </c>
      <c r="H1026" s="10" t="s">
        <v>60</v>
      </c>
      <c r="I1026" s="10" t="s">
        <v>256</v>
      </c>
      <c r="J1026" s="10">
        <f>VLOOKUP(RefEthnicity[[#This Row],[REFERRAL_MONTH]],WorkingDays[#All],2,FALSE)</f>
        <v>20</v>
      </c>
      <c r="K1026" s="12">
        <f>RefEthnicity[[#This Row],[TWW_REFERRALS]]*(21/RefEthnicity[[#This Row],[WD]])</f>
        <v>150.15</v>
      </c>
    </row>
    <row r="1027" spans="1:11" x14ac:dyDescent="0.25">
      <c r="A1027" s="10">
        <v>78</v>
      </c>
      <c r="B1027" s="10">
        <v>202104</v>
      </c>
      <c r="C1027" s="10" t="s">
        <v>15</v>
      </c>
      <c r="D1027" s="10">
        <v>2021</v>
      </c>
      <c r="E1027" s="10" t="s">
        <v>4</v>
      </c>
      <c r="F1027" s="10" t="s">
        <v>209</v>
      </c>
      <c r="G1027" s="10" t="s">
        <v>208</v>
      </c>
      <c r="H1027" s="10" t="s">
        <v>62</v>
      </c>
      <c r="I1027" s="10" t="s">
        <v>256</v>
      </c>
      <c r="J1027" s="10">
        <f>VLOOKUP(RefEthnicity[[#This Row],[REFERRAL_MONTH]],WorkingDays[#All],2,FALSE)</f>
        <v>20</v>
      </c>
      <c r="K1027" s="12">
        <f>RefEthnicity[[#This Row],[TWW_REFERRALS]]*(21/RefEthnicity[[#This Row],[WD]])</f>
        <v>81.900000000000006</v>
      </c>
    </row>
    <row r="1028" spans="1:11" x14ac:dyDescent="0.25">
      <c r="A1028" s="10">
        <v>80</v>
      </c>
      <c r="B1028" s="10">
        <v>202104</v>
      </c>
      <c r="C1028" s="10" t="s">
        <v>15</v>
      </c>
      <c r="D1028" s="10">
        <v>2021</v>
      </c>
      <c r="E1028" s="10" t="s">
        <v>4</v>
      </c>
      <c r="F1028" s="10" t="s">
        <v>209</v>
      </c>
      <c r="G1028" s="10" t="s">
        <v>208</v>
      </c>
      <c r="H1028" s="10" t="s">
        <v>59</v>
      </c>
      <c r="I1028" s="10" t="s">
        <v>256</v>
      </c>
      <c r="J1028" s="10">
        <f>VLOOKUP(RefEthnicity[[#This Row],[REFERRAL_MONTH]],WorkingDays[#All],2,FALSE)</f>
        <v>20</v>
      </c>
      <c r="K1028" s="12">
        <f>RefEthnicity[[#This Row],[TWW_REFERRALS]]*(21/RefEthnicity[[#This Row],[WD]])</f>
        <v>84</v>
      </c>
    </row>
    <row r="1029" spans="1:11" x14ac:dyDescent="0.25">
      <c r="A1029" s="10">
        <v>135</v>
      </c>
      <c r="B1029" s="10">
        <v>202104</v>
      </c>
      <c r="C1029" s="10" t="s">
        <v>15</v>
      </c>
      <c r="D1029" s="10">
        <v>2021</v>
      </c>
      <c r="E1029" s="10" t="s">
        <v>4</v>
      </c>
      <c r="F1029" s="10" t="s">
        <v>209</v>
      </c>
      <c r="G1029" s="10" t="s">
        <v>208</v>
      </c>
      <c r="H1029" s="10" t="s">
        <v>63</v>
      </c>
      <c r="I1029" s="10" t="s">
        <v>256</v>
      </c>
      <c r="J1029" s="10">
        <f>VLOOKUP(RefEthnicity[[#This Row],[REFERRAL_MONTH]],WorkingDays[#All],2,FALSE)</f>
        <v>20</v>
      </c>
      <c r="K1029" s="12">
        <f>RefEthnicity[[#This Row],[TWW_REFERRALS]]*(21/RefEthnicity[[#This Row],[WD]])</f>
        <v>141.75</v>
      </c>
    </row>
    <row r="1030" spans="1:11" x14ac:dyDescent="0.25">
      <c r="A1030" s="10">
        <v>49</v>
      </c>
      <c r="B1030" s="10">
        <v>202104</v>
      </c>
      <c r="C1030" s="10" t="s">
        <v>15</v>
      </c>
      <c r="D1030" s="10">
        <v>2021</v>
      </c>
      <c r="E1030" s="10" t="s">
        <v>4</v>
      </c>
      <c r="F1030" s="10" t="s">
        <v>209</v>
      </c>
      <c r="G1030" s="10" t="s">
        <v>208</v>
      </c>
      <c r="H1030" s="10" t="s">
        <v>65</v>
      </c>
      <c r="I1030" s="10" t="s">
        <v>256</v>
      </c>
      <c r="J1030" s="10">
        <f>VLOOKUP(RefEthnicity[[#This Row],[REFERRAL_MONTH]],WorkingDays[#All],2,FALSE)</f>
        <v>20</v>
      </c>
      <c r="K1030" s="12">
        <f>RefEthnicity[[#This Row],[TWW_REFERRALS]]*(21/RefEthnicity[[#This Row],[WD]])</f>
        <v>51.45</v>
      </c>
    </row>
    <row r="1031" spans="1:11" x14ac:dyDescent="0.25">
      <c r="A1031" s="10">
        <v>82</v>
      </c>
      <c r="B1031" s="10">
        <v>202104</v>
      </c>
      <c r="C1031" s="10" t="s">
        <v>15</v>
      </c>
      <c r="D1031" s="10">
        <v>2021</v>
      </c>
      <c r="E1031" s="10" t="s">
        <v>5</v>
      </c>
      <c r="F1031" s="10" t="s">
        <v>109</v>
      </c>
      <c r="G1031" s="10" t="s">
        <v>208</v>
      </c>
      <c r="H1031" s="10" t="s">
        <v>61</v>
      </c>
      <c r="I1031" s="10" t="s">
        <v>256</v>
      </c>
      <c r="J1031" s="10">
        <f>VLOOKUP(RefEthnicity[[#This Row],[REFERRAL_MONTH]],WorkingDays[#All],2,FALSE)</f>
        <v>20</v>
      </c>
      <c r="K1031" s="12">
        <f>RefEthnicity[[#This Row],[TWW_REFERRALS]]*(21/RefEthnicity[[#This Row],[WD]])</f>
        <v>86.100000000000009</v>
      </c>
    </row>
    <row r="1032" spans="1:11" x14ac:dyDescent="0.25">
      <c r="A1032" s="10">
        <v>542</v>
      </c>
      <c r="B1032" s="10">
        <v>202104</v>
      </c>
      <c r="C1032" s="10" t="s">
        <v>15</v>
      </c>
      <c r="D1032" s="10">
        <v>2021</v>
      </c>
      <c r="E1032" s="10" t="s">
        <v>5</v>
      </c>
      <c r="F1032" s="10" t="s">
        <v>109</v>
      </c>
      <c r="G1032" s="10" t="s">
        <v>208</v>
      </c>
      <c r="H1032" s="10" t="s">
        <v>64</v>
      </c>
      <c r="I1032" s="10" t="s">
        <v>64</v>
      </c>
      <c r="J1032" s="10">
        <f>VLOOKUP(RefEthnicity[[#This Row],[REFERRAL_MONTH]],WorkingDays[#All],2,FALSE)</f>
        <v>20</v>
      </c>
      <c r="K1032" s="12">
        <f>RefEthnicity[[#This Row],[TWW_REFERRALS]]*(21/RefEthnicity[[#This Row],[WD]])</f>
        <v>569.1</v>
      </c>
    </row>
    <row r="1033" spans="1:11" x14ac:dyDescent="0.25">
      <c r="A1033" s="10">
        <v>291</v>
      </c>
      <c r="B1033" s="10">
        <v>202104</v>
      </c>
      <c r="C1033" s="10" t="s">
        <v>15</v>
      </c>
      <c r="D1033" s="10">
        <v>2021</v>
      </c>
      <c r="E1033" s="10" t="s">
        <v>5</v>
      </c>
      <c r="F1033" s="10" t="s">
        <v>109</v>
      </c>
      <c r="G1033" s="10" t="s">
        <v>208</v>
      </c>
      <c r="H1033" s="10" t="s">
        <v>60</v>
      </c>
      <c r="I1033" s="10" t="s">
        <v>256</v>
      </c>
      <c r="J1033" s="10">
        <f>VLOOKUP(RefEthnicity[[#This Row],[REFERRAL_MONTH]],WorkingDays[#All],2,FALSE)</f>
        <v>20</v>
      </c>
      <c r="K1033" s="12">
        <f>RefEthnicity[[#This Row],[TWW_REFERRALS]]*(21/RefEthnicity[[#This Row],[WD]])</f>
        <v>305.55</v>
      </c>
    </row>
    <row r="1034" spans="1:11" x14ac:dyDescent="0.25">
      <c r="A1034" s="10">
        <v>126</v>
      </c>
      <c r="B1034" s="10">
        <v>202104</v>
      </c>
      <c r="C1034" s="10" t="s">
        <v>15</v>
      </c>
      <c r="D1034" s="10">
        <v>2021</v>
      </c>
      <c r="E1034" s="10" t="s">
        <v>5</v>
      </c>
      <c r="F1034" s="10" t="s">
        <v>109</v>
      </c>
      <c r="G1034" s="10" t="s">
        <v>208</v>
      </c>
      <c r="H1034" s="10" t="s">
        <v>62</v>
      </c>
      <c r="I1034" s="10" t="s">
        <v>256</v>
      </c>
      <c r="J1034" s="10">
        <f>VLOOKUP(RefEthnicity[[#This Row],[REFERRAL_MONTH]],WorkingDays[#All],2,FALSE)</f>
        <v>20</v>
      </c>
      <c r="K1034" s="12">
        <f>RefEthnicity[[#This Row],[TWW_REFERRALS]]*(21/RefEthnicity[[#This Row],[WD]])</f>
        <v>132.30000000000001</v>
      </c>
    </row>
    <row r="1035" spans="1:11" x14ac:dyDescent="0.25">
      <c r="A1035" s="10">
        <v>173</v>
      </c>
      <c r="B1035" s="10">
        <v>202104</v>
      </c>
      <c r="C1035" s="10" t="s">
        <v>15</v>
      </c>
      <c r="D1035" s="10">
        <v>2021</v>
      </c>
      <c r="E1035" s="10" t="s">
        <v>5</v>
      </c>
      <c r="F1035" s="10" t="s">
        <v>109</v>
      </c>
      <c r="G1035" s="10" t="s">
        <v>208</v>
      </c>
      <c r="H1035" s="10" t="s">
        <v>59</v>
      </c>
      <c r="I1035" s="10" t="s">
        <v>256</v>
      </c>
      <c r="J1035" s="10">
        <f>VLOOKUP(RefEthnicity[[#This Row],[REFERRAL_MONTH]],WorkingDays[#All],2,FALSE)</f>
        <v>20</v>
      </c>
      <c r="K1035" s="12">
        <f>RefEthnicity[[#This Row],[TWW_REFERRALS]]*(21/RefEthnicity[[#This Row],[WD]])</f>
        <v>181.65</v>
      </c>
    </row>
    <row r="1036" spans="1:11" x14ac:dyDescent="0.25">
      <c r="A1036" s="10">
        <v>138</v>
      </c>
      <c r="B1036" s="10">
        <v>202104</v>
      </c>
      <c r="C1036" s="10" t="s">
        <v>15</v>
      </c>
      <c r="D1036" s="10">
        <v>2021</v>
      </c>
      <c r="E1036" s="10" t="s">
        <v>5</v>
      </c>
      <c r="F1036" s="10" t="s">
        <v>109</v>
      </c>
      <c r="G1036" s="10" t="s">
        <v>208</v>
      </c>
      <c r="H1036" s="10" t="s">
        <v>63</v>
      </c>
      <c r="I1036" s="10" t="s">
        <v>256</v>
      </c>
      <c r="J1036" s="10">
        <f>VLOOKUP(RefEthnicity[[#This Row],[REFERRAL_MONTH]],WorkingDays[#All],2,FALSE)</f>
        <v>20</v>
      </c>
      <c r="K1036" s="12">
        <f>RefEthnicity[[#This Row],[TWW_REFERRALS]]*(21/RefEthnicity[[#This Row],[WD]])</f>
        <v>144.9</v>
      </c>
    </row>
    <row r="1037" spans="1:11" x14ac:dyDescent="0.25">
      <c r="A1037" s="10">
        <v>35</v>
      </c>
      <c r="B1037" s="10">
        <v>202104</v>
      </c>
      <c r="C1037" s="10" t="s">
        <v>15</v>
      </c>
      <c r="D1037" s="10">
        <v>2021</v>
      </c>
      <c r="E1037" s="10" t="s">
        <v>5</v>
      </c>
      <c r="F1037" s="10" t="s">
        <v>109</v>
      </c>
      <c r="G1037" s="10" t="s">
        <v>208</v>
      </c>
      <c r="H1037" s="10" t="s">
        <v>65</v>
      </c>
      <c r="I1037" s="10" t="s">
        <v>256</v>
      </c>
      <c r="J1037" s="10">
        <f>VLOOKUP(RefEthnicity[[#This Row],[REFERRAL_MONTH]],WorkingDays[#All],2,FALSE)</f>
        <v>20</v>
      </c>
      <c r="K1037" s="12">
        <f>RefEthnicity[[#This Row],[TWW_REFERRALS]]*(21/RefEthnicity[[#This Row],[WD]])</f>
        <v>36.75</v>
      </c>
    </row>
    <row r="1038" spans="1:11" x14ac:dyDescent="0.25">
      <c r="A1038" s="10">
        <v>23</v>
      </c>
      <c r="B1038" s="10">
        <v>202104</v>
      </c>
      <c r="C1038" s="10" t="s">
        <v>15</v>
      </c>
      <c r="D1038" s="10">
        <v>2021</v>
      </c>
      <c r="E1038" s="10" t="s">
        <v>5</v>
      </c>
      <c r="F1038" s="10" t="s">
        <v>110</v>
      </c>
      <c r="G1038" s="10" t="s">
        <v>208</v>
      </c>
      <c r="H1038" s="10" t="s">
        <v>61</v>
      </c>
      <c r="I1038" s="10" t="s">
        <v>256</v>
      </c>
      <c r="J1038" s="10">
        <f>VLOOKUP(RefEthnicity[[#This Row],[REFERRAL_MONTH]],WorkingDays[#All],2,FALSE)</f>
        <v>20</v>
      </c>
      <c r="K1038" s="12">
        <f>RefEthnicity[[#This Row],[TWW_REFERRALS]]*(21/RefEthnicity[[#This Row],[WD]])</f>
        <v>24.150000000000002</v>
      </c>
    </row>
    <row r="1039" spans="1:11" x14ac:dyDescent="0.25">
      <c r="A1039" s="10">
        <v>344</v>
      </c>
      <c r="B1039" s="10">
        <v>202104</v>
      </c>
      <c r="C1039" s="10" t="s">
        <v>15</v>
      </c>
      <c r="D1039" s="10">
        <v>2021</v>
      </c>
      <c r="E1039" s="10" t="s">
        <v>5</v>
      </c>
      <c r="F1039" s="10" t="s">
        <v>110</v>
      </c>
      <c r="G1039" s="10" t="s">
        <v>208</v>
      </c>
      <c r="H1039" s="10" t="s">
        <v>64</v>
      </c>
      <c r="I1039" s="10" t="s">
        <v>64</v>
      </c>
      <c r="J1039" s="10">
        <f>VLOOKUP(RefEthnicity[[#This Row],[REFERRAL_MONTH]],WorkingDays[#All],2,FALSE)</f>
        <v>20</v>
      </c>
      <c r="K1039" s="12">
        <f>RefEthnicity[[#This Row],[TWW_REFERRALS]]*(21/RefEthnicity[[#This Row],[WD]])</f>
        <v>361.2</v>
      </c>
    </row>
    <row r="1040" spans="1:11" x14ac:dyDescent="0.25">
      <c r="A1040" s="10">
        <v>68</v>
      </c>
      <c r="B1040" s="10">
        <v>202104</v>
      </c>
      <c r="C1040" s="10" t="s">
        <v>15</v>
      </c>
      <c r="D1040" s="10">
        <v>2021</v>
      </c>
      <c r="E1040" s="10" t="s">
        <v>5</v>
      </c>
      <c r="F1040" s="10" t="s">
        <v>110</v>
      </c>
      <c r="G1040" s="10" t="s">
        <v>208</v>
      </c>
      <c r="H1040" s="10" t="s">
        <v>60</v>
      </c>
      <c r="I1040" s="10" t="s">
        <v>256</v>
      </c>
      <c r="J1040" s="10">
        <f>VLOOKUP(RefEthnicity[[#This Row],[REFERRAL_MONTH]],WorkingDays[#All],2,FALSE)</f>
        <v>20</v>
      </c>
      <c r="K1040" s="12">
        <f>RefEthnicity[[#This Row],[TWW_REFERRALS]]*(21/RefEthnicity[[#This Row],[WD]])</f>
        <v>71.400000000000006</v>
      </c>
    </row>
    <row r="1041" spans="1:11" x14ac:dyDescent="0.25">
      <c r="A1041" s="10">
        <v>18</v>
      </c>
      <c r="B1041" s="10">
        <v>202104</v>
      </c>
      <c r="C1041" s="10" t="s">
        <v>15</v>
      </c>
      <c r="D1041" s="10">
        <v>2021</v>
      </c>
      <c r="E1041" s="10" t="s">
        <v>5</v>
      </c>
      <c r="F1041" s="10" t="s">
        <v>110</v>
      </c>
      <c r="G1041" s="10" t="s">
        <v>208</v>
      </c>
      <c r="H1041" s="10" t="s">
        <v>62</v>
      </c>
      <c r="I1041" s="10" t="s">
        <v>256</v>
      </c>
      <c r="J1041" s="10">
        <f>VLOOKUP(RefEthnicity[[#This Row],[REFERRAL_MONTH]],WorkingDays[#All],2,FALSE)</f>
        <v>20</v>
      </c>
      <c r="K1041" s="12">
        <f>RefEthnicity[[#This Row],[TWW_REFERRALS]]*(21/RefEthnicity[[#This Row],[WD]])</f>
        <v>18.900000000000002</v>
      </c>
    </row>
    <row r="1042" spans="1:11" x14ac:dyDescent="0.25">
      <c r="A1042" s="10">
        <v>34</v>
      </c>
      <c r="B1042" s="10">
        <v>202104</v>
      </c>
      <c r="C1042" s="10" t="s">
        <v>15</v>
      </c>
      <c r="D1042" s="10">
        <v>2021</v>
      </c>
      <c r="E1042" s="10" t="s">
        <v>5</v>
      </c>
      <c r="F1042" s="10" t="s">
        <v>110</v>
      </c>
      <c r="G1042" s="10" t="s">
        <v>208</v>
      </c>
      <c r="H1042" s="10" t="s">
        <v>59</v>
      </c>
      <c r="I1042" s="10" t="s">
        <v>256</v>
      </c>
      <c r="J1042" s="10">
        <f>VLOOKUP(RefEthnicity[[#This Row],[REFERRAL_MONTH]],WorkingDays[#All],2,FALSE)</f>
        <v>20</v>
      </c>
      <c r="K1042" s="12">
        <f>RefEthnicity[[#This Row],[TWW_REFERRALS]]*(21/RefEthnicity[[#This Row],[WD]])</f>
        <v>35.700000000000003</v>
      </c>
    </row>
    <row r="1043" spans="1:11" x14ac:dyDescent="0.25">
      <c r="A1043" s="10">
        <v>36</v>
      </c>
      <c r="B1043" s="10">
        <v>202104</v>
      </c>
      <c r="C1043" s="10" t="s">
        <v>15</v>
      </c>
      <c r="D1043" s="10">
        <v>2021</v>
      </c>
      <c r="E1043" s="10" t="s">
        <v>5</v>
      </c>
      <c r="F1043" s="10" t="s">
        <v>110</v>
      </c>
      <c r="G1043" s="10" t="s">
        <v>208</v>
      </c>
      <c r="H1043" s="10" t="s">
        <v>63</v>
      </c>
      <c r="I1043" s="10" t="s">
        <v>256</v>
      </c>
      <c r="J1043" s="10">
        <f>VLOOKUP(RefEthnicity[[#This Row],[REFERRAL_MONTH]],WorkingDays[#All],2,FALSE)</f>
        <v>20</v>
      </c>
      <c r="K1043" s="12">
        <f>RefEthnicity[[#This Row],[TWW_REFERRALS]]*(21/RefEthnicity[[#This Row],[WD]])</f>
        <v>37.800000000000004</v>
      </c>
    </row>
    <row r="1044" spans="1:11" x14ac:dyDescent="0.25">
      <c r="A1044" s="10">
        <v>19</v>
      </c>
      <c r="B1044" s="10">
        <v>202104</v>
      </c>
      <c r="C1044" s="10" t="s">
        <v>15</v>
      </c>
      <c r="D1044" s="10">
        <v>2021</v>
      </c>
      <c r="E1044" s="10" t="s">
        <v>5</v>
      </c>
      <c r="F1044" s="10" t="s">
        <v>110</v>
      </c>
      <c r="G1044" s="10" t="s">
        <v>208</v>
      </c>
      <c r="H1044" s="10" t="s">
        <v>65</v>
      </c>
      <c r="I1044" s="10" t="s">
        <v>256</v>
      </c>
      <c r="J1044" s="10">
        <f>VLOOKUP(RefEthnicity[[#This Row],[REFERRAL_MONTH]],WorkingDays[#All],2,FALSE)</f>
        <v>20</v>
      </c>
      <c r="K1044" s="12">
        <f>RefEthnicity[[#This Row],[TWW_REFERRALS]]*(21/RefEthnicity[[#This Row],[WD]])</f>
        <v>19.95</v>
      </c>
    </row>
    <row r="1045" spans="1:11" x14ac:dyDescent="0.25">
      <c r="A1045" s="10">
        <v>16</v>
      </c>
      <c r="B1045" s="10">
        <v>202104</v>
      </c>
      <c r="C1045" s="10" t="s">
        <v>15</v>
      </c>
      <c r="D1045" s="10">
        <v>2021</v>
      </c>
      <c r="E1045" s="10" t="s">
        <v>5</v>
      </c>
      <c r="F1045" s="10" t="s">
        <v>111</v>
      </c>
      <c r="G1045" s="10" t="s">
        <v>208</v>
      </c>
      <c r="H1045" s="10" t="s">
        <v>61</v>
      </c>
      <c r="I1045" s="10" t="s">
        <v>256</v>
      </c>
      <c r="J1045" s="10">
        <f>VLOOKUP(RefEthnicity[[#This Row],[REFERRAL_MONTH]],WorkingDays[#All],2,FALSE)</f>
        <v>20</v>
      </c>
      <c r="K1045" s="12">
        <f>RefEthnicity[[#This Row],[TWW_REFERRALS]]*(21/RefEthnicity[[#This Row],[WD]])</f>
        <v>16.8</v>
      </c>
    </row>
    <row r="1046" spans="1:11" x14ac:dyDescent="0.25">
      <c r="A1046" s="10">
        <v>64</v>
      </c>
      <c r="B1046" s="10">
        <v>202104</v>
      </c>
      <c r="C1046" s="10" t="s">
        <v>15</v>
      </c>
      <c r="D1046" s="10">
        <v>2021</v>
      </c>
      <c r="E1046" s="10" t="s">
        <v>5</v>
      </c>
      <c r="F1046" s="10" t="s">
        <v>111</v>
      </c>
      <c r="G1046" s="10" t="s">
        <v>208</v>
      </c>
      <c r="H1046" s="10" t="s">
        <v>64</v>
      </c>
      <c r="I1046" s="10" t="s">
        <v>64</v>
      </c>
      <c r="J1046" s="10">
        <f>VLOOKUP(RefEthnicity[[#This Row],[REFERRAL_MONTH]],WorkingDays[#All],2,FALSE)</f>
        <v>20</v>
      </c>
      <c r="K1046" s="12">
        <f>RefEthnicity[[#This Row],[TWW_REFERRALS]]*(21/RefEthnicity[[#This Row],[WD]])</f>
        <v>67.2</v>
      </c>
    </row>
    <row r="1047" spans="1:11" x14ac:dyDescent="0.25">
      <c r="A1047" s="10">
        <v>35</v>
      </c>
      <c r="B1047" s="10">
        <v>202104</v>
      </c>
      <c r="C1047" s="10" t="s">
        <v>15</v>
      </c>
      <c r="D1047" s="10">
        <v>2021</v>
      </c>
      <c r="E1047" s="10" t="s">
        <v>5</v>
      </c>
      <c r="F1047" s="10" t="s">
        <v>111</v>
      </c>
      <c r="G1047" s="10" t="s">
        <v>208</v>
      </c>
      <c r="H1047" s="10" t="s">
        <v>60</v>
      </c>
      <c r="I1047" s="10" t="s">
        <v>256</v>
      </c>
      <c r="J1047" s="10">
        <f>VLOOKUP(RefEthnicity[[#This Row],[REFERRAL_MONTH]],WorkingDays[#All],2,FALSE)</f>
        <v>20</v>
      </c>
      <c r="K1047" s="12">
        <f>RefEthnicity[[#This Row],[TWW_REFERRALS]]*(21/RefEthnicity[[#This Row],[WD]])</f>
        <v>36.75</v>
      </c>
    </row>
    <row r="1048" spans="1:11" x14ac:dyDescent="0.25">
      <c r="A1048" s="10">
        <v>10</v>
      </c>
      <c r="B1048" s="10">
        <v>202104</v>
      </c>
      <c r="C1048" s="10" t="s">
        <v>15</v>
      </c>
      <c r="D1048" s="10">
        <v>2021</v>
      </c>
      <c r="E1048" s="10" t="s">
        <v>5</v>
      </c>
      <c r="F1048" s="10" t="s">
        <v>111</v>
      </c>
      <c r="G1048" s="10" t="s">
        <v>208</v>
      </c>
      <c r="H1048" s="10" t="s">
        <v>62</v>
      </c>
      <c r="I1048" s="10" t="s">
        <v>256</v>
      </c>
      <c r="J1048" s="10">
        <f>VLOOKUP(RefEthnicity[[#This Row],[REFERRAL_MONTH]],WorkingDays[#All],2,FALSE)</f>
        <v>20</v>
      </c>
      <c r="K1048" s="12">
        <f>RefEthnicity[[#This Row],[TWW_REFERRALS]]*(21/RefEthnicity[[#This Row],[WD]])</f>
        <v>10.5</v>
      </c>
    </row>
    <row r="1049" spans="1:11" x14ac:dyDescent="0.25">
      <c r="A1049" s="10">
        <v>22</v>
      </c>
      <c r="B1049" s="10">
        <v>202104</v>
      </c>
      <c r="C1049" s="10" t="s">
        <v>15</v>
      </c>
      <c r="D1049" s="10">
        <v>2021</v>
      </c>
      <c r="E1049" s="10" t="s">
        <v>5</v>
      </c>
      <c r="F1049" s="10" t="s">
        <v>111</v>
      </c>
      <c r="G1049" s="10" t="s">
        <v>208</v>
      </c>
      <c r="H1049" s="10" t="s">
        <v>59</v>
      </c>
      <c r="I1049" s="10" t="s">
        <v>256</v>
      </c>
      <c r="J1049" s="10">
        <f>VLOOKUP(RefEthnicity[[#This Row],[REFERRAL_MONTH]],WorkingDays[#All],2,FALSE)</f>
        <v>20</v>
      </c>
      <c r="K1049" s="12">
        <f>RefEthnicity[[#This Row],[TWW_REFERRALS]]*(21/RefEthnicity[[#This Row],[WD]])</f>
        <v>23.1</v>
      </c>
    </row>
    <row r="1050" spans="1:11" x14ac:dyDescent="0.25">
      <c r="A1050" s="10">
        <v>28</v>
      </c>
      <c r="B1050" s="10">
        <v>202104</v>
      </c>
      <c r="C1050" s="10" t="s">
        <v>15</v>
      </c>
      <c r="D1050" s="10">
        <v>2021</v>
      </c>
      <c r="E1050" s="10" t="s">
        <v>5</v>
      </c>
      <c r="F1050" s="10" t="s">
        <v>111</v>
      </c>
      <c r="G1050" s="10" t="s">
        <v>208</v>
      </c>
      <c r="H1050" s="10" t="s">
        <v>63</v>
      </c>
      <c r="I1050" s="10" t="s">
        <v>256</v>
      </c>
      <c r="J1050" s="10">
        <f>VLOOKUP(RefEthnicity[[#This Row],[REFERRAL_MONTH]],WorkingDays[#All],2,FALSE)</f>
        <v>20</v>
      </c>
      <c r="K1050" s="12">
        <f>RefEthnicity[[#This Row],[TWW_REFERRALS]]*(21/RefEthnicity[[#This Row],[WD]])</f>
        <v>29.400000000000002</v>
      </c>
    </row>
    <row r="1051" spans="1:11" x14ac:dyDescent="0.25">
      <c r="A1051" s="10">
        <v>13</v>
      </c>
      <c r="B1051" s="10">
        <v>202104</v>
      </c>
      <c r="C1051" s="10" t="s">
        <v>15</v>
      </c>
      <c r="D1051" s="10">
        <v>2021</v>
      </c>
      <c r="E1051" s="10" t="s">
        <v>5</v>
      </c>
      <c r="F1051" s="10" t="s">
        <v>111</v>
      </c>
      <c r="G1051" s="10" t="s">
        <v>208</v>
      </c>
      <c r="H1051" s="10" t="s">
        <v>65</v>
      </c>
      <c r="I1051" s="10" t="s">
        <v>256</v>
      </c>
      <c r="J1051" s="10">
        <f>VLOOKUP(RefEthnicity[[#This Row],[REFERRAL_MONTH]],WorkingDays[#All],2,FALSE)</f>
        <v>20</v>
      </c>
      <c r="K1051" s="12">
        <f>RefEthnicity[[#This Row],[TWW_REFERRALS]]*(21/RefEthnicity[[#This Row],[WD]])</f>
        <v>13.65</v>
      </c>
    </row>
    <row r="1052" spans="1:11" x14ac:dyDescent="0.25">
      <c r="A1052" s="10">
        <v>14</v>
      </c>
      <c r="B1052" s="10">
        <v>202104</v>
      </c>
      <c r="C1052" s="10" t="s">
        <v>15</v>
      </c>
      <c r="D1052" s="10">
        <v>2021</v>
      </c>
      <c r="E1052" s="10" t="s">
        <v>5</v>
      </c>
      <c r="F1052" s="10" t="s">
        <v>112</v>
      </c>
      <c r="G1052" s="10" t="s">
        <v>208</v>
      </c>
      <c r="H1052" s="10" t="s">
        <v>61</v>
      </c>
      <c r="I1052" s="10" t="s">
        <v>256</v>
      </c>
      <c r="J1052" s="10">
        <f>VLOOKUP(RefEthnicity[[#This Row],[REFERRAL_MONTH]],WorkingDays[#All],2,FALSE)</f>
        <v>20</v>
      </c>
      <c r="K1052" s="12">
        <f>RefEthnicity[[#This Row],[TWW_REFERRALS]]*(21/RefEthnicity[[#This Row],[WD]])</f>
        <v>14.700000000000001</v>
      </c>
    </row>
    <row r="1053" spans="1:11" x14ac:dyDescent="0.25">
      <c r="A1053" s="10">
        <v>265</v>
      </c>
      <c r="B1053" s="10">
        <v>202104</v>
      </c>
      <c r="C1053" s="10" t="s">
        <v>15</v>
      </c>
      <c r="D1053" s="10">
        <v>2021</v>
      </c>
      <c r="E1053" s="10" t="s">
        <v>5</v>
      </c>
      <c r="F1053" s="10" t="s">
        <v>112</v>
      </c>
      <c r="G1053" s="10" t="s">
        <v>208</v>
      </c>
      <c r="H1053" s="10" t="s">
        <v>64</v>
      </c>
      <c r="I1053" s="10" t="s">
        <v>64</v>
      </c>
      <c r="J1053" s="10">
        <f>VLOOKUP(RefEthnicity[[#This Row],[REFERRAL_MONTH]],WorkingDays[#All],2,FALSE)</f>
        <v>20</v>
      </c>
      <c r="K1053" s="12">
        <f>RefEthnicity[[#This Row],[TWW_REFERRALS]]*(21/RefEthnicity[[#This Row],[WD]])</f>
        <v>278.25</v>
      </c>
    </row>
    <row r="1054" spans="1:11" x14ac:dyDescent="0.25">
      <c r="A1054" s="10">
        <v>45</v>
      </c>
      <c r="B1054" s="10">
        <v>202104</v>
      </c>
      <c r="C1054" s="10" t="s">
        <v>15</v>
      </c>
      <c r="D1054" s="10">
        <v>2021</v>
      </c>
      <c r="E1054" s="10" t="s">
        <v>5</v>
      </c>
      <c r="F1054" s="10" t="s">
        <v>112</v>
      </c>
      <c r="G1054" s="10" t="s">
        <v>208</v>
      </c>
      <c r="H1054" s="10" t="s">
        <v>60</v>
      </c>
      <c r="I1054" s="10" t="s">
        <v>256</v>
      </c>
      <c r="J1054" s="10">
        <f>VLOOKUP(RefEthnicity[[#This Row],[REFERRAL_MONTH]],WorkingDays[#All],2,FALSE)</f>
        <v>20</v>
      </c>
      <c r="K1054" s="12">
        <f>RefEthnicity[[#This Row],[TWW_REFERRALS]]*(21/RefEthnicity[[#This Row],[WD]])</f>
        <v>47.25</v>
      </c>
    </row>
    <row r="1055" spans="1:11" x14ac:dyDescent="0.25">
      <c r="A1055" s="10">
        <v>27</v>
      </c>
      <c r="B1055" s="10">
        <v>202104</v>
      </c>
      <c r="C1055" s="10" t="s">
        <v>15</v>
      </c>
      <c r="D1055" s="10">
        <v>2021</v>
      </c>
      <c r="E1055" s="10" t="s">
        <v>5</v>
      </c>
      <c r="F1055" s="10" t="s">
        <v>112</v>
      </c>
      <c r="G1055" s="10" t="s">
        <v>208</v>
      </c>
      <c r="H1055" s="10" t="s">
        <v>62</v>
      </c>
      <c r="I1055" s="10" t="s">
        <v>256</v>
      </c>
      <c r="J1055" s="10">
        <f>VLOOKUP(RefEthnicity[[#This Row],[REFERRAL_MONTH]],WorkingDays[#All],2,FALSE)</f>
        <v>20</v>
      </c>
      <c r="K1055" s="12">
        <f>RefEthnicity[[#This Row],[TWW_REFERRALS]]*(21/RefEthnicity[[#This Row],[WD]])</f>
        <v>28.35</v>
      </c>
    </row>
    <row r="1056" spans="1:11" x14ac:dyDescent="0.25">
      <c r="A1056" s="10">
        <v>35</v>
      </c>
      <c r="B1056" s="10">
        <v>202104</v>
      </c>
      <c r="C1056" s="10" t="s">
        <v>15</v>
      </c>
      <c r="D1056" s="10">
        <v>2021</v>
      </c>
      <c r="E1056" s="10" t="s">
        <v>5</v>
      </c>
      <c r="F1056" s="10" t="s">
        <v>112</v>
      </c>
      <c r="G1056" s="10" t="s">
        <v>208</v>
      </c>
      <c r="H1056" s="10" t="s">
        <v>59</v>
      </c>
      <c r="I1056" s="10" t="s">
        <v>256</v>
      </c>
      <c r="J1056" s="10">
        <f>VLOOKUP(RefEthnicity[[#This Row],[REFERRAL_MONTH]],WorkingDays[#All],2,FALSE)</f>
        <v>20</v>
      </c>
      <c r="K1056" s="12">
        <f>RefEthnicity[[#This Row],[TWW_REFERRALS]]*(21/RefEthnicity[[#This Row],[WD]])</f>
        <v>36.75</v>
      </c>
    </row>
    <row r="1057" spans="1:11" x14ac:dyDescent="0.25">
      <c r="A1057" s="10">
        <v>59</v>
      </c>
      <c r="B1057" s="10">
        <v>202104</v>
      </c>
      <c r="C1057" s="10" t="s">
        <v>15</v>
      </c>
      <c r="D1057" s="10">
        <v>2021</v>
      </c>
      <c r="E1057" s="10" t="s">
        <v>5</v>
      </c>
      <c r="F1057" s="10" t="s">
        <v>112</v>
      </c>
      <c r="G1057" s="10" t="s">
        <v>208</v>
      </c>
      <c r="H1057" s="10" t="s">
        <v>63</v>
      </c>
      <c r="I1057" s="10" t="s">
        <v>256</v>
      </c>
      <c r="J1057" s="10">
        <f>VLOOKUP(RefEthnicity[[#This Row],[REFERRAL_MONTH]],WorkingDays[#All],2,FALSE)</f>
        <v>20</v>
      </c>
      <c r="K1057" s="12">
        <f>RefEthnicity[[#This Row],[TWW_REFERRALS]]*(21/RefEthnicity[[#This Row],[WD]])</f>
        <v>61.95</v>
      </c>
    </row>
    <row r="1058" spans="1:11" x14ac:dyDescent="0.25">
      <c r="A1058" s="10">
        <v>15</v>
      </c>
      <c r="B1058" s="10">
        <v>202104</v>
      </c>
      <c r="C1058" s="10" t="s">
        <v>15</v>
      </c>
      <c r="D1058" s="10">
        <v>2021</v>
      </c>
      <c r="E1058" s="10" t="s">
        <v>5</v>
      </c>
      <c r="F1058" s="10" t="s">
        <v>112</v>
      </c>
      <c r="G1058" s="10" t="s">
        <v>208</v>
      </c>
      <c r="H1058" s="10" t="s">
        <v>65</v>
      </c>
      <c r="I1058" s="10" t="s">
        <v>256</v>
      </c>
      <c r="J1058" s="10">
        <f>VLOOKUP(RefEthnicity[[#This Row],[REFERRAL_MONTH]],WorkingDays[#All],2,FALSE)</f>
        <v>20</v>
      </c>
      <c r="K1058" s="12">
        <f>RefEthnicity[[#This Row],[TWW_REFERRALS]]*(21/RefEthnicity[[#This Row],[WD]])</f>
        <v>15.75</v>
      </c>
    </row>
    <row r="1059" spans="1:11" x14ac:dyDescent="0.25">
      <c r="A1059" s="10">
        <v>124</v>
      </c>
      <c r="B1059" s="10">
        <v>202104</v>
      </c>
      <c r="C1059" s="10" t="s">
        <v>15</v>
      </c>
      <c r="D1059" s="10">
        <v>2021</v>
      </c>
      <c r="E1059" s="10" t="s">
        <v>5</v>
      </c>
      <c r="F1059" s="10" t="s">
        <v>113</v>
      </c>
      <c r="G1059" s="10" t="s">
        <v>113</v>
      </c>
      <c r="H1059" s="10" t="s">
        <v>61</v>
      </c>
      <c r="I1059" s="10" t="s">
        <v>256</v>
      </c>
      <c r="J1059" s="10">
        <f>VLOOKUP(RefEthnicity[[#This Row],[REFERRAL_MONTH]],WorkingDays[#All],2,FALSE)</f>
        <v>20</v>
      </c>
      <c r="K1059" s="12">
        <f>RefEthnicity[[#This Row],[TWW_REFERRALS]]*(21/RefEthnicity[[#This Row],[WD]])</f>
        <v>130.20000000000002</v>
      </c>
    </row>
    <row r="1060" spans="1:11" x14ac:dyDescent="0.25">
      <c r="A1060" s="10">
        <v>335</v>
      </c>
      <c r="B1060" s="10">
        <v>202104</v>
      </c>
      <c r="C1060" s="10" t="s">
        <v>15</v>
      </c>
      <c r="D1060" s="10">
        <v>2021</v>
      </c>
      <c r="E1060" s="10" t="s">
        <v>5</v>
      </c>
      <c r="F1060" s="10" t="s">
        <v>113</v>
      </c>
      <c r="G1060" s="10" t="s">
        <v>113</v>
      </c>
      <c r="H1060" s="10" t="s">
        <v>64</v>
      </c>
      <c r="I1060" s="10" t="s">
        <v>64</v>
      </c>
      <c r="J1060" s="10">
        <f>VLOOKUP(RefEthnicity[[#This Row],[REFERRAL_MONTH]],WorkingDays[#All],2,FALSE)</f>
        <v>20</v>
      </c>
      <c r="K1060" s="12">
        <f>RefEthnicity[[#This Row],[TWW_REFERRALS]]*(21/RefEthnicity[[#This Row],[WD]])</f>
        <v>351.75</v>
      </c>
    </row>
    <row r="1061" spans="1:11" x14ac:dyDescent="0.25">
      <c r="A1061" s="10">
        <v>218</v>
      </c>
      <c r="B1061" s="10">
        <v>202104</v>
      </c>
      <c r="C1061" s="10" t="s">
        <v>15</v>
      </c>
      <c r="D1061" s="10">
        <v>2021</v>
      </c>
      <c r="E1061" s="10" t="s">
        <v>5</v>
      </c>
      <c r="F1061" s="10" t="s">
        <v>113</v>
      </c>
      <c r="G1061" s="10" t="s">
        <v>113</v>
      </c>
      <c r="H1061" s="10" t="s">
        <v>60</v>
      </c>
      <c r="I1061" s="10" t="s">
        <v>256</v>
      </c>
      <c r="J1061" s="10">
        <f>VLOOKUP(RefEthnicity[[#This Row],[REFERRAL_MONTH]],WorkingDays[#All],2,FALSE)</f>
        <v>20</v>
      </c>
      <c r="K1061" s="12">
        <f>RefEthnicity[[#This Row],[TWW_REFERRALS]]*(21/RefEthnicity[[#This Row],[WD]])</f>
        <v>228.9</v>
      </c>
    </row>
    <row r="1062" spans="1:11" x14ac:dyDescent="0.25">
      <c r="A1062" s="10">
        <v>157</v>
      </c>
      <c r="B1062" s="10">
        <v>202104</v>
      </c>
      <c r="C1062" s="10" t="s">
        <v>15</v>
      </c>
      <c r="D1062" s="10">
        <v>2021</v>
      </c>
      <c r="E1062" s="10" t="s">
        <v>5</v>
      </c>
      <c r="F1062" s="10" t="s">
        <v>113</v>
      </c>
      <c r="G1062" s="10" t="s">
        <v>113</v>
      </c>
      <c r="H1062" s="10" t="s">
        <v>62</v>
      </c>
      <c r="I1062" s="10" t="s">
        <v>256</v>
      </c>
      <c r="J1062" s="10">
        <f>VLOOKUP(RefEthnicity[[#This Row],[REFERRAL_MONTH]],WorkingDays[#All],2,FALSE)</f>
        <v>20</v>
      </c>
      <c r="K1062" s="12">
        <f>RefEthnicity[[#This Row],[TWW_REFERRALS]]*(21/RefEthnicity[[#This Row],[WD]])</f>
        <v>164.85</v>
      </c>
    </row>
    <row r="1063" spans="1:11" x14ac:dyDescent="0.25">
      <c r="A1063" s="10">
        <v>127</v>
      </c>
      <c r="B1063" s="10">
        <v>202104</v>
      </c>
      <c r="C1063" s="10" t="s">
        <v>15</v>
      </c>
      <c r="D1063" s="10">
        <v>2021</v>
      </c>
      <c r="E1063" s="10" t="s">
        <v>5</v>
      </c>
      <c r="F1063" s="10" t="s">
        <v>113</v>
      </c>
      <c r="G1063" s="10" t="s">
        <v>113</v>
      </c>
      <c r="H1063" s="10" t="s">
        <v>59</v>
      </c>
      <c r="I1063" s="10" t="s">
        <v>256</v>
      </c>
      <c r="J1063" s="10">
        <f>VLOOKUP(RefEthnicity[[#This Row],[REFERRAL_MONTH]],WorkingDays[#All],2,FALSE)</f>
        <v>20</v>
      </c>
      <c r="K1063" s="12">
        <f>RefEthnicity[[#This Row],[TWW_REFERRALS]]*(21/RefEthnicity[[#This Row],[WD]])</f>
        <v>133.35</v>
      </c>
    </row>
    <row r="1064" spans="1:11" x14ac:dyDescent="0.25">
      <c r="A1064" s="10">
        <v>381</v>
      </c>
      <c r="B1064" s="10">
        <v>202104</v>
      </c>
      <c r="C1064" s="10" t="s">
        <v>15</v>
      </c>
      <c r="D1064" s="10">
        <v>2021</v>
      </c>
      <c r="E1064" s="10" t="s">
        <v>5</v>
      </c>
      <c r="F1064" s="10" t="s">
        <v>113</v>
      </c>
      <c r="G1064" s="10" t="s">
        <v>113</v>
      </c>
      <c r="H1064" s="10" t="s">
        <v>63</v>
      </c>
      <c r="I1064" s="10" t="s">
        <v>256</v>
      </c>
      <c r="J1064" s="10">
        <f>VLOOKUP(RefEthnicity[[#This Row],[REFERRAL_MONTH]],WorkingDays[#All],2,FALSE)</f>
        <v>20</v>
      </c>
      <c r="K1064" s="12">
        <f>RefEthnicity[[#This Row],[TWW_REFERRALS]]*(21/RefEthnicity[[#This Row],[WD]])</f>
        <v>400.05</v>
      </c>
    </row>
    <row r="1065" spans="1:11" x14ac:dyDescent="0.25">
      <c r="A1065" s="10">
        <v>121</v>
      </c>
      <c r="B1065" s="10">
        <v>202104</v>
      </c>
      <c r="C1065" s="10" t="s">
        <v>15</v>
      </c>
      <c r="D1065" s="10">
        <v>2021</v>
      </c>
      <c r="E1065" s="10" t="s">
        <v>5</v>
      </c>
      <c r="F1065" s="10" t="s">
        <v>113</v>
      </c>
      <c r="G1065" s="10" t="s">
        <v>113</v>
      </c>
      <c r="H1065" s="10" t="s">
        <v>65</v>
      </c>
      <c r="I1065" s="10" t="s">
        <v>256</v>
      </c>
      <c r="J1065" s="10">
        <f>VLOOKUP(RefEthnicity[[#This Row],[REFERRAL_MONTH]],WorkingDays[#All],2,FALSE)</f>
        <v>20</v>
      </c>
      <c r="K1065" s="12">
        <f>RefEthnicity[[#This Row],[TWW_REFERRALS]]*(21/RefEthnicity[[#This Row],[WD]])</f>
        <v>127.05000000000001</v>
      </c>
    </row>
    <row r="1066" spans="1:11" x14ac:dyDescent="0.25">
      <c r="A1066" s="10">
        <v>1576</v>
      </c>
      <c r="B1066" s="10">
        <v>202104</v>
      </c>
      <c r="C1066" s="10" t="s">
        <v>15</v>
      </c>
      <c r="D1066" s="10">
        <v>2021</v>
      </c>
      <c r="E1066" s="10" t="s">
        <v>5</v>
      </c>
      <c r="F1066" s="10" t="s">
        <v>178</v>
      </c>
      <c r="G1066" s="10" t="s">
        <v>178</v>
      </c>
      <c r="H1066" s="10" t="s">
        <v>61</v>
      </c>
      <c r="I1066" s="10" t="s">
        <v>256</v>
      </c>
      <c r="J1066" s="10">
        <f>VLOOKUP(RefEthnicity[[#This Row],[REFERRAL_MONTH]],WorkingDays[#All],2,FALSE)</f>
        <v>20</v>
      </c>
      <c r="K1066" s="12">
        <f>RefEthnicity[[#This Row],[TWW_REFERRALS]]*(21/RefEthnicity[[#This Row],[WD]])</f>
        <v>1654.8000000000002</v>
      </c>
    </row>
    <row r="1067" spans="1:11" x14ac:dyDescent="0.25">
      <c r="A1067" s="10">
        <v>1236</v>
      </c>
      <c r="B1067" s="10">
        <v>202104</v>
      </c>
      <c r="C1067" s="10" t="s">
        <v>15</v>
      </c>
      <c r="D1067" s="10">
        <v>2021</v>
      </c>
      <c r="E1067" s="10" t="s">
        <v>5</v>
      </c>
      <c r="F1067" s="10" t="s">
        <v>178</v>
      </c>
      <c r="G1067" s="10" t="s">
        <v>178</v>
      </c>
      <c r="H1067" s="10" t="s">
        <v>64</v>
      </c>
      <c r="I1067" s="10" t="s">
        <v>64</v>
      </c>
      <c r="J1067" s="10">
        <f>VLOOKUP(RefEthnicity[[#This Row],[REFERRAL_MONTH]],WorkingDays[#All],2,FALSE)</f>
        <v>20</v>
      </c>
      <c r="K1067" s="12">
        <f>RefEthnicity[[#This Row],[TWW_REFERRALS]]*(21/RefEthnicity[[#This Row],[WD]])</f>
        <v>1297.8</v>
      </c>
    </row>
    <row r="1068" spans="1:11" x14ac:dyDescent="0.25">
      <c r="A1068" s="10">
        <v>2887</v>
      </c>
      <c r="B1068" s="10">
        <v>202104</v>
      </c>
      <c r="C1068" s="10" t="s">
        <v>15</v>
      </c>
      <c r="D1068" s="10">
        <v>2021</v>
      </c>
      <c r="E1068" s="10" t="s">
        <v>5</v>
      </c>
      <c r="F1068" s="10" t="s">
        <v>178</v>
      </c>
      <c r="G1068" s="10" t="s">
        <v>178</v>
      </c>
      <c r="H1068" s="10" t="s">
        <v>60</v>
      </c>
      <c r="I1068" s="10" t="s">
        <v>256</v>
      </c>
      <c r="J1068" s="10">
        <f>VLOOKUP(RefEthnicity[[#This Row],[REFERRAL_MONTH]],WorkingDays[#All],2,FALSE)</f>
        <v>20</v>
      </c>
      <c r="K1068" s="12">
        <f>RefEthnicity[[#This Row],[TWW_REFERRALS]]*(21/RefEthnicity[[#This Row],[WD]])</f>
        <v>3031.35</v>
      </c>
    </row>
    <row r="1069" spans="1:11" x14ac:dyDescent="0.25">
      <c r="A1069" s="10">
        <v>2374</v>
      </c>
      <c r="B1069" s="10">
        <v>202104</v>
      </c>
      <c r="C1069" s="10" t="s">
        <v>15</v>
      </c>
      <c r="D1069" s="10">
        <v>2021</v>
      </c>
      <c r="E1069" s="10" t="s">
        <v>5</v>
      </c>
      <c r="F1069" s="10" t="s">
        <v>178</v>
      </c>
      <c r="G1069" s="10" t="s">
        <v>178</v>
      </c>
      <c r="H1069" s="10" t="s">
        <v>62</v>
      </c>
      <c r="I1069" s="10" t="s">
        <v>256</v>
      </c>
      <c r="J1069" s="10">
        <f>VLOOKUP(RefEthnicity[[#This Row],[REFERRAL_MONTH]],WorkingDays[#All],2,FALSE)</f>
        <v>20</v>
      </c>
      <c r="K1069" s="12">
        <f>RefEthnicity[[#This Row],[TWW_REFERRALS]]*(21/RefEthnicity[[#This Row],[WD]])</f>
        <v>2492.7000000000003</v>
      </c>
    </row>
    <row r="1070" spans="1:11" x14ac:dyDescent="0.25">
      <c r="A1070" s="10">
        <v>2499</v>
      </c>
      <c r="B1070" s="10">
        <v>202104</v>
      </c>
      <c r="C1070" s="10" t="s">
        <v>15</v>
      </c>
      <c r="D1070" s="10">
        <v>2021</v>
      </c>
      <c r="E1070" s="10" t="s">
        <v>5</v>
      </c>
      <c r="F1070" s="10" t="s">
        <v>178</v>
      </c>
      <c r="G1070" s="10" t="s">
        <v>178</v>
      </c>
      <c r="H1070" s="10" t="s">
        <v>59</v>
      </c>
      <c r="I1070" s="10" t="s">
        <v>256</v>
      </c>
      <c r="J1070" s="10">
        <f>VLOOKUP(RefEthnicity[[#This Row],[REFERRAL_MONTH]],WorkingDays[#All],2,FALSE)</f>
        <v>20</v>
      </c>
      <c r="K1070" s="12">
        <f>RefEthnicity[[#This Row],[TWW_REFERRALS]]*(21/RefEthnicity[[#This Row],[WD]])</f>
        <v>2623.9500000000003</v>
      </c>
    </row>
    <row r="1071" spans="1:11" x14ac:dyDescent="0.25">
      <c r="A1071" s="10">
        <v>3085</v>
      </c>
      <c r="B1071" s="10">
        <v>202104</v>
      </c>
      <c r="C1071" s="10" t="s">
        <v>15</v>
      </c>
      <c r="D1071" s="10">
        <v>2021</v>
      </c>
      <c r="E1071" s="10" t="s">
        <v>5</v>
      </c>
      <c r="F1071" s="10" t="s">
        <v>178</v>
      </c>
      <c r="G1071" s="10" t="s">
        <v>178</v>
      </c>
      <c r="H1071" s="10" t="s">
        <v>63</v>
      </c>
      <c r="I1071" s="10" t="s">
        <v>256</v>
      </c>
      <c r="J1071" s="10">
        <f>VLOOKUP(RefEthnicity[[#This Row],[REFERRAL_MONTH]],WorkingDays[#All],2,FALSE)</f>
        <v>20</v>
      </c>
      <c r="K1071" s="12">
        <f>RefEthnicity[[#This Row],[TWW_REFERRALS]]*(21/RefEthnicity[[#This Row],[WD]])</f>
        <v>3239.25</v>
      </c>
    </row>
    <row r="1072" spans="1:11" x14ac:dyDescent="0.25">
      <c r="A1072" s="10">
        <v>1901</v>
      </c>
      <c r="B1072" s="10">
        <v>202104</v>
      </c>
      <c r="C1072" s="10" t="s">
        <v>15</v>
      </c>
      <c r="D1072" s="10">
        <v>2021</v>
      </c>
      <c r="E1072" s="10" t="s">
        <v>5</v>
      </c>
      <c r="F1072" s="10" t="s">
        <v>178</v>
      </c>
      <c r="G1072" s="10" t="s">
        <v>178</v>
      </c>
      <c r="H1072" s="10" t="s">
        <v>65</v>
      </c>
      <c r="I1072" s="10" t="s">
        <v>256</v>
      </c>
      <c r="J1072" s="10">
        <f>VLOOKUP(RefEthnicity[[#This Row],[REFERRAL_MONTH]],WorkingDays[#All],2,FALSE)</f>
        <v>20</v>
      </c>
      <c r="K1072" s="12">
        <f>RefEthnicity[[#This Row],[TWW_REFERRALS]]*(21/RefEthnicity[[#This Row],[WD]])</f>
        <v>1996.0500000000002</v>
      </c>
    </row>
    <row r="1073" spans="1:11" x14ac:dyDescent="0.25">
      <c r="A1073" s="10">
        <v>105</v>
      </c>
      <c r="B1073" s="10">
        <v>202104</v>
      </c>
      <c r="C1073" s="10" t="s">
        <v>15</v>
      </c>
      <c r="D1073" s="10">
        <v>2021</v>
      </c>
      <c r="E1073" s="10" t="s">
        <v>5</v>
      </c>
      <c r="F1073" s="10" t="s">
        <v>209</v>
      </c>
      <c r="G1073" s="10" t="s">
        <v>208</v>
      </c>
      <c r="H1073" s="10" t="s">
        <v>61</v>
      </c>
      <c r="I1073" s="10" t="s">
        <v>256</v>
      </c>
      <c r="J1073" s="10">
        <f>VLOOKUP(RefEthnicity[[#This Row],[REFERRAL_MONTH]],WorkingDays[#All],2,FALSE)</f>
        <v>20</v>
      </c>
      <c r="K1073" s="12">
        <f>RefEthnicity[[#This Row],[TWW_REFERRALS]]*(21/RefEthnicity[[#This Row],[WD]])</f>
        <v>110.25</v>
      </c>
    </row>
    <row r="1074" spans="1:11" x14ac:dyDescent="0.25">
      <c r="A1074" s="10">
        <v>479</v>
      </c>
      <c r="B1074" s="10">
        <v>202104</v>
      </c>
      <c r="C1074" s="10" t="s">
        <v>15</v>
      </c>
      <c r="D1074" s="10">
        <v>2021</v>
      </c>
      <c r="E1074" s="10" t="s">
        <v>5</v>
      </c>
      <c r="F1074" s="10" t="s">
        <v>209</v>
      </c>
      <c r="G1074" s="10" t="s">
        <v>208</v>
      </c>
      <c r="H1074" s="10" t="s">
        <v>64</v>
      </c>
      <c r="I1074" s="10" t="s">
        <v>64</v>
      </c>
      <c r="J1074" s="10">
        <f>VLOOKUP(RefEthnicity[[#This Row],[REFERRAL_MONTH]],WorkingDays[#All],2,FALSE)</f>
        <v>20</v>
      </c>
      <c r="K1074" s="12">
        <f>RefEthnicity[[#This Row],[TWW_REFERRALS]]*(21/RefEthnicity[[#This Row],[WD]])</f>
        <v>502.95000000000005</v>
      </c>
    </row>
    <row r="1075" spans="1:11" x14ac:dyDescent="0.25">
      <c r="A1075" s="10">
        <v>138</v>
      </c>
      <c r="B1075" s="10">
        <v>202104</v>
      </c>
      <c r="C1075" s="10" t="s">
        <v>15</v>
      </c>
      <c r="D1075" s="10">
        <v>2021</v>
      </c>
      <c r="E1075" s="10" t="s">
        <v>5</v>
      </c>
      <c r="F1075" s="10" t="s">
        <v>209</v>
      </c>
      <c r="G1075" s="10" t="s">
        <v>208</v>
      </c>
      <c r="H1075" s="10" t="s">
        <v>60</v>
      </c>
      <c r="I1075" s="10" t="s">
        <v>256</v>
      </c>
      <c r="J1075" s="10">
        <f>VLOOKUP(RefEthnicity[[#This Row],[REFERRAL_MONTH]],WorkingDays[#All],2,FALSE)</f>
        <v>20</v>
      </c>
      <c r="K1075" s="12">
        <f>RefEthnicity[[#This Row],[TWW_REFERRALS]]*(21/RefEthnicity[[#This Row],[WD]])</f>
        <v>144.9</v>
      </c>
    </row>
    <row r="1076" spans="1:11" x14ac:dyDescent="0.25">
      <c r="A1076" s="10">
        <v>75</v>
      </c>
      <c r="B1076" s="10">
        <v>202104</v>
      </c>
      <c r="C1076" s="10" t="s">
        <v>15</v>
      </c>
      <c r="D1076" s="10">
        <v>2021</v>
      </c>
      <c r="E1076" s="10" t="s">
        <v>5</v>
      </c>
      <c r="F1076" s="10" t="s">
        <v>209</v>
      </c>
      <c r="G1076" s="10" t="s">
        <v>208</v>
      </c>
      <c r="H1076" s="10" t="s">
        <v>62</v>
      </c>
      <c r="I1076" s="10" t="s">
        <v>256</v>
      </c>
      <c r="J1076" s="10">
        <f>VLOOKUP(RefEthnicity[[#This Row],[REFERRAL_MONTH]],WorkingDays[#All],2,FALSE)</f>
        <v>20</v>
      </c>
      <c r="K1076" s="12">
        <f>RefEthnicity[[#This Row],[TWW_REFERRALS]]*(21/RefEthnicity[[#This Row],[WD]])</f>
        <v>78.75</v>
      </c>
    </row>
    <row r="1077" spans="1:11" x14ac:dyDescent="0.25">
      <c r="A1077" s="10">
        <v>74</v>
      </c>
      <c r="B1077" s="10">
        <v>202104</v>
      </c>
      <c r="C1077" s="10" t="s">
        <v>15</v>
      </c>
      <c r="D1077" s="10">
        <v>2021</v>
      </c>
      <c r="E1077" s="10" t="s">
        <v>5</v>
      </c>
      <c r="F1077" s="10" t="s">
        <v>209</v>
      </c>
      <c r="G1077" s="10" t="s">
        <v>208</v>
      </c>
      <c r="H1077" s="10" t="s">
        <v>59</v>
      </c>
      <c r="I1077" s="10" t="s">
        <v>256</v>
      </c>
      <c r="J1077" s="10">
        <f>VLOOKUP(RefEthnicity[[#This Row],[REFERRAL_MONTH]],WorkingDays[#All],2,FALSE)</f>
        <v>20</v>
      </c>
      <c r="K1077" s="12">
        <f>RefEthnicity[[#This Row],[TWW_REFERRALS]]*(21/RefEthnicity[[#This Row],[WD]])</f>
        <v>77.7</v>
      </c>
    </row>
    <row r="1078" spans="1:11" x14ac:dyDescent="0.25">
      <c r="A1078" s="10">
        <v>214</v>
      </c>
      <c r="B1078" s="10">
        <v>202104</v>
      </c>
      <c r="C1078" s="10" t="s">
        <v>15</v>
      </c>
      <c r="D1078" s="10">
        <v>2021</v>
      </c>
      <c r="E1078" s="10" t="s">
        <v>5</v>
      </c>
      <c r="F1078" s="10" t="s">
        <v>209</v>
      </c>
      <c r="G1078" s="10" t="s">
        <v>208</v>
      </c>
      <c r="H1078" s="10" t="s">
        <v>63</v>
      </c>
      <c r="I1078" s="10" t="s">
        <v>256</v>
      </c>
      <c r="J1078" s="10">
        <f>VLOOKUP(RefEthnicity[[#This Row],[REFERRAL_MONTH]],WorkingDays[#All],2,FALSE)</f>
        <v>20</v>
      </c>
      <c r="K1078" s="12">
        <f>RefEthnicity[[#This Row],[TWW_REFERRALS]]*(21/RefEthnicity[[#This Row],[WD]])</f>
        <v>224.70000000000002</v>
      </c>
    </row>
    <row r="1079" spans="1:11" x14ac:dyDescent="0.25">
      <c r="A1079" s="10">
        <v>86</v>
      </c>
      <c r="B1079" s="10">
        <v>202104</v>
      </c>
      <c r="C1079" s="10" t="s">
        <v>15</v>
      </c>
      <c r="D1079" s="10">
        <v>2021</v>
      </c>
      <c r="E1079" s="10" t="s">
        <v>5</v>
      </c>
      <c r="F1079" s="10" t="s">
        <v>209</v>
      </c>
      <c r="G1079" s="10" t="s">
        <v>208</v>
      </c>
      <c r="H1079" s="10" t="s">
        <v>65</v>
      </c>
      <c r="I1079" s="10" t="s">
        <v>256</v>
      </c>
      <c r="J1079" s="10">
        <f>VLOOKUP(RefEthnicity[[#This Row],[REFERRAL_MONTH]],WorkingDays[#All],2,FALSE)</f>
        <v>20</v>
      </c>
      <c r="K1079" s="12">
        <f>RefEthnicity[[#This Row],[TWW_REFERRALS]]*(21/RefEthnicity[[#This Row],[WD]])</f>
        <v>90.3</v>
      </c>
    </row>
    <row r="1080" spans="1:11" x14ac:dyDescent="0.25">
      <c r="A1080" s="10">
        <v>130</v>
      </c>
      <c r="B1080" s="10">
        <v>202104</v>
      </c>
      <c r="C1080" s="10" t="s">
        <v>15</v>
      </c>
      <c r="D1080" s="10">
        <v>2021</v>
      </c>
      <c r="E1080" s="10" t="s">
        <v>6</v>
      </c>
      <c r="F1080" s="10" t="s">
        <v>109</v>
      </c>
      <c r="G1080" s="10" t="s">
        <v>208</v>
      </c>
      <c r="H1080" s="10" t="s">
        <v>61</v>
      </c>
      <c r="I1080" s="10" t="s">
        <v>256</v>
      </c>
      <c r="J1080" s="10">
        <f>VLOOKUP(RefEthnicity[[#This Row],[REFERRAL_MONTH]],WorkingDays[#All],2,FALSE)</f>
        <v>20</v>
      </c>
      <c r="K1080" s="12">
        <f>RefEthnicity[[#This Row],[TWW_REFERRALS]]*(21/RefEthnicity[[#This Row],[WD]])</f>
        <v>136.5</v>
      </c>
    </row>
    <row r="1081" spans="1:11" x14ac:dyDescent="0.25">
      <c r="A1081" s="10">
        <v>877</v>
      </c>
      <c r="B1081" s="10">
        <v>202104</v>
      </c>
      <c r="C1081" s="10" t="s">
        <v>15</v>
      </c>
      <c r="D1081" s="10">
        <v>2021</v>
      </c>
      <c r="E1081" s="10" t="s">
        <v>6</v>
      </c>
      <c r="F1081" s="10" t="s">
        <v>109</v>
      </c>
      <c r="G1081" s="10" t="s">
        <v>208</v>
      </c>
      <c r="H1081" s="10" t="s">
        <v>64</v>
      </c>
      <c r="I1081" s="10" t="s">
        <v>64</v>
      </c>
      <c r="J1081" s="10">
        <f>VLOOKUP(RefEthnicity[[#This Row],[REFERRAL_MONTH]],WorkingDays[#All],2,FALSE)</f>
        <v>20</v>
      </c>
      <c r="K1081" s="12">
        <f>RefEthnicity[[#This Row],[TWW_REFERRALS]]*(21/RefEthnicity[[#This Row],[WD]])</f>
        <v>920.85</v>
      </c>
    </row>
    <row r="1082" spans="1:11" x14ac:dyDescent="0.25">
      <c r="A1082" s="10">
        <v>410</v>
      </c>
      <c r="B1082" s="10">
        <v>202104</v>
      </c>
      <c r="C1082" s="10" t="s">
        <v>15</v>
      </c>
      <c r="D1082" s="10">
        <v>2021</v>
      </c>
      <c r="E1082" s="10" t="s">
        <v>6</v>
      </c>
      <c r="F1082" s="10" t="s">
        <v>109</v>
      </c>
      <c r="G1082" s="10" t="s">
        <v>208</v>
      </c>
      <c r="H1082" s="10" t="s">
        <v>60</v>
      </c>
      <c r="I1082" s="10" t="s">
        <v>256</v>
      </c>
      <c r="J1082" s="10">
        <f>VLOOKUP(RefEthnicity[[#This Row],[REFERRAL_MONTH]],WorkingDays[#All],2,FALSE)</f>
        <v>20</v>
      </c>
      <c r="K1082" s="12">
        <f>RefEthnicity[[#This Row],[TWW_REFERRALS]]*(21/RefEthnicity[[#This Row],[WD]])</f>
        <v>430.5</v>
      </c>
    </row>
    <row r="1083" spans="1:11" x14ac:dyDescent="0.25">
      <c r="A1083" s="10">
        <v>183</v>
      </c>
      <c r="B1083" s="10">
        <v>202104</v>
      </c>
      <c r="C1083" s="10" t="s">
        <v>15</v>
      </c>
      <c r="D1083" s="10">
        <v>2021</v>
      </c>
      <c r="E1083" s="10" t="s">
        <v>6</v>
      </c>
      <c r="F1083" s="10" t="s">
        <v>109</v>
      </c>
      <c r="G1083" s="10" t="s">
        <v>208</v>
      </c>
      <c r="H1083" s="10" t="s">
        <v>62</v>
      </c>
      <c r="I1083" s="10" t="s">
        <v>256</v>
      </c>
      <c r="J1083" s="10">
        <f>VLOOKUP(RefEthnicity[[#This Row],[REFERRAL_MONTH]],WorkingDays[#All],2,FALSE)</f>
        <v>20</v>
      </c>
      <c r="K1083" s="12">
        <f>RefEthnicity[[#This Row],[TWW_REFERRALS]]*(21/RefEthnicity[[#This Row],[WD]])</f>
        <v>192.15</v>
      </c>
    </row>
    <row r="1084" spans="1:11" x14ac:dyDescent="0.25">
      <c r="A1084" s="10">
        <v>241</v>
      </c>
      <c r="B1084" s="10">
        <v>202104</v>
      </c>
      <c r="C1084" s="10" t="s">
        <v>15</v>
      </c>
      <c r="D1084" s="10">
        <v>2021</v>
      </c>
      <c r="E1084" s="10" t="s">
        <v>6</v>
      </c>
      <c r="F1084" s="10" t="s">
        <v>109</v>
      </c>
      <c r="G1084" s="10" t="s">
        <v>208</v>
      </c>
      <c r="H1084" s="10" t="s">
        <v>59</v>
      </c>
      <c r="I1084" s="10" t="s">
        <v>256</v>
      </c>
      <c r="J1084" s="10">
        <f>VLOOKUP(RefEthnicity[[#This Row],[REFERRAL_MONTH]],WorkingDays[#All],2,FALSE)</f>
        <v>20</v>
      </c>
      <c r="K1084" s="12">
        <f>RefEthnicity[[#This Row],[TWW_REFERRALS]]*(21/RefEthnicity[[#This Row],[WD]])</f>
        <v>253.05</v>
      </c>
    </row>
    <row r="1085" spans="1:11" x14ac:dyDescent="0.25">
      <c r="A1085" s="10">
        <v>168</v>
      </c>
      <c r="B1085" s="10">
        <v>202104</v>
      </c>
      <c r="C1085" s="10" t="s">
        <v>15</v>
      </c>
      <c r="D1085" s="10">
        <v>2021</v>
      </c>
      <c r="E1085" s="10" t="s">
        <v>6</v>
      </c>
      <c r="F1085" s="10" t="s">
        <v>109</v>
      </c>
      <c r="G1085" s="10" t="s">
        <v>208</v>
      </c>
      <c r="H1085" s="10" t="s">
        <v>63</v>
      </c>
      <c r="I1085" s="10" t="s">
        <v>256</v>
      </c>
      <c r="J1085" s="10">
        <f>VLOOKUP(RefEthnicity[[#This Row],[REFERRAL_MONTH]],WorkingDays[#All],2,FALSE)</f>
        <v>20</v>
      </c>
      <c r="K1085" s="12">
        <f>RefEthnicity[[#This Row],[TWW_REFERRALS]]*(21/RefEthnicity[[#This Row],[WD]])</f>
        <v>176.4</v>
      </c>
    </row>
    <row r="1086" spans="1:11" x14ac:dyDescent="0.25">
      <c r="A1086" s="10">
        <v>27</v>
      </c>
      <c r="B1086" s="10">
        <v>202104</v>
      </c>
      <c r="C1086" s="10" t="s">
        <v>15</v>
      </c>
      <c r="D1086" s="10">
        <v>2021</v>
      </c>
      <c r="E1086" s="10" t="s">
        <v>6</v>
      </c>
      <c r="F1086" s="10" t="s">
        <v>109</v>
      </c>
      <c r="G1086" s="10" t="s">
        <v>208</v>
      </c>
      <c r="H1086" s="10" t="s">
        <v>65</v>
      </c>
      <c r="I1086" s="10" t="s">
        <v>256</v>
      </c>
      <c r="J1086" s="10">
        <f>VLOOKUP(RefEthnicity[[#This Row],[REFERRAL_MONTH]],WorkingDays[#All],2,FALSE)</f>
        <v>20</v>
      </c>
      <c r="K1086" s="12">
        <f>RefEthnicity[[#This Row],[TWW_REFERRALS]]*(21/RefEthnicity[[#This Row],[WD]])</f>
        <v>28.35</v>
      </c>
    </row>
    <row r="1087" spans="1:11" x14ac:dyDescent="0.25">
      <c r="A1087" s="10">
        <v>68</v>
      </c>
      <c r="B1087" s="10">
        <v>202104</v>
      </c>
      <c r="C1087" s="10" t="s">
        <v>15</v>
      </c>
      <c r="D1087" s="10">
        <v>2021</v>
      </c>
      <c r="E1087" s="10" t="s">
        <v>6</v>
      </c>
      <c r="F1087" s="10" t="s">
        <v>110</v>
      </c>
      <c r="G1087" s="10" t="s">
        <v>208</v>
      </c>
      <c r="H1087" s="10" t="s">
        <v>61</v>
      </c>
      <c r="I1087" s="10" t="s">
        <v>256</v>
      </c>
      <c r="J1087" s="10">
        <f>VLOOKUP(RefEthnicity[[#This Row],[REFERRAL_MONTH]],WorkingDays[#All],2,FALSE)</f>
        <v>20</v>
      </c>
      <c r="K1087" s="12">
        <f>RefEthnicity[[#This Row],[TWW_REFERRALS]]*(21/RefEthnicity[[#This Row],[WD]])</f>
        <v>71.400000000000006</v>
      </c>
    </row>
    <row r="1088" spans="1:11" x14ac:dyDescent="0.25">
      <c r="A1088" s="10">
        <v>543</v>
      </c>
      <c r="B1088" s="10">
        <v>202104</v>
      </c>
      <c r="C1088" s="10" t="s">
        <v>15</v>
      </c>
      <c r="D1088" s="10">
        <v>2021</v>
      </c>
      <c r="E1088" s="10" t="s">
        <v>6</v>
      </c>
      <c r="F1088" s="10" t="s">
        <v>110</v>
      </c>
      <c r="G1088" s="10" t="s">
        <v>208</v>
      </c>
      <c r="H1088" s="10" t="s">
        <v>64</v>
      </c>
      <c r="I1088" s="10" t="s">
        <v>64</v>
      </c>
      <c r="J1088" s="10">
        <f>VLOOKUP(RefEthnicity[[#This Row],[REFERRAL_MONTH]],WorkingDays[#All],2,FALSE)</f>
        <v>20</v>
      </c>
      <c r="K1088" s="12">
        <f>RefEthnicity[[#This Row],[TWW_REFERRALS]]*(21/RefEthnicity[[#This Row],[WD]])</f>
        <v>570.15</v>
      </c>
    </row>
    <row r="1089" spans="1:11" x14ac:dyDescent="0.25">
      <c r="A1089" s="10">
        <v>110</v>
      </c>
      <c r="B1089" s="10">
        <v>202104</v>
      </c>
      <c r="C1089" s="10" t="s">
        <v>15</v>
      </c>
      <c r="D1089" s="10">
        <v>2021</v>
      </c>
      <c r="E1089" s="10" t="s">
        <v>6</v>
      </c>
      <c r="F1089" s="10" t="s">
        <v>110</v>
      </c>
      <c r="G1089" s="10" t="s">
        <v>208</v>
      </c>
      <c r="H1089" s="10" t="s">
        <v>60</v>
      </c>
      <c r="I1089" s="10" t="s">
        <v>256</v>
      </c>
      <c r="J1089" s="10">
        <f>VLOOKUP(RefEthnicity[[#This Row],[REFERRAL_MONTH]],WorkingDays[#All],2,FALSE)</f>
        <v>20</v>
      </c>
      <c r="K1089" s="12">
        <f>RefEthnicity[[#This Row],[TWW_REFERRALS]]*(21/RefEthnicity[[#This Row],[WD]])</f>
        <v>115.5</v>
      </c>
    </row>
    <row r="1090" spans="1:11" x14ac:dyDescent="0.25">
      <c r="A1090" s="10">
        <v>33</v>
      </c>
      <c r="B1090" s="10">
        <v>202104</v>
      </c>
      <c r="C1090" s="10" t="s">
        <v>15</v>
      </c>
      <c r="D1090" s="10">
        <v>2021</v>
      </c>
      <c r="E1090" s="10" t="s">
        <v>6</v>
      </c>
      <c r="F1090" s="10" t="s">
        <v>110</v>
      </c>
      <c r="G1090" s="10" t="s">
        <v>208</v>
      </c>
      <c r="H1090" s="10" t="s">
        <v>62</v>
      </c>
      <c r="I1090" s="10" t="s">
        <v>256</v>
      </c>
      <c r="J1090" s="10">
        <f>VLOOKUP(RefEthnicity[[#This Row],[REFERRAL_MONTH]],WorkingDays[#All],2,FALSE)</f>
        <v>20</v>
      </c>
      <c r="K1090" s="12">
        <f>RefEthnicity[[#This Row],[TWW_REFERRALS]]*(21/RefEthnicity[[#This Row],[WD]])</f>
        <v>34.65</v>
      </c>
    </row>
    <row r="1091" spans="1:11" x14ac:dyDescent="0.25">
      <c r="A1091" s="10">
        <v>69</v>
      </c>
      <c r="B1091" s="10">
        <v>202104</v>
      </c>
      <c r="C1091" s="10" t="s">
        <v>15</v>
      </c>
      <c r="D1091" s="10">
        <v>2021</v>
      </c>
      <c r="E1091" s="10" t="s">
        <v>6</v>
      </c>
      <c r="F1091" s="10" t="s">
        <v>110</v>
      </c>
      <c r="G1091" s="10" t="s">
        <v>208</v>
      </c>
      <c r="H1091" s="10" t="s">
        <v>59</v>
      </c>
      <c r="I1091" s="10" t="s">
        <v>256</v>
      </c>
      <c r="J1091" s="10">
        <f>VLOOKUP(RefEthnicity[[#This Row],[REFERRAL_MONTH]],WorkingDays[#All],2,FALSE)</f>
        <v>20</v>
      </c>
      <c r="K1091" s="12">
        <f>RefEthnicity[[#This Row],[TWW_REFERRALS]]*(21/RefEthnicity[[#This Row],[WD]])</f>
        <v>72.45</v>
      </c>
    </row>
    <row r="1092" spans="1:11" x14ac:dyDescent="0.25">
      <c r="A1092" s="10">
        <v>43</v>
      </c>
      <c r="B1092" s="10">
        <v>202104</v>
      </c>
      <c r="C1092" s="10" t="s">
        <v>15</v>
      </c>
      <c r="D1092" s="10">
        <v>2021</v>
      </c>
      <c r="E1092" s="10" t="s">
        <v>6</v>
      </c>
      <c r="F1092" s="10" t="s">
        <v>110</v>
      </c>
      <c r="G1092" s="10" t="s">
        <v>208</v>
      </c>
      <c r="H1092" s="10" t="s">
        <v>63</v>
      </c>
      <c r="I1092" s="10" t="s">
        <v>256</v>
      </c>
      <c r="J1092" s="10">
        <f>VLOOKUP(RefEthnicity[[#This Row],[REFERRAL_MONTH]],WorkingDays[#All],2,FALSE)</f>
        <v>20</v>
      </c>
      <c r="K1092" s="12">
        <f>RefEthnicity[[#This Row],[TWW_REFERRALS]]*(21/RefEthnicity[[#This Row],[WD]])</f>
        <v>45.15</v>
      </c>
    </row>
    <row r="1093" spans="1:11" x14ac:dyDescent="0.25">
      <c r="A1093" s="10">
        <v>18</v>
      </c>
      <c r="B1093" s="10">
        <v>202104</v>
      </c>
      <c r="C1093" s="10" t="s">
        <v>15</v>
      </c>
      <c r="D1093" s="10">
        <v>2021</v>
      </c>
      <c r="E1093" s="10" t="s">
        <v>6</v>
      </c>
      <c r="F1093" s="10" t="s">
        <v>110</v>
      </c>
      <c r="G1093" s="10" t="s">
        <v>208</v>
      </c>
      <c r="H1093" s="10" t="s">
        <v>65</v>
      </c>
      <c r="I1093" s="10" t="s">
        <v>256</v>
      </c>
      <c r="J1093" s="10">
        <f>VLOOKUP(RefEthnicity[[#This Row],[REFERRAL_MONTH]],WorkingDays[#All],2,FALSE)</f>
        <v>20</v>
      </c>
      <c r="K1093" s="12">
        <f>RefEthnicity[[#This Row],[TWW_REFERRALS]]*(21/RefEthnicity[[#This Row],[WD]])</f>
        <v>18.900000000000002</v>
      </c>
    </row>
    <row r="1094" spans="1:11" x14ac:dyDescent="0.25">
      <c r="A1094" s="10">
        <v>34</v>
      </c>
      <c r="B1094" s="10">
        <v>202104</v>
      </c>
      <c r="C1094" s="10" t="s">
        <v>15</v>
      </c>
      <c r="D1094" s="10">
        <v>2021</v>
      </c>
      <c r="E1094" s="10" t="s">
        <v>6</v>
      </c>
      <c r="F1094" s="10" t="s">
        <v>111</v>
      </c>
      <c r="G1094" s="10" t="s">
        <v>208</v>
      </c>
      <c r="H1094" s="10" t="s">
        <v>61</v>
      </c>
      <c r="I1094" s="10" t="s">
        <v>256</v>
      </c>
      <c r="J1094" s="10">
        <f>VLOOKUP(RefEthnicity[[#This Row],[REFERRAL_MONTH]],WorkingDays[#All],2,FALSE)</f>
        <v>20</v>
      </c>
      <c r="K1094" s="12">
        <f>RefEthnicity[[#This Row],[TWW_REFERRALS]]*(21/RefEthnicity[[#This Row],[WD]])</f>
        <v>35.700000000000003</v>
      </c>
    </row>
    <row r="1095" spans="1:11" x14ac:dyDescent="0.25">
      <c r="A1095" s="10">
        <v>67</v>
      </c>
      <c r="B1095" s="10">
        <v>202104</v>
      </c>
      <c r="C1095" s="10" t="s">
        <v>15</v>
      </c>
      <c r="D1095" s="10">
        <v>2021</v>
      </c>
      <c r="E1095" s="10" t="s">
        <v>6</v>
      </c>
      <c r="F1095" s="10" t="s">
        <v>111</v>
      </c>
      <c r="G1095" s="10" t="s">
        <v>208</v>
      </c>
      <c r="H1095" s="10" t="s">
        <v>64</v>
      </c>
      <c r="I1095" s="10" t="s">
        <v>64</v>
      </c>
      <c r="J1095" s="10">
        <f>VLOOKUP(RefEthnicity[[#This Row],[REFERRAL_MONTH]],WorkingDays[#All],2,FALSE)</f>
        <v>20</v>
      </c>
      <c r="K1095" s="12">
        <f>RefEthnicity[[#This Row],[TWW_REFERRALS]]*(21/RefEthnicity[[#This Row],[WD]])</f>
        <v>70.350000000000009</v>
      </c>
    </row>
    <row r="1096" spans="1:11" x14ac:dyDescent="0.25">
      <c r="A1096" s="10">
        <v>31</v>
      </c>
      <c r="B1096" s="10">
        <v>202104</v>
      </c>
      <c r="C1096" s="10" t="s">
        <v>15</v>
      </c>
      <c r="D1096" s="10">
        <v>2021</v>
      </c>
      <c r="E1096" s="10" t="s">
        <v>6</v>
      </c>
      <c r="F1096" s="10" t="s">
        <v>111</v>
      </c>
      <c r="G1096" s="10" t="s">
        <v>208</v>
      </c>
      <c r="H1096" s="10" t="s">
        <v>60</v>
      </c>
      <c r="I1096" s="10" t="s">
        <v>256</v>
      </c>
      <c r="J1096" s="10">
        <f>VLOOKUP(RefEthnicity[[#This Row],[REFERRAL_MONTH]],WorkingDays[#All],2,FALSE)</f>
        <v>20</v>
      </c>
      <c r="K1096" s="12">
        <f>RefEthnicity[[#This Row],[TWW_REFERRALS]]*(21/RefEthnicity[[#This Row],[WD]])</f>
        <v>32.550000000000004</v>
      </c>
    </row>
    <row r="1097" spans="1:11" x14ac:dyDescent="0.25">
      <c r="A1097" s="10">
        <v>19</v>
      </c>
      <c r="B1097" s="10">
        <v>202104</v>
      </c>
      <c r="C1097" s="10" t="s">
        <v>15</v>
      </c>
      <c r="D1097" s="10">
        <v>2021</v>
      </c>
      <c r="E1097" s="10" t="s">
        <v>6</v>
      </c>
      <c r="F1097" s="10" t="s">
        <v>111</v>
      </c>
      <c r="G1097" s="10" t="s">
        <v>208</v>
      </c>
      <c r="H1097" s="10" t="s">
        <v>62</v>
      </c>
      <c r="I1097" s="10" t="s">
        <v>256</v>
      </c>
      <c r="J1097" s="10">
        <f>VLOOKUP(RefEthnicity[[#This Row],[REFERRAL_MONTH]],WorkingDays[#All],2,FALSE)</f>
        <v>20</v>
      </c>
      <c r="K1097" s="12">
        <f>RefEthnicity[[#This Row],[TWW_REFERRALS]]*(21/RefEthnicity[[#This Row],[WD]])</f>
        <v>19.95</v>
      </c>
    </row>
    <row r="1098" spans="1:11" x14ac:dyDescent="0.25">
      <c r="A1098" s="10">
        <v>28</v>
      </c>
      <c r="B1098" s="10">
        <v>202104</v>
      </c>
      <c r="C1098" s="10" t="s">
        <v>15</v>
      </c>
      <c r="D1098" s="10">
        <v>2021</v>
      </c>
      <c r="E1098" s="10" t="s">
        <v>6</v>
      </c>
      <c r="F1098" s="10" t="s">
        <v>111</v>
      </c>
      <c r="G1098" s="10" t="s">
        <v>208</v>
      </c>
      <c r="H1098" s="10" t="s">
        <v>59</v>
      </c>
      <c r="I1098" s="10" t="s">
        <v>256</v>
      </c>
      <c r="J1098" s="10">
        <f>VLOOKUP(RefEthnicity[[#This Row],[REFERRAL_MONTH]],WorkingDays[#All],2,FALSE)</f>
        <v>20</v>
      </c>
      <c r="K1098" s="12">
        <f>RefEthnicity[[#This Row],[TWW_REFERRALS]]*(21/RefEthnicity[[#This Row],[WD]])</f>
        <v>29.400000000000002</v>
      </c>
    </row>
    <row r="1099" spans="1:11" x14ac:dyDescent="0.25">
      <c r="A1099" s="10">
        <v>35</v>
      </c>
      <c r="B1099" s="10">
        <v>202104</v>
      </c>
      <c r="C1099" s="10" t="s">
        <v>15</v>
      </c>
      <c r="D1099" s="10">
        <v>2021</v>
      </c>
      <c r="E1099" s="10" t="s">
        <v>6</v>
      </c>
      <c r="F1099" s="10" t="s">
        <v>111</v>
      </c>
      <c r="G1099" s="10" t="s">
        <v>208</v>
      </c>
      <c r="H1099" s="10" t="s">
        <v>63</v>
      </c>
      <c r="I1099" s="10" t="s">
        <v>256</v>
      </c>
      <c r="J1099" s="10">
        <f>VLOOKUP(RefEthnicity[[#This Row],[REFERRAL_MONTH]],WorkingDays[#All],2,FALSE)</f>
        <v>20</v>
      </c>
      <c r="K1099" s="12">
        <f>RefEthnicity[[#This Row],[TWW_REFERRALS]]*(21/RefEthnicity[[#This Row],[WD]])</f>
        <v>36.75</v>
      </c>
    </row>
    <row r="1100" spans="1:11" x14ac:dyDescent="0.25">
      <c r="A1100" s="10">
        <v>12</v>
      </c>
      <c r="B1100" s="10">
        <v>202104</v>
      </c>
      <c r="C1100" s="10" t="s">
        <v>15</v>
      </c>
      <c r="D1100" s="10">
        <v>2021</v>
      </c>
      <c r="E1100" s="10" t="s">
        <v>6</v>
      </c>
      <c r="F1100" s="10" t="s">
        <v>111</v>
      </c>
      <c r="G1100" s="10" t="s">
        <v>208</v>
      </c>
      <c r="H1100" s="10" t="s">
        <v>65</v>
      </c>
      <c r="I1100" s="10" t="s">
        <v>256</v>
      </c>
      <c r="J1100" s="10">
        <f>VLOOKUP(RefEthnicity[[#This Row],[REFERRAL_MONTH]],WorkingDays[#All],2,FALSE)</f>
        <v>20</v>
      </c>
      <c r="K1100" s="12">
        <f>RefEthnicity[[#This Row],[TWW_REFERRALS]]*(21/RefEthnicity[[#This Row],[WD]])</f>
        <v>12.600000000000001</v>
      </c>
    </row>
    <row r="1101" spans="1:11" x14ac:dyDescent="0.25">
      <c r="A1101" s="10">
        <v>51</v>
      </c>
      <c r="B1101" s="10">
        <v>202104</v>
      </c>
      <c r="C1101" s="10" t="s">
        <v>15</v>
      </c>
      <c r="D1101" s="10">
        <v>2021</v>
      </c>
      <c r="E1101" s="10" t="s">
        <v>6</v>
      </c>
      <c r="F1101" s="10" t="s">
        <v>112</v>
      </c>
      <c r="G1101" s="10" t="s">
        <v>208</v>
      </c>
      <c r="H1101" s="10" t="s">
        <v>61</v>
      </c>
      <c r="I1101" s="10" t="s">
        <v>256</v>
      </c>
      <c r="J1101" s="10">
        <f>VLOOKUP(RefEthnicity[[#This Row],[REFERRAL_MONTH]],WorkingDays[#All],2,FALSE)</f>
        <v>20</v>
      </c>
      <c r="K1101" s="12">
        <f>RefEthnicity[[#This Row],[TWW_REFERRALS]]*(21/RefEthnicity[[#This Row],[WD]])</f>
        <v>53.550000000000004</v>
      </c>
    </row>
    <row r="1102" spans="1:11" x14ac:dyDescent="0.25">
      <c r="A1102" s="10">
        <v>414</v>
      </c>
      <c r="B1102" s="10">
        <v>202104</v>
      </c>
      <c r="C1102" s="10" t="s">
        <v>15</v>
      </c>
      <c r="D1102" s="10">
        <v>2021</v>
      </c>
      <c r="E1102" s="10" t="s">
        <v>6</v>
      </c>
      <c r="F1102" s="10" t="s">
        <v>112</v>
      </c>
      <c r="G1102" s="10" t="s">
        <v>208</v>
      </c>
      <c r="H1102" s="10" t="s">
        <v>64</v>
      </c>
      <c r="I1102" s="10" t="s">
        <v>64</v>
      </c>
      <c r="J1102" s="10">
        <f>VLOOKUP(RefEthnicity[[#This Row],[REFERRAL_MONTH]],WorkingDays[#All],2,FALSE)</f>
        <v>20</v>
      </c>
      <c r="K1102" s="12">
        <f>RefEthnicity[[#This Row],[TWW_REFERRALS]]*(21/RefEthnicity[[#This Row],[WD]])</f>
        <v>434.70000000000005</v>
      </c>
    </row>
    <row r="1103" spans="1:11" x14ac:dyDescent="0.25">
      <c r="A1103" s="10">
        <v>57</v>
      </c>
      <c r="B1103" s="10">
        <v>202104</v>
      </c>
      <c r="C1103" s="10" t="s">
        <v>15</v>
      </c>
      <c r="D1103" s="10">
        <v>2021</v>
      </c>
      <c r="E1103" s="10" t="s">
        <v>6</v>
      </c>
      <c r="F1103" s="10" t="s">
        <v>112</v>
      </c>
      <c r="G1103" s="10" t="s">
        <v>208</v>
      </c>
      <c r="H1103" s="10" t="s">
        <v>60</v>
      </c>
      <c r="I1103" s="10" t="s">
        <v>256</v>
      </c>
      <c r="J1103" s="10">
        <f>VLOOKUP(RefEthnicity[[#This Row],[REFERRAL_MONTH]],WorkingDays[#All],2,FALSE)</f>
        <v>20</v>
      </c>
      <c r="K1103" s="12">
        <f>RefEthnicity[[#This Row],[TWW_REFERRALS]]*(21/RefEthnicity[[#This Row],[WD]])</f>
        <v>59.85</v>
      </c>
    </row>
    <row r="1104" spans="1:11" x14ac:dyDescent="0.25">
      <c r="A1104" s="10">
        <v>48</v>
      </c>
      <c r="B1104" s="10">
        <v>202104</v>
      </c>
      <c r="C1104" s="10" t="s">
        <v>15</v>
      </c>
      <c r="D1104" s="10">
        <v>2021</v>
      </c>
      <c r="E1104" s="10" t="s">
        <v>6</v>
      </c>
      <c r="F1104" s="10" t="s">
        <v>112</v>
      </c>
      <c r="G1104" s="10" t="s">
        <v>208</v>
      </c>
      <c r="H1104" s="10" t="s">
        <v>62</v>
      </c>
      <c r="I1104" s="10" t="s">
        <v>256</v>
      </c>
      <c r="J1104" s="10">
        <f>VLOOKUP(RefEthnicity[[#This Row],[REFERRAL_MONTH]],WorkingDays[#All],2,FALSE)</f>
        <v>20</v>
      </c>
      <c r="K1104" s="12">
        <f>RefEthnicity[[#This Row],[TWW_REFERRALS]]*(21/RefEthnicity[[#This Row],[WD]])</f>
        <v>50.400000000000006</v>
      </c>
    </row>
    <row r="1105" spans="1:11" x14ac:dyDescent="0.25">
      <c r="A1105" s="10">
        <v>43</v>
      </c>
      <c r="B1105" s="10">
        <v>202104</v>
      </c>
      <c r="C1105" s="10" t="s">
        <v>15</v>
      </c>
      <c r="D1105" s="10">
        <v>2021</v>
      </c>
      <c r="E1105" s="10" t="s">
        <v>6</v>
      </c>
      <c r="F1105" s="10" t="s">
        <v>112</v>
      </c>
      <c r="G1105" s="10" t="s">
        <v>208</v>
      </c>
      <c r="H1105" s="10" t="s">
        <v>59</v>
      </c>
      <c r="I1105" s="10" t="s">
        <v>256</v>
      </c>
      <c r="J1105" s="10">
        <f>VLOOKUP(RefEthnicity[[#This Row],[REFERRAL_MONTH]],WorkingDays[#All],2,FALSE)</f>
        <v>20</v>
      </c>
      <c r="K1105" s="12">
        <f>RefEthnicity[[#This Row],[TWW_REFERRALS]]*(21/RefEthnicity[[#This Row],[WD]])</f>
        <v>45.15</v>
      </c>
    </row>
    <row r="1106" spans="1:11" x14ac:dyDescent="0.25">
      <c r="A1106" s="10">
        <v>122</v>
      </c>
      <c r="B1106" s="10">
        <v>202104</v>
      </c>
      <c r="C1106" s="10" t="s">
        <v>15</v>
      </c>
      <c r="D1106" s="10">
        <v>2021</v>
      </c>
      <c r="E1106" s="10" t="s">
        <v>6</v>
      </c>
      <c r="F1106" s="10" t="s">
        <v>112</v>
      </c>
      <c r="G1106" s="10" t="s">
        <v>208</v>
      </c>
      <c r="H1106" s="10" t="s">
        <v>63</v>
      </c>
      <c r="I1106" s="10" t="s">
        <v>256</v>
      </c>
      <c r="J1106" s="10">
        <f>VLOOKUP(RefEthnicity[[#This Row],[REFERRAL_MONTH]],WorkingDays[#All],2,FALSE)</f>
        <v>20</v>
      </c>
      <c r="K1106" s="12">
        <f>RefEthnicity[[#This Row],[TWW_REFERRALS]]*(21/RefEthnicity[[#This Row],[WD]])</f>
        <v>128.1</v>
      </c>
    </row>
    <row r="1107" spans="1:11" x14ac:dyDescent="0.25">
      <c r="A1107" s="10">
        <v>18</v>
      </c>
      <c r="B1107" s="10">
        <v>202104</v>
      </c>
      <c r="C1107" s="10" t="s">
        <v>15</v>
      </c>
      <c r="D1107" s="10">
        <v>2021</v>
      </c>
      <c r="E1107" s="10" t="s">
        <v>6</v>
      </c>
      <c r="F1107" s="10" t="s">
        <v>112</v>
      </c>
      <c r="G1107" s="10" t="s">
        <v>208</v>
      </c>
      <c r="H1107" s="10" t="s">
        <v>65</v>
      </c>
      <c r="I1107" s="10" t="s">
        <v>256</v>
      </c>
      <c r="J1107" s="10">
        <f>VLOOKUP(RefEthnicity[[#This Row],[REFERRAL_MONTH]],WorkingDays[#All],2,FALSE)</f>
        <v>20</v>
      </c>
      <c r="K1107" s="12">
        <f>RefEthnicity[[#This Row],[TWW_REFERRALS]]*(21/RefEthnicity[[#This Row],[WD]])</f>
        <v>18.900000000000002</v>
      </c>
    </row>
    <row r="1108" spans="1:11" x14ac:dyDescent="0.25">
      <c r="A1108" s="10">
        <v>192</v>
      </c>
      <c r="B1108" s="10">
        <v>202104</v>
      </c>
      <c r="C1108" s="10" t="s">
        <v>15</v>
      </c>
      <c r="D1108" s="10">
        <v>2021</v>
      </c>
      <c r="E1108" s="10" t="s">
        <v>6</v>
      </c>
      <c r="F1108" s="10" t="s">
        <v>113</v>
      </c>
      <c r="G1108" s="10" t="s">
        <v>113</v>
      </c>
      <c r="H1108" s="10" t="s">
        <v>61</v>
      </c>
      <c r="I1108" s="10" t="s">
        <v>256</v>
      </c>
      <c r="J1108" s="10">
        <f>VLOOKUP(RefEthnicity[[#This Row],[REFERRAL_MONTH]],WorkingDays[#All],2,FALSE)</f>
        <v>20</v>
      </c>
      <c r="K1108" s="12">
        <f>RefEthnicity[[#This Row],[TWW_REFERRALS]]*(21/RefEthnicity[[#This Row],[WD]])</f>
        <v>201.60000000000002</v>
      </c>
    </row>
    <row r="1109" spans="1:11" x14ac:dyDescent="0.25">
      <c r="A1109" s="10">
        <v>355</v>
      </c>
      <c r="B1109" s="10">
        <v>202104</v>
      </c>
      <c r="C1109" s="10" t="s">
        <v>15</v>
      </c>
      <c r="D1109" s="10">
        <v>2021</v>
      </c>
      <c r="E1109" s="10" t="s">
        <v>6</v>
      </c>
      <c r="F1109" s="10" t="s">
        <v>113</v>
      </c>
      <c r="G1109" s="10" t="s">
        <v>113</v>
      </c>
      <c r="H1109" s="10" t="s">
        <v>64</v>
      </c>
      <c r="I1109" s="10" t="s">
        <v>64</v>
      </c>
      <c r="J1109" s="10">
        <f>VLOOKUP(RefEthnicity[[#This Row],[REFERRAL_MONTH]],WorkingDays[#All],2,FALSE)</f>
        <v>20</v>
      </c>
      <c r="K1109" s="12">
        <f>RefEthnicity[[#This Row],[TWW_REFERRALS]]*(21/RefEthnicity[[#This Row],[WD]])</f>
        <v>372.75</v>
      </c>
    </row>
    <row r="1110" spans="1:11" x14ac:dyDescent="0.25">
      <c r="A1110" s="10">
        <v>279</v>
      </c>
      <c r="B1110" s="10">
        <v>202104</v>
      </c>
      <c r="C1110" s="10" t="s">
        <v>15</v>
      </c>
      <c r="D1110" s="10">
        <v>2021</v>
      </c>
      <c r="E1110" s="10" t="s">
        <v>6</v>
      </c>
      <c r="F1110" s="10" t="s">
        <v>113</v>
      </c>
      <c r="G1110" s="10" t="s">
        <v>113</v>
      </c>
      <c r="H1110" s="10" t="s">
        <v>60</v>
      </c>
      <c r="I1110" s="10" t="s">
        <v>256</v>
      </c>
      <c r="J1110" s="10">
        <f>VLOOKUP(RefEthnicity[[#This Row],[REFERRAL_MONTH]],WorkingDays[#All],2,FALSE)</f>
        <v>20</v>
      </c>
      <c r="K1110" s="12">
        <f>RefEthnicity[[#This Row],[TWW_REFERRALS]]*(21/RefEthnicity[[#This Row],[WD]])</f>
        <v>292.95</v>
      </c>
    </row>
    <row r="1111" spans="1:11" x14ac:dyDescent="0.25">
      <c r="A1111" s="10">
        <v>202</v>
      </c>
      <c r="B1111" s="10">
        <v>202104</v>
      </c>
      <c r="C1111" s="10" t="s">
        <v>15</v>
      </c>
      <c r="D1111" s="10">
        <v>2021</v>
      </c>
      <c r="E1111" s="10" t="s">
        <v>6</v>
      </c>
      <c r="F1111" s="10" t="s">
        <v>113</v>
      </c>
      <c r="G1111" s="10" t="s">
        <v>113</v>
      </c>
      <c r="H1111" s="10" t="s">
        <v>62</v>
      </c>
      <c r="I1111" s="10" t="s">
        <v>256</v>
      </c>
      <c r="J1111" s="10">
        <f>VLOOKUP(RefEthnicity[[#This Row],[REFERRAL_MONTH]],WorkingDays[#All],2,FALSE)</f>
        <v>20</v>
      </c>
      <c r="K1111" s="12">
        <f>RefEthnicity[[#This Row],[TWW_REFERRALS]]*(21/RefEthnicity[[#This Row],[WD]])</f>
        <v>212.10000000000002</v>
      </c>
    </row>
    <row r="1112" spans="1:11" x14ac:dyDescent="0.25">
      <c r="A1112" s="10">
        <v>130</v>
      </c>
      <c r="B1112" s="10">
        <v>202104</v>
      </c>
      <c r="C1112" s="10" t="s">
        <v>15</v>
      </c>
      <c r="D1112" s="10">
        <v>2021</v>
      </c>
      <c r="E1112" s="10" t="s">
        <v>6</v>
      </c>
      <c r="F1112" s="10" t="s">
        <v>113</v>
      </c>
      <c r="G1112" s="10" t="s">
        <v>113</v>
      </c>
      <c r="H1112" s="10" t="s">
        <v>59</v>
      </c>
      <c r="I1112" s="10" t="s">
        <v>256</v>
      </c>
      <c r="J1112" s="10">
        <f>VLOOKUP(RefEthnicity[[#This Row],[REFERRAL_MONTH]],WorkingDays[#All],2,FALSE)</f>
        <v>20</v>
      </c>
      <c r="K1112" s="12">
        <f>RefEthnicity[[#This Row],[TWW_REFERRALS]]*(21/RefEthnicity[[#This Row],[WD]])</f>
        <v>136.5</v>
      </c>
    </row>
    <row r="1113" spans="1:11" x14ac:dyDescent="0.25">
      <c r="A1113" s="10">
        <v>410</v>
      </c>
      <c r="B1113" s="10">
        <v>202104</v>
      </c>
      <c r="C1113" s="10" t="s">
        <v>15</v>
      </c>
      <c r="D1113" s="10">
        <v>2021</v>
      </c>
      <c r="E1113" s="10" t="s">
        <v>6</v>
      </c>
      <c r="F1113" s="10" t="s">
        <v>113</v>
      </c>
      <c r="G1113" s="10" t="s">
        <v>113</v>
      </c>
      <c r="H1113" s="10" t="s">
        <v>63</v>
      </c>
      <c r="I1113" s="10" t="s">
        <v>256</v>
      </c>
      <c r="J1113" s="10">
        <f>VLOOKUP(RefEthnicity[[#This Row],[REFERRAL_MONTH]],WorkingDays[#All],2,FALSE)</f>
        <v>20</v>
      </c>
      <c r="K1113" s="12">
        <f>RefEthnicity[[#This Row],[TWW_REFERRALS]]*(21/RefEthnicity[[#This Row],[WD]])</f>
        <v>430.5</v>
      </c>
    </row>
    <row r="1114" spans="1:11" x14ac:dyDescent="0.25">
      <c r="A1114" s="10">
        <v>133</v>
      </c>
      <c r="B1114" s="10">
        <v>202104</v>
      </c>
      <c r="C1114" s="10" t="s">
        <v>15</v>
      </c>
      <c r="D1114" s="10">
        <v>2021</v>
      </c>
      <c r="E1114" s="10" t="s">
        <v>6</v>
      </c>
      <c r="F1114" s="10" t="s">
        <v>113</v>
      </c>
      <c r="G1114" s="10" t="s">
        <v>113</v>
      </c>
      <c r="H1114" s="10" t="s">
        <v>65</v>
      </c>
      <c r="I1114" s="10" t="s">
        <v>256</v>
      </c>
      <c r="J1114" s="10">
        <f>VLOOKUP(RefEthnicity[[#This Row],[REFERRAL_MONTH]],WorkingDays[#All],2,FALSE)</f>
        <v>20</v>
      </c>
      <c r="K1114" s="12">
        <f>RefEthnicity[[#This Row],[TWW_REFERRALS]]*(21/RefEthnicity[[#This Row],[WD]])</f>
        <v>139.65</v>
      </c>
    </row>
    <row r="1115" spans="1:11" x14ac:dyDescent="0.25">
      <c r="A1115" s="10">
        <v>3677</v>
      </c>
      <c r="B1115" s="10">
        <v>202104</v>
      </c>
      <c r="C1115" s="10" t="s">
        <v>15</v>
      </c>
      <c r="D1115" s="10">
        <v>2021</v>
      </c>
      <c r="E1115" s="10" t="s">
        <v>6</v>
      </c>
      <c r="F1115" s="10" t="s">
        <v>178</v>
      </c>
      <c r="G1115" s="10" t="s">
        <v>178</v>
      </c>
      <c r="H1115" s="10" t="s">
        <v>61</v>
      </c>
      <c r="I1115" s="10" t="s">
        <v>256</v>
      </c>
      <c r="J1115" s="10">
        <f>VLOOKUP(RefEthnicity[[#This Row],[REFERRAL_MONTH]],WorkingDays[#All],2,FALSE)</f>
        <v>20</v>
      </c>
      <c r="K1115" s="12">
        <f>RefEthnicity[[#This Row],[TWW_REFERRALS]]*(21/RefEthnicity[[#This Row],[WD]])</f>
        <v>3860.8500000000004</v>
      </c>
    </row>
    <row r="1116" spans="1:11" x14ac:dyDescent="0.25">
      <c r="A1116" s="10">
        <v>2300</v>
      </c>
      <c r="B1116" s="10">
        <v>202104</v>
      </c>
      <c r="C1116" s="10" t="s">
        <v>15</v>
      </c>
      <c r="D1116" s="10">
        <v>2021</v>
      </c>
      <c r="E1116" s="10" t="s">
        <v>6</v>
      </c>
      <c r="F1116" s="10" t="s">
        <v>178</v>
      </c>
      <c r="G1116" s="10" t="s">
        <v>178</v>
      </c>
      <c r="H1116" s="10" t="s">
        <v>64</v>
      </c>
      <c r="I1116" s="10" t="s">
        <v>64</v>
      </c>
      <c r="J1116" s="10">
        <f>VLOOKUP(RefEthnicity[[#This Row],[REFERRAL_MONTH]],WorkingDays[#All],2,FALSE)</f>
        <v>20</v>
      </c>
      <c r="K1116" s="12">
        <f>RefEthnicity[[#This Row],[TWW_REFERRALS]]*(21/RefEthnicity[[#This Row],[WD]])</f>
        <v>2415</v>
      </c>
    </row>
    <row r="1117" spans="1:11" x14ac:dyDescent="0.25">
      <c r="A1117" s="10">
        <v>5546</v>
      </c>
      <c r="B1117" s="10">
        <v>202104</v>
      </c>
      <c r="C1117" s="10" t="s">
        <v>15</v>
      </c>
      <c r="D1117" s="10">
        <v>2021</v>
      </c>
      <c r="E1117" s="10" t="s">
        <v>6</v>
      </c>
      <c r="F1117" s="10" t="s">
        <v>178</v>
      </c>
      <c r="G1117" s="10" t="s">
        <v>178</v>
      </c>
      <c r="H1117" s="10" t="s">
        <v>60</v>
      </c>
      <c r="I1117" s="10" t="s">
        <v>256</v>
      </c>
      <c r="J1117" s="10">
        <f>VLOOKUP(RefEthnicity[[#This Row],[REFERRAL_MONTH]],WorkingDays[#All],2,FALSE)</f>
        <v>20</v>
      </c>
      <c r="K1117" s="12">
        <f>RefEthnicity[[#This Row],[TWW_REFERRALS]]*(21/RefEthnicity[[#This Row],[WD]])</f>
        <v>5823.3</v>
      </c>
    </row>
    <row r="1118" spans="1:11" x14ac:dyDescent="0.25">
      <c r="A1118" s="10">
        <v>5026</v>
      </c>
      <c r="B1118" s="10">
        <v>202104</v>
      </c>
      <c r="C1118" s="10" t="s">
        <v>15</v>
      </c>
      <c r="D1118" s="10">
        <v>2021</v>
      </c>
      <c r="E1118" s="10" t="s">
        <v>6</v>
      </c>
      <c r="F1118" s="10" t="s">
        <v>178</v>
      </c>
      <c r="G1118" s="10" t="s">
        <v>178</v>
      </c>
      <c r="H1118" s="10" t="s">
        <v>62</v>
      </c>
      <c r="I1118" s="10" t="s">
        <v>256</v>
      </c>
      <c r="J1118" s="10">
        <f>VLOOKUP(RefEthnicity[[#This Row],[REFERRAL_MONTH]],WorkingDays[#All],2,FALSE)</f>
        <v>20</v>
      </c>
      <c r="K1118" s="12">
        <f>RefEthnicity[[#This Row],[TWW_REFERRALS]]*(21/RefEthnicity[[#This Row],[WD]])</f>
        <v>5277.3</v>
      </c>
    </row>
    <row r="1119" spans="1:11" x14ac:dyDescent="0.25">
      <c r="A1119" s="10">
        <v>5257</v>
      </c>
      <c r="B1119" s="10">
        <v>202104</v>
      </c>
      <c r="C1119" s="10" t="s">
        <v>15</v>
      </c>
      <c r="D1119" s="10">
        <v>2021</v>
      </c>
      <c r="E1119" s="10" t="s">
        <v>6</v>
      </c>
      <c r="F1119" s="10" t="s">
        <v>178</v>
      </c>
      <c r="G1119" s="10" t="s">
        <v>178</v>
      </c>
      <c r="H1119" s="10" t="s">
        <v>59</v>
      </c>
      <c r="I1119" s="10" t="s">
        <v>256</v>
      </c>
      <c r="J1119" s="10">
        <f>VLOOKUP(RefEthnicity[[#This Row],[REFERRAL_MONTH]],WorkingDays[#All],2,FALSE)</f>
        <v>20</v>
      </c>
      <c r="K1119" s="12">
        <f>RefEthnicity[[#This Row],[TWW_REFERRALS]]*(21/RefEthnicity[[#This Row],[WD]])</f>
        <v>5519.85</v>
      </c>
    </row>
    <row r="1120" spans="1:11" x14ac:dyDescent="0.25">
      <c r="A1120" s="10">
        <v>5581</v>
      </c>
      <c r="B1120" s="10">
        <v>202104</v>
      </c>
      <c r="C1120" s="10" t="s">
        <v>15</v>
      </c>
      <c r="D1120" s="10">
        <v>2021</v>
      </c>
      <c r="E1120" s="10" t="s">
        <v>6</v>
      </c>
      <c r="F1120" s="10" t="s">
        <v>178</v>
      </c>
      <c r="G1120" s="10" t="s">
        <v>178</v>
      </c>
      <c r="H1120" s="10" t="s">
        <v>63</v>
      </c>
      <c r="I1120" s="10" t="s">
        <v>256</v>
      </c>
      <c r="J1120" s="10">
        <f>VLOOKUP(RefEthnicity[[#This Row],[REFERRAL_MONTH]],WorkingDays[#All],2,FALSE)</f>
        <v>20</v>
      </c>
      <c r="K1120" s="12">
        <f>RefEthnicity[[#This Row],[TWW_REFERRALS]]*(21/RefEthnicity[[#This Row],[WD]])</f>
        <v>5860.05</v>
      </c>
    </row>
    <row r="1121" spans="1:11" x14ac:dyDescent="0.25">
      <c r="A1121" s="10">
        <v>2580</v>
      </c>
      <c r="B1121" s="10">
        <v>202104</v>
      </c>
      <c r="C1121" s="10" t="s">
        <v>15</v>
      </c>
      <c r="D1121" s="10">
        <v>2021</v>
      </c>
      <c r="E1121" s="10" t="s">
        <v>6</v>
      </c>
      <c r="F1121" s="10" t="s">
        <v>178</v>
      </c>
      <c r="G1121" s="10" t="s">
        <v>178</v>
      </c>
      <c r="H1121" s="10" t="s">
        <v>65</v>
      </c>
      <c r="I1121" s="10" t="s">
        <v>256</v>
      </c>
      <c r="J1121" s="10">
        <f>VLOOKUP(RefEthnicity[[#This Row],[REFERRAL_MONTH]],WorkingDays[#All],2,FALSE)</f>
        <v>20</v>
      </c>
      <c r="K1121" s="12">
        <f>RefEthnicity[[#This Row],[TWW_REFERRALS]]*(21/RefEthnicity[[#This Row],[WD]])</f>
        <v>2709</v>
      </c>
    </row>
    <row r="1122" spans="1:11" x14ac:dyDescent="0.25">
      <c r="A1122" s="10">
        <v>217</v>
      </c>
      <c r="B1122" s="10">
        <v>202104</v>
      </c>
      <c r="C1122" s="10" t="s">
        <v>15</v>
      </c>
      <c r="D1122" s="10">
        <v>2021</v>
      </c>
      <c r="E1122" s="10" t="s">
        <v>6</v>
      </c>
      <c r="F1122" s="10" t="s">
        <v>209</v>
      </c>
      <c r="G1122" s="10" t="s">
        <v>208</v>
      </c>
      <c r="H1122" s="10" t="s">
        <v>61</v>
      </c>
      <c r="I1122" s="10" t="s">
        <v>256</v>
      </c>
      <c r="J1122" s="10">
        <f>VLOOKUP(RefEthnicity[[#This Row],[REFERRAL_MONTH]],WorkingDays[#All],2,FALSE)</f>
        <v>20</v>
      </c>
      <c r="K1122" s="12">
        <f>RefEthnicity[[#This Row],[TWW_REFERRALS]]*(21/RefEthnicity[[#This Row],[WD]])</f>
        <v>227.85000000000002</v>
      </c>
    </row>
    <row r="1123" spans="1:11" x14ac:dyDescent="0.25">
      <c r="A1123" s="10">
        <v>624</v>
      </c>
      <c r="B1123" s="10">
        <v>202104</v>
      </c>
      <c r="C1123" s="10" t="s">
        <v>15</v>
      </c>
      <c r="D1123" s="10">
        <v>2021</v>
      </c>
      <c r="E1123" s="10" t="s">
        <v>6</v>
      </c>
      <c r="F1123" s="10" t="s">
        <v>209</v>
      </c>
      <c r="G1123" s="10" t="s">
        <v>208</v>
      </c>
      <c r="H1123" s="10" t="s">
        <v>64</v>
      </c>
      <c r="I1123" s="10" t="s">
        <v>64</v>
      </c>
      <c r="J1123" s="10">
        <f>VLOOKUP(RefEthnicity[[#This Row],[REFERRAL_MONTH]],WorkingDays[#All],2,FALSE)</f>
        <v>20</v>
      </c>
      <c r="K1123" s="12">
        <f>RefEthnicity[[#This Row],[TWW_REFERRALS]]*(21/RefEthnicity[[#This Row],[WD]])</f>
        <v>655.20000000000005</v>
      </c>
    </row>
    <row r="1124" spans="1:11" x14ac:dyDescent="0.25">
      <c r="A1124" s="10">
        <v>203</v>
      </c>
      <c r="B1124" s="10">
        <v>202104</v>
      </c>
      <c r="C1124" s="10" t="s">
        <v>15</v>
      </c>
      <c r="D1124" s="10">
        <v>2021</v>
      </c>
      <c r="E1124" s="10" t="s">
        <v>6</v>
      </c>
      <c r="F1124" s="10" t="s">
        <v>209</v>
      </c>
      <c r="G1124" s="10" t="s">
        <v>208</v>
      </c>
      <c r="H1124" s="10" t="s">
        <v>60</v>
      </c>
      <c r="I1124" s="10" t="s">
        <v>256</v>
      </c>
      <c r="J1124" s="10">
        <f>VLOOKUP(RefEthnicity[[#This Row],[REFERRAL_MONTH]],WorkingDays[#All],2,FALSE)</f>
        <v>20</v>
      </c>
      <c r="K1124" s="12">
        <f>RefEthnicity[[#This Row],[TWW_REFERRALS]]*(21/RefEthnicity[[#This Row],[WD]])</f>
        <v>213.15</v>
      </c>
    </row>
    <row r="1125" spans="1:11" x14ac:dyDescent="0.25">
      <c r="A1125" s="10">
        <v>156</v>
      </c>
      <c r="B1125" s="10">
        <v>202104</v>
      </c>
      <c r="C1125" s="10" t="s">
        <v>15</v>
      </c>
      <c r="D1125" s="10">
        <v>2021</v>
      </c>
      <c r="E1125" s="10" t="s">
        <v>6</v>
      </c>
      <c r="F1125" s="10" t="s">
        <v>209</v>
      </c>
      <c r="G1125" s="10" t="s">
        <v>208</v>
      </c>
      <c r="H1125" s="10" t="s">
        <v>62</v>
      </c>
      <c r="I1125" s="10" t="s">
        <v>256</v>
      </c>
      <c r="J1125" s="10">
        <f>VLOOKUP(RefEthnicity[[#This Row],[REFERRAL_MONTH]],WorkingDays[#All],2,FALSE)</f>
        <v>20</v>
      </c>
      <c r="K1125" s="12">
        <f>RefEthnicity[[#This Row],[TWW_REFERRALS]]*(21/RefEthnicity[[#This Row],[WD]])</f>
        <v>163.80000000000001</v>
      </c>
    </row>
    <row r="1126" spans="1:11" x14ac:dyDescent="0.25">
      <c r="A1126" s="10">
        <v>139</v>
      </c>
      <c r="B1126" s="10">
        <v>202104</v>
      </c>
      <c r="C1126" s="10" t="s">
        <v>15</v>
      </c>
      <c r="D1126" s="10">
        <v>2021</v>
      </c>
      <c r="E1126" s="10" t="s">
        <v>6</v>
      </c>
      <c r="F1126" s="10" t="s">
        <v>209</v>
      </c>
      <c r="G1126" s="10" t="s">
        <v>208</v>
      </c>
      <c r="H1126" s="10" t="s">
        <v>59</v>
      </c>
      <c r="I1126" s="10" t="s">
        <v>256</v>
      </c>
      <c r="J1126" s="10">
        <f>VLOOKUP(RefEthnicity[[#This Row],[REFERRAL_MONTH]],WorkingDays[#All],2,FALSE)</f>
        <v>20</v>
      </c>
      <c r="K1126" s="12">
        <f>RefEthnicity[[#This Row],[TWW_REFERRALS]]*(21/RefEthnicity[[#This Row],[WD]])</f>
        <v>145.95000000000002</v>
      </c>
    </row>
    <row r="1127" spans="1:11" x14ac:dyDescent="0.25">
      <c r="A1127" s="10">
        <v>422</v>
      </c>
      <c r="B1127" s="10">
        <v>202104</v>
      </c>
      <c r="C1127" s="10" t="s">
        <v>15</v>
      </c>
      <c r="D1127" s="10">
        <v>2021</v>
      </c>
      <c r="E1127" s="10" t="s">
        <v>6</v>
      </c>
      <c r="F1127" s="10" t="s">
        <v>209</v>
      </c>
      <c r="G1127" s="10" t="s">
        <v>208</v>
      </c>
      <c r="H1127" s="10" t="s">
        <v>63</v>
      </c>
      <c r="I1127" s="10" t="s">
        <v>256</v>
      </c>
      <c r="J1127" s="10">
        <f>VLOOKUP(RefEthnicity[[#This Row],[REFERRAL_MONTH]],WorkingDays[#All],2,FALSE)</f>
        <v>20</v>
      </c>
      <c r="K1127" s="12">
        <f>RefEthnicity[[#This Row],[TWW_REFERRALS]]*(21/RefEthnicity[[#This Row],[WD]])</f>
        <v>443.1</v>
      </c>
    </row>
    <row r="1128" spans="1:11" x14ac:dyDescent="0.25">
      <c r="A1128" s="10">
        <v>79</v>
      </c>
      <c r="B1128" s="10">
        <v>202104</v>
      </c>
      <c r="C1128" s="10" t="s">
        <v>15</v>
      </c>
      <c r="D1128" s="10">
        <v>2021</v>
      </c>
      <c r="E1128" s="10" t="s">
        <v>6</v>
      </c>
      <c r="F1128" s="10" t="s">
        <v>209</v>
      </c>
      <c r="G1128" s="10" t="s">
        <v>208</v>
      </c>
      <c r="H1128" s="10" t="s">
        <v>65</v>
      </c>
      <c r="I1128" s="10" t="s">
        <v>256</v>
      </c>
      <c r="J1128" s="10">
        <f>VLOOKUP(RefEthnicity[[#This Row],[REFERRAL_MONTH]],WorkingDays[#All],2,FALSE)</f>
        <v>20</v>
      </c>
      <c r="K1128" s="12">
        <f>RefEthnicity[[#This Row],[TWW_REFERRALS]]*(21/RefEthnicity[[#This Row],[WD]])</f>
        <v>82.95</v>
      </c>
    </row>
    <row r="1129" spans="1:11" x14ac:dyDescent="0.25">
      <c r="A1129" s="10">
        <v>19</v>
      </c>
      <c r="B1129" s="10">
        <v>202104</v>
      </c>
      <c r="C1129" s="10" t="s">
        <v>15</v>
      </c>
      <c r="D1129" s="10">
        <v>2021</v>
      </c>
      <c r="E1129" s="10" t="s">
        <v>7</v>
      </c>
      <c r="F1129" s="10" t="s">
        <v>109</v>
      </c>
      <c r="G1129" s="10" t="s">
        <v>208</v>
      </c>
      <c r="H1129" s="10" t="s">
        <v>61</v>
      </c>
      <c r="I1129" s="10" t="s">
        <v>256</v>
      </c>
      <c r="J1129" s="10">
        <f>VLOOKUP(RefEthnicity[[#This Row],[REFERRAL_MONTH]],WorkingDays[#All],2,FALSE)</f>
        <v>20</v>
      </c>
      <c r="K1129" s="12">
        <f>RefEthnicity[[#This Row],[TWW_REFERRALS]]*(21/RefEthnicity[[#This Row],[WD]])</f>
        <v>19.95</v>
      </c>
    </row>
    <row r="1130" spans="1:11" x14ac:dyDescent="0.25">
      <c r="A1130" s="10">
        <v>89</v>
      </c>
      <c r="B1130" s="10">
        <v>202104</v>
      </c>
      <c r="C1130" s="10" t="s">
        <v>15</v>
      </c>
      <c r="D1130" s="10">
        <v>2021</v>
      </c>
      <c r="E1130" s="10" t="s">
        <v>7</v>
      </c>
      <c r="F1130" s="10" t="s">
        <v>109</v>
      </c>
      <c r="G1130" s="10" t="s">
        <v>208</v>
      </c>
      <c r="H1130" s="10" t="s">
        <v>64</v>
      </c>
      <c r="I1130" s="10" t="s">
        <v>64</v>
      </c>
      <c r="J1130" s="10">
        <f>VLOOKUP(RefEthnicity[[#This Row],[REFERRAL_MONTH]],WorkingDays[#All],2,FALSE)</f>
        <v>20</v>
      </c>
      <c r="K1130" s="12">
        <f>RefEthnicity[[#This Row],[TWW_REFERRALS]]*(21/RefEthnicity[[#This Row],[WD]])</f>
        <v>93.45</v>
      </c>
    </row>
    <row r="1131" spans="1:11" x14ac:dyDescent="0.25">
      <c r="A1131" s="10">
        <v>39</v>
      </c>
      <c r="B1131" s="10">
        <v>202104</v>
      </c>
      <c r="C1131" s="10" t="s">
        <v>15</v>
      </c>
      <c r="D1131" s="10">
        <v>2021</v>
      </c>
      <c r="E1131" s="10" t="s">
        <v>7</v>
      </c>
      <c r="F1131" s="10" t="s">
        <v>109</v>
      </c>
      <c r="G1131" s="10" t="s">
        <v>208</v>
      </c>
      <c r="H1131" s="10" t="s">
        <v>60</v>
      </c>
      <c r="I1131" s="10" t="s">
        <v>256</v>
      </c>
      <c r="J1131" s="10">
        <f>VLOOKUP(RefEthnicity[[#This Row],[REFERRAL_MONTH]],WorkingDays[#All],2,FALSE)</f>
        <v>20</v>
      </c>
      <c r="K1131" s="12">
        <f>RefEthnicity[[#This Row],[TWW_REFERRALS]]*(21/RefEthnicity[[#This Row],[WD]])</f>
        <v>40.950000000000003</v>
      </c>
    </row>
    <row r="1132" spans="1:11" x14ac:dyDescent="0.25">
      <c r="A1132" s="10">
        <v>23</v>
      </c>
      <c r="B1132" s="10">
        <v>202104</v>
      </c>
      <c r="C1132" s="10" t="s">
        <v>15</v>
      </c>
      <c r="D1132" s="10">
        <v>2021</v>
      </c>
      <c r="E1132" s="10" t="s">
        <v>7</v>
      </c>
      <c r="F1132" s="10" t="s">
        <v>109</v>
      </c>
      <c r="G1132" s="10" t="s">
        <v>208</v>
      </c>
      <c r="H1132" s="10" t="s">
        <v>62</v>
      </c>
      <c r="I1132" s="10" t="s">
        <v>256</v>
      </c>
      <c r="J1132" s="10">
        <f>VLOOKUP(RefEthnicity[[#This Row],[REFERRAL_MONTH]],WorkingDays[#All],2,FALSE)</f>
        <v>20</v>
      </c>
      <c r="K1132" s="12">
        <f>RefEthnicity[[#This Row],[TWW_REFERRALS]]*(21/RefEthnicity[[#This Row],[WD]])</f>
        <v>24.150000000000002</v>
      </c>
    </row>
    <row r="1133" spans="1:11" x14ac:dyDescent="0.25">
      <c r="A1133" s="10">
        <v>22</v>
      </c>
      <c r="B1133" s="10">
        <v>202104</v>
      </c>
      <c r="C1133" s="10" t="s">
        <v>15</v>
      </c>
      <c r="D1133" s="10">
        <v>2021</v>
      </c>
      <c r="E1133" s="10" t="s">
        <v>7</v>
      </c>
      <c r="F1133" s="10" t="s">
        <v>109</v>
      </c>
      <c r="G1133" s="10" t="s">
        <v>208</v>
      </c>
      <c r="H1133" s="10" t="s">
        <v>59</v>
      </c>
      <c r="I1133" s="10" t="s">
        <v>256</v>
      </c>
      <c r="J1133" s="10">
        <f>VLOOKUP(RefEthnicity[[#This Row],[REFERRAL_MONTH]],WorkingDays[#All],2,FALSE)</f>
        <v>20</v>
      </c>
      <c r="K1133" s="12">
        <f>RefEthnicity[[#This Row],[TWW_REFERRALS]]*(21/RefEthnicity[[#This Row],[WD]])</f>
        <v>23.1</v>
      </c>
    </row>
    <row r="1134" spans="1:11" x14ac:dyDescent="0.25">
      <c r="A1134" s="10">
        <v>16</v>
      </c>
      <c r="B1134" s="10">
        <v>202104</v>
      </c>
      <c r="C1134" s="10" t="s">
        <v>15</v>
      </c>
      <c r="D1134" s="10">
        <v>2021</v>
      </c>
      <c r="E1134" s="10" t="s">
        <v>7</v>
      </c>
      <c r="F1134" s="10" t="s">
        <v>109</v>
      </c>
      <c r="G1134" s="10" t="s">
        <v>208</v>
      </c>
      <c r="H1134" s="10" t="s">
        <v>63</v>
      </c>
      <c r="I1134" s="10" t="s">
        <v>256</v>
      </c>
      <c r="J1134" s="10">
        <f>VLOOKUP(RefEthnicity[[#This Row],[REFERRAL_MONTH]],WorkingDays[#All],2,FALSE)</f>
        <v>20</v>
      </c>
      <c r="K1134" s="12">
        <f>RefEthnicity[[#This Row],[TWW_REFERRALS]]*(21/RefEthnicity[[#This Row],[WD]])</f>
        <v>16.8</v>
      </c>
    </row>
    <row r="1135" spans="1:11" x14ac:dyDescent="0.25">
      <c r="A1135" s="10">
        <v>6</v>
      </c>
      <c r="B1135" s="10">
        <v>202104</v>
      </c>
      <c r="C1135" s="10" t="s">
        <v>15</v>
      </c>
      <c r="D1135" s="10">
        <v>2021</v>
      </c>
      <c r="E1135" s="10" t="s">
        <v>7</v>
      </c>
      <c r="F1135" s="10" t="s">
        <v>109</v>
      </c>
      <c r="G1135" s="10" t="s">
        <v>208</v>
      </c>
      <c r="H1135" s="10" t="s">
        <v>65</v>
      </c>
      <c r="I1135" s="10" t="s">
        <v>256</v>
      </c>
      <c r="J1135" s="10">
        <f>VLOOKUP(RefEthnicity[[#This Row],[REFERRAL_MONTH]],WorkingDays[#All],2,FALSE)</f>
        <v>20</v>
      </c>
      <c r="K1135" s="12">
        <f>RefEthnicity[[#This Row],[TWW_REFERRALS]]*(21/RefEthnicity[[#This Row],[WD]])</f>
        <v>6.3000000000000007</v>
      </c>
    </row>
    <row r="1136" spans="1:11" x14ac:dyDescent="0.25">
      <c r="A1136" s="10">
        <v>9</v>
      </c>
      <c r="B1136" s="10">
        <v>202104</v>
      </c>
      <c r="C1136" s="10" t="s">
        <v>15</v>
      </c>
      <c r="D1136" s="10">
        <v>2021</v>
      </c>
      <c r="E1136" s="10" t="s">
        <v>7</v>
      </c>
      <c r="F1136" s="10" t="s">
        <v>110</v>
      </c>
      <c r="G1136" s="10" t="s">
        <v>208</v>
      </c>
      <c r="H1136" s="10" t="s">
        <v>61</v>
      </c>
      <c r="I1136" s="10" t="s">
        <v>256</v>
      </c>
      <c r="J1136" s="10">
        <f>VLOOKUP(RefEthnicity[[#This Row],[REFERRAL_MONTH]],WorkingDays[#All],2,FALSE)</f>
        <v>20</v>
      </c>
      <c r="K1136" s="12">
        <f>RefEthnicity[[#This Row],[TWW_REFERRALS]]*(21/RefEthnicity[[#This Row],[WD]])</f>
        <v>9.4500000000000011</v>
      </c>
    </row>
    <row r="1137" spans="1:11" x14ac:dyDescent="0.25">
      <c r="A1137" s="10">
        <v>82</v>
      </c>
      <c r="B1137" s="10">
        <v>202104</v>
      </c>
      <c r="C1137" s="10" t="s">
        <v>15</v>
      </c>
      <c r="D1137" s="10">
        <v>2021</v>
      </c>
      <c r="E1137" s="10" t="s">
        <v>7</v>
      </c>
      <c r="F1137" s="10" t="s">
        <v>110</v>
      </c>
      <c r="G1137" s="10" t="s">
        <v>208</v>
      </c>
      <c r="H1137" s="10" t="s">
        <v>64</v>
      </c>
      <c r="I1137" s="10" t="s">
        <v>64</v>
      </c>
      <c r="J1137" s="10">
        <f>VLOOKUP(RefEthnicity[[#This Row],[REFERRAL_MONTH]],WorkingDays[#All],2,FALSE)</f>
        <v>20</v>
      </c>
      <c r="K1137" s="12">
        <f>RefEthnicity[[#This Row],[TWW_REFERRALS]]*(21/RefEthnicity[[#This Row],[WD]])</f>
        <v>86.100000000000009</v>
      </c>
    </row>
    <row r="1138" spans="1:11" x14ac:dyDescent="0.25">
      <c r="A1138" s="10">
        <v>15</v>
      </c>
      <c r="B1138" s="10">
        <v>202104</v>
      </c>
      <c r="C1138" s="10" t="s">
        <v>15</v>
      </c>
      <c r="D1138" s="10">
        <v>2021</v>
      </c>
      <c r="E1138" s="10" t="s">
        <v>7</v>
      </c>
      <c r="F1138" s="10" t="s">
        <v>110</v>
      </c>
      <c r="G1138" s="10" t="s">
        <v>208</v>
      </c>
      <c r="H1138" s="10" t="s">
        <v>60</v>
      </c>
      <c r="I1138" s="10" t="s">
        <v>256</v>
      </c>
      <c r="J1138" s="10">
        <f>VLOOKUP(RefEthnicity[[#This Row],[REFERRAL_MONTH]],WorkingDays[#All],2,FALSE)</f>
        <v>20</v>
      </c>
      <c r="K1138" s="12">
        <f>RefEthnicity[[#This Row],[TWW_REFERRALS]]*(21/RefEthnicity[[#This Row],[WD]])</f>
        <v>15.75</v>
      </c>
    </row>
    <row r="1139" spans="1:11" x14ac:dyDescent="0.25">
      <c r="A1139" s="10">
        <v>3</v>
      </c>
      <c r="B1139" s="10">
        <v>202104</v>
      </c>
      <c r="C1139" s="10" t="s">
        <v>15</v>
      </c>
      <c r="D1139" s="10">
        <v>2021</v>
      </c>
      <c r="E1139" s="10" t="s">
        <v>7</v>
      </c>
      <c r="F1139" s="10" t="s">
        <v>110</v>
      </c>
      <c r="G1139" s="10" t="s">
        <v>208</v>
      </c>
      <c r="H1139" s="10" t="s">
        <v>62</v>
      </c>
      <c r="I1139" s="10" t="s">
        <v>256</v>
      </c>
      <c r="J1139" s="10">
        <f>VLOOKUP(RefEthnicity[[#This Row],[REFERRAL_MONTH]],WorkingDays[#All],2,FALSE)</f>
        <v>20</v>
      </c>
      <c r="K1139" s="12">
        <f>RefEthnicity[[#This Row],[TWW_REFERRALS]]*(21/RefEthnicity[[#This Row],[WD]])</f>
        <v>3.1500000000000004</v>
      </c>
    </row>
    <row r="1140" spans="1:11" x14ac:dyDescent="0.25">
      <c r="A1140" s="10">
        <v>7</v>
      </c>
      <c r="B1140" s="10">
        <v>202104</v>
      </c>
      <c r="C1140" s="10" t="s">
        <v>15</v>
      </c>
      <c r="D1140" s="10">
        <v>2021</v>
      </c>
      <c r="E1140" s="10" t="s">
        <v>7</v>
      </c>
      <c r="F1140" s="10" t="s">
        <v>110</v>
      </c>
      <c r="G1140" s="10" t="s">
        <v>208</v>
      </c>
      <c r="H1140" s="10" t="s">
        <v>59</v>
      </c>
      <c r="I1140" s="10" t="s">
        <v>256</v>
      </c>
      <c r="J1140" s="10">
        <f>VLOOKUP(RefEthnicity[[#This Row],[REFERRAL_MONTH]],WorkingDays[#All],2,FALSE)</f>
        <v>20</v>
      </c>
      <c r="K1140" s="12">
        <f>RefEthnicity[[#This Row],[TWW_REFERRALS]]*(21/RefEthnicity[[#This Row],[WD]])</f>
        <v>7.3500000000000005</v>
      </c>
    </row>
    <row r="1141" spans="1:11" x14ac:dyDescent="0.25">
      <c r="A1141" s="10">
        <v>4</v>
      </c>
      <c r="B1141" s="10">
        <v>202104</v>
      </c>
      <c r="C1141" s="10" t="s">
        <v>15</v>
      </c>
      <c r="D1141" s="10">
        <v>2021</v>
      </c>
      <c r="E1141" s="10" t="s">
        <v>7</v>
      </c>
      <c r="F1141" s="10" t="s">
        <v>110</v>
      </c>
      <c r="G1141" s="10" t="s">
        <v>208</v>
      </c>
      <c r="H1141" s="10" t="s">
        <v>63</v>
      </c>
      <c r="I1141" s="10" t="s">
        <v>256</v>
      </c>
      <c r="J1141" s="10">
        <f>VLOOKUP(RefEthnicity[[#This Row],[REFERRAL_MONTH]],WorkingDays[#All],2,FALSE)</f>
        <v>20</v>
      </c>
      <c r="K1141" s="12">
        <f>RefEthnicity[[#This Row],[TWW_REFERRALS]]*(21/RefEthnicity[[#This Row],[WD]])</f>
        <v>4.2</v>
      </c>
    </row>
    <row r="1142" spans="1:11" x14ac:dyDescent="0.25">
      <c r="A1142" s="10">
        <v>2</v>
      </c>
      <c r="B1142" s="10">
        <v>202104</v>
      </c>
      <c r="C1142" s="10" t="s">
        <v>15</v>
      </c>
      <c r="D1142" s="10">
        <v>2021</v>
      </c>
      <c r="E1142" s="10" t="s">
        <v>7</v>
      </c>
      <c r="F1142" s="10" t="s">
        <v>110</v>
      </c>
      <c r="G1142" s="10" t="s">
        <v>208</v>
      </c>
      <c r="H1142" s="10" t="s">
        <v>65</v>
      </c>
      <c r="I1142" s="10" t="s">
        <v>256</v>
      </c>
      <c r="J1142" s="10">
        <f>VLOOKUP(RefEthnicity[[#This Row],[REFERRAL_MONTH]],WorkingDays[#All],2,FALSE)</f>
        <v>20</v>
      </c>
      <c r="K1142" s="12">
        <f>RefEthnicity[[#This Row],[TWW_REFERRALS]]*(21/RefEthnicity[[#This Row],[WD]])</f>
        <v>2.1</v>
      </c>
    </row>
    <row r="1143" spans="1:11" x14ac:dyDescent="0.25">
      <c r="A1143" s="10">
        <v>3</v>
      </c>
      <c r="B1143" s="10">
        <v>202104</v>
      </c>
      <c r="C1143" s="10" t="s">
        <v>15</v>
      </c>
      <c r="D1143" s="10">
        <v>2021</v>
      </c>
      <c r="E1143" s="10" t="s">
        <v>7</v>
      </c>
      <c r="F1143" s="10" t="s">
        <v>111</v>
      </c>
      <c r="G1143" s="10" t="s">
        <v>208</v>
      </c>
      <c r="H1143" s="10" t="s">
        <v>61</v>
      </c>
      <c r="I1143" s="10" t="s">
        <v>256</v>
      </c>
      <c r="J1143" s="10">
        <f>VLOOKUP(RefEthnicity[[#This Row],[REFERRAL_MONTH]],WorkingDays[#All],2,FALSE)</f>
        <v>20</v>
      </c>
      <c r="K1143" s="12">
        <f>RefEthnicity[[#This Row],[TWW_REFERRALS]]*(21/RefEthnicity[[#This Row],[WD]])</f>
        <v>3.1500000000000004</v>
      </c>
    </row>
    <row r="1144" spans="1:11" x14ac:dyDescent="0.25">
      <c r="A1144" s="10">
        <v>13</v>
      </c>
      <c r="B1144" s="10">
        <v>202104</v>
      </c>
      <c r="C1144" s="10" t="s">
        <v>15</v>
      </c>
      <c r="D1144" s="10">
        <v>2021</v>
      </c>
      <c r="E1144" s="10" t="s">
        <v>7</v>
      </c>
      <c r="F1144" s="10" t="s">
        <v>111</v>
      </c>
      <c r="G1144" s="10" t="s">
        <v>208</v>
      </c>
      <c r="H1144" s="10" t="s">
        <v>64</v>
      </c>
      <c r="I1144" s="10" t="s">
        <v>64</v>
      </c>
      <c r="J1144" s="10">
        <f>VLOOKUP(RefEthnicity[[#This Row],[REFERRAL_MONTH]],WorkingDays[#All],2,FALSE)</f>
        <v>20</v>
      </c>
      <c r="K1144" s="12">
        <f>RefEthnicity[[#This Row],[TWW_REFERRALS]]*(21/RefEthnicity[[#This Row],[WD]])</f>
        <v>13.65</v>
      </c>
    </row>
    <row r="1145" spans="1:11" x14ac:dyDescent="0.25">
      <c r="A1145" s="10">
        <v>2</v>
      </c>
      <c r="B1145" s="10">
        <v>202104</v>
      </c>
      <c r="C1145" s="10" t="s">
        <v>15</v>
      </c>
      <c r="D1145" s="10">
        <v>2021</v>
      </c>
      <c r="E1145" s="10" t="s">
        <v>7</v>
      </c>
      <c r="F1145" s="10" t="s">
        <v>111</v>
      </c>
      <c r="G1145" s="10" t="s">
        <v>208</v>
      </c>
      <c r="H1145" s="10" t="s">
        <v>60</v>
      </c>
      <c r="I1145" s="10" t="s">
        <v>256</v>
      </c>
      <c r="J1145" s="10">
        <f>VLOOKUP(RefEthnicity[[#This Row],[REFERRAL_MONTH]],WorkingDays[#All],2,FALSE)</f>
        <v>20</v>
      </c>
      <c r="K1145" s="12">
        <f>RefEthnicity[[#This Row],[TWW_REFERRALS]]*(21/RefEthnicity[[#This Row],[WD]])</f>
        <v>2.1</v>
      </c>
    </row>
    <row r="1146" spans="1:11" x14ac:dyDescent="0.25">
      <c r="A1146" s="10">
        <v>1</v>
      </c>
      <c r="B1146" s="10">
        <v>202104</v>
      </c>
      <c r="C1146" s="10" t="s">
        <v>15</v>
      </c>
      <c r="D1146" s="10">
        <v>2021</v>
      </c>
      <c r="E1146" s="10" t="s">
        <v>7</v>
      </c>
      <c r="F1146" s="10" t="s">
        <v>111</v>
      </c>
      <c r="G1146" s="10" t="s">
        <v>208</v>
      </c>
      <c r="H1146" s="10" t="s">
        <v>62</v>
      </c>
      <c r="I1146" s="10" t="s">
        <v>256</v>
      </c>
      <c r="J1146" s="10">
        <f>VLOOKUP(RefEthnicity[[#This Row],[REFERRAL_MONTH]],WorkingDays[#All],2,FALSE)</f>
        <v>20</v>
      </c>
      <c r="K1146" s="12">
        <f>RefEthnicity[[#This Row],[TWW_REFERRALS]]*(21/RefEthnicity[[#This Row],[WD]])</f>
        <v>1.05</v>
      </c>
    </row>
    <row r="1147" spans="1:11" x14ac:dyDescent="0.25">
      <c r="A1147" s="10">
        <v>2</v>
      </c>
      <c r="B1147" s="10">
        <v>202104</v>
      </c>
      <c r="C1147" s="10" t="s">
        <v>15</v>
      </c>
      <c r="D1147" s="10">
        <v>2021</v>
      </c>
      <c r="E1147" s="10" t="s">
        <v>7</v>
      </c>
      <c r="F1147" s="10" t="s">
        <v>111</v>
      </c>
      <c r="G1147" s="10" t="s">
        <v>208</v>
      </c>
      <c r="H1147" s="10" t="s">
        <v>59</v>
      </c>
      <c r="I1147" s="10" t="s">
        <v>256</v>
      </c>
      <c r="J1147" s="10">
        <f>VLOOKUP(RefEthnicity[[#This Row],[REFERRAL_MONTH]],WorkingDays[#All],2,FALSE)</f>
        <v>20</v>
      </c>
      <c r="K1147" s="12">
        <f>RefEthnicity[[#This Row],[TWW_REFERRALS]]*(21/RefEthnicity[[#This Row],[WD]])</f>
        <v>2.1</v>
      </c>
    </row>
    <row r="1148" spans="1:11" x14ac:dyDescent="0.25">
      <c r="A1148" s="10">
        <v>6</v>
      </c>
      <c r="B1148" s="10">
        <v>202104</v>
      </c>
      <c r="C1148" s="10" t="s">
        <v>15</v>
      </c>
      <c r="D1148" s="10">
        <v>2021</v>
      </c>
      <c r="E1148" s="10" t="s">
        <v>7</v>
      </c>
      <c r="F1148" s="10" t="s">
        <v>111</v>
      </c>
      <c r="G1148" s="10" t="s">
        <v>208</v>
      </c>
      <c r="H1148" s="10" t="s">
        <v>63</v>
      </c>
      <c r="I1148" s="10" t="s">
        <v>256</v>
      </c>
      <c r="J1148" s="10">
        <f>VLOOKUP(RefEthnicity[[#This Row],[REFERRAL_MONTH]],WorkingDays[#All],2,FALSE)</f>
        <v>20</v>
      </c>
      <c r="K1148" s="12">
        <f>RefEthnicity[[#This Row],[TWW_REFERRALS]]*(21/RefEthnicity[[#This Row],[WD]])</f>
        <v>6.3000000000000007</v>
      </c>
    </row>
    <row r="1149" spans="1:11" x14ac:dyDescent="0.25">
      <c r="A1149" s="10">
        <v>2</v>
      </c>
      <c r="B1149" s="10">
        <v>202104</v>
      </c>
      <c r="C1149" s="10" t="s">
        <v>15</v>
      </c>
      <c r="D1149" s="10">
        <v>2021</v>
      </c>
      <c r="E1149" s="10" t="s">
        <v>7</v>
      </c>
      <c r="F1149" s="10" t="s">
        <v>111</v>
      </c>
      <c r="G1149" s="10" t="s">
        <v>208</v>
      </c>
      <c r="H1149" s="10" t="s">
        <v>65</v>
      </c>
      <c r="I1149" s="10" t="s">
        <v>256</v>
      </c>
      <c r="J1149" s="10">
        <f>VLOOKUP(RefEthnicity[[#This Row],[REFERRAL_MONTH]],WorkingDays[#All],2,FALSE)</f>
        <v>20</v>
      </c>
      <c r="K1149" s="12">
        <f>RefEthnicity[[#This Row],[TWW_REFERRALS]]*(21/RefEthnicity[[#This Row],[WD]])</f>
        <v>2.1</v>
      </c>
    </row>
    <row r="1150" spans="1:11" x14ac:dyDescent="0.25">
      <c r="A1150" s="10">
        <v>9</v>
      </c>
      <c r="B1150" s="10">
        <v>202104</v>
      </c>
      <c r="C1150" s="10" t="s">
        <v>15</v>
      </c>
      <c r="D1150" s="10">
        <v>2021</v>
      </c>
      <c r="E1150" s="10" t="s">
        <v>7</v>
      </c>
      <c r="F1150" s="10" t="s">
        <v>112</v>
      </c>
      <c r="G1150" s="10" t="s">
        <v>208</v>
      </c>
      <c r="H1150" s="10" t="s">
        <v>61</v>
      </c>
      <c r="I1150" s="10" t="s">
        <v>256</v>
      </c>
      <c r="J1150" s="10">
        <f>VLOOKUP(RefEthnicity[[#This Row],[REFERRAL_MONTH]],WorkingDays[#All],2,FALSE)</f>
        <v>20</v>
      </c>
      <c r="K1150" s="12">
        <f>RefEthnicity[[#This Row],[TWW_REFERRALS]]*(21/RefEthnicity[[#This Row],[WD]])</f>
        <v>9.4500000000000011</v>
      </c>
    </row>
    <row r="1151" spans="1:11" x14ac:dyDescent="0.25">
      <c r="A1151" s="10">
        <v>45</v>
      </c>
      <c r="B1151" s="10">
        <v>202104</v>
      </c>
      <c r="C1151" s="10" t="s">
        <v>15</v>
      </c>
      <c r="D1151" s="10">
        <v>2021</v>
      </c>
      <c r="E1151" s="10" t="s">
        <v>7</v>
      </c>
      <c r="F1151" s="10" t="s">
        <v>112</v>
      </c>
      <c r="G1151" s="10" t="s">
        <v>208</v>
      </c>
      <c r="H1151" s="10" t="s">
        <v>64</v>
      </c>
      <c r="I1151" s="10" t="s">
        <v>64</v>
      </c>
      <c r="J1151" s="10">
        <f>VLOOKUP(RefEthnicity[[#This Row],[REFERRAL_MONTH]],WorkingDays[#All],2,FALSE)</f>
        <v>20</v>
      </c>
      <c r="K1151" s="12">
        <f>RefEthnicity[[#This Row],[TWW_REFERRALS]]*(21/RefEthnicity[[#This Row],[WD]])</f>
        <v>47.25</v>
      </c>
    </row>
    <row r="1152" spans="1:11" x14ac:dyDescent="0.25">
      <c r="A1152" s="10">
        <v>7</v>
      </c>
      <c r="B1152" s="10">
        <v>202104</v>
      </c>
      <c r="C1152" s="10" t="s">
        <v>15</v>
      </c>
      <c r="D1152" s="10">
        <v>2021</v>
      </c>
      <c r="E1152" s="10" t="s">
        <v>7</v>
      </c>
      <c r="F1152" s="10" t="s">
        <v>112</v>
      </c>
      <c r="G1152" s="10" t="s">
        <v>208</v>
      </c>
      <c r="H1152" s="10" t="s">
        <v>60</v>
      </c>
      <c r="I1152" s="10" t="s">
        <v>256</v>
      </c>
      <c r="J1152" s="10">
        <f>VLOOKUP(RefEthnicity[[#This Row],[REFERRAL_MONTH]],WorkingDays[#All],2,FALSE)</f>
        <v>20</v>
      </c>
      <c r="K1152" s="12">
        <f>RefEthnicity[[#This Row],[TWW_REFERRALS]]*(21/RefEthnicity[[#This Row],[WD]])</f>
        <v>7.3500000000000005</v>
      </c>
    </row>
    <row r="1153" spans="1:11" x14ac:dyDescent="0.25">
      <c r="A1153" s="10">
        <v>4</v>
      </c>
      <c r="B1153" s="10">
        <v>202104</v>
      </c>
      <c r="C1153" s="10" t="s">
        <v>15</v>
      </c>
      <c r="D1153" s="10">
        <v>2021</v>
      </c>
      <c r="E1153" s="10" t="s">
        <v>7</v>
      </c>
      <c r="F1153" s="10" t="s">
        <v>112</v>
      </c>
      <c r="G1153" s="10" t="s">
        <v>208</v>
      </c>
      <c r="H1153" s="10" t="s">
        <v>62</v>
      </c>
      <c r="I1153" s="10" t="s">
        <v>256</v>
      </c>
      <c r="J1153" s="10">
        <f>VLOOKUP(RefEthnicity[[#This Row],[REFERRAL_MONTH]],WorkingDays[#All],2,FALSE)</f>
        <v>20</v>
      </c>
      <c r="K1153" s="12">
        <f>RefEthnicity[[#This Row],[TWW_REFERRALS]]*(21/RefEthnicity[[#This Row],[WD]])</f>
        <v>4.2</v>
      </c>
    </row>
    <row r="1154" spans="1:11" x14ac:dyDescent="0.25">
      <c r="A1154" s="10">
        <v>5</v>
      </c>
      <c r="B1154" s="10">
        <v>202104</v>
      </c>
      <c r="C1154" s="10" t="s">
        <v>15</v>
      </c>
      <c r="D1154" s="10">
        <v>2021</v>
      </c>
      <c r="E1154" s="10" t="s">
        <v>7</v>
      </c>
      <c r="F1154" s="10" t="s">
        <v>112</v>
      </c>
      <c r="G1154" s="10" t="s">
        <v>208</v>
      </c>
      <c r="H1154" s="10" t="s">
        <v>59</v>
      </c>
      <c r="I1154" s="10" t="s">
        <v>256</v>
      </c>
      <c r="J1154" s="10">
        <f>VLOOKUP(RefEthnicity[[#This Row],[REFERRAL_MONTH]],WorkingDays[#All],2,FALSE)</f>
        <v>20</v>
      </c>
      <c r="K1154" s="12">
        <f>RefEthnicity[[#This Row],[TWW_REFERRALS]]*(21/RefEthnicity[[#This Row],[WD]])</f>
        <v>5.25</v>
      </c>
    </row>
    <row r="1155" spans="1:11" x14ac:dyDescent="0.25">
      <c r="A1155" s="10">
        <v>16</v>
      </c>
      <c r="B1155" s="10">
        <v>202104</v>
      </c>
      <c r="C1155" s="10" t="s">
        <v>15</v>
      </c>
      <c r="D1155" s="10">
        <v>2021</v>
      </c>
      <c r="E1155" s="10" t="s">
        <v>7</v>
      </c>
      <c r="F1155" s="10" t="s">
        <v>112</v>
      </c>
      <c r="G1155" s="10" t="s">
        <v>208</v>
      </c>
      <c r="H1155" s="10" t="s">
        <v>63</v>
      </c>
      <c r="I1155" s="10" t="s">
        <v>256</v>
      </c>
      <c r="J1155" s="10">
        <f>VLOOKUP(RefEthnicity[[#This Row],[REFERRAL_MONTH]],WorkingDays[#All],2,FALSE)</f>
        <v>20</v>
      </c>
      <c r="K1155" s="12">
        <f>RefEthnicity[[#This Row],[TWW_REFERRALS]]*(21/RefEthnicity[[#This Row],[WD]])</f>
        <v>16.8</v>
      </c>
    </row>
    <row r="1156" spans="1:11" x14ac:dyDescent="0.25">
      <c r="A1156" s="10">
        <v>3</v>
      </c>
      <c r="B1156" s="10">
        <v>202104</v>
      </c>
      <c r="C1156" s="10" t="s">
        <v>15</v>
      </c>
      <c r="D1156" s="10">
        <v>2021</v>
      </c>
      <c r="E1156" s="10" t="s">
        <v>7</v>
      </c>
      <c r="F1156" s="10" t="s">
        <v>112</v>
      </c>
      <c r="G1156" s="10" t="s">
        <v>208</v>
      </c>
      <c r="H1156" s="10" t="s">
        <v>65</v>
      </c>
      <c r="I1156" s="10" t="s">
        <v>256</v>
      </c>
      <c r="J1156" s="10">
        <f>VLOOKUP(RefEthnicity[[#This Row],[REFERRAL_MONTH]],WorkingDays[#All],2,FALSE)</f>
        <v>20</v>
      </c>
      <c r="K1156" s="12">
        <f>RefEthnicity[[#This Row],[TWW_REFERRALS]]*(21/RefEthnicity[[#This Row],[WD]])</f>
        <v>3.1500000000000004</v>
      </c>
    </row>
    <row r="1157" spans="1:11" x14ac:dyDescent="0.25">
      <c r="A1157" s="10">
        <v>37</v>
      </c>
      <c r="B1157" s="10">
        <v>202104</v>
      </c>
      <c r="C1157" s="10" t="s">
        <v>15</v>
      </c>
      <c r="D1157" s="10">
        <v>2021</v>
      </c>
      <c r="E1157" s="10" t="s">
        <v>7</v>
      </c>
      <c r="F1157" s="10" t="s">
        <v>113</v>
      </c>
      <c r="G1157" s="10" t="s">
        <v>113</v>
      </c>
      <c r="H1157" s="10" t="s">
        <v>61</v>
      </c>
      <c r="I1157" s="10" t="s">
        <v>256</v>
      </c>
      <c r="J1157" s="10">
        <f>VLOOKUP(RefEthnicity[[#This Row],[REFERRAL_MONTH]],WorkingDays[#All],2,FALSE)</f>
        <v>20</v>
      </c>
      <c r="K1157" s="12">
        <f>RefEthnicity[[#This Row],[TWW_REFERRALS]]*(21/RefEthnicity[[#This Row],[WD]])</f>
        <v>38.85</v>
      </c>
    </row>
    <row r="1158" spans="1:11" x14ac:dyDescent="0.25">
      <c r="A1158" s="10">
        <v>48</v>
      </c>
      <c r="B1158" s="10">
        <v>202104</v>
      </c>
      <c r="C1158" s="10" t="s">
        <v>15</v>
      </c>
      <c r="D1158" s="10">
        <v>2021</v>
      </c>
      <c r="E1158" s="10" t="s">
        <v>7</v>
      </c>
      <c r="F1158" s="10" t="s">
        <v>113</v>
      </c>
      <c r="G1158" s="10" t="s">
        <v>113</v>
      </c>
      <c r="H1158" s="10" t="s">
        <v>64</v>
      </c>
      <c r="I1158" s="10" t="s">
        <v>64</v>
      </c>
      <c r="J1158" s="10">
        <f>VLOOKUP(RefEthnicity[[#This Row],[REFERRAL_MONTH]],WorkingDays[#All],2,FALSE)</f>
        <v>20</v>
      </c>
      <c r="K1158" s="12">
        <f>RefEthnicity[[#This Row],[TWW_REFERRALS]]*(21/RefEthnicity[[#This Row],[WD]])</f>
        <v>50.400000000000006</v>
      </c>
    </row>
    <row r="1159" spans="1:11" x14ac:dyDescent="0.25">
      <c r="A1159" s="10">
        <v>51</v>
      </c>
      <c r="B1159" s="10">
        <v>202104</v>
      </c>
      <c r="C1159" s="10" t="s">
        <v>15</v>
      </c>
      <c r="D1159" s="10">
        <v>2021</v>
      </c>
      <c r="E1159" s="10" t="s">
        <v>7</v>
      </c>
      <c r="F1159" s="10" t="s">
        <v>113</v>
      </c>
      <c r="G1159" s="10" t="s">
        <v>113</v>
      </c>
      <c r="H1159" s="10" t="s">
        <v>60</v>
      </c>
      <c r="I1159" s="10" t="s">
        <v>256</v>
      </c>
      <c r="J1159" s="10">
        <f>VLOOKUP(RefEthnicity[[#This Row],[REFERRAL_MONTH]],WorkingDays[#All],2,FALSE)</f>
        <v>20</v>
      </c>
      <c r="K1159" s="12">
        <f>RefEthnicity[[#This Row],[TWW_REFERRALS]]*(21/RefEthnicity[[#This Row],[WD]])</f>
        <v>53.550000000000004</v>
      </c>
    </row>
    <row r="1160" spans="1:11" x14ac:dyDescent="0.25">
      <c r="A1160" s="10">
        <v>35</v>
      </c>
      <c r="B1160" s="10">
        <v>202104</v>
      </c>
      <c r="C1160" s="10" t="s">
        <v>15</v>
      </c>
      <c r="D1160" s="10">
        <v>2021</v>
      </c>
      <c r="E1160" s="10" t="s">
        <v>7</v>
      </c>
      <c r="F1160" s="10" t="s">
        <v>113</v>
      </c>
      <c r="G1160" s="10" t="s">
        <v>113</v>
      </c>
      <c r="H1160" s="10" t="s">
        <v>62</v>
      </c>
      <c r="I1160" s="10" t="s">
        <v>256</v>
      </c>
      <c r="J1160" s="10">
        <f>VLOOKUP(RefEthnicity[[#This Row],[REFERRAL_MONTH]],WorkingDays[#All],2,FALSE)</f>
        <v>20</v>
      </c>
      <c r="K1160" s="12">
        <f>RefEthnicity[[#This Row],[TWW_REFERRALS]]*(21/RefEthnicity[[#This Row],[WD]])</f>
        <v>36.75</v>
      </c>
    </row>
    <row r="1161" spans="1:11" x14ac:dyDescent="0.25">
      <c r="A1161" s="10">
        <v>20</v>
      </c>
      <c r="B1161" s="10">
        <v>202104</v>
      </c>
      <c r="C1161" s="10" t="s">
        <v>15</v>
      </c>
      <c r="D1161" s="10">
        <v>2021</v>
      </c>
      <c r="E1161" s="10" t="s">
        <v>7</v>
      </c>
      <c r="F1161" s="10" t="s">
        <v>113</v>
      </c>
      <c r="G1161" s="10" t="s">
        <v>113</v>
      </c>
      <c r="H1161" s="10" t="s">
        <v>59</v>
      </c>
      <c r="I1161" s="10" t="s">
        <v>256</v>
      </c>
      <c r="J1161" s="10">
        <f>VLOOKUP(RefEthnicity[[#This Row],[REFERRAL_MONTH]],WorkingDays[#All],2,FALSE)</f>
        <v>20</v>
      </c>
      <c r="K1161" s="12">
        <f>RefEthnicity[[#This Row],[TWW_REFERRALS]]*(21/RefEthnicity[[#This Row],[WD]])</f>
        <v>21</v>
      </c>
    </row>
    <row r="1162" spans="1:11" x14ac:dyDescent="0.25">
      <c r="A1162" s="10">
        <v>59</v>
      </c>
      <c r="B1162" s="10">
        <v>202104</v>
      </c>
      <c r="C1162" s="10" t="s">
        <v>15</v>
      </c>
      <c r="D1162" s="10">
        <v>2021</v>
      </c>
      <c r="E1162" s="10" t="s">
        <v>7</v>
      </c>
      <c r="F1162" s="10" t="s">
        <v>113</v>
      </c>
      <c r="G1162" s="10" t="s">
        <v>113</v>
      </c>
      <c r="H1162" s="10" t="s">
        <v>63</v>
      </c>
      <c r="I1162" s="10" t="s">
        <v>256</v>
      </c>
      <c r="J1162" s="10">
        <f>VLOOKUP(RefEthnicity[[#This Row],[REFERRAL_MONTH]],WorkingDays[#All],2,FALSE)</f>
        <v>20</v>
      </c>
      <c r="K1162" s="12">
        <f>RefEthnicity[[#This Row],[TWW_REFERRALS]]*(21/RefEthnicity[[#This Row],[WD]])</f>
        <v>61.95</v>
      </c>
    </row>
    <row r="1163" spans="1:11" x14ac:dyDescent="0.25">
      <c r="A1163" s="10">
        <v>19</v>
      </c>
      <c r="B1163" s="10">
        <v>202104</v>
      </c>
      <c r="C1163" s="10" t="s">
        <v>15</v>
      </c>
      <c r="D1163" s="10">
        <v>2021</v>
      </c>
      <c r="E1163" s="10" t="s">
        <v>7</v>
      </c>
      <c r="F1163" s="10" t="s">
        <v>113</v>
      </c>
      <c r="G1163" s="10" t="s">
        <v>113</v>
      </c>
      <c r="H1163" s="10" t="s">
        <v>65</v>
      </c>
      <c r="I1163" s="10" t="s">
        <v>256</v>
      </c>
      <c r="J1163" s="10">
        <f>VLOOKUP(RefEthnicity[[#This Row],[REFERRAL_MONTH]],WorkingDays[#All],2,FALSE)</f>
        <v>20</v>
      </c>
      <c r="K1163" s="12">
        <f>RefEthnicity[[#This Row],[TWW_REFERRALS]]*(21/RefEthnicity[[#This Row],[WD]])</f>
        <v>19.95</v>
      </c>
    </row>
    <row r="1164" spans="1:11" x14ac:dyDescent="0.25">
      <c r="A1164" s="10">
        <v>495</v>
      </c>
      <c r="B1164" s="10">
        <v>202104</v>
      </c>
      <c r="C1164" s="10" t="s">
        <v>15</v>
      </c>
      <c r="D1164" s="10">
        <v>2021</v>
      </c>
      <c r="E1164" s="10" t="s">
        <v>7</v>
      </c>
      <c r="F1164" s="10" t="s">
        <v>178</v>
      </c>
      <c r="G1164" s="10" t="s">
        <v>178</v>
      </c>
      <c r="H1164" s="10" t="s">
        <v>61</v>
      </c>
      <c r="I1164" s="10" t="s">
        <v>256</v>
      </c>
      <c r="J1164" s="10">
        <f>VLOOKUP(RefEthnicity[[#This Row],[REFERRAL_MONTH]],WorkingDays[#All],2,FALSE)</f>
        <v>20</v>
      </c>
      <c r="K1164" s="12">
        <f>RefEthnicity[[#This Row],[TWW_REFERRALS]]*(21/RefEthnicity[[#This Row],[WD]])</f>
        <v>519.75</v>
      </c>
    </row>
    <row r="1165" spans="1:11" x14ac:dyDescent="0.25">
      <c r="A1165" s="10">
        <v>326</v>
      </c>
      <c r="B1165" s="10">
        <v>202104</v>
      </c>
      <c r="C1165" s="10" t="s">
        <v>15</v>
      </c>
      <c r="D1165" s="10">
        <v>2021</v>
      </c>
      <c r="E1165" s="10" t="s">
        <v>7</v>
      </c>
      <c r="F1165" s="10" t="s">
        <v>178</v>
      </c>
      <c r="G1165" s="10" t="s">
        <v>178</v>
      </c>
      <c r="H1165" s="10" t="s">
        <v>64</v>
      </c>
      <c r="I1165" s="10" t="s">
        <v>64</v>
      </c>
      <c r="J1165" s="10">
        <f>VLOOKUP(RefEthnicity[[#This Row],[REFERRAL_MONTH]],WorkingDays[#All],2,FALSE)</f>
        <v>20</v>
      </c>
      <c r="K1165" s="12">
        <f>RefEthnicity[[#This Row],[TWW_REFERRALS]]*(21/RefEthnicity[[#This Row],[WD]])</f>
        <v>342.3</v>
      </c>
    </row>
    <row r="1166" spans="1:11" x14ac:dyDescent="0.25">
      <c r="A1166" s="10">
        <v>648</v>
      </c>
      <c r="B1166" s="10">
        <v>202104</v>
      </c>
      <c r="C1166" s="10" t="s">
        <v>15</v>
      </c>
      <c r="D1166" s="10">
        <v>2021</v>
      </c>
      <c r="E1166" s="10" t="s">
        <v>7</v>
      </c>
      <c r="F1166" s="10" t="s">
        <v>178</v>
      </c>
      <c r="G1166" s="10" t="s">
        <v>178</v>
      </c>
      <c r="H1166" s="10" t="s">
        <v>60</v>
      </c>
      <c r="I1166" s="10" t="s">
        <v>256</v>
      </c>
      <c r="J1166" s="10">
        <f>VLOOKUP(RefEthnicity[[#This Row],[REFERRAL_MONTH]],WorkingDays[#All],2,FALSE)</f>
        <v>20</v>
      </c>
      <c r="K1166" s="12">
        <f>RefEthnicity[[#This Row],[TWW_REFERRALS]]*(21/RefEthnicity[[#This Row],[WD]])</f>
        <v>680.4</v>
      </c>
    </row>
    <row r="1167" spans="1:11" x14ac:dyDescent="0.25">
      <c r="A1167" s="10">
        <v>639</v>
      </c>
      <c r="B1167" s="10">
        <v>202104</v>
      </c>
      <c r="C1167" s="10" t="s">
        <v>15</v>
      </c>
      <c r="D1167" s="10">
        <v>2021</v>
      </c>
      <c r="E1167" s="10" t="s">
        <v>7</v>
      </c>
      <c r="F1167" s="10" t="s">
        <v>178</v>
      </c>
      <c r="G1167" s="10" t="s">
        <v>178</v>
      </c>
      <c r="H1167" s="10" t="s">
        <v>62</v>
      </c>
      <c r="I1167" s="10" t="s">
        <v>256</v>
      </c>
      <c r="J1167" s="10">
        <f>VLOOKUP(RefEthnicity[[#This Row],[REFERRAL_MONTH]],WorkingDays[#All],2,FALSE)</f>
        <v>20</v>
      </c>
      <c r="K1167" s="12">
        <f>RefEthnicity[[#This Row],[TWW_REFERRALS]]*(21/RefEthnicity[[#This Row],[WD]])</f>
        <v>670.95</v>
      </c>
    </row>
    <row r="1168" spans="1:11" x14ac:dyDescent="0.25">
      <c r="A1168" s="10">
        <v>518</v>
      </c>
      <c r="B1168" s="10">
        <v>202104</v>
      </c>
      <c r="C1168" s="10" t="s">
        <v>15</v>
      </c>
      <c r="D1168" s="10">
        <v>2021</v>
      </c>
      <c r="E1168" s="10" t="s">
        <v>7</v>
      </c>
      <c r="F1168" s="10" t="s">
        <v>178</v>
      </c>
      <c r="G1168" s="10" t="s">
        <v>178</v>
      </c>
      <c r="H1168" s="10" t="s">
        <v>59</v>
      </c>
      <c r="I1168" s="10" t="s">
        <v>256</v>
      </c>
      <c r="J1168" s="10">
        <f>VLOOKUP(RefEthnicity[[#This Row],[REFERRAL_MONTH]],WorkingDays[#All],2,FALSE)</f>
        <v>20</v>
      </c>
      <c r="K1168" s="12">
        <f>RefEthnicity[[#This Row],[TWW_REFERRALS]]*(21/RefEthnicity[[#This Row],[WD]])</f>
        <v>543.9</v>
      </c>
    </row>
    <row r="1169" spans="1:11" x14ac:dyDescent="0.25">
      <c r="A1169" s="10">
        <v>641</v>
      </c>
      <c r="B1169" s="10">
        <v>202104</v>
      </c>
      <c r="C1169" s="10" t="s">
        <v>15</v>
      </c>
      <c r="D1169" s="10">
        <v>2021</v>
      </c>
      <c r="E1169" s="10" t="s">
        <v>7</v>
      </c>
      <c r="F1169" s="10" t="s">
        <v>178</v>
      </c>
      <c r="G1169" s="10" t="s">
        <v>178</v>
      </c>
      <c r="H1169" s="10" t="s">
        <v>63</v>
      </c>
      <c r="I1169" s="10" t="s">
        <v>256</v>
      </c>
      <c r="J1169" s="10">
        <f>VLOOKUP(RefEthnicity[[#This Row],[REFERRAL_MONTH]],WorkingDays[#All],2,FALSE)</f>
        <v>20</v>
      </c>
      <c r="K1169" s="12">
        <f>RefEthnicity[[#This Row],[TWW_REFERRALS]]*(21/RefEthnicity[[#This Row],[WD]])</f>
        <v>673.05000000000007</v>
      </c>
    </row>
    <row r="1170" spans="1:11" x14ac:dyDescent="0.25">
      <c r="A1170" s="10">
        <v>442</v>
      </c>
      <c r="B1170" s="10">
        <v>202104</v>
      </c>
      <c r="C1170" s="10" t="s">
        <v>15</v>
      </c>
      <c r="D1170" s="10">
        <v>2021</v>
      </c>
      <c r="E1170" s="10" t="s">
        <v>7</v>
      </c>
      <c r="F1170" s="10" t="s">
        <v>178</v>
      </c>
      <c r="G1170" s="10" t="s">
        <v>178</v>
      </c>
      <c r="H1170" s="10" t="s">
        <v>65</v>
      </c>
      <c r="I1170" s="10" t="s">
        <v>256</v>
      </c>
      <c r="J1170" s="10">
        <f>VLOOKUP(RefEthnicity[[#This Row],[REFERRAL_MONTH]],WorkingDays[#All],2,FALSE)</f>
        <v>20</v>
      </c>
      <c r="K1170" s="12">
        <f>RefEthnicity[[#This Row],[TWW_REFERRALS]]*(21/RefEthnicity[[#This Row],[WD]])</f>
        <v>464.1</v>
      </c>
    </row>
    <row r="1171" spans="1:11" x14ac:dyDescent="0.25">
      <c r="A1171" s="10">
        <v>34</v>
      </c>
      <c r="B1171" s="10">
        <v>202104</v>
      </c>
      <c r="C1171" s="10" t="s">
        <v>15</v>
      </c>
      <c r="D1171" s="10">
        <v>2021</v>
      </c>
      <c r="E1171" s="10" t="s">
        <v>7</v>
      </c>
      <c r="F1171" s="10" t="s">
        <v>209</v>
      </c>
      <c r="G1171" s="10" t="s">
        <v>208</v>
      </c>
      <c r="H1171" s="10" t="s">
        <v>61</v>
      </c>
      <c r="I1171" s="10" t="s">
        <v>256</v>
      </c>
      <c r="J1171" s="10">
        <f>VLOOKUP(RefEthnicity[[#This Row],[REFERRAL_MONTH]],WorkingDays[#All],2,FALSE)</f>
        <v>20</v>
      </c>
      <c r="K1171" s="12">
        <f>RefEthnicity[[#This Row],[TWW_REFERRALS]]*(21/RefEthnicity[[#This Row],[WD]])</f>
        <v>35.700000000000003</v>
      </c>
    </row>
    <row r="1172" spans="1:11" x14ac:dyDescent="0.25">
      <c r="A1172" s="10">
        <v>91</v>
      </c>
      <c r="B1172" s="10">
        <v>202104</v>
      </c>
      <c r="C1172" s="10" t="s">
        <v>15</v>
      </c>
      <c r="D1172" s="10">
        <v>2021</v>
      </c>
      <c r="E1172" s="10" t="s">
        <v>7</v>
      </c>
      <c r="F1172" s="10" t="s">
        <v>209</v>
      </c>
      <c r="G1172" s="10" t="s">
        <v>208</v>
      </c>
      <c r="H1172" s="10" t="s">
        <v>64</v>
      </c>
      <c r="I1172" s="10" t="s">
        <v>64</v>
      </c>
      <c r="J1172" s="10">
        <f>VLOOKUP(RefEthnicity[[#This Row],[REFERRAL_MONTH]],WorkingDays[#All],2,FALSE)</f>
        <v>20</v>
      </c>
      <c r="K1172" s="12">
        <f>RefEthnicity[[#This Row],[TWW_REFERRALS]]*(21/RefEthnicity[[#This Row],[WD]])</f>
        <v>95.55</v>
      </c>
    </row>
    <row r="1173" spans="1:11" x14ac:dyDescent="0.25">
      <c r="A1173" s="10">
        <v>25</v>
      </c>
      <c r="B1173" s="10">
        <v>202104</v>
      </c>
      <c r="C1173" s="10" t="s">
        <v>15</v>
      </c>
      <c r="D1173" s="10">
        <v>2021</v>
      </c>
      <c r="E1173" s="10" t="s">
        <v>7</v>
      </c>
      <c r="F1173" s="10" t="s">
        <v>209</v>
      </c>
      <c r="G1173" s="10" t="s">
        <v>208</v>
      </c>
      <c r="H1173" s="10" t="s">
        <v>60</v>
      </c>
      <c r="I1173" s="10" t="s">
        <v>256</v>
      </c>
      <c r="J1173" s="10">
        <f>VLOOKUP(RefEthnicity[[#This Row],[REFERRAL_MONTH]],WorkingDays[#All],2,FALSE)</f>
        <v>20</v>
      </c>
      <c r="K1173" s="12">
        <f>RefEthnicity[[#This Row],[TWW_REFERRALS]]*(21/RefEthnicity[[#This Row],[WD]])</f>
        <v>26.25</v>
      </c>
    </row>
    <row r="1174" spans="1:11" x14ac:dyDescent="0.25">
      <c r="A1174" s="10">
        <v>18</v>
      </c>
      <c r="B1174" s="10">
        <v>202104</v>
      </c>
      <c r="C1174" s="10" t="s">
        <v>15</v>
      </c>
      <c r="D1174" s="10">
        <v>2021</v>
      </c>
      <c r="E1174" s="10" t="s">
        <v>7</v>
      </c>
      <c r="F1174" s="10" t="s">
        <v>209</v>
      </c>
      <c r="G1174" s="10" t="s">
        <v>208</v>
      </c>
      <c r="H1174" s="10" t="s">
        <v>62</v>
      </c>
      <c r="I1174" s="10" t="s">
        <v>256</v>
      </c>
      <c r="J1174" s="10">
        <f>VLOOKUP(RefEthnicity[[#This Row],[REFERRAL_MONTH]],WorkingDays[#All],2,FALSE)</f>
        <v>20</v>
      </c>
      <c r="K1174" s="12">
        <f>RefEthnicity[[#This Row],[TWW_REFERRALS]]*(21/RefEthnicity[[#This Row],[WD]])</f>
        <v>18.900000000000002</v>
      </c>
    </row>
    <row r="1175" spans="1:11" x14ac:dyDescent="0.25">
      <c r="A1175" s="10">
        <v>17</v>
      </c>
      <c r="B1175" s="10">
        <v>202104</v>
      </c>
      <c r="C1175" s="10" t="s">
        <v>15</v>
      </c>
      <c r="D1175" s="10">
        <v>2021</v>
      </c>
      <c r="E1175" s="10" t="s">
        <v>7</v>
      </c>
      <c r="F1175" s="10" t="s">
        <v>209</v>
      </c>
      <c r="G1175" s="10" t="s">
        <v>208</v>
      </c>
      <c r="H1175" s="10" t="s">
        <v>59</v>
      </c>
      <c r="I1175" s="10" t="s">
        <v>256</v>
      </c>
      <c r="J1175" s="10">
        <f>VLOOKUP(RefEthnicity[[#This Row],[REFERRAL_MONTH]],WorkingDays[#All],2,FALSE)</f>
        <v>20</v>
      </c>
      <c r="K1175" s="12">
        <f>RefEthnicity[[#This Row],[TWW_REFERRALS]]*(21/RefEthnicity[[#This Row],[WD]])</f>
        <v>17.850000000000001</v>
      </c>
    </row>
    <row r="1176" spans="1:11" x14ac:dyDescent="0.25">
      <c r="A1176" s="10">
        <v>36</v>
      </c>
      <c r="B1176" s="10">
        <v>202104</v>
      </c>
      <c r="C1176" s="10" t="s">
        <v>15</v>
      </c>
      <c r="D1176" s="10">
        <v>2021</v>
      </c>
      <c r="E1176" s="10" t="s">
        <v>7</v>
      </c>
      <c r="F1176" s="10" t="s">
        <v>209</v>
      </c>
      <c r="G1176" s="10" t="s">
        <v>208</v>
      </c>
      <c r="H1176" s="10" t="s">
        <v>63</v>
      </c>
      <c r="I1176" s="10" t="s">
        <v>256</v>
      </c>
      <c r="J1176" s="10">
        <f>VLOOKUP(RefEthnicity[[#This Row],[REFERRAL_MONTH]],WorkingDays[#All],2,FALSE)</f>
        <v>20</v>
      </c>
      <c r="K1176" s="12">
        <f>RefEthnicity[[#This Row],[TWW_REFERRALS]]*(21/RefEthnicity[[#This Row],[WD]])</f>
        <v>37.800000000000004</v>
      </c>
    </row>
    <row r="1177" spans="1:11" x14ac:dyDescent="0.25">
      <c r="A1177" s="10">
        <v>10</v>
      </c>
      <c r="B1177" s="10">
        <v>202104</v>
      </c>
      <c r="C1177" s="10" t="s">
        <v>15</v>
      </c>
      <c r="D1177" s="10">
        <v>2021</v>
      </c>
      <c r="E1177" s="10" t="s">
        <v>7</v>
      </c>
      <c r="F1177" s="10" t="s">
        <v>209</v>
      </c>
      <c r="G1177" s="10" t="s">
        <v>208</v>
      </c>
      <c r="H1177" s="10" t="s">
        <v>65</v>
      </c>
      <c r="I1177" s="10" t="s">
        <v>256</v>
      </c>
      <c r="J1177" s="10">
        <f>VLOOKUP(RefEthnicity[[#This Row],[REFERRAL_MONTH]],WorkingDays[#All],2,FALSE)</f>
        <v>20</v>
      </c>
      <c r="K1177" s="12">
        <f>RefEthnicity[[#This Row],[TWW_REFERRALS]]*(21/RefEthnicity[[#This Row],[WD]])</f>
        <v>10.5</v>
      </c>
    </row>
    <row r="1178" spans="1:11" x14ac:dyDescent="0.25">
      <c r="A1178" s="10">
        <v>58</v>
      </c>
      <c r="B1178" s="10">
        <v>202104</v>
      </c>
      <c r="C1178" s="10" t="s">
        <v>15</v>
      </c>
      <c r="D1178" s="10">
        <v>2021</v>
      </c>
      <c r="E1178" s="10" t="s">
        <v>8</v>
      </c>
      <c r="F1178" s="10" t="s">
        <v>109</v>
      </c>
      <c r="G1178" s="10" t="s">
        <v>208</v>
      </c>
      <c r="H1178" s="10" t="s">
        <v>61</v>
      </c>
      <c r="I1178" s="10" t="s">
        <v>256</v>
      </c>
      <c r="J1178" s="10">
        <f>VLOOKUP(RefEthnicity[[#This Row],[REFERRAL_MONTH]],WorkingDays[#All],2,FALSE)</f>
        <v>20</v>
      </c>
      <c r="K1178" s="12">
        <f>RefEthnicity[[#This Row],[TWW_REFERRALS]]*(21/RefEthnicity[[#This Row],[WD]])</f>
        <v>60.900000000000006</v>
      </c>
    </row>
    <row r="1179" spans="1:11" x14ac:dyDescent="0.25">
      <c r="A1179" s="10">
        <v>303</v>
      </c>
      <c r="B1179" s="10">
        <v>202104</v>
      </c>
      <c r="C1179" s="10" t="s">
        <v>15</v>
      </c>
      <c r="D1179" s="10">
        <v>2021</v>
      </c>
      <c r="E1179" s="10" t="s">
        <v>8</v>
      </c>
      <c r="F1179" s="10" t="s">
        <v>109</v>
      </c>
      <c r="G1179" s="10" t="s">
        <v>208</v>
      </c>
      <c r="H1179" s="10" t="s">
        <v>64</v>
      </c>
      <c r="I1179" s="10" t="s">
        <v>64</v>
      </c>
      <c r="J1179" s="10">
        <f>VLOOKUP(RefEthnicity[[#This Row],[REFERRAL_MONTH]],WorkingDays[#All],2,FALSE)</f>
        <v>20</v>
      </c>
      <c r="K1179" s="12">
        <f>RefEthnicity[[#This Row],[TWW_REFERRALS]]*(21/RefEthnicity[[#This Row],[WD]])</f>
        <v>318.15000000000003</v>
      </c>
    </row>
    <row r="1180" spans="1:11" x14ac:dyDescent="0.25">
      <c r="A1180" s="10">
        <v>167</v>
      </c>
      <c r="B1180" s="10">
        <v>202104</v>
      </c>
      <c r="C1180" s="10" t="s">
        <v>15</v>
      </c>
      <c r="D1180" s="10">
        <v>2021</v>
      </c>
      <c r="E1180" s="10" t="s">
        <v>8</v>
      </c>
      <c r="F1180" s="10" t="s">
        <v>109</v>
      </c>
      <c r="G1180" s="10" t="s">
        <v>208</v>
      </c>
      <c r="H1180" s="10" t="s">
        <v>60</v>
      </c>
      <c r="I1180" s="10" t="s">
        <v>256</v>
      </c>
      <c r="J1180" s="10">
        <f>VLOOKUP(RefEthnicity[[#This Row],[REFERRAL_MONTH]],WorkingDays[#All],2,FALSE)</f>
        <v>20</v>
      </c>
      <c r="K1180" s="12">
        <f>RefEthnicity[[#This Row],[TWW_REFERRALS]]*(21/RefEthnicity[[#This Row],[WD]])</f>
        <v>175.35</v>
      </c>
    </row>
    <row r="1181" spans="1:11" x14ac:dyDescent="0.25">
      <c r="A1181" s="10">
        <v>84</v>
      </c>
      <c r="B1181" s="10">
        <v>202104</v>
      </c>
      <c r="C1181" s="10" t="s">
        <v>15</v>
      </c>
      <c r="D1181" s="10">
        <v>2021</v>
      </c>
      <c r="E1181" s="10" t="s">
        <v>8</v>
      </c>
      <c r="F1181" s="10" t="s">
        <v>109</v>
      </c>
      <c r="G1181" s="10" t="s">
        <v>208</v>
      </c>
      <c r="H1181" s="10" t="s">
        <v>62</v>
      </c>
      <c r="I1181" s="10" t="s">
        <v>256</v>
      </c>
      <c r="J1181" s="10">
        <f>VLOOKUP(RefEthnicity[[#This Row],[REFERRAL_MONTH]],WorkingDays[#All],2,FALSE)</f>
        <v>20</v>
      </c>
      <c r="K1181" s="12">
        <f>RefEthnicity[[#This Row],[TWW_REFERRALS]]*(21/RefEthnicity[[#This Row],[WD]])</f>
        <v>88.2</v>
      </c>
    </row>
    <row r="1182" spans="1:11" x14ac:dyDescent="0.25">
      <c r="A1182" s="10">
        <v>86</v>
      </c>
      <c r="B1182" s="10">
        <v>202104</v>
      </c>
      <c r="C1182" s="10" t="s">
        <v>15</v>
      </c>
      <c r="D1182" s="10">
        <v>2021</v>
      </c>
      <c r="E1182" s="10" t="s">
        <v>8</v>
      </c>
      <c r="F1182" s="10" t="s">
        <v>109</v>
      </c>
      <c r="G1182" s="10" t="s">
        <v>208</v>
      </c>
      <c r="H1182" s="10" t="s">
        <v>59</v>
      </c>
      <c r="I1182" s="10" t="s">
        <v>256</v>
      </c>
      <c r="J1182" s="10">
        <f>VLOOKUP(RefEthnicity[[#This Row],[REFERRAL_MONTH]],WorkingDays[#All],2,FALSE)</f>
        <v>20</v>
      </c>
      <c r="K1182" s="12">
        <f>RefEthnicity[[#This Row],[TWW_REFERRALS]]*(21/RefEthnicity[[#This Row],[WD]])</f>
        <v>90.3</v>
      </c>
    </row>
    <row r="1183" spans="1:11" x14ac:dyDescent="0.25">
      <c r="A1183" s="10">
        <v>90</v>
      </c>
      <c r="B1183" s="10">
        <v>202104</v>
      </c>
      <c r="C1183" s="10" t="s">
        <v>15</v>
      </c>
      <c r="D1183" s="10">
        <v>2021</v>
      </c>
      <c r="E1183" s="10" t="s">
        <v>8</v>
      </c>
      <c r="F1183" s="10" t="s">
        <v>109</v>
      </c>
      <c r="G1183" s="10" t="s">
        <v>208</v>
      </c>
      <c r="H1183" s="10" t="s">
        <v>63</v>
      </c>
      <c r="I1183" s="10" t="s">
        <v>256</v>
      </c>
      <c r="J1183" s="10">
        <f>VLOOKUP(RefEthnicity[[#This Row],[REFERRAL_MONTH]],WorkingDays[#All],2,FALSE)</f>
        <v>20</v>
      </c>
      <c r="K1183" s="12">
        <f>RefEthnicity[[#This Row],[TWW_REFERRALS]]*(21/RefEthnicity[[#This Row],[WD]])</f>
        <v>94.5</v>
      </c>
    </row>
    <row r="1184" spans="1:11" x14ac:dyDescent="0.25">
      <c r="A1184" s="10">
        <v>21</v>
      </c>
      <c r="B1184" s="10">
        <v>202104</v>
      </c>
      <c r="C1184" s="10" t="s">
        <v>15</v>
      </c>
      <c r="D1184" s="10">
        <v>2021</v>
      </c>
      <c r="E1184" s="10" t="s">
        <v>8</v>
      </c>
      <c r="F1184" s="10" t="s">
        <v>109</v>
      </c>
      <c r="G1184" s="10" t="s">
        <v>208</v>
      </c>
      <c r="H1184" s="10" t="s">
        <v>65</v>
      </c>
      <c r="I1184" s="10" t="s">
        <v>256</v>
      </c>
      <c r="J1184" s="10">
        <f>VLOOKUP(RefEthnicity[[#This Row],[REFERRAL_MONTH]],WorkingDays[#All],2,FALSE)</f>
        <v>20</v>
      </c>
      <c r="K1184" s="12">
        <f>RefEthnicity[[#This Row],[TWW_REFERRALS]]*(21/RefEthnicity[[#This Row],[WD]])</f>
        <v>22.05</v>
      </c>
    </row>
    <row r="1185" spans="1:11" x14ac:dyDescent="0.25">
      <c r="A1185" s="10">
        <v>19</v>
      </c>
      <c r="B1185" s="10">
        <v>202104</v>
      </c>
      <c r="C1185" s="10" t="s">
        <v>15</v>
      </c>
      <c r="D1185" s="10">
        <v>2021</v>
      </c>
      <c r="E1185" s="10" t="s">
        <v>8</v>
      </c>
      <c r="F1185" s="10" t="s">
        <v>110</v>
      </c>
      <c r="G1185" s="10" t="s">
        <v>208</v>
      </c>
      <c r="H1185" s="10" t="s">
        <v>61</v>
      </c>
      <c r="I1185" s="10" t="s">
        <v>256</v>
      </c>
      <c r="J1185" s="10">
        <f>VLOOKUP(RefEthnicity[[#This Row],[REFERRAL_MONTH]],WorkingDays[#All],2,FALSE)</f>
        <v>20</v>
      </c>
      <c r="K1185" s="12">
        <f>RefEthnicity[[#This Row],[TWW_REFERRALS]]*(21/RefEthnicity[[#This Row],[WD]])</f>
        <v>19.95</v>
      </c>
    </row>
    <row r="1186" spans="1:11" x14ac:dyDescent="0.25">
      <c r="A1186" s="10">
        <v>184</v>
      </c>
      <c r="B1186" s="10">
        <v>202104</v>
      </c>
      <c r="C1186" s="10" t="s">
        <v>15</v>
      </c>
      <c r="D1186" s="10">
        <v>2021</v>
      </c>
      <c r="E1186" s="10" t="s">
        <v>8</v>
      </c>
      <c r="F1186" s="10" t="s">
        <v>110</v>
      </c>
      <c r="G1186" s="10" t="s">
        <v>208</v>
      </c>
      <c r="H1186" s="10" t="s">
        <v>64</v>
      </c>
      <c r="I1186" s="10" t="s">
        <v>64</v>
      </c>
      <c r="J1186" s="10">
        <f>VLOOKUP(RefEthnicity[[#This Row],[REFERRAL_MONTH]],WorkingDays[#All],2,FALSE)</f>
        <v>20</v>
      </c>
      <c r="K1186" s="12">
        <f>RefEthnicity[[#This Row],[TWW_REFERRALS]]*(21/RefEthnicity[[#This Row],[WD]])</f>
        <v>193.20000000000002</v>
      </c>
    </row>
    <row r="1187" spans="1:11" x14ac:dyDescent="0.25">
      <c r="A1187" s="10">
        <v>57</v>
      </c>
      <c r="B1187" s="10">
        <v>202104</v>
      </c>
      <c r="C1187" s="10" t="s">
        <v>15</v>
      </c>
      <c r="D1187" s="10">
        <v>2021</v>
      </c>
      <c r="E1187" s="10" t="s">
        <v>8</v>
      </c>
      <c r="F1187" s="10" t="s">
        <v>110</v>
      </c>
      <c r="G1187" s="10" t="s">
        <v>208</v>
      </c>
      <c r="H1187" s="10" t="s">
        <v>60</v>
      </c>
      <c r="I1187" s="10" t="s">
        <v>256</v>
      </c>
      <c r="J1187" s="10">
        <f>VLOOKUP(RefEthnicity[[#This Row],[REFERRAL_MONTH]],WorkingDays[#All],2,FALSE)</f>
        <v>20</v>
      </c>
      <c r="K1187" s="12">
        <f>RefEthnicity[[#This Row],[TWW_REFERRALS]]*(21/RefEthnicity[[#This Row],[WD]])</f>
        <v>59.85</v>
      </c>
    </row>
    <row r="1188" spans="1:11" x14ac:dyDescent="0.25">
      <c r="A1188" s="10">
        <v>16</v>
      </c>
      <c r="B1188" s="10">
        <v>202104</v>
      </c>
      <c r="C1188" s="10" t="s">
        <v>15</v>
      </c>
      <c r="D1188" s="10">
        <v>2021</v>
      </c>
      <c r="E1188" s="10" t="s">
        <v>8</v>
      </c>
      <c r="F1188" s="10" t="s">
        <v>110</v>
      </c>
      <c r="G1188" s="10" t="s">
        <v>208</v>
      </c>
      <c r="H1188" s="10" t="s">
        <v>62</v>
      </c>
      <c r="I1188" s="10" t="s">
        <v>256</v>
      </c>
      <c r="J1188" s="10">
        <f>VLOOKUP(RefEthnicity[[#This Row],[REFERRAL_MONTH]],WorkingDays[#All],2,FALSE)</f>
        <v>20</v>
      </c>
      <c r="K1188" s="12">
        <f>RefEthnicity[[#This Row],[TWW_REFERRALS]]*(21/RefEthnicity[[#This Row],[WD]])</f>
        <v>16.8</v>
      </c>
    </row>
    <row r="1189" spans="1:11" x14ac:dyDescent="0.25">
      <c r="A1189" s="10">
        <v>12</v>
      </c>
      <c r="B1189" s="10">
        <v>202104</v>
      </c>
      <c r="C1189" s="10" t="s">
        <v>15</v>
      </c>
      <c r="D1189" s="10">
        <v>2021</v>
      </c>
      <c r="E1189" s="10" t="s">
        <v>8</v>
      </c>
      <c r="F1189" s="10" t="s">
        <v>110</v>
      </c>
      <c r="G1189" s="10" t="s">
        <v>208</v>
      </c>
      <c r="H1189" s="10" t="s">
        <v>59</v>
      </c>
      <c r="I1189" s="10" t="s">
        <v>256</v>
      </c>
      <c r="J1189" s="10">
        <f>VLOOKUP(RefEthnicity[[#This Row],[REFERRAL_MONTH]],WorkingDays[#All],2,FALSE)</f>
        <v>20</v>
      </c>
      <c r="K1189" s="12">
        <f>RefEthnicity[[#This Row],[TWW_REFERRALS]]*(21/RefEthnicity[[#This Row],[WD]])</f>
        <v>12.600000000000001</v>
      </c>
    </row>
    <row r="1190" spans="1:11" x14ac:dyDescent="0.25">
      <c r="A1190" s="10">
        <v>27</v>
      </c>
      <c r="B1190" s="10">
        <v>202104</v>
      </c>
      <c r="C1190" s="10" t="s">
        <v>15</v>
      </c>
      <c r="D1190" s="10">
        <v>2021</v>
      </c>
      <c r="E1190" s="10" t="s">
        <v>8</v>
      </c>
      <c r="F1190" s="10" t="s">
        <v>110</v>
      </c>
      <c r="G1190" s="10" t="s">
        <v>208</v>
      </c>
      <c r="H1190" s="10" t="s">
        <v>63</v>
      </c>
      <c r="I1190" s="10" t="s">
        <v>256</v>
      </c>
      <c r="J1190" s="10">
        <f>VLOOKUP(RefEthnicity[[#This Row],[REFERRAL_MONTH]],WorkingDays[#All],2,FALSE)</f>
        <v>20</v>
      </c>
      <c r="K1190" s="12">
        <f>RefEthnicity[[#This Row],[TWW_REFERRALS]]*(21/RefEthnicity[[#This Row],[WD]])</f>
        <v>28.35</v>
      </c>
    </row>
    <row r="1191" spans="1:11" x14ac:dyDescent="0.25">
      <c r="A1191" s="10">
        <v>19</v>
      </c>
      <c r="B1191" s="10">
        <v>202104</v>
      </c>
      <c r="C1191" s="10" t="s">
        <v>15</v>
      </c>
      <c r="D1191" s="10">
        <v>2021</v>
      </c>
      <c r="E1191" s="10" t="s">
        <v>8</v>
      </c>
      <c r="F1191" s="10" t="s">
        <v>110</v>
      </c>
      <c r="G1191" s="10" t="s">
        <v>208</v>
      </c>
      <c r="H1191" s="10" t="s">
        <v>65</v>
      </c>
      <c r="I1191" s="10" t="s">
        <v>256</v>
      </c>
      <c r="J1191" s="10">
        <f>VLOOKUP(RefEthnicity[[#This Row],[REFERRAL_MONTH]],WorkingDays[#All],2,FALSE)</f>
        <v>20</v>
      </c>
      <c r="K1191" s="12">
        <f>RefEthnicity[[#This Row],[TWW_REFERRALS]]*(21/RefEthnicity[[#This Row],[WD]])</f>
        <v>19.95</v>
      </c>
    </row>
    <row r="1192" spans="1:11" x14ac:dyDescent="0.25">
      <c r="A1192" s="10">
        <v>23</v>
      </c>
      <c r="B1192" s="10">
        <v>202104</v>
      </c>
      <c r="C1192" s="10" t="s">
        <v>15</v>
      </c>
      <c r="D1192" s="10">
        <v>2021</v>
      </c>
      <c r="E1192" s="10" t="s">
        <v>8</v>
      </c>
      <c r="F1192" s="10" t="s">
        <v>111</v>
      </c>
      <c r="G1192" s="10" t="s">
        <v>208</v>
      </c>
      <c r="H1192" s="10" t="s">
        <v>61</v>
      </c>
      <c r="I1192" s="10" t="s">
        <v>256</v>
      </c>
      <c r="J1192" s="10">
        <f>VLOOKUP(RefEthnicity[[#This Row],[REFERRAL_MONTH]],WorkingDays[#All],2,FALSE)</f>
        <v>20</v>
      </c>
      <c r="K1192" s="12">
        <f>RefEthnicity[[#This Row],[TWW_REFERRALS]]*(21/RefEthnicity[[#This Row],[WD]])</f>
        <v>24.150000000000002</v>
      </c>
    </row>
    <row r="1193" spans="1:11" x14ac:dyDescent="0.25">
      <c r="A1193" s="10">
        <v>95</v>
      </c>
      <c r="B1193" s="10">
        <v>202104</v>
      </c>
      <c r="C1193" s="10" t="s">
        <v>15</v>
      </c>
      <c r="D1193" s="10">
        <v>2021</v>
      </c>
      <c r="E1193" s="10" t="s">
        <v>8</v>
      </c>
      <c r="F1193" s="10" t="s">
        <v>111</v>
      </c>
      <c r="G1193" s="10" t="s">
        <v>208</v>
      </c>
      <c r="H1193" s="10" t="s">
        <v>64</v>
      </c>
      <c r="I1193" s="10" t="s">
        <v>64</v>
      </c>
      <c r="J1193" s="10">
        <f>VLOOKUP(RefEthnicity[[#This Row],[REFERRAL_MONTH]],WorkingDays[#All],2,FALSE)</f>
        <v>20</v>
      </c>
      <c r="K1193" s="12">
        <f>RefEthnicity[[#This Row],[TWW_REFERRALS]]*(21/RefEthnicity[[#This Row],[WD]])</f>
        <v>99.75</v>
      </c>
    </row>
    <row r="1194" spans="1:11" x14ac:dyDescent="0.25">
      <c r="A1194" s="10">
        <v>42</v>
      </c>
      <c r="B1194" s="10">
        <v>202104</v>
      </c>
      <c r="C1194" s="10" t="s">
        <v>15</v>
      </c>
      <c r="D1194" s="10">
        <v>2021</v>
      </c>
      <c r="E1194" s="10" t="s">
        <v>8</v>
      </c>
      <c r="F1194" s="10" t="s">
        <v>111</v>
      </c>
      <c r="G1194" s="10" t="s">
        <v>208</v>
      </c>
      <c r="H1194" s="10" t="s">
        <v>60</v>
      </c>
      <c r="I1194" s="10" t="s">
        <v>256</v>
      </c>
      <c r="J1194" s="10">
        <f>VLOOKUP(RefEthnicity[[#This Row],[REFERRAL_MONTH]],WorkingDays[#All],2,FALSE)</f>
        <v>20</v>
      </c>
      <c r="K1194" s="12">
        <f>RefEthnicity[[#This Row],[TWW_REFERRALS]]*(21/RefEthnicity[[#This Row],[WD]])</f>
        <v>44.1</v>
      </c>
    </row>
    <row r="1195" spans="1:11" x14ac:dyDescent="0.25">
      <c r="A1195" s="10">
        <v>17</v>
      </c>
      <c r="B1195" s="10">
        <v>202104</v>
      </c>
      <c r="C1195" s="10" t="s">
        <v>15</v>
      </c>
      <c r="D1195" s="10">
        <v>2021</v>
      </c>
      <c r="E1195" s="10" t="s">
        <v>8</v>
      </c>
      <c r="F1195" s="10" t="s">
        <v>111</v>
      </c>
      <c r="G1195" s="10" t="s">
        <v>208</v>
      </c>
      <c r="H1195" s="10" t="s">
        <v>62</v>
      </c>
      <c r="I1195" s="10" t="s">
        <v>256</v>
      </c>
      <c r="J1195" s="10">
        <f>VLOOKUP(RefEthnicity[[#This Row],[REFERRAL_MONTH]],WorkingDays[#All],2,FALSE)</f>
        <v>20</v>
      </c>
      <c r="K1195" s="12">
        <f>RefEthnicity[[#This Row],[TWW_REFERRALS]]*(21/RefEthnicity[[#This Row],[WD]])</f>
        <v>17.850000000000001</v>
      </c>
    </row>
    <row r="1196" spans="1:11" x14ac:dyDescent="0.25">
      <c r="A1196" s="10">
        <v>25</v>
      </c>
      <c r="B1196" s="10">
        <v>202104</v>
      </c>
      <c r="C1196" s="10" t="s">
        <v>15</v>
      </c>
      <c r="D1196" s="10">
        <v>2021</v>
      </c>
      <c r="E1196" s="10" t="s">
        <v>8</v>
      </c>
      <c r="F1196" s="10" t="s">
        <v>111</v>
      </c>
      <c r="G1196" s="10" t="s">
        <v>208</v>
      </c>
      <c r="H1196" s="10" t="s">
        <v>59</v>
      </c>
      <c r="I1196" s="10" t="s">
        <v>256</v>
      </c>
      <c r="J1196" s="10">
        <f>VLOOKUP(RefEthnicity[[#This Row],[REFERRAL_MONTH]],WorkingDays[#All],2,FALSE)</f>
        <v>20</v>
      </c>
      <c r="K1196" s="12">
        <f>RefEthnicity[[#This Row],[TWW_REFERRALS]]*(21/RefEthnicity[[#This Row],[WD]])</f>
        <v>26.25</v>
      </c>
    </row>
    <row r="1197" spans="1:11" x14ac:dyDescent="0.25">
      <c r="A1197" s="10">
        <v>28</v>
      </c>
      <c r="B1197" s="10">
        <v>202104</v>
      </c>
      <c r="C1197" s="10" t="s">
        <v>15</v>
      </c>
      <c r="D1197" s="10">
        <v>2021</v>
      </c>
      <c r="E1197" s="10" t="s">
        <v>8</v>
      </c>
      <c r="F1197" s="10" t="s">
        <v>111</v>
      </c>
      <c r="G1197" s="10" t="s">
        <v>208</v>
      </c>
      <c r="H1197" s="10" t="s">
        <v>63</v>
      </c>
      <c r="I1197" s="10" t="s">
        <v>256</v>
      </c>
      <c r="J1197" s="10">
        <f>VLOOKUP(RefEthnicity[[#This Row],[REFERRAL_MONTH]],WorkingDays[#All],2,FALSE)</f>
        <v>20</v>
      </c>
      <c r="K1197" s="12">
        <f>RefEthnicity[[#This Row],[TWW_REFERRALS]]*(21/RefEthnicity[[#This Row],[WD]])</f>
        <v>29.400000000000002</v>
      </c>
    </row>
    <row r="1198" spans="1:11" x14ac:dyDescent="0.25">
      <c r="A1198" s="10">
        <v>12</v>
      </c>
      <c r="B1198" s="10">
        <v>202104</v>
      </c>
      <c r="C1198" s="10" t="s">
        <v>15</v>
      </c>
      <c r="D1198" s="10">
        <v>2021</v>
      </c>
      <c r="E1198" s="10" t="s">
        <v>8</v>
      </c>
      <c r="F1198" s="10" t="s">
        <v>111</v>
      </c>
      <c r="G1198" s="10" t="s">
        <v>208</v>
      </c>
      <c r="H1198" s="10" t="s">
        <v>65</v>
      </c>
      <c r="I1198" s="10" t="s">
        <v>256</v>
      </c>
      <c r="J1198" s="10">
        <f>VLOOKUP(RefEthnicity[[#This Row],[REFERRAL_MONTH]],WorkingDays[#All],2,FALSE)</f>
        <v>20</v>
      </c>
      <c r="K1198" s="12">
        <f>RefEthnicity[[#This Row],[TWW_REFERRALS]]*(21/RefEthnicity[[#This Row],[WD]])</f>
        <v>12.600000000000001</v>
      </c>
    </row>
    <row r="1199" spans="1:11" x14ac:dyDescent="0.25">
      <c r="A1199" s="10">
        <v>53</v>
      </c>
      <c r="B1199" s="10">
        <v>202104</v>
      </c>
      <c r="C1199" s="10" t="s">
        <v>15</v>
      </c>
      <c r="D1199" s="10">
        <v>2021</v>
      </c>
      <c r="E1199" s="10" t="s">
        <v>8</v>
      </c>
      <c r="F1199" s="10" t="s">
        <v>112</v>
      </c>
      <c r="G1199" s="10" t="s">
        <v>208</v>
      </c>
      <c r="H1199" s="10" t="s">
        <v>61</v>
      </c>
      <c r="I1199" s="10" t="s">
        <v>256</v>
      </c>
      <c r="J1199" s="10">
        <f>VLOOKUP(RefEthnicity[[#This Row],[REFERRAL_MONTH]],WorkingDays[#All],2,FALSE)</f>
        <v>20</v>
      </c>
      <c r="K1199" s="12">
        <f>RefEthnicity[[#This Row],[TWW_REFERRALS]]*(21/RefEthnicity[[#This Row],[WD]])</f>
        <v>55.650000000000006</v>
      </c>
    </row>
    <row r="1200" spans="1:11" x14ac:dyDescent="0.25">
      <c r="A1200" s="10">
        <v>375</v>
      </c>
      <c r="B1200" s="10">
        <v>202104</v>
      </c>
      <c r="C1200" s="10" t="s">
        <v>15</v>
      </c>
      <c r="D1200" s="10">
        <v>2021</v>
      </c>
      <c r="E1200" s="10" t="s">
        <v>8</v>
      </c>
      <c r="F1200" s="10" t="s">
        <v>112</v>
      </c>
      <c r="G1200" s="10" t="s">
        <v>208</v>
      </c>
      <c r="H1200" s="10" t="s">
        <v>64</v>
      </c>
      <c r="I1200" s="10" t="s">
        <v>64</v>
      </c>
      <c r="J1200" s="10">
        <f>VLOOKUP(RefEthnicity[[#This Row],[REFERRAL_MONTH]],WorkingDays[#All],2,FALSE)</f>
        <v>20</v>
      </c>
      <c r="K1200" s="12">
        <f>RefEthnicity[[#This Row],[TWW_REFERRALS]]*(21/RefEthnicity[[#This Row],[WD]])</f>
        <v>393.75</v>
      </c>
    </row>
    <row r="1201" spans="1:11" x14ac:dyDescent="0.25">
      <c r="A1201" s="10">
        <v>50</v>
      </c>
      <c r="B1201" s="10">
        <v>202104</v>
      </c>
      <c r="C1201" s="10" t="s">
        <v>15</v>
      </c>
      <c r="D1201" s="10">
        <v>2021</v>
      </c>
      <c r="E1201" s="10" t="s">
        <v>8</v>
      </c>
      <c r="F1201" s="10" t="s">
        <v>112</v>
      </c>
      <c r="G1201" s="10" t="s">
        <v>208</v>
      </c>
      <c r="H1201" s="10" t="s">
        <v>60</v>
      </c>
      <c r="I1201" s="10" t="s">
        <v>256</v>
      </c>
      <c r="J1201" s="10">
        <f>VLOOKUP(RefEthnicity[[#This Row],[REFERRAL_MONTH]],WorkingDays[#All],2,FALSE)</f>
        <v>20</v>
      </c>
      <c r="K1201" s="12">
        <f>RefEthnicity[[#This Row],[TWW_REFERRALS]]*(21/RefEthnicity[[#This Row],[WD]])</f>
        <v>52.5</v>
      </c>
    </row>
    <row r="1202" spans="1:11" x14ac:dyDescent="0.25">
      <c r="A1202" s="10">
        <v>25</v>
      </c>
      <c r="B1202" s="10">
        <v>202104</v>
      </c>
      <c r="C1202" s="10" t="s">
        <v>15</v>
      </c>
      <c r="D1202" s="10">
        <v>2021</v>
      </c>
      <c r="E1202" s="10" t="s">
        <v>8</v>
      </c>
      <c r="F1202" s="10" t="s">
        <v>112</v>
      </c>
      <c r="G1202" s="10" t="s">
        <v>208</v>
      </c>
      <c r="H1202" s="10" t="s">
        <v>62</v>
      </c>
      <c r="I1202" s="10" t="s">
        <v>256</v>
      </c>
      <c r="J1202" s="10">
        <f>VLOOKUP(RefEthnicity[[#This Row],[REFERRAL_MONTH]],WorkingDays[#All],2,FALSE)</f>
        <v>20</v>
      </c>
      <c r="K1202" s="12">
        <f>RefEthnicity[[#This Row],[TWW_REFERRALS]]*(21/RefEthnicity[[#This Row],[WD]])</f>
        <v>26.25</v>
      </c>
    </row>
    <row r="1203" spans="1:11" x14ac:dyDescent="0.25">
      <c r="A1203" s="10">
        <v>39</v>
      </c>
      <c r="B1203" s="10">
        <v>202104</v>
      </c>
      <c r="C1203" s="10" t="s">
        <v>15</v>
      </c>
      <c r="D1203" s="10">
        <v>2021</v>
      </c>
      <c r="E1203" s="10" t="s">
        <v>8</v>
      </c>
      <c r="F1203" s="10" t="s">
        <v>112</v>
      </c>
      <c r="G1203" s="10" t="s">
        <v>208</v>
      </c>
      <c r="H1203" s="10" t="s">
        <v>59</v>
      </c>
      <c r="I1203" s="10" t="s">
        <v>256</v>
      </c>
      <c r="J1203" s="10">
        <f>VLOOKUP(RefEthnicity[[#This Row],[REFERRAL_MONTH]],WorkingDays[#All],2,FALSE)</f>
        <v>20</v>
      </c>
      <c r="K1203" s="12">
        <f>RefEthnicity[[#This Row],[TWW_REFERRALS]]*(21/RefEthnicity[[#This Row],[WD]])</f>
        <v>40.950000000000003</v>
      </c>
    </row>
    <row r="1204" spans="1:11" x14ac:dyDescent="0.25">
      <c r="A1204" s="10">
        <v>89</v>
      </c>
      <c r="B1204" s="10">
        <v>202104</v>
      </c>
      <c r="C1204" s="10" t="s">
        <v>15</v>
      </c>
      <c r="D1204" s="10">
        <v>2021</v>
      </c>
      <c r="E1204" s="10" t="s">
        <v>8</v>
      </c>
      <c r="F1204" s="10" t="s">
        <v>112</v>
      </c>
      <c r="G1204" s="10" t="s">
        <v>208</v>
      </c>
      <c r="H1204" s="10" t="s">
        <v>63</v>
      </c>
      <c r="I1204" s="10" t="s">
        <v>256</v>
      </c>
      <c r="J1204" s="10">
        <f>VLOOKUP(RefEthnicity[[#This Row],[REFERRAL_MONTH]],WorkingDays[#All],2,FALSE)</f>
        <v>20</v>
      </c>
      <c r="K1204" s="12">
        <f>RefEthnicity[[#This Row],[TWW_REFERRALS]]*(21/RefEthnicity[[#This Row],[WD]])</f>
        <v>93.45</v>
      </c>
    </row>
    <row r="1205" spans="1:11" x14ac:dyDescent="0.25">
      <c r="A1205" s="10">
        <v>24</v>
      </c>
      <c r="B1205" s="10">
        <v>202104</v>
      </c>
      <c r="C1205" s="10" t="s">
        <v>15</v>
      </c>
      <c r="D1205" s="10">
        <v>2021</v>
      </c>
      <c r="E1205" s="10" t="s">
        <v>8</v>
      </c>
      <c r="F1205" s="10" t="s">
        <v>112</v>
      </c>
      <c r="G1205" s="10" t="s">
        <v>208</v>
      </c>
      <c r="H1205" s="10" t="s">
        <v>65</v>
      </c>
      <c r="I1205" s="10" t="s">
        <v>256</v>
      </c>
      <c r="J1205" s="10">
        <f>VLOOKUP(RefEthnicity[[#This Row],[REFERRAL_MONTH]],WorkingDays[#All],2,FALSE)</f>
        <v>20</v>
      </c>
      <c r="K1205" s="12">
        <f>RefEthnicity[[#This Row],[TWW_REFERRALS]]*(21/RefEthnicity[[#This Row],[WD]])</f>
        <v>25.200000000000003</v>
      </c>
    </row>
    <row r="1206" spans="1:11" x14ac:dyDescent="0.25">
      <c r="A1206" s="10">
        <v>360</v>
      </c>
      <c r="B1206" s="10">
        <v>202104</v>
      </c>
      <c r="C1206" s="10" t="s">
        <v>15</v>
      </c>
      <c r="D1206" s="10">
        <v>2021</v>
      </c>
      <c r="E1206" s="10" t="s">
        <v>8</v>
      </c>
      <c r="F1206" s="10" t="s">
        <v>113</v>
      </c>
      <c r="G1206" s="10" t="s">
        <v>113</v>
      </c>
      <c r="H1206" s="10" t="s">
        <v>61</v>
      </c>
      <c r="I1206" s="10" t="s">
        <v>256</v>
      </c>
      <c r="J1206" s="10">
        <f>VLOOKUP(RefEthnicity[[#This Row],[REFERRAL_MONTH]],WorkingDays[#All],2,FALSE)</f>
        <v>20</v>
      </c>
      <c r="K1206" s="12">
        <f>RefEthnicity[[#This Row],[TWW_REFERRALS]]*(21/RefEthnicity[[#This Row],[WD]])</f>
        <v>378</v>
      </c>
    </row>
    <row r="1207" spans="1:11" x14ac:dyDescent="0.25">
      <c r="A1207" s="10">
        <v>696</v>
      </c>
      <c r="B1207" s="10">
        <v>202104</v>
      </c>
      <c r="C1207" s="10" t="s">
        <v>15</v>
      </c>
      <c r="D1207" s="10">
        <v>2021</v>
      </c>
      <c r="E1207" s="10" t="s">
        <v>8</v>
      </c>
      <c r="F1207" s="10" t="s">
        <v>113</v>
      </c>
      <c r="G1207" s="10" t="s">
        <v>113</v>
      </c>
      <c r="H1207" s="10" t="s">
        <v>64</v>
      </c>
      <c r="I1207" s="10" t="s">
        <v>64</v>
      </c>
      <c r="J1207" s="10">
        <f>VLOOKUP(RefEthnicity[[#This Row],[REFERRAL_MONTH]],WorkingDays[#All],2,FALSE)</f>
        <v>20</v>
      </c>
      <c r="K1207" s="12">
        <f>RefEthnicity[[#This Row],[TWW_REFERRALS]]*(21/RefEthnicity[[#This Row],[WD]])</f>
        <v>730.80000000000007</v>
      </c>
    </row>
    <row r="1208" spans="1:11" x14ac:dyDescent="0.25">
      <c r="A1208" s="10">
        <v>451</v>
      </c>
      <c r="B1208" s="10">
        <v>202104</v>
      </c>
      <c r="C1208" s="10" t="s">
        <v>15</v>
      </c>
      <c r="D1208" s="10">
        <v>2021</v>
      </c>
      <c r="E1208" s="10" t="s">
        <v>8</v>
      </c>
      <c r="F1208" s="10" t="s">
        <v>113</v>
      </c>
      <c r="G1208" s="10" t="s">
        <v>113</v>
      </c>
      <c r="H1208" s="10" t="s">
        <v>60</v>
      </c>
      <c r="I1208" s="10" t="s">
        <v>256</v>
      </c>
      <c r="J1208" s="10">
        <f>VLOOKUP(RefEthnicity[[#This Row],[REFERRAL_MONTH]],WorkingDays[#All],2,FALSE)</f>
        <v>20</v>
      </c>
      <c r="K1208" s="12">
        <f>RefEthnicity[[#This Row],[TWW_REFERRALS]]*(21/RefEthnicity[[#This Row],[WD]])</f>
        <v>473.55</v>
      </c>
    </row>
    <row r="1209" spans="1:11" x14ac:dyDescent="0.25">
      <c r="A1209" s="10">
        <v>360</v>
      </c>
      <c r="B1209" s="10">
        <v>202104</v>
      </c>
      <c r="C1209" s="10" t="s">
        <v>15</v>
      </c>
      <c r="D1209" s="10">
        <v>2021</v>
      </c>
      <c r="E1209" s="10" t="s">
        <v>8</v>
      </c>
      <c r="F1209" s="10" t="s">
        <v>113</v>
      </c>
      <c r="G1209" s="10" t="s">
        <v>113</v>
      </c>
      <c r="H1209" s="10" t="s">
        <v>62</v>
      </c>
      <c r="I1209" s="10" t="s">
        <v>256</v>
      </c>
      <c r="J1209" s="10">
        <f>VLOOKUP(RefEthnicity[[#This Row],[REFERRAL_MONTH]],WorkingDays[#All],2,FALSE)</f>
        <v>20</v>
      </c>
      <c r="K1209" s="12">
        <f>RefEthnicity[[#This Row],[TWW_REFERRALS]]*(21/RefEthnicity[[#This Row],[WD]])</f>
        <v>378</v>
      </c>
    </row>
    <row r="1210" spans="1:11" x14ac:dyDescent="0.25">
      <c r="A1210" s="10">
        <v>214</v>
      </c>
      <c r="B1210" s="10">
        <v>202104</v>
      </c>
      <c r="C1210" s="10" t="s">
        <v>15</v>
      </c>
      <c r="D1210" s="10">
        <v>2021</v>
      </c>
      <c r="E1210" s="10" t="s">
        <v>8</v>
      </c>
      <c r="F1210" s="10" t="s">
        <v>113</v>
      </c>
      <c r="G1210" s="10" t="s">
        <v>113</v>
      </c>
      <c r="H1210" s="10" t="s">
        <v>59</v>
      </c>
      <c r="I1210" s="10" t="s">
        <v>256</v>
      </c>
      <c r="J1210" s="10">
        <f>VLOOKUP(RefEthnicity[[#This Row],[REFERRAL_MONTH]],WorkingDays[#All],2,FALSE)</f>
        <v>20</v>
      </c>
      <c r="K1210" s="12">
        <f>RefEthnicity[[#This Row],[TWW_REFERRALS]]*(21/RefEthnicity[[#This Row],[WD]])</f>
        <v>224.70000000000002</v>
      </c>
    </row>
    <row r="1211" spans="1:11" x14ac:dyDescent="0.25">
      <c r="A1211" s="10">
        <v>646</v>
      </c>
      <c r="B1211" s="10">
        <v>202104</v>
      </c>
      <c r="C1211" s="10" t="s">
        <v>15</v>
      </c>
      <c r="D1211" s="10">
        <v>2021</v>
      </c>
      <c r="E1211" s="10" t="s">
        <v>8</v>
      </c>
      <c r="F1211" s="10" t="s">
        <v>113</v>
      </c>
      <c r="G1211" s="10" t="s">
        <v>113</v>
      </c>
      <c r="H1211" s="10" t="s">
        <v>63</v>
      </c>
      <c r="I1211" s="10" t="s">
        <v>256</v>
      </c>
      <c r="J1211" s="10">
        <f>VLOOKUP(RefEthnicity[[#This Row],[REFERRAL_MONTH]],WorkingDays[#All],2,FALSE)</f>
        <v>20</v>
      </c>
      <c r="K1211" s="12">
        <f>RefEthnicity[[#This Row],[TWW_REFERRALS]]*(21/RefEthnicity[[#This Row],[WD]])</f>
        <v>678.30000000000007</v>
      </c>
    </row>
    <row r="1212" spans="1:11" x14ac:dyDescent="0.25">
      <c r="A1212" s="10">
        <v>255</v>
      </c>
      <c r="B1212" s="10">
        <v>202104</v>
      </c>
      <c r="C1212" s="10" t="s">
        <v>15</v>
      </c>
      <c r="D1212" s="10">
        <v>2021</v>
      </c>
      <c r="E1212" s="10" t="s">
        <v>8</v>
      </c>
      <c r="F1212" s="10" t="s">
        <v>113</v>
      </c>
      <c r="G1212" s="10" t="s">
        <v>113</v>
      </c>
      <c r="H1212" s="10" t="s">
        <v>65</v>
      </c>
      <c r="I1212" s="10" t="s">
        <v>256</v>
      </c>
      <c r="J1212" s="10">
        <f>VLOOKUP(RefEthnicity[[#This Row],[REFERRAL_MONTH]],WorkingDays[#All],2,FALSE)</f>
        <v>20</v>
      </c>
      <c r="K1212" s="12">
        <f>RefEthnicity[[#This Row],[TWW_REFERRALS]]*(21/RefEthnicity[[#This Row],[WD]])</f>
        <v>267.75</v>
      </c>
    </row>
    <row r="1213" spans="1:11" x14ac:dyDescent="0.25">
      <c r="A1213" s="10">
        <v>4792</v>
      </c>
      <c r="B1213" s="10">
        <v>202104</v>
      </c>
      <c r="C1213" s="10" t="s">
        <v>15</v>
      </c>
      <c r="D1213" s="10">
        <v>2021</v>
      </c>
      <c r="E1213" s="10" t="s">
        <v>8</v>
      </c>
      <c r="F1213" s="10" t="s">
        <v>178</v>
      </c>
      <c r="G1213" s="10" t="s">
        <v>178</v>
      </c>
      <c r="H1213" s="10" t="s">
        <v>61</v>
      </c>
      <c r="I1213" s="10" t="s">
        <v>256</v>
      </c>
      <c r="J1213" s="10">
        <f>VLOOKUP(RefEthnicity[[#This Row],[REFERRAL_MONTH]],WorkingDays[#All],2,FALSE)</f>
        <v>20</v>
      </c>
      <c r="K1213" s="12">
        <f>RefEthnicity[[#This Row],[TWW_REFERRALS]]*(21/RefEthnicity[[#This Row],[WD]])</f>
        <v>5031.6000000000004</v>
      </c>
    </row>
    <row r="1214" spans="1:11" x14ac:dyDescent="0.25">
      <c r="A1214" s="10">
        <v>3663</v>
      </c>
      <c r="B1214" s="10">
        <v>202104</v>
      </c>
      <c r="C1214" s="10" t="s">
        <v>15</v>
      </c>
      <c r="D1214" s="10">
        <v>2021</v>
      </c>
      <c r="E1214" s="10" t="s">
        <v>8</v>
      </c>
      <c r="F1214" s="10" t="s">
        <v>178</v>
      </c>
      <c r="G1214" s="10" t="s">
        <v>178</v>
      </c>
      <c r="H1214" s="10" t="s">
        <v>64</v>
      </c>
      <c r="I1214" s="10" t="s">
        <v>64</v>
      </c>
      <c r="J1214" s="10">
        <f>VLOOKUP(RefEthnicity[[#This Row],[REFERRAL_MONTH]],WorkingDays[#All],2,FALSE)</f>
        <v>20</v>
      </c>
      <c r="K1214" s="12">
        <f>RefEthnicity[[#This Row],[TWW_REFERRALS]]*(21/RefEthnicity[[#This Row],[WD]])</f>
        <v>3846.15</v>
      </c>
    </row>
    <row r="1215" spans="1:11" x14ac:dyDescent="0.25">
      <c r="A1215" s="10">
        <v>6872</v>
      </c>
      <c r="B1215" s="10">
        <v>202104</v>
      </c>
      <c r="C1215" s="10" t="s">
        <v>15</v>
      </c>
      <c r="D1215" s="10">
        <v>2021</v>
      </c>
      <c r="E1215" s="10" t="s">
        <v>8</v>
      </c>
      <c r="F1215" s="10" t="s">
        <v>178</v>
      </c>
      <c r="G1215" s="10" t="s">
        <v>178</v>
      </c>
      <c r="H1215" s="10" t="s">
        <v>60</v>
      </c>
      <c r="I1215" s="10" t="s">
        <v>256</v>
      </c>
      <c r="J1215" s="10">
        <f>VLOOKUP(RefEthnicity[[#This Row],[REFERRAL_MONTH]],WorkingDays[#All],2,FALSE)</f>
        <v>20</v>
      </c>
      <c r="K1215" s="12">
        <f>RefEthnicity[[#This Row],[TWW_REFERRALS]]*(21/RefEthnicity[[#This Row],[WD]])</f>
        <v>7215.6</v>
      </c>
    </row>
    <row r="1216" spans="1:11" x14ac:dyDescent="0.25">
      <c r="A1216" s="10">
        <v>5449</v>
      </c>
      <c r="B1216" s="10">
        <v>202104</v>
      </c>
      <c r="C1216" s="10" t="s">
        <v>15</v>
      </c>
      <c r="D1216" s="10">
        <v>2021</v>
      </c>
      <c r="E1216" s="10" t="s">
        <v>8</v>
      </c>
      <c r="F1216" s="10" t="s">
        <v>178</v>
      </c>
      <c r="G1216" s="10" t="s">
        <v>178</v>
      </c>
      <c r="H1216" s="10" t="s">
        <v>62</v>
      </c>
      <c r="I1216" s="10" t="s">
        <v>256</v>
      </c>
      <c r="J1216" s="10">
        <f>VLOOKUP(RefEthnicity[[#This Row],[REFERRAL_MONTH]],WorkingDays[#All],2,FALSE)</f>
        <v>20</v>
      </c>
      <c r="K1216" s="12">
        <f>RefEthnicity[[#This Row],[TWW_REFERRALS]]*(21/RefEthnicity[[#This Row],[WD]])</f>
        <v>5721.45</v>
      </c>
    </row>
    <row r="1217" spans="1:11" x14ac:dyDescent="0.25">
      <c r="A1217" s="10">
        <v>5356</v>
      </c>
      <c r="B1217" s="10">
        <v>202104</v>
      </c>
      <c r="C1217" s="10" t="s">
        <v>15</v>
      </c>
      <c r="D1217" s="10">
        <v>2021</v>
      </c>
      <c r="E1217" s="10" t="s">
        <v>8</v>
      </c>
      <c r="F1217" s="10" t="s">
        <v>178</v>
      </c>
      <c r="G1217" s="10" t="s">
        <v>178</v>
      </c>
      <c r="H1217" s="10" t="s">
        <v>59</v>
      </c>
      <c r="I1217" s="10" t="s">
        <v>256</v>
      </c>
      <c r="J1217" s="10">
        <f>VLOOKUP(RefEthnicity[[#This Row],[REFERRAL_MONTH]],WorkingDays[#All],2,FALSE)</f>
        <v>20</v>
      </c>
      <c r="K1217" s="12">
        <f>RefEthnicity[[#This Row],[TWW_REFERRALS]]*(21/RefEthnicity[[#This Row],[WD]])</f>
        <v>5623.8</v>
      </c>
    </row>
    <row r="1218" spans="1:11" x14ac:dyDescent="0.25">
      <c r="A1218" s="10">
        <v>6063</v>
      </c>
      <c r="B1218" s="10">
        <v>202104</v>
      </c>
      <c r="C1218" s="10" t="s">
        <v>15</v>
      </c>
      <c r="D1218" s="10">
        <v>2021</v>
      </c>
      <c r="E1218" s="10" t="s">
        <v>8</v>
      </c>
      <c r="F1218" s="10" t="s">
        <v>178</v>
      </c>
      <c r="G1218" s="10" t="s">
        <v>178</v>
      </c>
      <c r="H1218" s="10" t="s">
        <v>63</v>
      </c>
      <c r="I1218" s="10" t="s">
        <v>256</v>
      </c>
      <c r="J1218" s="10">
        <f>VLOOKUP(RefEthnicity[[#This Row],[REFERRAL_MONTH]],WorkingDays[#All],2,FALSE)</f>
        <v>20</v>
      </c>
      <c r="K1218" s="12">
        <f>RefEthnicity[[#This Row],[TWW_REFERRALS]]*(21/RefEthnicity[[#This Row],[WD]])</f>
        <v>6366.1500000000005</v>
      </c>
    </row>
    <row r="1219" spans="1:11" x14ac:dyDescent="0.25">
      <c r="A1219" s="10">
        <v>4539</v>
      </c>
      <c r="B1219" s="10">
        <v>202104</v>
      </c>
      <c r="C1219" s="10" t="s">
        <v>15</v>
      </c>
      <c r="D1219" s="10">
        <v>2021</v>
      </c>
      <c r="E1219" s="10" t="s">
        <v>8</v>
      </c>
      <c r="F1219" s="10" t="s">
        <v>178</v>
      </c>
      <c r="G1219" s="10" t="s">
        <v>178</v>
      </c>
      <c r="H1219" s="10" t="s">
        <v>65</v>
      </c>
      <c r="I1219" s="10" t="s">
        <v>256</v>
      </c>
      <c r="J1219" s="10">
        <f>VLOOKUP(RefEthnicity[[#This Row],[REFERRAL_MONTH]],WorkingDays[#All],2,FALSE)</f>
        <v>20</v>
      </c>
      <c r="K1219" s="12">
        <f>RefEthnicity[[#This Row],[TWW_REFERRALS]]*(21/RefEthnicity[[#This Row],[WD]])</f>
        <v>4765.95</v>
      </c>
    </row>
    <row r="1220" spans="1:11" x14ac:dyDescent="0.25">
      <c r="A1220" s="10">
        <v>239</v>
      </c>
      <c r="B1220" s="10">
        <v>202104</v>
      </c>
      <c r="C1220" s="10" t="s">
        <v>15</v>
      </c>
      <c r="D1220" s="10">
        <v>2021</v>
      </c>
      <c r="E1220" s="10" t="s">
        <v>8</v>
      </c>
      <c r="F1220" s="10" t="s">
        <v>209</v>
      </c>
      <c r="G1220" s="10" t="s">
        <v>208</v>
      </c>
      <c r="H1220" s="10" t="s">
        <v>61</v>
      </c>
      <c r="I1220" s="10" t="s">
        <v>256</v>
      </c>
      <c r="J1220" s="10">
        <f>VLOOKUP(RefEthnicity[[#This Row],[REFERRAL_MONTH]],WorkingDays[#All],2,FALSE)</f>
        <v>20</v>
      </c>
      <c r="K1220" s="12">
        <f>RefEthnicity[[#This Row],[TWW_REFERRALS]]*(21/RefEthnicity[[#This Row],[WD]])</f>
        <v>250.95000000000002</v>
      </c>
    </row>
    <row r="1221" spans="1:11" x14ac:dyDescent="0.25">
      <c r="A1221" s="10">
        <v>975</v>
      </c>
      <c r="B1221" s="10">
        <v>202104</v>
      </c>
      <c r="C1221" s="10" t="s">
        <v>15</v>
      </c>
      <c r="D1221" s="10">
        <v>2021</v>
      </c>
      <c r="E1221" s="10" t="s">
        <v>8</v>
      </c>
      <c r="F1221" s="10" t="s">
        <v>209</v>
      </c>
      <c r="G1221" s="10" t="s">
        <v>208</v>
      </c>
      <c r="H1221" s="10" t="s">
        <v>64</v>
      </c>
      <c r="I1221" s="10" t="s">
        <v>64</v>
      </c>
      <c r="J1221" s="10">
        <f>VLOOKUP(RefEthnicity[[#This Row],[REFERRAL_MONTH]],WorkingDays[#All],2,FALSE)</f>
        <v>20</v>
      </c>
      <c r="K1221" s="12">
        <f>RefEthnicity[[#This Row],[TWW_REFERRALS]]*(21/RefEthnicity[[#This Row],[WD]])</f>
        <v>1023.75</v>
      </c>
    </row>
    <row r="1222" spans="1:11" x14ac:dyDescent="0.25">
      <c r="A1222" s="10">
        <v>233</v>
      </c>
      <c r="B1222" s="10">
        <v>202104</v>
      </c>
      <c r="C1222" s="10" t="s">
        <v>15</v>
      </c>
      <c r="D1222" s="10">
        <v>2021</v>
      </c>
      <c r="E1222" s="10" t="s">
        <v>8</v>
      </c>
      <c r="F1222" s="10" t="s">
        <v>209</v>
      </c>
      <c r="G1222" s="10" t="s">
        <v>208</v>
      </c>
      <c r="H1222" s="10" t="s">
        <v>60</v>
      </c>
      <c r="I1222" s="10" t="s">
        <v>256</v>
      </c>
      <c r="J1222" s="10">
        <f>VLOOKUP(RefEthnicity[[#This Row],[REFERRAL_MONTH]],WorkingDays[#All],2,FALSE)</f>
        <v>20</v>
      </c>
      <c r="K1222" s="12">
        <f>RefEthnicity[[#This Row],[TWW_REFERRALS]]*(21/RefEthnicity[[#This Row],[WD]])</f>
        <v>244.65</v>
      </c>
    </row>
    <row r="1223" spans="1:11" x14ac:dyDescent="0.25">
      <c r="A1223" s="10">
        <v>145</v>
      </c>
      <c r="B1223" s="10">
        <v>202104</v>
      </c>
      <c r="C1223" s="10" t="s">
        <v>15</v>
      </c>
      <c r="D1223" s="10">
        <v>2021</v>
      </c>
      <c r="E1223" s="10" t="s">
        <v>8</v>
      </c>
      <c r="F1223" s="10" t="s">
        <v>209</v>
      </c>
      <c r="G1223" s="10" t="s">
        <v>208</v>
      </c>
      <c r="H1223" s="10" t="s">
        <v>62</v>
      </c>
      <c r="I1223" s="10" t="s">
        <v>256</v>
      </c>
      <c r="J1223" s="10">
        <f>VLOOKUP(RefEthnicity[[#This Row],[REFERRAL_MONTH]],WorkingDays[#All],2,FALSE)</f>
        <v>20</v>
      </c>
      <c r="K1223" s="12">
        <f>RefEthnicity[[#This Row],[TWW_REFERRALS]]*(21/RefEthnicity[[#This Row],[WD]])</f>
        <v>152.25</v>
      </c>
    </row>
    <row r="1224" spans="1:11" x14ac:dyDescent="0.25">
      <c r="A1224" s="10">
        <v>151</v>
      </c>
      <c r="B1224" s="10">
        <v>202104</v>
      </c>
      <c r="C1224" s="10" t="s">
        <v>15</v>
      </c>
      <c r="D1224" s="10">
        <v>2021</v>
      </c>
      <c r="E1224" s="10" t="s">
        <v>8</v>
      </c>
      <c r="F1224" s="10" t="s">
        <v>209</v>
      </c>
      <c r="G1224" s="10" t="s">
        <v>208</v>
      </c>
      <c r="H1224" s="10" t="s">
        <v>59</v>
      </c>
      <c r="I1224" s="10" t="s">
        <v>256</v>
      </c>
      <c r="J1224" s="10">
        <f>VLOOKUP(RefEthnicity[[#This Row],[REFERRAL_MONTH]],WorkingDays[#All],2,FALSE)</f>
        <v>20</v>
      </c>
      <c r="K1224" s="12">
        <f>RefEthnicity[[#This Row],[TWW_REFERRALS]]*(21/RefEthnicity[[#This Row],[WD]])</f>
        <v>158.55000000000001</v>
      </c>
    </row>
    <row r="1225" spans="1:11" x14ac:dyDescent="0.25">
      <c r="A1225" s="10">
        <v>422</v>
      </c>
      <c r="B1225" s="10">
        <v>202104</v>
      </c>
      <c r="C1225" s="10" t="s">
        <v>15</v>
      </c>
      <c r="D1225" s="10">
        <v>2021</v>
      </c>
      <c r="E1225" s="10" t="s">
        <v>8</v>
      </c>
      <c r="F1225" s="10" t="s">
        <v>209</v>
      </c>
      <c r="G1225" s="10" t="s">
        <v>208</v>
      </c>
      <c r="H1225" s="10" t="s">
        <v>63</v>
      </c>
      <c r="I1225" s="10" t="s">
        <v>256</v>
      </c>
      <c r="J1225" s="10">
        <f>VLOOKUP(RefEthnicity[[#This Row],[REFERRAL_MONTH]],WorkingDays[#All],2,FALSE)</f>
        <v>20</v>
      </c>
      <c r="K1225" s="12">
        <f>RefEthnicity[[#This Row],[TWW_REFERRALS]]*(21/RefEthnicity[[#This Row],[WD]])</f>
        <v>443.1</v>
      </c>
    </row>
    <row r="1226" spans="1:11" x14ac:dyDescent="0.25">
      <c r="A1226" s="10">
        <v>144</v>
      </c>
      <c r="B1226" s="10">
        <v>202104</v>
      </c>
      <c r="C1226" s="10" t="s">
        <v>15</v>
      </c>
      <c r="D1226" s="10">
        <v>2021</v>
      </c>
      <c r="E1226" s="10" t="s">
        <v>8</v>
      </c>
      <c r="F1226" s="10" t="s">
        <v>209</v>
      </c>
      <c r="G1226" s="10" t="s">
        <v>208</v>
      </c>
      <c r="H1226" s="10" t="s">
        <v>65</v>
      </c>
      <c r="I1226" s="10" t="s">
        <v>256</v>
      </c>
      <c r="J1226" s="10">
        <f>VLOOKUP(RefEthnicity[[#This Row],[REFERRAL_MONTH]],WorkingDays[#All],2,FALSE)</f>
        <v>20</v>
      </c>
      <c r="K1226" s="12">
        <f>RefEthnicity[[#This Row],[TWW_REFERRALS]]*(21/RefEthnicity[[#This Row],[WD]])</f>
        <v>151.20000000000002</v>
      </c>
    </row>
    <row r="1227" spans="1:11" x14ac:dyDescent="0.25">
      <c r="A1227" s="10">
        <v>65</v>
      </c>
      <c r="B1227" s="10">
        <v>202104</v>
      </c>
      <c r="C1227" s="10" t="s">
        <v>15</v>
      </c>
      <c r="D1227" s="10">
        <v>2021</v>
      </c>
      <c r="E1227" s="10" t="s">
        <v>9</v>
      </c>
      <c r="F1227" s="10" t="s">
        <v>109</v>
      </c>
      <c r="G1227" s="10" t="s">
        <v>208</v>
      </c>
      <c r="H1227" s="10" t="s">
        <v>61</v>
      </c>
      <c r="I1227" s="10" t="s">
        <v>256</v>
      </c>
      <c r="J1227" s="10">
        <f>VLOOKUP(RefEthnicity[[#This Row],[REFERRAL_MONTH]],WorkingDays[#All],2,FALSE)</f>
        <v>20</v>
      </c>
      <c r="K1227" s="12">
        <f>RefEthnicity[[#This Row],[TWW_REFERRALS]]*(21/RefEthnicity[[#This Row],[WD]])</f>
        <v>68.25</v>
      </c>
    </row>
    <row r="1228" spans="1:11" x14ac:dyDescent="0.25">
      <c r="A1228" s="10">
        <v>425</v>
      </c>
      <c r="B1228" s="10">
        <v>202104</v>
      </c>
      <c r="C1228" s="10" t="s">
        <v>15</v>
      </c>
      <c r="D1228" s="10">
        <v>2021</v>
      </c>
      <c r="E1228" s="10" t="s">
        <v>9</v>
      </c>
      <c r="F1228" s="10" t="s">
        <v>109</v>
      </c>
      <c r="G1228" s="10" t="s">
        <v>208</v>
      </c>
      <c r="H1228" s="10" t="s">
        <v>64</v>
      </c>
      <c r="I1228" s="10" t="s">
        <v>64</v>
      </c>
      <c r="J1228" s="10">
        <f>VLOOKUP(RefEthnicity[[#This Row],[REFERRAL_MONTH]],WorkingDays[#All],2,FALSE)</f>
        <v>20</v>
      </c>
      <c r="K1228" s="12">
        <f>RefEthnicity[[#This Row],[TWW_REFERRALS]]*(21/RefEthnicity[[#This Row],[WD]])</f>
        <v>446.25</v>
      </c>
    </row>
    <row r="1229" spans="1:11" x14ac:dyDescent="0.25">
      <c r="A1229" s="10">
        <v>344</v>
      </c>
      <c r="B1229" s="10">
        <v>202104</v>
      </c>
      <c r="C1229" s="10" t="s">
        <v>15</v>
      </c>
      <c r="D1229" s="10">
        <v>2021</v>
      </c>
      <c r="E1229" s="10" t="s">
        <v>9</v>
      </c>
      <c r="F1229" s="10" t="s">
        <v>109</v>
      </c>
      <c r="G1229" s="10" t="s">
        <v>208</v>
      </c>
      <c r="H1229" s="10" t="s">
        <v>60</v>
      </c>
      <c r="I1229" s="10" t="s">
        <v>256</v>
      </c>
      <c r="J1229" s="10">
        <f>VLOOKUP(RefEthnicity[[#This Row],[REFERRAL_MONTH]],WorkingDays[#All],2,FALSE)</f>
        <v>20</v>
      </c>
      <c r="K1229" s="12">
        <f>RefEthnicity[[#This Row],[TWW_REFERRALS]]*(21/RefEthnicity[[#This Row],[WD]])</f>
        <v>361.2</v>
      </c>
    </row>
    <row r="1230" spans="1:11" x14ac:dyDescent="0.25">
      <c r="A1230" s="10">
        <v>111</v>
      </c>
      <c r="B1230" s="10">
        <v>202104</v>
      </c>
      <c r="C1230" s="10" t="s">
        <v>15</v>
      </c>
      <c r="D1230" s="10">
        <v>2021</v>
      </c>
      <c r="E1230" s="10" t="s">
        <v>9</v>
      </c>
      <c r="F1230" s="10" t="s">
        <v>109</v>
      </c>
      <c r="G1230" s="10" t="s">
        <v>208</v>
      </c>
      <c r="H1230" s="10" t="s">
        <v>62</v>
      </c>
      <c r="I1230" s="10" t="s">
        <v>256</v>
      </c>
      <c r="J1230" s="10">
        <f>VLOOKUP(RefEthnicity[[#This Row],[REFERRAL_MONTH]],WorkingDays[#All],2,FALSE)</f>
        <v>20</v>
      </c>
      <c r="K1230" s="12">
        <f>RefEthnicity[[#This Row],[TWW_REFERRALS]]*(21/RefEthnicity[[#This Row],[WD]])</f>
        <v>116.55000000000001</v>
      </c>
    </row>
    <row r="1231" spans="1:11" x14ac:dyDescent="0.25">
      <c r="A1231" s="10">
        <v>183</v>
      </c>
      <c r="B1231" s="10">
        <v>202104</v>
      </c>
      <c r="C1231" s="10" t="s">
        <v>15</v>
      </c>
      <c r="D1231" s="10">
        <v>2021</v>
      </c>
      <c r="E1231" s="10" t="s">
        <v>9</v>
      </c>
      <c r="F1231" s="10" t="s">
        <v>109</v>
      </c>
      <c r="G1231" s="10" t="s">
        <v>208</v>
      </c>
      <c r="H1231" s="10" t="s">
        <v>59</v>
      </c>
      <c r="I1231" s="10" t="s">
        <v>256</v>
      </c>
      <c r="J1231" s="10">
        <f>VLOOKUP(RefEthnicity[[#This Row],[REFERRAL_MONTH]],WorkingDays[#All],2,FALSE)</f>
        <v>20</v>
      </c>
      <c r="K1231" s="12">
        <f>RefEthnicity[[#This Row],[TWW_REFERRALS]]*(21/RefEthnicity[[#This Row],[WD]])</f>
        <v>192.15</v>
      </c>
    </row>
    <row r="1232" spans="1:11" x14ac:dyDescent="0.25">
      <c r="A1232" s="10">
        <v>112</v>
      </c>
      <c r="B1232" s="10">
        <v>202104</v>
      </c>
      <c r="C1232" s="10" t="s">
        <v>15</v>
      </c>
      <c r="D1232" s="10">
        <v>2021</v>
      </c>
      <c r="E1232" s="10" t="s">
        <v>9</v>
      </c>
      <c r="F1232" s="10" t="s">
        <v>109</v>
      </c>
      <c r="G1232" s="10" t="s">
        <v>208</v>
      </c>
      <c r="H1232" s="10" t="s">
        <v>63</v>
      </c>
      <c r="I1232" s="10" t="s">
        <v>256</v>
      </c>
      <c r="J1232" s="10">
        <f>VLOOKUP(RefEthnicity[[#This Row],[REFERRAL_MONTH]],WorkingDays[#All],2,FALSE)</f>
        <v>20</v>
      </c>
      <c r="K1232" s="12">
        <f>RefEthnicity[[#This Row],[TWW_REFERRALS]]*(21/RefEthnicity[[#This Row],[WD]])</f>
        <v>117.60000000000001</v>
      </c>
    </row>
    <row r="1233" spans="1:11" x14ac:dyDescent="0.25">
      <c r="A1233" s="10">
        <v>25</v>
      </c>
      <c r="B1233" s="10">
        <v>202104</v>
      </c>
      <c r="C1233" s="10" t="s">
        <v>15</v>
      </c>
      <c r="D1233" s="10">
        <v>2021</v>
      </c>
      <c r="E1233" s="10" t="s">
        <v>9</v>
      </c>
      <c r="F1233" s="10" t="s">
        <v>109</v>
      </c>
      <c r="G1233" s="10" t="s">
        <v>208</v>
      </c>
      <c r="H1233" s="10" t="s">
        <v>65</v>
      </c>
      <c r="I1233" s="10" t="s">
        <v>256</v>
      </c>
      <c r="J1233" s="10">
        <f>VLOOKUP(RefEthnicity[[#This Row],[REFERRAL_MONTH]],WorkingDays[#All],2,FALSE)</f>
        <v>20</v>
      </c>
      <c r="K1233" s="12">
        <f>RefEthnicity[[#This Row],[TWW_REFERRALS]]*(21/RefEthnicity[[#This Row],[WD]])</f>
        <v>26.25</v>
      </c>
    </row>
    <row r="1234" spans="1:11" x14ac:dyDescent="0.25">
      <c r="A1234" s="10">
        <v>29</v>
      </c>
      <c r="B1234" s="10">
        <v>202104</v>
      </c>
      <c r="C1234" s="10" t="s">
        <v>15</v>
      </c>
      <c r="D1234" s="10">
        <v>2021</v>
      </c>
      <c r="E1234" s="10" t="s">
        <v>9</v>
      </c>
      <c r="F1234" s="10" t="s">
        <v>110</v>
      </c>
      <c r="G1234" s="10" t="s">
        <v>208</v>
      </c>
      <c r="H1234" s="10" t="s">
        <v>61</v>
      </c>
      <c r="I1234" s="10" t="s">
        <v>256</v>
      </c>
      <c r="J1234" s="10">
        <f>VLOOKUP(RefEthnicity[[#This Row],[REFERRAL_MONTH]],WorkingDays[#All],2,FALSE)</f>
        <v>20</v>
      </c>
      <c r="K1234" s="12">
        <f>RefEthnicity[[#This Row],[TWW_REFERRALS]]*(21/RefEthnicity[[#This Row],[WD]])</f>
        <v>30.450000000000003</v>
      </c>
    </row>
    <row r="1235" spans="1:11" x14ac:dyDescent="0.25">
      <c r="A1235" s="10">
        <v>249</v>
      </c>
      <c r="B1235" s="10">
        <v>202104</v>
      </c>
      <c r="C1235" s="10" t="s">
        <v>15</v>
      </c>
      <c r="D1235" s="10">
        <v>2021</v>
      </c>
      <c r="E1235" s="10" t="s">
        <v>9</v>
      </c>
      <c r="F1235" s="10" t="s">
        <v>110</v>
      </c>
      <c r="G1235" s="10" t="s">
        <v>208</v>
      </c>
      <c r="H1235" s="10" t="s">
        <v>64</v>
      </c>
      <c r="I1235" s="10" t="s">
        <v>64</v>
      </c>
      <c r="J1235" s="10">
        <f>VLOOKUP(RefEthnicity[[#This Row],[REFERRAL_MONTH]],WorkingDays[#All],2,FALSE)</f>
        <v>20</v>
      </c>
      <c r="K1235" s="12">
        <f>RefEthnicity[[#This Row],[TWW_REFERRALS]]*(21/RefEthnicity[[#This Row],[WD]])</f>
        <v>261.45</v>
      </c>
    </row>
    <row r="1236" spans="1:11" x14ac:dyDescent="0.25">
      <c r="A1236" s="10">
        <v>102</v>
      </c>
      <c r="B1236" s="10">
        <v>202104</v>
      </c>
      <c r="C1236" s="10" t="s">
        <v>15</v>
      </c>
      <c r="D1236" s="10">
        <v>2021</v>
      </c>
      <c r="E1236" s="10" t="s">
        <v>9</v>
      </c>
      <c r="F1236" s="10" t="s">
        <v>110</v>
      </c>
      <c r="G1236" s="10" t="s">
        <v>208</v>
      </c>
      <c r="H1236" s="10" t="s">
        <v>60</v>
      </c>
      <c r="I1236" s="10" t="s">
        <v>256</v>
      </c>
      <c r="J1236" s="10">
        <f>VLOOKUP(RefEthnicity[[#This Row],[REFERRAL_MONTH]],WorkingDays[#All],2,FALSE)</f>
        <v>20</v>
      </c>
      <c r="K1236" s="12">
        <f>RefEthnicity[[#This Row],[TWW_REFERRALS]]*(21/RefEthnicity[[#This Row],[WD]])</f>
        <v>107.10000000000001</v>
      </c>
    </row>
    <row r="1237" spans="1:11" x14ac:dyDescent="0.25">
      <c r="A1237" s="10">
        <v>14</v>
      </c>
      <c r="B1237" s="10">
        <v>202104</v>
      </c>
      <c r="C1237" s="10" t="s">
        <v>15</v>
      </c>
      <c r="D1237" s="10">
        <v>2021</v>
      </c>
      <c r="E1237" s="10" t="s">
        <v>9</v>
      </c>
      <c r="F1237" s="10" t="s">
        <v>110</v>
      </c>
      <c r="G1237" s="10" t="s">
        <v>208</v>
      </c>
      <c r="H1237" s="10" t="s">
        <v>62</v>
      </c>
      <c r="I1237" s="10" t="s">
        <v>256</v>
      </c>
      <c r="J1237" s="10">
        <f>VLOOKUP(RefEthnicity[[#This Row],[REFERRAL_MONTH]],WorkingDays[#All],2,FALSE)</f>
        <v>20</v>
      </c>
      <c r="K1237" s="12">
        <f>RefEthnicity[[#This Row],[TWW_REFERRALS]]*(21/RefEthnicity[[#This Row],[WD]])</f>
        <v>14.700000000000001</v>
      </c>
    </row>
    <row r="1238" spans="1:11" x14ac:dyDescent="0.25">
      <c r="A1238" s="10">
        <v>41</v>
      </c>
      <c r="B1238" s="10">
        <v>202104</v>
      </c>
      <c r="C1238" s="10" t="s">
        <v>15</v>
      </c>
      <c r="D1238" s="10">
        <v>2021</v>
      </c>
      <c r="E1238" s="10" t="s">
        <v>9</v>
      </c>
      <c r="F1238" s="10" t="s">
        <v>110</v>
      </c>
      <c r="G1238" s="10" t="s">
        <v>208</v>
      </c>
      <c r="H1238" s="10" t="s">
        <v>59</v>
      </c>
      <c r="I1238" s="10" t="s">
        <v>256</v>
      </c>
      <c r="J1238" s="10">
        <f>VLOOKUP(RefEthnicity[[#This Row],[REFERRAL_MONTH]],WorkingDays[#All],2,FALSE)</f>
        <v>20</v>
      </c>
      <c r="K1238" s="12">
        <f>RefEthnicity[[#This Row],[TWW_REFERRALS]]*(21/RefEthnicity[[#This Row],[WD]])</f>
        <v>43.050000000000004</v>
      </c>
    </row>
    <row r="1239" spans="1:11" x14ac:dyDescent="0.25">
      <c r="A1239" s="10">
        <v>35</v>
      </c>
      <c r="B1239" s="10">
        <v>202104</v>
      </c>
      <c r="C1239" s="10" t="s">
        <v>15</v>
      </c>
      <c r="D1239" s="10">
        <v>2021</v>
      </c>
      <c r="E1239" s="10" t="s">
        <v>9</v>
      </c>
      <c r="F1239" s="10" t="s">
        <v>110</v>
      </c>
      <c r="G1239" s="10" t="s">
        <v>208</v>
      </c>
      <c r="H1239" s="10" t="s">
        <v>63</v>
      </c>
      <c r="I1239" s="10" t="s">
        <v>256</v>
      </c>
      <c r="J1239" s="10">
        <f>VLOOKUP(RefEthnicity[[#This Row],[REFERRAL_MONTH]],WorkingDays[#All],2,FALSE)</f>
        <v>20</v>
      </c>
      <c r="K1239" s="12">
        <f>RefEthnicity[[#This Row],[TWW_REFERRALS]]*(21/RefEthnicity[[#This Row],[WD]])</f>
        <v>36.75</v>
      </c>
    </row>
    <row r="1240" spans="1:11" x14ac:dyDescent="0.25">
      <c r="A1240" s="10">
        <v>12</v>
      </c>
      <c r="B1240" s="10">
        <v>202104</v>
      </c>
      <c r="C1240" s="10" t="s">
        <v>15</v>
      </c>
      <c r="D1240" s="10">
        <v>2021</v>
      </c>
      <c r="E1240" s="10" t="s">
        <v>9</v>
      </c>
      <c r="F1240" s="10" t="s">
        <v>110</v>
      </c>
      <c r="G1240" s="10" t="s">
        <v>208</v>
      </c>
      <c r="H1240" s="10" t="s">
        <v>65</v>
      </c>
      <c r="I1240" s="10" t="s">
        <v>256</v>
      </c>
      <c r="J1240" s="10">
        <f>VLOOKUP(RefEthnicity[[#This Row],[REFERRAL_MONTH]],WorkingDays[#All],2,FALSE)</f>
        <v>20</v>
      </c>
      <c r="K1240" s="12">
        <f>RefEthnicity[[#This Row],[TWW_REFERRALS]]*(21/RefEthnicity[[#This Row],[WD]])</f>
        <v>12.600000000000001</v>
      </c>
    </row>
    <row r="1241" spans="1:11" x14ac:dyDescent="0.25">
      <c r="A1241" s="10">
        <v>14</v>
      </c>
      <c r="B1241" s="10">
        <v>202104</v>
      </c>
      <c r="C1241" s="10" t="s">
        <v>15</v>
      </c>
      <c r="D1241" s="10">
        <v>2021</v>
      </c>
      <c r="E1241" s="10" t="s">
        <v>9</v>
      </c>
      <c r="F1241" s="10" t="s">
        <v>111</v>
      </c>
      <c r="G1241" s="10" t="s">
        <v>208</v>
      </c>
      <c r="H1241" s="10" t="s">
        <v>61</v>
      </c>
      <c r="I1241" s="10" t="s">
        <v>256</v>
      </c>
      <c r="J1241" s="10">
        <f>VLOOKUP(RefEthnicity[[#This Row],[REFERRAL_MONTH]],WorkingDays[#All],2,FALSE)</f>
        <v>20</v>
      </c>
      <c r="K1241" s="12">
        <f>RefEthnicity[[#This Row],[TWW_REFERRALS]]*(21/RefEthnicity[[#This Row],[WD]])</f>
        <v>14.700000000000001</v>
      </c>
    </row>
    <row r="1242" spans="1:11" x14ac:dyDescent="0.25">
      <c r="A1242" s="10">
        <v>39</v>
      </c>
      <c r="B1242" s="10">
        <v>202104</v>
      </c>
      <c r="C1242" s="10" t="s">
        <v>15</v>
      </c>
      <c r="D1242" s="10">
        <v>2021</v>
      </c>
      <c r="E1242" s="10" t="s">
        <v>9</v>
      </c>
      <c r="F1242" s="10" t="s">
        <v>111</v>
      </c>
      <c r="G1242" s="10" t="s">
        <v>208</v>
      </c>
      <c r="H1242" s="10" t="s">
        <v>64</v>
      </c>
      <c r="I1242" s="10" t="s">
        <v>64</v>
      </c>
      <c r="J1242" s="10">
        <f>VLOOKUP(RefEthnicity[[#This Row],[REFERRAL_MONTH]],WorkingDays[#All],2,FALSE)</f>
        <v>20</v>
      </c>
      <c r="K1242" s="12">
        <f>RefEthnicity[[#This Row],[TWW_REFERRALS]]*(21/RefEthnicity[[#This Row],[WD]])</f>
        <v>40.950000000000003</v>
      </c>
    </row>
    <row r="1243" spans="1:11" x14ac:dyDescent="0.25">
      <c r="A1243" s="10">
        <v>38</v>
      </c>
      <c r="B1243" s="10">
        <v>202104</v>
      </c>
      <c r="C1243" s="10" t="s">
        <v>15</v>
      </c>
      <c r="D1243" s="10">
        <v>2021</v>
      </c>
      <c r="E1243" s="10" t="s">
        <v>9</v>
      </c>
      <c r="F1243" s="10" t="s">
        <v>111</v>
      </c>
      <c r="G1243" s="10" t="s">
        <v>208</v>
      </c>
      <c r="H1243" s="10" t="s">
        <v>60</v>
      </c>
      <c r="I1243" s="10" t="s">
        <v>256</v>
      </c>
      <c r="J1243" s="10">
        <f>VLOOKUP(RefEthnicity[[#This Row],[REFERRAL_MONTH]],WorkingDays[#All],2,FALSE)</f>
        <v>20</v>
      </c>
      <c r="K1243" s="12">
        <f>RefEthnicity[[#This Row],[TWW_REFERRALS]]*(21/RefEthnicity[[#This Row],[WD]])</f>
        <v>39.9</v>
      </c>
    </row>
    <row r="1244" spans="1:11" x14ac:dyDescent="0.25">
      <c r="A1244" s="10">
        <v>15</v>
      </c>
      <c r="B1244" s="10">
        <v>202104</v>
      </c>
      <c r="C1244" s="10" t="s">
        <v>15</v>
      </c>
      <c r="D1244" s="10">
        <v>2021</v>
      </c>
      <c r="E1244" s="10" t="s">
        <v>9</v>
      </c>
      <c r="F1244" s="10" t="s">
        <v>111</v>
      </c>
      <c r="G1244" s="10" t="s">
        <v>208</v>
      </c>
      <c r="H1244" s="10" t="s">
        <v>62</v>
      </c>
      <c r="I1244" s="10" t="s">
        <v>256</v>
      </c>
      <c r="J1244" s="10">
        <f>VLOOKUP(RefEthnicity[[#This Row],[REFERRAL_MONTH]],WorkingDays[#All],2,FALSE)</f>
        <v>20</v>
      </c>
      <c r="K1244" s="12">
        <f>RefEthnicity[[#This Row],[TWW_REFERRALS]]*(21/RefEthnicity[[#This Row],[WD]])</f>
        <v>15.75</v>
      </c>
    </row>
    <row r="1245" spans="1:11" x14ac:dyDescent="0.25">
      <c r="A1245" s="10">
        <v>16</v>
      </c>
      <c r="B1245" s="10">
        <v>202104</v>
      </c>
      <c r="C1245" s="10" t="s">
        <v>15</v>
      </c>
      <c r="D1245" s="10">
        <v>2021</v>
      </c>
      <c r="E1245" s="10" t="s">
        <v>9</v>
      </c>
      <c r="F1245" s="10" t="s">
        <v>111</v>
      </c>
      <c r="G1245" s="10" t="s">
        <v>208</v>
      </c>
      <c r="H1245" s="10" t="s">
        <v>59</v>
      </c>
      <c r="I1245" s="10" t="s">
        <v>256</v>
      </c>
      <c r="J1245" s="10">
        <f>VLOOKUP(RefEthnicity[[#This Row],[REFERRAL_MONTH]],WorkingDays[#All],2,FALSE)</f>
        <v>20</v>
      </c>
      <c r="K1245" s="12">
        <f>RefEthnicity[[#This Row],[TWW_REFERRALS]]*(21/RefEthnicity[[#This Row],[WD]])</f>
        <v>16.8</v>
      </c>
    </row>
    <row r="1246" spans="1:11" x14ac:dyDescent="0.25">
      <c r="A1246" s="10">
        <v>19</v>
      </c>
      <c r="B1246" s="10">
        <v>202104</v>
      </c>
      <c r="C1246" s="10" t="s">
        <v>15</v>
      </c>
      <c r="D1246" s="10">
        <v>2021</v>
      </c>
      <c r="E1246" s="10" t="s">
        <v>9</v>
      </c>
      <c r="F1246" s="10" t="s">
        <v>111</v>
      </c>
      <c r="G1246" s="10" t="s">
        <v>208</v>
      </c>
      <c r="H1246" s="10" t="s">
        <v>63</v>
      </c>
      <c r="I1246" s="10" t="s">
        <v>256</v>
      </c>
      <c r="J1246" s="10">
        <f>VLOOKUP(RefEthnicity[[#This Row],[REFERRAL_MONTH]],WorkingDays[#All],2,FALSE)</f>
        <v>20</v>
      </c>
      <c r="K1246" s="12">
        <f>RefEthnicity[[#This Row],[TWW_REFERRALS]]*(21/RefEthnicity[[#This Row],[WD]])</f>
        <v>19.95</v>
      </c>
    </row>
    <row r="1247" spans="1:11" x14ac:dyDescent="0.25">
      <c r="A1247" s="10">
        <v>9</v>
      </c>
      <c r="B1247" s="10">
        <v>202104</v>
      </c>
      <c r="C1247" s="10" t="s">
        <v>15</v>
      </c>
      <c r="D1247" s="10">
        <v>2021</v>
      </c>
      <c r="E1247" s="10" t="s">
        <v>9</v>
      </c>
      <c r="F1247" s="10" t="s">
        <v>111</v>
      </c>
      <c r="G1247" s="10" t="s">
        <v>208</v>
      </c>
      <c r="H1247" s="10" t="s">
        <v>65</v>
      </c>
      <c r="I1247" s="10" t="s">
        <v>256</v>
      </c>
      <c r="J1247" s="10">
        <f>VLOOKUP(RefEthnicity[[#This Row],[REFERRAL_MONTH]],WorkingDays[#All],2,FALSE)</f>
        <v>20</v>
      </c>
      <c r="K1247" s="12">
        <f>RefEthnicity[[#This Row],[TWW_REFERRALS]]*(21/RefEthnicity[[#This Row],[WD]])</f>
        <v>9.4500000000000011</v>
      </c>
    </row>
    <row r="1248" spans="1:11" x14ac:dyDescent="0.25">
      <c r="A1248" s="10">
        <v>29</v>
      </c>
      <c r="B1248" s="10">
        <v>202104</v>
      </c>
      <c r="C1248" s="10" t="s">
        <v>15</v>
      </c>
      <c r="D1248" s="10">
        <v>2021</v>
      </c>
      <c r="E1248" s="10" t="s">
        <v>9</v>
      </c>
      <c r="F1248" s="10" t="s">
        <v>112</v>
      </c>
      <c r="G1248" s="10" t="s">
        <v>208</v>
      </c>
      <c r="H1248" s="10" t="s">
        <v>61</v>
      </c>
      <c r="I1248" s="10" t="s">
        <v>256</v>
      </c>
      <c r="J1248" s="10">
        <f>VLOOKUP(RefEthnicity[[#This Row],[REFERRAL_MONTH]],WorkingDays[#All],2,FALSE)</f>
        <v>20</v>
      </c>
      <c r="K1248" s="12">
        <f>RefEthnicity[[#This Row],[TWW_REFERRALS]]*(21/RefEthnicity[[#This Row],[WD]])</f>
        <v>30.450000000000003</v>
      </c>
    </row>
    <row r="1249" spans="1:11" x14ac:dyDescent="0.25">
      <c r="A1249" s="10">
        <v>160</v>
      </c>
      <c r="B1249" s="10">
        <v>202104</v>
      </c>
      <c r="C1249" s="10" t="s">
        <v>15</v>
      </c>
      <c r="D1249" s="10">
        <v>2021</v>
      </c>
      <c r="E1249" s="10" t="s">
        <v>9</v>
      </c>
      <c r="F1249" s="10" t="s">
        <v>112</v>
      </c>
      <c r="G1249" s="10" t="s">
        <v>208</v>
      </c>
      <c r="H1249" s="10" t="s">
        <v>64</v>
      </c>
      <c r="I1249" s="10" t="s">
        <v>64</v>
      </c>
      <c r="J1249" s="10">
        <f>VLOOKUP(RefEthnicity[[#This Row],[REFERRAL_MONTH]],WorkingDays[#All],2,FALSE)</f>
        <v>20</v>
      </c>
      <c r="K1249" s="12">
        <f>RefEthnicity[[#This Row],[TWW_REFERRALS]]*(21/RefEthnicity[[#This Row],[WD]])</f>
        <v>168</v>
      </c>
    </row>
    <row r="1250" spans="1:11" x14ac:dyDescent="0.25">
      <c r="A1250" s="10">
        <v>55</v>
      </c>
      <c r="B1250" s="10">
        <v>202104</v>
      </c>
      <c r="C1250" s="10" t="s">
        <v>15</v>
      </c>
      <c r="D1250" s="10">
        <v>2021</v>
      </c>
      <c r="E1250" s="10" t="s">
        <v>9</v>
      </c>
      <c r="F1250" s="10" t="s">
        <v>112</v>
      </c>
      <c r="G1250" s="10" t="s">
        <v>208</v>
      </c>
      <c r="H1250" s="10" t="s">
        <v>60</v>
      </c>
      <c r="I1250" s="10" t="s">
        <v>256</v>
      </c>
      <c r="J1250" s="10">
        <f>VLOOKUP(RefEthnicity[[#This Row],[REFERRAL_MONTH]],WorkingDays[#All],2,FALSE)</f>
        <v>20</v>
      </c>
      <c r="K1250" s="12">
        <f>RefEthnicity[[#This Row],[TWW_REFERRALS]]*(21/RefEthnicity[[#This Row],[WD]])</f>
        <v>57.75</v>
      </c>
    </row>
    <row r="1251" spans="1:11" x14ac:dyDescent="0.25">
      <c r="A1251" s="10">
        <v>18</v>
      </c>
      <c r="B1251" s="10">
        <v>202104</v>
      </c>
      <c r="C1251" s="10" t="s">
        <v>15</v>
      </c>
      <c r="D1251" s="10">
        <v>2021</v>
      </c>
      <c r="E1251" s="10" t="s">
        <v>9</v>
      </c>
      <c r="F1251" s="10" t="s">
        <v>112</v>
      </c>
      <c r="G1251" s="10" t="s">
        <v>208</v>
      </c>
      <c r="H1251" s="10" t="s">
        <v>62</v>
      </c>
      <c r="I1251" s="10" t="s">
        <v>256</v>
      </c>
      <c r="J1251" s="10">
        <f>VLOOKUP(RefEthnicity[[#This Row],[REFERRAL_MONTH]],WorkingDays[#All],2,FALSE)</f>
        <v>20</v>
      </c>
      <c r="K1251" s="12">
        <f>RefEthnicity[[#This Row],[TWW_REFERRALS]]*(21/RefEthnicity[[#This Row],[WD]])</f>
        <v>18.900000000000002</v>
      </c>
    </row>
    <row r="1252" spans="1:11" x14ac:dyDescent="0.25">
      <c r="A1252" s="10">
        <v>37</v>
      </c>
      <c r="B1252" s="10">
        <v>202104</v>
      </c>
      <c r="C1252" s="10" t="s">
        <v>15</v>
      </c>
      <c r="D1252" s="10">
        <v>2021</v>
      </c>
      <c r="E1252" s="10" t="s">
        <v>9</v>
      </c>
      <c r="F1252" s="10" t="s">
        <v>112</v>
      </c>
      <c r="G1252" s="10" t="s">
        <v>208</v>
      </c>
      <c r="H1252" s="10" t="s">
        <v>59</v>
      </c>
      <c r="I1252" s="10" t="s">
        <v>256</v>
      </c>
      <c r="J1252" s="10">
        <f>VLOOKUP(RefEthnicity[[#This Row],[REFERRAL_MONTH]],WorkingDays[#All],2,FALSE)</f>
        <v>20</v>
      </c>
      <c r="K1252" s="12">
        <f>RefEthnicity[[#This Row],[TWW_REFERRALS]]*(21/RefEthnicity[[#This Row],[WD]])</f>
        <v>38.85</v>
      </c>
    </row>
    <row r="1253" spans="1:11" x14ac:dyDescent="0.25">
      <c r="A1253" s="10">
        <v>57</v>
      </c>
      <c r="B1253" s="10">
        <v>202104</v>
      </c>
      <c r="C1253" s="10" t="s">
        <v>15</v>
      </c>
      <c r="D1253" s="10">
        <v>2021</v>
      </c>
      <c r="E1253" s="10" t="s">
        <v>9</v>
      </c>
      <c r="F1253" s="10" t="s">
        <v>112</v>
      </c>
      <c r="G1253" s="10" t="s">
        <v>208</v>
      </c>
      <c r="H1253" s="10" t="s">
        <v>63</v>
      </c>
      <c r="I1253" s="10" t="s">
        <v>256</v>
      </c>
      <c r="J1253" s="10">
        <f>VLOOKUP(RefEthnicity[[#This Row],[REFERRAL_MONTH]],WorkingDays[#All],2,FALSE)</f>
        <v>20</v>
      </c>
      <c r="K1253" s="12">
        <f>RefEthnicity[[#This Row],[TWW_REFERRALS]]*(21/RefEthnicity[[#This Row],[WD]])</f>
        <v>59.85</v>
      </c>
    </row>
    <row r="1254" spans="1:11" x14ac:dyDescent="0.25">
      <c r="A1254" s="10">
        <v>14</v>
      </c>
      <c r="B1254" s="10">
        <v>202104</v>
      </c>
      <c r="C1254" s="10" t="s">
        <v>15</v>
      </c>
      <c r="D1254" s="10">
        <v>2021</v>
      </c>
      <c r="E1254" s="10" t="s">
        <v>9</v>
      </c>
      <c r="F1254" s="10" t="s">
        <v>112</v>
      </c>
      <c r="G1254" s="10" t="s">
        <v>208</v>
      </c>
      <c r="H1254" s="10" t="s">
        <v>65</v>
      </c>
      <c r="I1254" s="10" t="s">
        <v>256</v>
      </c>
      <c r="J1254" s="10">
        <f>VLOOKUP(RefEthnicity[[#This Row],[REFERRAL_MONTH]],WorkingDays[#All],2,FALSE)</f>
        <v>20</v>
      </c>
      <c r="K1254" s="12">
        <f>RefEthnicity[[#This Row],[TWW_REFERRALS]]*(21/RefEthnicity[[#This Row],[WD]])</f>
        <v>14.700000000000001</v>
      </c>
    </row>
    <row r="1255" spans="1:11" x14ac:dyDescent="0.25">
      <c r="A1255" s="10">
        <v>74</v>
      </c>
      <c r="B1255" s="10">
        <v>202104</v>
      </c>
      <c r="C1255" s="10" t="s">
        <v>15</v>
      </c>
      <c r="D1255" s="10">
        <v>2021</v>
      </c>
      <c r="E1255" s="10" t="s">
        <v>9</v>
      </c>
      <c r="F1255" s="10" t="s">
        <v>113</v>
      </c>
      <c r="G1255" s="10" t="s">
        <v>113</v>
      </c>
      <c r="H1255" s="10" t="s">
        <v>61</v>
      </c>
      <c r="I1255" s="10" t="s">
        <v>256</v>
      </c>
      <c r="J1255" s="10">
        <f>VLOOKUP(RefEthnicity[[#This Row],[REFERRAL_MONTH]],WorkingDays[#All],2,FALSE)</f>
        <v>20</v>
      </c>
      <c r="K1255" s="12">
        <f>RefEthnicity[[#This Row],[TWW_REFERRALS]]*(21/RefEthnicity[[#This Row],[WD]])</f>
        <v>77.7</v>
      </c>
    </row>
    <row r="1256" spans="1:11" x14ac:dyDescent="0.25">
      <c r="A1256" s="10">
        <v>117</v>
      </c>
      <c r="B1256" s="10">
        <v>202104</v>
      </c>
      <c r="C1256" s="10" t="s">
        <v>15</v>
      </c>
      <c r="D1256" s="10">
        <v>2021</v>
      </c>
      <c r="E1256" s="10" t="s">
        <v>9</v>
      </c>
      <c r="F1256" s="10" t="s">
        <v>113</v>
      </c>
      <c r="G1256" s="10" t="s">
        <v>113</v>
      </c>
      <c r="H1256" s="10" t="s">
        <v>64</v>
      </c>
      <c r="I1256" s="10" t="s">
        <v>64</v>
      </c>
      <c r="J1256" s="10">
        <f>VLOOKUP(RefEthnicity[[#This Row],[REFERRAL_MONTH]],WorkingDays[#All],2,FALSE)</f>
        <v>20</v>
      </c>
      <c r="K1256" s="12">
        <f>RefEthnicity[[#This Row],[TWW_REFERRALS]]*(21/RefEthnicity[[#This Row],[WD]])</f>
        <v>122.85000000000001</v>
      </c>
    </row>
    <row r="1257" spans="1:11" x14ac:dyDescent="0.25">
      <c r="A1257" s="10">
        <v>154</v>
      </c>
      <c r="B1257" s="10">
        <v>202104</v>
      </c>
      <c r="C1257" s="10" t="s">
        <v>15</v>
      </c>
      <c r="D1257" s="10">
        <v>2021</v>
      </c>
      <c r="E1257" s="10" t="s">
        <v>9</v>
      </c>
      <c r="F1257" s="10" t="s">
        <v>113</v>
      </c>
      <c r="G1257" s="10" t="s">
        <v>113</v>
      </c>
      <c r="H1257" s="10" t="s">
        <v>60</v>
      </c>
      <c r="I1257" s="10" t="s">
        <v>256</v>
      </c>
      <c r="J1257" s="10">
        <f>VLOOKUP(RefEthnicity[[#This Row],[REFERRAL_MONTH]],WorkingDays[#All],2,FALSE)</f>
        <v>20</v>
      </c>
      <c r="K1257" s="12">
        <f>RefEthnicity[[#This Row],[TWW_REFERRALS]]*(21/RefEthnicity[[#This Row],[WD]])</f>
        <v>161.70000000000002</v>
      </c>
    </row>
    <row r="1258" spans="1:11" x14ac:dyDescent="0.25">
      <c r="A1258" s="10">
        <v>89</v>
      </c>
      <c r="B1258" s="10">
        <v>202104</v>
      </c>
      <c r="C1258" s="10" t="s">
        <v>15</v>
      </c>
      <c r="D1258" s="10">
        <v>2021</v>
      </c>
      <c r="E1258" s="10" t="s">
        <v>9</v>
      </c>
      <c r="F1258" s="10" t="s">
        <v>113</v>
      </c>
      <c r="G1258" s="10" t="s">
        <v>113</v>
      </c>
      <c r="H1258" s="10" t="s">
        <v>62</v>
      </c>
      <c r="I1258" s="10" t="s">
        <v>256</v>
      </c>
      <c r="J1258" s="10">
        <f>VLOOKUP(RefEthnicity[[#This Row],[REFERRAL_MONTH]],WorkingDays[#All],2,FALSE)</f>
        <v>20</v>
      </c>
      <c r="K1258" s="12">
        <f>RefEthnicity[[#This Row],[TWW_REFERRALS]]*(21/RefEthnicity[[#This Row],[WD]])</f>
        <v>93.45</v>
      </c>
    </row>
    <row r="1259" spans="1:11" x14ac:dyDescent="0.25">
      <c r="A1259" s="10">
        <v>63</v>
      </c>
      <c r="B1259" s="10">
        <v>202104</v>
      </c>
      <c r="C1259" s="10" t="s">
        <v>15</v>
      </c>
      <c r="D1259" s="10">
        <v>2021</v>
      </c>
      <c r="E1259" s="10" t="s">
        <v>9</v>
      </c>
      <c r="F1259" s="10" t="s">
        <v>113</v>
      </c>
      <c r="G1259" s="10" t="s">
        <v>113</v>
      </c>
      <c r="H1259" s="10" t="s">
        <v>59</v>
      </c>
      <c r="I1259" s="10" t="s">
        <v>256</v>
      </c>
      <c r="J1259" s="10">
        <f>VLOOKUP(RefEthnicity[[#This Row],[REFERRAL_MONTH]],WorkingDays[#All],2,FALSE)</f>
        <v>20</v>
      </c>
      <c r="K1259" s="12">
        <f>RefEthnicity[[#This Row],[TWW_REFERRALS]]*(21/RefEthnicity[[#This Row],[WD]])</f>
        <v>66.150000000000006</v>
      </c>
    </row>
    <row r="1260" spans="1:11" x14ac:dyDescent="0.25">
      <c r="A1260" s="10">
        <v>159</v>
      </c>
      <c r="B1260" s="10">
        <v>202104</v>
      </c>
      <c r="C1260" s="10" t="s">
        <v>15</v>
      </c>
      <c r="D1260" s="10">
        <v>2021</v>
      </c>
      <c r="E1260" s="10" t="s">
        <v>9</v>
      </c>
      <c r="F1260" s="10" t="s">
        <v>113</v>
      </c>
      <c r="G1260" s="10" t="s">
        <v>113</v>
      </c>
      <c r="H1260" s="10" t="s">
        <v>63</v>
      </c>
      <c r="I1260" s="10" t="s">
        <v>256</v>
      </c>
      <c r="J1260" s="10">
        <f>VLOOKUP(RefEthnicity[[#This Row],[REFERRAL_MONTH]],WorkingDays[#All],2,FALSE)</f>
        <v>20</v>
      </c>
      <c r="K1260" s="12">
        <f>RefEthnicity[[#This Row],[TWW_REFERRALS]]*(21/RefEthnicity[[#This Row],[WD]])</f>
        <v>166.95000000000002</v>
      </c>
    </row>
    <row r="1261" spans="1:11" x14ac:dyDescent="0.25">
      <c r="A1261" s="10">
        <v>66</v>
      </c>
      <c r="B1261" s="10">
        <v>202104</v>
      </c>
      <c r="C1261" s="10" t="s">
        <v>15</v>
      </c>
      <c r="D1261" s="10">
        <v>2021</v>
      </c>
      <c r="E1261" s="10" t="s">
        <v>9</v>
      </c>
      <c r="F1261" s="10" t="s">
        <v>113</v>
      </c>
      <c r="G1261" s="10" t="s">
        <v>113</v>
      </c>
      <c r="H1261" s="10" t="s">
        <v>65</v>
      </c>
      <c r="I1261" s="10" t="s">
        <v>256</v>
      </c>
      <c r="J1261" s="10">
        <f>VLOOKUP(RefEthnicity[[#This Row],[REFERRAL_MONTH]],WorkingDays[#All],2,FALSE)</f>
        <v>20</v>
      </c>
      <c r="K1261" s="12">
        <f>RefEthnicity[[#This Row],[TWW_REFERRALS]]*(21/RefEthnicity[[#This Row],[WD]])</f>
        <v>69.3</v>
      </c>
    </row>
    <row r="1262" spans="1:11" x14ac:dyDescent="0.25">
      <c r="A1262" s="10">
        <v>1375</v>
      </c>
      <c r="B1262" s="10">
        <v>202104</v>
      </c>
      <c r="C1262" s="10" t="s">
        <v>15</v>
      </c>
      <c r="D1262" s="10">
        <v>2021</v>
      </c>
      <c r="E1262" s="10" t="s">
        <v>9</v>
      </c>
      <c r="F1262" s="10" t="s">
        <v>178</v>
      </c>
      <c r="G1262" s="10" t="s">
        <v>178</v>
      </c>
      <c r="H1262" s="10" t="s">
        <v>61</v>
      </c>
      <c r="I1262" s="10" t="s">
        <v>256</v>
      </c>
      <c r="J1262" s="10">
        <f>VLOOKUP(RefEthnicity[[#This Row],[REFERRAL_MONTH]],WorkingDays[#All],2,FALSE)</f>
        <v>20</v>
      </c>
      <c r="K1262" s="12">
        <f>RefEthnicity[[#This Row],[TWW_REFERRALS]]*(21/RefEthnicity[[#This Row],[WD]])</f>
        <v>1443.75</v>
      </c>
    </row>
    <row r="1263" spans="1:11" x14ac:dyDescent="0.25">
      <c r="A1263" s="10">
        <v>854</v>
      </c>
      <c r="B1263" s="10">
        <v>202104</v>
      </c>
      <c r="C1263" s="10" t="s">
        <v>15</v>
      </c>
      <c r="D1263" s="10">
        <v>2021</v>
      </c>
      <c r="E1263" s="10" t="s">
        <v>9</v>
      </c>
      <c r="F1263" s="10" t="s">
        <v>178</v>
      </c>
      <c r="G1263" s="10" t="s">
        <v>178</v>
      </c>
      <c r="H1263" s="10" t="s">
        <v>64</v>
      </c>
      <c r="I1263" s="10" t="s">
        <v>64</v>
      </c>
      <c r="J1263" s="10">
        <f>VLOOKUP(RefEthnicity[[#This Row],[REFERRAL_MONTH]],WorkingDays[#All],2,FALSE)</f>
        <v>20</v>
      </c>
      <c r="K1263" s="12">
        <f>RefEthnicity[[#This Row],[TWW_REFERRALS]]*(21/RefEthnicity[[#This Row],[WD]])</f>
        <v>896.7</v>
      </c>
    </row>
    <row r="1264" spans="1:11" x14ac:dyDescent="0.25">
      <c r="A1264" s="10">
        <v>2893</v>
      </c>
      <c r="B1264" s="10">
        <v>202104</v>
      </c>
      <c r="C1264" s="10" t="s">
        <v>15</v>
      </c>
      <c r="D1264" s="10">
        <v>2021</v>
      </c>
      <c r="E1264" s="10" t="s">
        <v>9</v>
      </c>
      <c r="F1264" s="10" t="s">
        <v>178</v>
      </c>
      <c r="G1264" s="10" t="s">
        <v>178</v>
      </c>
      <c r="H1264" s="10" t="s">
        <v>60</v>
      </c>
      <c r="I1264" s="10" t="s">
        <v>256</v>
      </c>
      <c r="J1264" s="10">
        <f>VLOOKUP(RefEthnicity[[#This Row],[REFERRAL_MONTH]],WorkingDays[#All],2,FALSE)</f>
        <v>20</v>
      </c>
      <c r="K1264" s="12">
        <f>RefEthnicity[[#This Row],[TWW_REFERRALS]]*(21/RefEthnicity[[#This Row],[WD]])</f>
        <v>3037.65</v>
      </c>
    </row>
    <row r="1265" spans="1:11" x14ac:dyDescent="0.25">
      <c r="A1265" s="10">
        <v>2483</v>
      </c>
      <c r="B1265" s="10">
        <v>202104</v>
      </c>
      <c r="C1265" s="10" t="s">
        <v>15</v>
      </c>
      <c r="D1265" s="10">
        <v>2021</v>
      </c>
      <c r="E1265" s="10" t="s">
        <v>9</v>
      </c>
      <c r="F1265" s="10" t="s">
        <v>178</v>
      </c>
      <c r="G1265" s="10" t="s">
        <v>178</v>
      </c>
      <c r="H1265" s="10" t="s">
        <v>62</v>
      </c>
      <c r="I1265" s="10" t="s">
        <v>256</v>
      </c>
      <c r="J1265" s="10">
        <f>VLOOKUP(RefEthnicity[[#This Row],[REFERRAL_MONTH]],WorkingDays[#All],2,FALSE)</f>
        <v>20</v>
      </c>
      <c r="K1265" s="12">
        <f>RefEthnicity[[#This Row],[TWW_REFERRALS]]*(21/RefEthnicity[[#This Row],[WD]])</f>
        <v>2607.15</v>
      </c>
    </row>
    <row r="1266" spans="1:11" x14ac:dyDescent="0.25">
      <c r="A1266" s="10">
        <v>2507</v>
      </c>
      <c r="B1266" s="10">
        <v>202104</v>
      </c>
      <c r="C1266" s="10" t="s">
        <v>15</v>
      </c>
      <c r="D1266" s="10">
        <v>2021</v>
      </c>
      <c r="E1266" s="10" t="s">
        <v>9</v>
      </c>
      <c r="F1266" s="10" t="s">
        <v>178</v>
      </c>
      <c r="G1266" s="10" t="s">
        <v>178</v>
      </c>
      <c r="H1266" s="10" t="s">
        <v>59</v>
      </c>
      <c r="I1266" s="10" t="s">
        <v>256</v>
      </c>
      <c r="J1266" s="10">
        <f>VLOOKUP(RefEthnicity[[#This Row],[REFERRAL_MONTH]],WorkingDays[#All],2,FALSE)</f>
        <v>20</v>
      </c>
      <c r="K1266" s="12">
        <f>RefEthnicity[[#This Row],[TWW_REFERRALS]]*(21/RefEthnicity[[#This Row],[WD]])</f>
        <v>2632.35</v>
      </c>
    </row>
    <row r="1267" spans="1:11" x14ac:dyDescent="0.25">
      <c r="A1267" s="10">
        <v>2307</v>
      </c>
      <c r="B1267" s="10">
        <v>202104</v>
      </c>
      <c r="C1267" s="10" t="s">
        <v>15</v>
      </c>
      <c r="D1267" s="10">
        <v>2021</v>
      </c>
      <c r="E1267" s="10" t="s">
        <v>9</v>
      </c>
      <c r="F1267" s="10" t="s">
        <v>178</v>
      </c>
      <c r="G1267" s="10" t="s">
        <v>178</v>
      </c>
      <c r="H1267" s="10" t="s">
        <v>63</v>
      </c>
      <c r="I1267" s="10" t="s">
        <v>256</v>
      </c>
      <c r="J1267" s="10">
        <f>VLOOKUP(RefEthnicity[[#This Row],[REFERRAL_MONTH]],WorkingDays[#All],2,FALSE)</f>
        <v>20</v>
      </c>
      <c r="K1267" s="12">
        <f>RefEthnicity[[#This Row],[TWW_REFERRALS]]*(21/RefEthnicity[[#This Row],[WD]])</f>
        <v>2422.35</v>
      </c>
    </row>
    <row r="1268" spans="1:11" x14ac:dyDescent="0.25">
      <c r="A1268" s="10">
        <v>1288</v>
      </c>
      <c r="B1268" s="10">
        <v>202104</v>
      </c>
      <c r="C1268" s="10" t="s">
        <v>15</v>
      </c>
      <c r="D1268" s="10">
        <v>2021</v>
      </c>
      <c r="E1268" s="10" t="s">
        <v>9</v>
      </c>
      <c r="F1268" s="10" t="s">
        <v>178</v>
      </c>
      <c r="G1268" s="10" t="s">
        <v>178</v>
      </c>
      <c r="H1268" s="10" t="s">
        <v>65</v>
      </c>
      <c r="I1268" s="10" t="s">
        <v>256</v>
      </c>
      <c r="J1268" s="10">
        <f>VLOOKUP(RefEthnicity[[#This Row],[REFERRAL_MONTH]],WorkingDays[#All],2,FALSE)</f>
        <v>20</v>
      </c>
      <c r="K1268" s="12">
        <f>RefEthnicity[[#This Row],[TWW_REFERRALS]]*(21/RefEthnicity[[#This Row],[WD]])</f>
        <v>1352.4</v>
      </c>
    </row>
    <row r="1269" spans="1:11" x14ac:dyDescent="0.25">
      <c r="A1269" s="10">
        <v>73</v>
      </c>
      <c r="B1269" s="10">
        <v>202104</v>
      </c>
      <c r="C1269" s="10" t="s">
        <v>15</v>
      </c>
      <c r="D1269" s="10">
        <v>2021</v>
      </c>
      <c r="E1269" s="10" t="s">
        <v>9</v>
      </c>
      <c r="F1269" s="10" t="s">
        <v>209</v>
      </c>
      <c r="G1269" s="10" t="s">
        <v>208</v>
      </c>
      <c r="H1269" s="10" t="s">
        <v>61</v>
      </c>
      <c r="I1269" s="10" t="s">
        <v>256</v>
      </c>
      <c r="J1269" s="10">
        <f>VLOOKUP(RefEthnicity[[#This Row],[REFERRAL_MONTH]],WorkingDays[#All],2,FALSE)</f>
        <v>20</v>
      </c>
      <c r="K1269" s="12">
        <f>RefEthnicity[[#This Row],[TWW_REFERRALS]]*(21/RefEthnicity[[#This Row],[WD]])</f>
        <v>76.650000000000006</v>
      </c>
    </row>
    <row r="1270" spans="1:11" x14ac:dyDescent="0.25">
      <c r="A1270" s="10">
        <v>332</v>
      </c>
      <c r="B1270" s="10">
        <v>202104</v>
      </c>
      <c r="C1270" s="10" t="s">
        <v>15</v>
      </c>
      <c r="D1270" s="10">
        <v>2021</v>
      </c>
      <c r="E1270" s="10" t="s">
        <v>9</v>
      </c>
      <c r="F1270" s="10" t="s">
        <v>209</v>
      </c>
      <c r="G1270" s="10" t="s">
        <v>208</v>
      </c>
      <c r="H1270" s="10" t="s">
        <v>64</v>
      </c>
      <c r="I1270" s="10" t="s">
        <v>64</v>
      </c>
      <c r="J1270" s="10">
        <f>VLOOKUP(RefEthnicity[[#This Row],[REFERRAL_MONTH]],WorkingDays[#All],2,FALSE)</f>
        <v>20</v>
      </c>
      <c r="K1270" s="12">
        <f>RefEthnicity[[#This Row],[TWW_REFERRALS]]*(21/RefEthnicity[[#This Row],[WD]])</f>
        <v>348.6</v>
      </c>
    </row>
    <row r="1271" spans="1:11" x14ac:dyDescent="0.25">
      <c r="A1271" s="10">
        <v>135</v>
      </c>
      <c r="B1271" s="10">
        <v>202104</v>
      </c>
      <c r="C1271" s="10" t="s">
        <v>15</v>
      </c>
      <c r="D1271" s="10">
        <v>2021</v>
      </c>
      <c r="E1271" s="10" t="s">
        <v>9</v>
      </c>
      <c r="F1271" s="10" t="s">
        <v>209</v>
      </c>
      <c r="G1271" s="10" t="s">
        <v>208</v>
      </c>
      <c r="H1271" s="10" t="s">
        <v>60</v>
      </c>
      <c r="I1271" s="10" t="s">
        <v>256</v>
      </c>
      <c r="J1271" s="10">
        <f>VLOOKUP(RefEthnicity[[#This Row],[REFERRAL_MONTH]],WorkingDays[#All],2,FALSE)</f>
        <v>20</v>
      </c>
      <c r="K1271" s="12">
        <f>RefEthnicity[[#This Row],[TWW_REFERRALS]]*(21/RefEthnicity[[#This Row],[WD]])</f>
        <v>141.75</v>
      </c>
    </row>
    <row r="1272" spans="1:11" x14ac:dyDescent="0.25">
      <c r="A1272" s="10">
        <v>86</v>
      </c>
      <c r="B1272" s="10">
        <v>202104</v>
      </c>
      <c r="C1272" s="10" t="s">
        <v>15</v>
      </c>
      <c r="D1272" s="10">
        <v>2021</v>
      </c>
      <c r="E1272" s="10" t="s">
        <v>9</v>
      </c>
      <c r="F1272" s="10" t="s">
        <v>209</v>
      </c>
      <c r="G1272" s="10" t="s">
        <v>208</v>
      </c>
      <c r="H1272" s="10" t="s">
        <v>62</v>
      </c>
      <c r="I1272" s="10" t="s">
        <v>256</v>
      </c>
      <c r="J1272" s="10">
        <f>VLOOKUP(RefEthnicity[[#This Row],[REFERRAL_MONTH]],WorkingDays[#All],2,FALSE)</f>
        <v>20</v>
      </c>
      <c r="K1272" s="12">
        <f>RefEthnicity[[#This Row],[TWW_REFERRALS]]*(21/RefEthnicity[[#This Row],[WD]])</f>
        <v>90.3</v>
      </c>
    </row>
    <row r="1273" spans="1:11" x14ac:dyDescent="0.25">
      <c r="A1273" s="10">
        <v>64</v>
      </c>
      <c r="B1273" s="10">
        <v>202104</v>
      </c>
      <c r="C1273" s="10" t="s">
        <v>15</v>
      </c>
      <c r="D1273" s="10">
        <v>2021</v>
      </c>
      <c r="E1273" s="10" t="s">
        <v>9</v>
      </c>
      <c r="F1273" s="10" t="s">
        <v>209</v>
      </c>
      <c r="G1273" s="10" t="s">
        <v>208</v>
      </c>
      <c r="H1273" s="10" t="s">
        <v>59</v>
      </c>
      <c r="I1273" s="10" t="s">
        <v>256</v>
      </c>
      <c r="J1273" s="10">
        <f>VLOOKUP(RefEthnicity[[#This Row],[REFERRAL_MONTH]],WorkingDays[#All],2,FALSE)</f>
        <v>20</v>
      </c>
      <c r="K1273" s="12">
        <f>RefEthnicity[[#This Row],[TWW_REFERRALS]]*(21/RefEthnicity[[#This Row],[WD]])</f>
        <v>67.2</v>
      </c>
    </row>
    <row r="1274" spans="1:11" x14ac:dyDescent="0.25">
      <c r="A1274" s="10">
        <v>176</v>
      </c>
      <c r="B1274" s="10">
        <v>202104</v>
      </c>
      <c r="C1274" s="10" t="s">
        <v>15</v>
      </c>
      <c r="D1274" s="10">
        <v>2021</v>
      </c>
      <c r="E1274" s="10" t="s">
        <v>9</v>
      </c>
      <c r="F1274" s="10" t="s">
        <v>209</v>
      </c>
      <c r="G1274" s="10" t="s">
        <v>208</v>
      </c>
      <c r="H1274" s="10" t="s">
        <v>63</v>
      </c>
      <c r="I1274" s="10" t="s">
        <v>256</v>
      </c>
      <c r="J1274" s="10">
        <f>VLOOKUP(RefEthnicity[[#This Row],[REFERRAL_MONTH]],WorkingDays[#All],2,FALSE)</f>
        <v>20</v>
      </c>
      <c r="K1274" s="12">
        <f>RefEthnicity[[#This Row],[TWW_REFERRALS]]*(21/RefEthnicity[[#This Row],[WD]])</f>
        <v>184.8</v>
      </c>
    </row>
    <row r="1275" spans="1:11" x14ac:dyDescent="0.25">
      <c r="A1275" s="10">
        <v>39</v>
      </c>
      <c r="B1275" s="10">
        <v>202104</v>
      </c>
      <c r="C1275" s="10" t="s">
        <v>15</v>
      </c>
      <c r="D1275" s="10">
        <v>2021</v>
      </c>
      <c r="E1275" s="10" t="s">
        <v>9</v>
      </c>
      <c r="F1275" s="10" t="s">
        <v>209</v>
      </c>
      <c r="G1275" s="10" t="s">
        <v>208</v>
      </c>
      <c r="H1275" s="10" t="s">
        <v>65</v>
      </c>
      <c r="I1275" s="10" t="s">
        <v>256</v>
      </c>
      <c r="J1275" s="10">
        <f>VLOOKUP(RefEthnicity[[#This Row],[REFERRAL_MONTH]],WorkingDays[#All],2,FALSE)</f>
        <v>20</v>
      </c>
      <c r="K1275" s="12">
        <f>RefEthnicity[[#This Row],[TWW_REFERRALS]]*(21/RefEthnicity[[#This Row],[WD]])</f>
        <v>40.950000000000003</v>
      </c>
    </row>
    <row r="1276" spans="1:11" x14ac:dyDescent="0.25">
      <c r="A1276" s="10">
        <v>57</v>
      </c>
      <c r="B1276" s="10">
        <v>202104</v>
      </c>
      <c r="C1276" s="10" t="s">
        <v>15</v>
      </c>
      <c r="D1276" s="10">
        <v>2021</v>
      </c>
      <c r="E1276" s="10" t="s">
        <v>10</v>
      </c>
      <c r="F1276" s="10" t="s">
        <v>109</v>
      </c>
      <c r="G1276" s="10" t="s">
        <v>208</v>
      </c>
      <c r="H1276" s="10" t="s">
        <v>61</v>
      </c>
      <c r="I1276" s="10" t="s">
        <v>256</v>
      </c>
      <c r="J1276" s="10">
        <f>VLOOKUP(RefEthnicity[[#This Row],[REFERRAL_MONTH]],WorkingDays[#All],2,FALSE)</f>
        <v>20</v>
      </c>
      <c r="K1276" s="12">
        <f>RefEthnicity[[#This Row],[TWW_REFERRALS]]*(21/RefEthnicity[[#This Row],[WD]])</f>
        <v>59.85</v>
      </c>
    </row>
    <row r="1277" spans="1:11" x14ac:dyDescent="0.25">
      <c r="A1277" s="10">
        <v>294</v>
      </c>
      <c r="B1277" s="10">
        <v>202104</v>
      </c>
      <c r="C1277" s="10" t="s">
        <v>15</v>
      </c>
      <c r="D1277" s="10">
        <v>2021</v>
      </c>
      <c r="E1277" s="10" t="s">
        <v>10</v>
      </c>
      <c r="F1277" s="10" t="s">
        <v>109</v>
      </c>
      <c r="G1277" s="10" t="s">
        <v>208</v>
      </c>
      <c r="H1277" s="10" t="s">
        <v>64</v>
      </c>
      <c r="I1277" s="10" t="s">
        <v>64</v>
      </c>
      <c r="J1277" s="10">
        <f>VLOOKUP(RefEthnicity[[#This Row],[REFERRAL_MONTH]],WorkingDays[#All],2,FALSE)</f>
        <v>20</v>
      </c>
      <c r="K1277" s="12">
        <f>RefEthnicity[[#This Row],[TWW_REFERRALS]]*(21/RefEthnicity[[#This Row],[WD]])</f>
        <v>308.7</v>
      </c>
    </row>
    <row r="1278" spans="1:11" x14ac:dyDescent="0.25">
      <c r="A1278" s="10">
        <v>156</v>
      </c>
      <c r="B1278" s="10">
        <v>202104</v>
      </c>
      <c r="C1278" s="10" t="s">
        <v>15</v>
      </c>
      <c r="D1278" s="10">
        <v>2021</v>
      </c>
      <c r="E1278" s="10" t="s">
        <v>10</v>
      </c>
      <c r="F1278" s="10" t="s">
        <v>109</v>
      </c>
      <c r="G1278" s="10" t="s">
        <v>208</v>
      </c>
      <c r="H1278" s="10" t="s">
        <v>60</v>
      </c>
      <c r="I1278" s="10" t="s">
        <v>256</v>
      </c>
      <c r="J1278" s="10">
        <f>VLOOKUP(RefEthnicity[[#This Row],[REFERRAL_MONTH]],WorkingDays[#All],2,FALSE)</f>
        <v>20</v>
      </c>
      <c r="K1278" s="10">
        <f>RefEthnicity[[#This Row],[TWW_REFERRALS]]*(21/RefEthnicity[[#This Row],[WD]])</f>
        <v>163.80000000000001</v>
      </c>
    </row>
    <row r="1279" spans="1:11" x14ac:dyDescent="0.25">
      <c r="A1279" s="10">
        <v>63</v>
      </c>
      <c r="B1279" s="10">
        <v>202104</v>
      </c>
      <c r="C1279" s="10" t="s">
        <v>15</v>
      </c>
      <c r="D1279" s="10">
        <v>2021</v>
      </c>
      <c r="E1279" s="10" t="s">
        <v>10</v>
      </c>
      <c r="F1279" s="10" t="s">
        <v>109</v>
      </c>
      <c r="G1279" s="10" t="s">
        <v>208</v>
      </c>
      <c r="H1279" s="10" t="s">
        <v>62</v>
      </c>
      <c r="I1279" s="10" t="s">
        <v>256</v>
      </c>
      <c r="J1279" s="10">
        <f>VLOOKUP(RefEthnicity[[#This Row],[REFERRAL_MONTH]],WorkingDays[#All],2,FALSE)</f>
        <v>20</v>
      </c>
      <c r="K1279" s="10">
        <f>RefEthnicity[[#This Row],[TWW_REFERRALS]]*(21/RefEthnicity[[#This Row],[WD]])</f>
        <v>66.150000000000006</v>
      </c>
    </row>
    <row r="1280" spans="1:11" x14ac:dyDescent="0.25">
      <c r="A1280" s="10">
        <v>57</v>
      </c>
      <c r="B1280" s="10">
        <v>202104</v>
      </c>
      <c r="C1280" s="10" t="s">
        <v>15</v>
      </c>
      <c r="D1280" s="10">
        <v>2021</v>
      </c>
      <c r="E1280" s="10" t="s">
        <v>10</v>
      </c>
      <c r="F1280" s="10" t="s">
        <v>109</v>
      </c>
      <c r="G1280" s="10" t="s">
        <v>208</v>
      </c>
      <c r="H1280" s="10" t="s">
        <v>59</v>
      </c>
      <c r="I1280" s="10" t="s">
        <v>256</v>
      </c>
      <c r="J1280" s="10">
        <f>VLOOKUP(RefEthnicity[[#This Row],[REFERRAL_MONTH]],WorkingDays[#All],2,FALSE)</f>
        <v>20</v>
      </c>
      <c r="K1280" s="10">
        <f>RefEthnicity[[#This Row],[TWW_REFERRALS]]*(21/RefEthnicity[[#This Row],[WD]])</f>
        <v>59.85</v>
      </c>
    </row>
    <row r="1281" spans="1:11" x14ac:dyDescent="0.25">
      <c r="A1281" s="10">
        <v>60</v>
      </c>
      <c r="B1281" s="10">
        <v>202104</v>
      </c>
      <c r="C1281" s="10" t="s">
        <v>15</v>
      </c>
      <c r="D1281" s="10">
        <v>2021</v>
      </c>
      <c r="E1281" s="10" t="s">
        <v>10</v>
      </c>
      <c r="F1281" s="10" t="s">
        <v>109</v>
      </c>
      <c r="G1281" s="10" t="s">
        <v>208</v>
      </c>
      <c r="H1281" s="10" t="s">
        <v>63</v>
      </c>
      <c r="I1281" s="10" t="s">
        <v>256</v>
      </c>
      <c r="J1281" s="10">
        <f>VLOOKUP(RefEthnicity[[#This Row],[REFERRAL_MONTH]],WorkingDays[#All],2,FALSE)</f>
        <v>20</v>
      </c>
      <c r="K1281" s="10">
        <f>RefEthnicity[[#This Row],[TWW_REFERRALS]]*(21/RefEthnicity[[#This Row],[WD]])</f>
        <v>63</v>
      </c>
    </row>
    <row r="1282" spans="1:11" x14ac:dyDescent="0.25">
      <c r="A1282" s="10">
        <v>8</v>
      </c>
      <c r="B1282" s="10">
        <v>202104</v>
      </c>
      <c r="C1282" s="10" t="s">
        <v>15</v>
      </c>
      <c r="D1282" s="10">
        <v>2021</v>
      </c>
      <c r="E1282" s="10" t="s">
        <v>10</v>
      </c>
      <c r="F1282" s="10" t="s">
        <v>109</v>
      </c>
      <c r="G1282" s="10" t="s">
        <v>208</v>
      </c>
      <c r="H1282" s="10" t="s">
        <v>65</v>
      </c>
      <c r="I1282" s="10" t="s">
        <v>256</v>
      </c>
      <c r="J1282" s="10">
        <f>VLOOKUP(RefEthnicity[[#This Row],[REFERRAL_MONTH]],WorkingDays[#All],2,FALSE)</f>
        <v>20</v>
      </c>
      <c r="K1282" s="10">
        <f>RefEthnicity[[#This Row],[TWW_REFERRALS]]*(21/RefEthnicity[[#This Row],[WD]])</f>
        <v>8.4</v>
      </c>
    </row>
    <row r="1283" spans="1:11" x14ac:dyDescent="0.25">
      <c r="A1283" s="10">
        <v>25</v>
      </c>
      <c r="B1283" s="10">
        <v>202104</v>
      </c>
      <c r="C1283" s="10" t="s">
        <v>15</v>
      </c>
      <c r="D1283" s="10">
        <v>2021</v>
      </c>
      <c r="E1283" s="10" t="s">
        <v>10</v>
      </c>
      <c r="F1283" s="10" t="s">
        <v>110</v>
      </c>
      <c r="G1283" s="10" t="s">
        <v>208</v>
      </c>
      <c r="H1283" s="10" t="s">
        <v>61</v>
      </c>
      <c r="I1283" s="10" t="s">
        <v>256</v>
      </c>
      <c r="J1283" s="10">
        <f>VLOOKUP(RefEthnicity[[#This Row],[REFERRAL_MONTH]],WorkingDays[#All],2,FALSE)</f>
        <v>20</v>
      </c>
      <c r="K1283" s="10">
        <f>RefEthnicity[[#This Row],[TWW_REFERRALS]]*(21/RefEthnicity[[#This Row],[WD]])</f>
        <v>26.25</v>
      </c>
    </row>
    <row r="1284" spans="1:11" x14ac:dyDescent="0.25">
      <c r="A1284" s="10">
        <v>351</v>
      </c>
      <c r="B1284" s="10">
        <v>202104</v>
      </c>
      <c r="C1284" s="10" t="s">
        <v>15</v>
      </c>
      <c r="D1284" s="10">
        <v>2021</v>
      </c>
      <c r="E1284" s="10" t="s">
        <v>10</v>
      </c>
      <c r="F1284" s="10" t="s">
        <v>110</v>
      </c>
      <c r="G1284" s="10" t="s">
        <v>208</v>
      </c>
      <c r="H1284" s="10" t="s">
        <v>64</v>
      </c>
      <c r="I1284" s="10" t="s">
        <v>64</v>
      </c>
      <c r="J1284" s="10">
        <f>VLOOKUP(RefEthnicity[[#This Row],[REFERRAL_MONTH]],WorkingDays[#All],2,FALSE)</f>
        <v>20</v>
      </c>
      <c r="K1284" s="10">
        <f>RefEthnicity[[#This Row],[TWW_REFERRALS]]*(21/RefEthnicity[[#This Row],[WD]])</f>
        <v>368.55</v>
      </c>
    </row>
    <row r="1285" spans="1:11" x14ac:dyDescent="0.25">
      <c r="A1285" s="10">
        <v>71</v>
      </c>
      <c r="B1285" s="10">
        <v>202104</v>
      </c>
      <c r="C1285" s="10" t="s">
        <v>15</v>
      </c>
      <c r="D1285" s="10">
        <v>2021</v>
      </c>
      <c r="E1285" s="10" t="s">
        <v>10</v>
      </c>
      <c r="F1285" s="10" t="s">
        <v>110</v>
      </c>
      <c r="G1285" s="10" t="s">
        <v>208</v>
      </c>
      <c r="H1285" s="10" t="s">
        <v>60</v>
      </c>
      <c r="I1285" s="10" t="s">
        <v>256</v>
      </c>
      <c r="J1285" s="10">
        <f>VLOOKUP(RefEthnicity[[#This Row],[REFERRAL_MONTH]],WorkingDays[#All],2,FALSE)</f>
        <v>20</v>
      </c>
      <c r="K1285" s="10">
        <f>RefEthnicity[[#This Row],[TWW_REFERRALS]]*(21/RefEthnicity[[#This Row],[WD]])</f>
        <v>74.55</v>
      </c>
    </row>
    <row r="1286" spans="1:11" x14ac:dyDescent="0.25">
      <c r="A1286" s="10">
        <v>18</v>
      </c>
      <c r="B1286" s="10">
        <v>202104</v>
      </c>
      <c r="C1286" s="10" t="s">
        <v>15</v>
      </c>
      <c r="D1286" s="10">
        <v>2021</v>
      </c>
      <c r="E1286" s="10" t="s">
        <v>10</v>
      </c>
      <c r="F1286" s="10" t="s">
        <v>110</v>
      </c>
      <c r="G1286" s="10" t="s">
        <v>208</v>
      </c>
      <c r="H1286" s="10" t="s">
        <v>62</v>
      </c>
      <c r="I1286" s="10" t="s">
        <v>256</v>
      </c>
      <c r="J1286" s="10">
        <f>VLOOKUP(RefEthnicity[[#This Row],[REFERRAL_MONTH]],WorkingDays[#All],2,FALSE)</f>
        <v>20</v>
      </c>
      <c r="K1286" s="10">
        <f>RefEthnicity[[#This Row],[TWW_REFERRALS]]*(21/RefEthnicity[[#This Row],[WD]])</f>
        <v>18.900000000000002</v>
      </c>
    </row>
    <row r="1287" spans="1:11" x14ac:dyDescent="0.25">
      <c r="A1287" s="10">
        <v>30</v>
      </c>
      <c r="B1287" s="10">
        <v>202104</v>
      </c>
      <c r="C1287" s="10" t="s">
        <v>15</v>
      </c>
      <c r="D1287" s="10">
        <v>2021</v>
      </c>
      <c r="E1287" s="10" t="s">
        <v>10</v>
      </c>
      <c r="F1287" s="10" t="s">
        <v>110</v>
      </c>
      <c r="G1287" s="10" t="s">
        <v>208</v>
      </c>
      <c r="H1287" s="10" t="s">
        <v>59</v>
      </c>
      <c r="I1287" s="10" t="s">
        <v>256</v>
      </c>
      <c r="J1287" s="10">
        <f>VLOOKUP(RefEthnicity[[#This Row],[REFERRAL_MONTH]],WorkingDays[#All],2,FALSE)</f>
        <v>20</v>
      </c>
      <c r="K1287" s="10">
        <f>RefEthnicity[[#This Row],[TWW_REFERRALS]]*(21/RefEthnicity[[#This Row],[WD]])</f>
        <v>31.5</v>
      </c>
    </row>
    <row r="1288" spans="1:11" x14ac:dyDescent="0.25">
      <c r="A1288" s="10">
        <v>30</v>
      </c>
      <c r="B1288" s="10">
        <v>202104</v>
      </c>
      <c r="C1288" s="10" t="s">
        <v>15</v>
      </c>
      <c r="D1288" s="10">
        <v>2021</v>
      </c>
      <c r="E1288" s="10" t="s">
        <v>10</v>
      </c>
      <c r="F1288" s="10" t="s">
        <v>110</v>
      </c>
      <c r="G1288" s="10" t="s">
        <v>208</v>
      </c>
      <c r="H1288" s="10" t="s">
        <v>63</v>
      </c>
      <c r="I1288" s="10" t="s">
        <v>256</v>
      </c>
      <c r="J1288" s="10">
        <f>VLOOKUP(RefEthnicity[[#This Row],[REFERRAL_MONTH]],WorkingDays[#All],2,FALSE)</f>
        <v>20</v>
      </c>
      <c r="K1288" s="10">
        <f>RefEthnicity[[#This Row],[TWW_REFERRALS]]*(21/RefEthnicity[[#This Row],[WD]])</f>
        <v>31.5</v>
      </c>
    </row>
    <row r="1289" spans="1:11" x14ac:dyDescent="0.25">
      <c r="A1289" s="10">
        <v>12</v>
      </c>
      <c r="B1289" s="10">
        <v>202104</v>
      </c>
      <c r="C1289" s="10" t="s">
        <v>15</v>
      </c>
      <c r="D1289" s="10">
        <v>2021</v>
      </c>
      <c r="E1289" s="10" t="s">
        <v>10</v>
      </c>
      <c r="F1289" s="10" t="s">
        <v>110</v>
      </c>
      <c r="G1289" s="10" t="s">
        <v>208</v>
      </c>
      <c r="H1289" s="10" t="s">
        <v>65</v>
      </c>
      <c r="I1289" s="10" t="s">
        <v>256</v>
      </c>
      <c r="J1289" s="10">
        <f>VLOOKUP(RefEthnicity[[#This Row],[REFERRAL_MONTH]],WorkingDays[#All],2,FALSE)</f>
        <v>20</v>
      </c>
      <c r="K1289" s="10">
        <f>RefEthnicity[[#This Row],[TWW_REFERRALS]]*(21/RefEthnicity[[#This Row],[WD]])</f>
        <v>12.600000000000001</v>
      </c>
    </row>
    <row r="1290" spans="1:11" x14ac:dyDescent="0.25">
      <c r="A1290" s="10">
        <v>12</v>
      </c>
      <c r="B1290" s="10">
        <v>202104</v>
      </c>
      <c r="C1290" s="10" t="s">
        <v>15</v>
      </c>
      <c r="D1290" s="10">
        <v>2021</v>
      </c>
      <c r="E1290" s="10" t="s">
        <v>10</v>
      </c>
      <c r="F1290" s="10" t="s">
        <v>111</v>
      </c>
      <c r="G1290" s="10" t="s">
        <v>208</v>
      </c>
      <c r="H1290" s="10" t="s">
        <v>61</v>
      </c>
      <c r="I1290" s="10" t="s">
        <v>256</v>
      </c>
      <c r="J1290" s="10">
        <f>VLOOKUP(RefEthnicity[[#This Row],[REFERRAL_MONTH]],WorkingDays[#All],2,FALSE)</f>
        <v>20</v>
      </c>
      <c r="K1290" s="10">
        <f>RefEthnicity[[#This Row],[TWW_REFERRALS]]*(21/RefEthnicity[[#This Row],[WD]])</f>
        <v>12.600000000000001</v>
      </c>
    </row>
    <row r="1291" spans="1:11" x14ac:dyDescent="0.25">
      <c r="A1291" s="10">
        <v>36</v>
      </c>
      <c r="B1291" s="10">
        <v>202104</v>
      </c>
      <c r="C1291" s="10" t="s">
        <v>15</v>
      </c>
      <c r="D1291" s="10">
        <v>2021</v>
      </c>
      <c r="E1291" s="10" t="s">
        <v>10</v>
      </c>
      <c r="F1291" s="10" t="s">
        <v>111</v>
      </c>
      <c r="G1291" s="10" t="s">
        <v>208</v>
      </c>
      <c r="H1291" s="10" t="s">
        <v>64</v>
      </c>
      <c r="I1291" s="10" t="s">
        <v>64</v>
      </c>
      <c r="J1291" s="10">
        <f>VLOOKUP(RefEthnicity[[#This Row],[REFERRAL_MONTH]],WorkingDays[#All],2,FALSE)</f>
        <v>20</v>
      </c>
      <c r="K1291" s="10">
        <f>RefEthnicity[[#This Row],[TWW_REFERRALS]]*(21/RefEthnicity[[#This Row],[WD]])</f>
        <v>37.800000000000004</v>
      </c>
    </row>
    <row r="1292" spans="1:11" x14ac:dyDescent="0.25">
      <c r="A1292" s="10">
        <v>15</v>
      </c>
      <c r="B1292" s="10">
        <v>202104</v>
      </c>
      <c r="C1292" s="10" t="s">
        <v>15</v>
      </c>
      <c r="D1292" s="10">
        <v>2021</v>
      </c>
      <c r="E1292" s="10" t="s">
        <v>10</v>
      </c>
      <c r="F1292" s="10" t="s">
        <v>111</v>
      </c>
      <c r="G1292" s="10" t="s">
        <v>208</v>
      </c>
      <c r="H1292" s="10" t="s">
        <v>60</v>
      </c>
      <c r="I1292" s="10" t="s">
        <v>256</v>
      </c>
      <c r="J1292" s="10">
        <f>VLOOKUP(RefEthnicity[[#This Row],[REFERRAL_MONTH]],WorkingDays[#All],2,FALSE)</f>
        <v>20</v>
      </c>
      <c r="K1292" s="10">
        <f>RefEthnicity[[#This Row],[TWW_REFERRALS]]*(21/RefEthnicity[[#This Row],[WD]])</f>
        <v>15.75</v>
      </c>
    </row>
    <row r="1293" spans="1:11" x14ac:dyDescent="0.25">
      <c r="A1293" s="10">
        <v>9</v>
      </c>
      <c r="B1293" s="10">
        <v>202104</v>
      </c>
      <c r="C1293" s="10" t="s">
        <v>15</v>
      </c>
      <c r="D1293" s="10">
        <v>2021</v>
      </c>
      <c r="E1293" s="10" t="s">
        <v>10</v>
      </c>
      <c r="F1293" s="10" t="s">
        <v>111</v>
      </c>
      <c r="G1293" s="10" t="s">
        <v>208</v>
      </c>
      <c r="H1293" s="10" t="s">
        <v>62</v>
      </c>
      <c r="I1293" s="10" t="s">
        <v>256</v>
      </c>
      <c r="J1293" s="10">
        <f>VLOOKUP(RefEthnicity[[#This Row],[REFERRAL_MONTH]],WorkingDays[#All],2,FALSE)</f>
        <v>20</v>
      </c>
      <c r="K1293" s="10">
        <f>RefEthnicity[[#This Row],[TWW_REFERRALS]]*(21/RefEthnicity[[#This Row],[WD]])</f>
        <v>9.4500000000000011</v>
      </c>
    </row>
    <row r="1294" spans="1:11" x14ac:dyDescent="0.25">
      <c r="A1294" s="10">
        <v>4</v>
      </c>
      <c r="B1294" s="10">
        <v>202104</v>
      </c>
      <c r="C1294" s="10" t="s">
        <v>15</v>
      </c>
      <c r="D1294" s="10">
        <v>2021</v>
      </c>
      <c r="E1294" s="10" t="s">
        <v>10</v>
      </c>
      <c r="F1294" s="10" t="s">
        <v>111</v>
      </c>
      <c r="G1294" s="10" t="s">
        <v>208</v>
      </c>
      <c r="H1294" s="10" t="s">
        <v>59</v>
      </c>
      <c r="I1294" s="10" t="s">
        <v>256</v>
      </c>
      <c r="J1294" s="10">
        <f>VLOOKUP(RefEthnicity[[#This Row],[REFERRAL_MONTH]],WorkingDays[#All],2,FALSE)</f>
        <v>20</v>
      </c>
      <c r="K1294" s="10">
        <f>RefEthnicity[[#This Row],[TWW_REFERRALS]]*(21/RefEthnicity[[#This Row],[WD]])</f>
        <v>4.2</v>
      </c>
    </row>
    <row r="1295" spans="1:11" x14ac:dyDescent="0.25">
      <c r="A1295" s="10">
        <v>12</v>
      </c>
      <c r="B1295" s="10">
        <v>202104</v>
      </c>
      <c r="C1295" s="10" t="s">
        <v>15</v>
      </c>
      <c r="D1295" s="10">
        <v>2021</v>
      </c>
      <c r="E1295" s="10" t="s">
        <v>10</v>
      </c>
      <c r="F1295" s="10" t="s">
        <v>111</v>
      </c>
      <c r="G1295" s="10" t="s">
        <v>208</v>
      </c>
      <c r="H1295" s="10" t="s">
        <v>63</v>
      </c>
      <c r="I1295" s="10" t="s">
        <v>256</v>
      </c>
      <c r="J1295" s="10">
        <f>VLOOKUP(RefEthnicity[[#This Row],[REFERRAL_MONTH]],WorkingDays[#All],2,FALSE)</f>
        <v>20</v>
      </c>
      <c r="K1295" s="10">
        <f>RefEthnicity[[#This Row],[TWW_REFERRALS]]*(21/RefEthnicity[[#This Row],[WD]])</f>
        <v>12.600000000000001</v>
      </c>
    </row>
    <row r="1296" spans="1:11" x14ac:dyDescent="0.25">
      <c r="A1296" s="10">
        <v>7</v>
      </c>
      <c r="B1296" s="10">
        <v>202104</v>
      </c>
      <c r="C1296" s="10" t="s">
        <v>15</v>
      </c>
      <c r="D1296" s="10">
        <v>2021</v>
      </c>
      <c r="E1296" s="10" t="s">
        <v>10</v>
      </c>
      <c r="F1296" s="10" t="s">
        <v>111</v>
      </c>
      <c r="G1296" s="10" t="s">
        <v>208</v>
      </c>
      <c r="H1296" s="10" t="s">
        <v>65</v>
      </c>
      <c r="I1296" s="10" t="s">
        <v>256</v>
      </c>
      <c r="J1296" s="10">
        <f>VLOOKUP(RefEthnicity[[#This Row],[REFERRAL_MONTH]],WorkingDays[#All],2,FALSE)</f>
        <v>20</v>
      </c>
      <c r="K1296" s="10">
        <f>RefEthnicity[[#This Row],[TWW_REFERRALS]]*(21/RefEthnicity[[#This Row],[WD]])</f>
        <v>7.3500000000000005</v>
      </c>
    </row>
    <row r="1297" spans="1:11" x14ac:dyDescent="0.25">
      <c r="A1297" s="10">
        <v>29</v>
      </c>
      <c r="B1297" s="10">
        <v>202104</v>
      </c>
      <c r="C1297" s="10" t="s">
        <v>15</v>
      </c>
      <c r="D1297" s="10">
        <v>2021</v>
      </c>
      <c r="E1297" s="10" t="s">
        <v>10</v>
      </c>
      <c r="F1297" s="10" t="s">
        <v>112</v>
      </c>
      <c r="G1297" s="10" t="s">
        <v>208</v>
      </c>
      <c r="H1297" s="10" t="s">
        <v>61</v>
      </c>
      <c r="I1297" s="10" t="s">
        <v>256</v>
      </c>
      <c r="J1297" s="10">
        <f>VLOOKUP(RefEthnicity[[#This Row],[REFERRAL_MONTH]],WorkingDays[#All],2,FALSE)</f>
        <v>20</v>
      </c>
      <c r="K1297" s="10">
        <f>RefEthnicity[[#This Row],[TWW_REFERRALS]]*(21/RefEthnicity[[#This Row],[WD]])</f>
        <v>30.450000000000003</v>
      </c>
    </row>
    <row r="1298" spans="1:11" x14ac:dyDescent="0.25">
      <c r="A1298" s="10">
        <v>194</v>
      </c>
      <c r="B1298" s="10">
        <v>202104</v>
      </c>
      <c r="C1298" s="10" t="s">
        <v>15</v>
      </c>
      <c r="D1298" s="10">
        <v>2021</v>
      </c>
      <c r="E1298" s="10" t="s">
        <v>10</v>
      </c>
      <c r="F1298" s="10" t="s">
        <v>112</v>
      </c>
      <c r="G1298" s="10" t="s">
        <v>208</v>
      </c>
      <c r="H1298" s="10" t="s">
        <v>64</v>
      </c>
      <c r="I1298" s="10" t="s">
        <v>64</v>
      </c>
      <c r="J1298" s="10">
        <f>VLOOKUP(RefEthnicity[[#This Row],[REFERRAL_MONTH]],WorkingDays[#All],2,FALSE)</f>
        <v>20</v>
      </c>
      <c r="K1298" s="10">
        <f>RefEthnicity[[#This Row],[TWW_REFERRALS]]*(21/RefEthnicity[[#This Row],[WD]])</f>
        <v>203.70000000000002</v>
      </c>
    </row>
    <row r="1299" spans="1:11" x14ac:dyDescent="0.25">
      <c r="A1299" s="10">
        <v>31</v>
      </c>
      <c r="B1299" s="10">
        <v>202104</v>
      </c>
      <c r="C1299" s="10" t="s">
        <v>15</v>
      </c>
      <c r="D1299" s="10">
        <v>2021</v>
      </c>
      <c r="E1299" s="10" t="s">
        <v>10</v>
      </c>
      <c r="F1299" s="10" t="s">
        <v>112</v>
      </c>
      <c r="G1299" s="10" t="s">
        <v>208</v>
      </c>
      <c r="H1299" s="10" t="s">
        <v>60</v>
      </c>
      <c r="I1299" s="10" t="s">
        <v>256</v>
      </c>
      <c r="J1299" s="10">
        <f>VLOOKUP(RefEthnicity[[#This Row],[REFERRAL_MONTH]],WorkingDays[#All],2,FALSE)</f>
        <v>20</v>
      </c>
      <c r="K1299" s="10">
        <f>RefEthnicity[[#This Row],[TWW_REFERRALS]]*(21/RefEthnicity[[#This Row],[WD]])</f>
        <v>32.550000000000004</v>
      </c>
    </row>
    <row r="1300" spans="1:11" x14ac:dyDescent="0.25">
      <c r="A1300" s="10">
        <v>22</v>
      </c>
      <c r="B1300" s="10">
        <v>202104</v>
      </c>
      <c r="C1300" s="10" t="s">
        <v>15</v>
      </c>
      <c r="D1300" s="10">
        <v>2021</v>
      </c>
      <c r="E1300" s="10" t="s">
        <v>10</v>
      </c>
      <c r="F1300" s="10" t="s">
        <v>112</v>
      </c>
      <c r="G1300" s="10" t="s">
        <v>208</v>
      </c>
      <c r="H1300" s="10" t="s">
        <v>62</v>
      </c>
      <c r="I1300" s="10" t="s">
        <v>256</v>
      </c>
      <c r="J1300" s="10">
        <f>VLOOKUP(RefEthnicity[[#This Row],[REFERRAL_MONTH]],WorkingDays[#All],2,FALSE)</f>
        <v>20</v>
      </c>
      <c r="K1300" s="10">
        <f>RefEthnicity[[#This Row],[TWW_REFERRALS]]*(21/RefEthnicity[[#This Row],[WD]])</f>
        <v>23.1</v>
      </c>
    </row>
    <row r="1301" spans="1:11" x14ac:dyDescent="0.25">
      <c r="A1301" s="10">
        <v>16</v>
      </c>
      <c r="B1301" s="10">
        <v>202104</v>
      </c>
      <c r="C1301" s="10" t="s">
        <v>15</v>
      </c>
      <c r="D1301" s="10">
        <v>2021</v>
      </c>
      <c r="E1301" s="10" t="s">
        <v>10</v>
      </c>
      <c r="F1301" s="10" t="s">
        <v>112</v>
      </c>
      <c r="G1301" s="10" t="s">
        <v>208</v>
      </c>
      <c r="H1301" s="10" t="s">
        <v>59</v>
      </c>
      <c r="I1301" s="10" t="s">
        <v>256</v>
      </c>
      <c r="J1301" s="10">
        <f>VLOOKUP(RefEthnicity[[#This Row],[REFERRAL_MONTH]],WorkingDays[#All],2,FALSE)</f>
        <v>20</v>
      </c>
      <c r="K1301" s="10">
        <f>RefEthnicity[[#This Row],[TWW_REFERRALS]]*(21/RefEthnicity[[#This Row],[WD]])</f>
        <v>16.8</v>
      </c>
    </row>
    <row r="1302" spans="1:11" x14ac:dyDescent="0.25">
      <c r="A1302" s="10">
        <v>57</v>
      </c>
      <c r="B1302" s="10">
        <v>202104</v>
      </c>
      <c r="C1302" s="10" t="s">
        <v>15</v>
      </c>
      <c r="D1302" s="10">
        <v>2021</v>
      </c>
      <c r="E1302" s="10" t="s">
        <v>10</v>
      </c>
      <c r="F1302" s="10" t="s">
        <v>112</v>
      </c>
      <c r="G1302" s="10" t="s">
        <v>208</v>
      </c>
      <c r="H1302" s="10" t="s">
        <v>63</v>
      </c>
      <c r="I1302" s="10" t="s">
        <v>256</v>
      </c>
      <c r="J1302" s="10">
        <f>VLOOKUP(RefEthnicity[[#This Row],[REFERRAL_MONTH]],WorkingDays[#All],2,FALSE)</f>
        <v>20</v>
      </c>
      <c r="K1302" s="10">
        <f>RefEthnicity[[#This Row],[TWW_REFERRALS]]*(21/RefEthnicity[[#This Row],[WD]])</f>
        <v>59.85</v>
      </c>
    </row>
    <row r="1303" spans="1:11" x14ac:dyDescent="0.25">
      <c r="A1303" s="10">
        <v>11</v>
      </c>
      <c r="B1303" s="10">
        <v>202104</v>
      </c>
      <c r="C1303" s="10" t="s">
        <v>15</v>
      </c>
      <c r="D1303" s="10">
        <v>2021</v>
      </c>
      <c r="E1303" s="10" t="s">
        <v>10</v>
      </c>
      <c r="F1303" s="10" t="s">
        <v>112</v>
      </c>
      <c r="G1303" s="10" t="s">
        <v>208</v>
      </c>
      <c r="H1303" s="10" t="s">
        <v>65</v>
      </c>
      <c r="I1303" s="10" t="s">
        <v>256</v>
      </c>
      <c r="J1303" s="10">
        <f>VLOOKUP(RefEthnicity[[#This Row],[REFERRAL_MONTH]],WorkingDays[#All],2,FALSE)</f>
        <v>20</v>
      </c>
      <c r="K1303" s="10">
        <f>RefEthnicity[[#This Row],[TWW_REFERRALS]]*(21/RefEthnicity[[#This Row],[WD]])</f>
        <v>11.55</v>
      </c>
    </row>
    <row r="1304" spans="1:11" x14ac:dyDescent="0.25">
      <c r="A1304" s="10">
        <v>134</v>
      </c>
      <c r="B1304" s="10">
        <v>202104</v>
      </c>
      <c r="C1304" s="10" t="s">
        <v>15</v>
      </c>
      <c r="D1304" s="10">
        <v>2021</v>
      </c>
      <c r="E1304" s="10" t="s">
        <v>10</v>
      </c>
      <c r="F1304" s="10" t="s">
        <v>113</v>
      </c>
      <c r="G1304" s="10" t="s">
        <v>113</v>
      </c>
      <c r="H1304" s="10" t="s">
        <v>61</v>
      </c>
      <c r="I1304" s="10" t="s">
        <v>256</v>
      </c>
      <c r="J1304" s="10">
        <f>VLOOKUP(RefEthnicity[[#This Row],[REFERRAL_MONTH]],WorkingDays[#All],2,FALSE)</f>
        <v>20</v>
      </c>
      <c r="K1304" s="10">
        <f>RefEthnicity[[#This Row],[TWW_REFERRALS]]*(21/RefEthnicity[[#This Row],[WD]])</f>
        <v>140.70000000000002</v>
      </c>
    </row>
    <row r="1305" spans="1:11" x14ac:dyDescent="0.25">
      <c r="A1305" s="10">
        <v>212</v>
      </c>
      <c r="B1305" s="10">
        <v>202104</v>
      </c>
      <c r="C1305" s="10" t="s">
        <v>15</v>
      </c>
      <c r="D1305" s="10">
        <v>2021</v>
      </c>
      <c r="E1305" s="10" t="s">
        <v>10</v>
      </c>
      <c r="F1305" s="10" t="s">
        <v>113</v>
      </c>
      <c r="G1305" s="10" t="s">
        <v>113</v>
      </c>
      <c r="H1305" s="10" t="s">
        <v>64</v>
      </c>
      <c r="I1305" s="10" t="s">
        <v>64</v>
      </c>
      <c r="J1305" s="10">
        <f>VLOOKUP(RefEthnicity[[#This Row],[REFERRAL_MONTH]],WorkingDays[#All],2,FALSE)</f>
        <v>20</v>
      </c>
      <c r="K1305" s="10">
        <f>RefEthnicity[[#This Row],[TWW_REFERRALS]]*(21/RefEthnicity[[#This Row],[WD]])</f>
        <v>222.60000000000002</v>
      </c>
    </row>
    <row r="1306" spans="1:11" x14ac:dyDescent="0.25">
      <c r="A1306" s="10">
        <v>217</v>
      </c>
      <c r="B1306" s="10">
        <v>202104</v>
      </c>
      <c r="C1306" s="10" t="s">
        <v>15</v>
      </c>
      <c r="D1306" s="10">
        <v>2021</v>
      </c>
      <c r="E1306" s="10" t="s">
        <v>10</v>
      </c>
      <c r="F1306" s="10" t="s">
        <v>113</v>
      </c>
      <c r="G1306" s="10" t="s">
        <v>113</v>
      </c>
      <c r="H1306" s="10" t="s">
        <v>60</v>
      </c>
      <c r="I1306" s="10" t="s">
        <v>256</v>
      </c>
      <c r="J1306" s="10">
        <f>VLOOKUP(RefEthnicity[[#This Row],[REFERRAL_MONTH]],WorkingDays[#All],2,FALSE)</f>
        <v>20</v>
      </c>
      <c r="K1306" s="10">
        <f>RefEthnicity[[#This Row],[TWW_REFERRALS]]*(21/RefEthnicity[[#This Row],[WD]])</f>
        <v>227.85000000000002</v>
      </c>
    </row>
    <row r="1307" spans="1:11" x14ac:dyDescent="0.25">
      <c r="A1307" s="10">
        <v>128</v>
      </c>
      <c r="B1307" s="10">
        <v>202104</v>
      </c>
      <c r="C1307" s="10" t="s">
        <v>15</v>
      </c>
      <c r="D1307" s="10">
        <v>2021</v>
      </c>
      <c r="E1307" s="10" t="s">
        <v>10</v>
      </c>
      <c r="F1307" s="10" t="s">
        <v>113</v>
      </c>
      <c r="G1307" s="10" t="s">
        <v>113</v>
      </c>
      <c r="H1307" s="10" t="s">
        <v>62</v>
      </c>
      <c r="I1307" s="10" t="s">
        <v>256</v>
      </c>
      <c r="J1307" s="10">
        <f>VLOOKUP(RefEthnicity[[#This Row],[REFERRAL_MONTH]],WorkingDays[#All],2,FALSE)</f>
        <v>20</v>
      </c>
      <c r="K1307" s="10">
        <f>RefEthnicity[[#This Row],[TWW_REFERRALS]]*(21/RefEthnicity[[#This Row],[WD]])</f>
        <v>134.4</v>
      </c>
    </row>
    <row r="1308" spans="1:11" x14ac:dyDescent="0.25">
      <c r="A1308" s="10">
        <v>56</v>
      </c>
      <c r="B1308" s="10">
        <v>202104</v>
      </c>
      <c r="C1308" s="10" t="s">
        <v>15</v>
      </c>
      <c r="D1308" s="10">
        <v>2021</v>
      </c>
      <c r="E1308" s="10" t="s">
        <v>10</v>
      </c>
      <c r="F1308" s="10" t="s">
        <v>113</v>
      </c>
      <c r="G1308" s="10" t="s">
        <v>113</v>
      </c>
      <c r="H1308" s="10" t="s">
        <v>59</v>
      </c>
      <c r="I1308" s="10" t="s">
        <v>256</v>
      </c>
      <c r="J1308" s="10">
        <f>VLOOKUP(RefEthnicity[[#This Row],[REFERRAL_MONTH]],WorkingDays[#All],2,FALSE)</f>
        <v>20</v>
      </c>
      <c r="K1308" s="10">
        <f>RefEthnicity[[#This Row],[TWW_REFERRALS]]*(21/RefEthnicity[[#This Row],[WD]])</f>
        <v>58.800000000000004</v>
      </c>
    </row>
    <row r="1309" spans="1:11" x14ac:dyDescent="0.25">
      <c r="A1309" s="10">
        <v>283</v>
      </c>
      <c r="B1309" s="10">
        <v>202104</v>
      </c>
      <c r="C1309" s="10" t="s">
        <v>15</v>
      </c>
      <c r="D1309" s="10">
        <v>2021</v>
      </c>
      <c r="E1309" s="10" t="s">
        <v>10</v>
      </c>
      <c r="F1309" s="10" t="s">
        <v>113</v>
      </c>
      <c r="G1309" s="10" t="s">
        <v>113</v>
      </c>
      <c r="H1309" s="10" t="s">
        <v>63</v>
      </c>
      <c r="I1309" s="10" t="s">
        <v>256</v>
      </c>
      <c r="J1309" s="10">
        <f>VLOOKUP(RefEthnicity[[#This Row],[REFERRAL_MONTH]],WorkingDays[#All],2,FALSE)</f>
        <v>20</v>
      </c>
      <c r="K1309" s="10">
        <f>RefEthnicity[[#This Row],[TWW_REFERRALS]]*(21/RefEthnicity[[#This Row],[WD]])</f>
        <v>297.15000000000003</v>
      </c>
    </row>
    <row r="1310" spans="1:11" x14ac:dyDescent="0.25">
      <c r="A1310" s="10">
        <v>82</v>
      </c>
      <c r="B1310" s="10">
        <v>202104</v>
      </c>
      <c r="C1310" s="10" t="s">
        <v>15</v>
      </c>
      <c r="D1310" s="10">
        <v>2021</v>
      </c>
      <c r="E1310" s="10" t="s">
        <v>10</v>
      </c>
      <c r="F1310" s="10" t="s">
        <v>113</v>
      </c>
      <c r="G1310" s="10" t="s">
        <v>113</v>
      </c>
      <c r="H1310" s="10" t="s">
        <v>65</v>
      </c>
      <c r="I1310" s="10" t="s">
        <v>256</v>
      </c>
      <c r="J1310" s="10">
        <f>VLOOKUP(RefEthnicity[[#This Row],[REFERRAL_MONTH]],WorkingDays[#All],2,FALSE)</f>
        <v>20</v>
      </c>
      <c r="K1310" s="10">
        <f>RefEthnicity[[#This Row],[TWW_REFERRALS]]*(21/RefEthnicity[[#This Row],[WD]])</f>
        <v>86.100000000000009</v>
      </c>
    </row>
    <row r="1311" spans="1:11" x14ac:dyDescent="0.25">
      <c r="A1311" s="10">
        <v>1559</v>
      </c>
      <c r="B1311" s="10">
        <v>202104</v>
      </c>
      <c r="C1311" s="10" t="s">
        <v>15</v>
      </c>
      <c r="D1311" s="10">
        <v>2021</v>
      </c>
      <c r="E1311" s="10" t="s">
        <v>10</v>
      </c>
      <c r="F1311" s="10" t="s">
        <v>178</v>
      </c>
      <c r="G1311" s="10" t="s">
        <v>178</v>
      </c>
      <c r="H1311" s="10" t="s">
        <v>61</v>
      </c>
      <c r="I1311" s="10" t="s">
        <v>256</v>
      </c>
      <c r="J1311" s="10">
        <f>VLOOKUP(RefEthnicity[[#This Row],[REFERRAL_MONTH]],WorkingDays[#All],2,FALSE)</f>
        <v>20</v>
      </c>
      <c r="K1311" s="10">
        <f>RefEthnicity[[#This Row],[TWW_REFERRALS]]*(21/RefEthnicity[[#This Row],[WD]])</f>
        <v>1636.95</v>
      </c>
    </row>
    <row r="1312" spans="1:11" x14ac:dyDescent="0.25">
      <c r="A1312" s="10">
        <v>1090</v>
      </c>
      <c r="B1312" s="10">
        <v>202104</v>
      </c>
      <c r="C1312" s="10" t="s">
        <v>15</v>
      </c>
      <c r="D1312" s="10">
        <v>2021</v>
      </c>
      <c r="E1312" s="10" t="s">
        <v>10</v>
      </c>
      <c r="F1312" s="10" t="s">
        <v>178</v>
      </c>
      <c r="G1312" s="10" t="s">
        <v>178</v>
      </c>
      <c r="H1312" s="10" t="s">
        <v>64</v>
      </c>
      <c r="I1312" s="10" t="s">
        <v>64</v>
      </c>
      <c r="J1312" s="10">
        <f>VLOOKUP(RefEthnicity[[#This Row],[REFERRAL_MONTH]],WorkingDays[#All],2,FALSE)</f>
        <v>20</v>
      </c>
      <c r="K1312" s="10">
        <f>RefEthnicity[[#This Row],[TWW_REFERRALS]]*(21/RefEthnicity[[#This Row],[WD]])</f>
        <v>1144.5</v>
      </c>
    </row>
    <row r="1313" spans="1:11" x14ac:dyDescent="0.25">
      <c r="A1313" s="10">
        <v>2744</v>
      </c>
      <c r="B1313" s="10">
        <v>202104</v>
      </c>
      <c r="C1313" s="10" t="s">
        <v>15</v>
      </c>
      <c r="D1313" s="10">
        <v>2021</v>
      </c>
      <c r="E1313" s="10" t="s">
        <v>10</v>
      </c>
      <c r="F1313" s="10" t="s">
        <v>178</v>
      </c>
      <c r="G1313" s="10" t="s">
        <v>178</v>
      </c>
      <c r="H1313" s="10" t="s">
        <v>60</v>
      </c>
      <c r="I1313" s="10" t="s">
        <v>256</v>
      </c>
      <c r="J1313" s="10">
        <f>VLOOKUP(RefEthnicity[[#This Row],[REFERRAL_MONTH]],WorkingDays[#All],2,FALSE)</f>
        <v>20</v>
      </c>
      <c r="K1313" s="10">
        <f>RefEthnicity[[#This Row],[TWW_REFERRALS]]*(21/RefEthnicity[[#This Row],[WD]])</f>
        <v>2881.2000000000003</v>
      </c>
    </row>
    <row r="1314" spans="1:11" x14ac:dyDescent="0.25">
      <c r="A1314" s="10">
        <v>2171</v>
      </c>
      <c r="B1314" s="10">
        <v>202104</v>
      </c>
      <c r="C1314" s="10" t="s">
        <v>15</v>
      </c>
      <c r="D1314" s="10">
        <v>2021</v>
      </c>
      <c r="E1314" s="10" t="s">
        <v>10</v>
      </c>
      <c r="F1314" s="10" t="s">
        <v>178</v>
      </c>
      <c r="G1314" s="10" t="s">
        <v>178</v>
      </c>
      <c r="H1314" s="10" t="s">
        <v>62</v>
      </c>
      <c r="I1314" s="10" t="s">
        <v>256</v>
      </c>
      <c r="J1314" s="10">
        <f>VLOOKUP(RefEthnicity[[#This Row],[REFERRAL_MONTH]],WorkingDays[#All],2,FALSE)</f>
        <v>20</v>
      </c>
      <c r="K1314" s="10">
        <f>RefEthnicity[[#This Row],[TWW_REFERRALS]]*(21/RefEthnicity[[#This Row],[WD]])</f>
        <v>2279.5500000000002</v>
      </c>
    </row>
    <row r="1315" spans="1:11" x14ac:dyDescent="0.25">
      <c r="A1315" s="10">
        <v>1642</v>
      </c>
      <c r="B1315" s="10">
        <v>202104</v>
      </c>
      <c r="C1315" s="10" t="s">
        <v>15</v>
      </c>
      <c r="D1315" s="10">
        <v>2021</v>
      </c>
      <c r="E1315" s="10" t="s">
        <v>10</v>
      </c>
      <c r="F1315" s="10" t="s">
        <v>178</v>
      </c>
      <c r="G1315" s="10" t="s">
        <v>178</v>
      </c>
      <c r="H1315" s="10" t="s">
        <v>59</v>
      </c>
      <c r="I1315" s="10" t="s">
        <v>256</v>
      </c>
      <c r="J1315" s="10">
        <f>VLOOKUP(RefEthnicity[[#This Row],[REFERRAL_MONTH]],WorkingDays[#All],2,FALSE)</f>
        <v>20</v>
      </c>
      <c r="K1315" s="10">
        <f>RefEthnicity[[#This Row],[TWW_REFERRALS]]*(21/RefEthnicity[[#This Row],[WD]])</f>
        <v>1724.1000000000001</v>
      </c>
    </row>
    <row r="1316" spans="1:11" x14ac:dyDescent="0.25">
      <c r="A1316" s="10">
        <v>2437</v>
      </c>
      <c r="B1316" s="10">
        <v>202104</v>
      </c>
      <c r="C1316" s="10" t="s">
        <v>15</v>
      </c>
      <c r="D1316" s="10">
        <v>2021</v>
      </c>
      <c r="E1316" s="10" t="s">
        <v>10</v>
      </c>
      <c r="F1316" s="10" t="s">
        <v>178</v>
      </c>
      <c r="G1316" s="10" t="s">
        <v>178</v>
      </c>
      <c r="H1316" s="10" t="s">
        <v>63</v>
      </c>
      <c r="I1316" s="10" t="s">
        <v>256</v>
      </c>
      <c r="J1316" s="10">
        <f>VLOOKUP(RefEthnicity[[#This Row],[REFERRAL_MONTH]],WorkingDays[#All],2,FALSE)</f>
        <v>20</v>
      </c>
      <c r="K1316" s="10">
        <f>RefEthnicity[[#This Row],[TWW_REFERRALS]]*(21/RefEthnicity[[#This Row],[WD]])</f>
        <v>2558.85</v>
      </c>
    </row>
    <row r="1317" spans="1:11" x14ac:dyDescent="0.25">
      <c r="A1317" s="10">
        <v>1392</v>
      </c>
      <c r="B1317" s="10">
        <v>202104</v>
      </c>
      <c r="C1317" s="10" t="s">
        <v>15</v>
      </c>
      <c r="D1317" s="10">
        <v>2021</v>
      </c>
      <c r="E1317" s="10" t="s">
        <v>10</v>
      </c>
      <c r="F1317" s="10" t="s">
        <v>178</v>
      </c>
      <c r="G1317" s="10" t="s">
        <v>178</v>
      </c>
      <c r="H1317" s="10" t="s">
        <v>65</v>
      </c>
      <c r="I1317" s="10" t="s">
        <v>256</v>
      </c>
      <c r="J1317" s="10">
        <f>VLOOKUP(RefEthnicity[[#This Row],[REFERRAL_MONTH]],WorkingDays[#All],2,FALSE)</f>
        <v>20</v>
      </c>
      <c r="K1317" s="10">
        <f>RefEthnicity[[#This Row],[TWW_REFERRALS]]*(21/RefEthnicity[[#This Row],[WD]])</f>
        <v>1461.6000000000001</v>
      </c>
    </row>
    <row r="1318" spans="1:11" x14ac:dyDescent="0.25">
      <c r="A1318" s="10">
        <v>82</v>
      </c>
      <c r="B1318" s="10">
        <v>202104</v>
      </c>
      <c r="C1318" s="10" t="s">
        <v>15</v>
      </c>
      <c r="D1318" s="10">
        <v>2021</v>
      </c>
      <c r="E1318" s="10" t="s">
        <v>10</v>
      </c>
      <c r="F1318" s="10" t="s">
        <v>209</v>
      </c>
      <c r="G1318" s="10" t="s">
        <v>208</v>
      </c>
      <c r="H1318" s="10" t="s">
        <v>61</v>
      </c>
      <c r="I1318" s="10" t="s">
        <v>256</v>
      </c>
      <c r="J1318" s="10">
        <f>VLOOKUP(RefEthnicity[[#This Row],[REFERRAL_MONTH]],WorkingDays[#All],2,FALSE)</f>
        <v>20</v>
      </c>
      <c r="K1318" s="10">
        <f>RefEthnicity[[#This Row],[TWW_REFERRALS]]*(21/RefEthnicity[[#This Row],[WD]])</f>
        <v>86.100000000000009</v>
      </c>
    </row>
    <row r="1319" spans="1:11" x14ac:dyDescent="0.25">
      <c r="A1319" s="10">
        <v>299</v>
      </c>
      <c r="B1319" s="10">
        <v>202104</v>
      </c>
      <c r="C1319" s="10" t="s">
        <v>15</v>
      </c>
      <c r="D1319" s="10">
        <v>2021</v>
      </c>
      <c r="E1319" s="10" t="s">
        <v>10</v>
      </c>
      <c r="F1319" s="10" t="s">
        <v>209</v>
      </c>
      <c r="G1319" s="10" t="s">
        <v>208</v>
      </c>
      <c r="H1319" s="10" t="s">
        <v>64</v>
      </c>
      <c r="I1319" s="10" t="s">
        <v>64</v>
      </c>
      <c r="J1319" s="10">
        <f>VLOOKUP(RefEthnicity[[#This Row],[REFERRAL_MONTH]],WorkingDays[#All],2,FALSE)</f>
        <v>20</v>
      </c>
      <c r="K1319" s="10">
        <f>RefEthnicity[[#This Row],[TWW_REFERRALS]]*(21/RefEthnicity[[#This Row],[WD]])</f>
        <v>313.95</v>
      </c>
    </row>
    <row r="1320" spans="1:11" x14ac:dyDescent="0.25">
      <c r="A1320" s="10">
        <v>93</v>
      </c>
      <c r="B1320" s="10">
        <v>202104</v>
      </c>
      <c r="C1320" s="10" t="s">
        <v>15</v>
      </c>
      <c r="D1320" s="10">
        <v>2021</v>
      </c>
      <c r="E1320" s="10" t="s">
        <v>10</v>
      </c>
      <c r="F1320" s="10" t="s">
        <v>209</v>
      </c>
      <c r="G1320" s="10" t="s">
        <v>208</v>
      </c>
      <c r="H1320" s="10" t="s">
        <v>60</v>
      </c>
      <c r="I1320" s="10" t="s">
        <v>256</v>
      </c>
      <c r="J1320" s="10">
        <f>VLOOKUP(RefEthnicity[[#This Row],[REFERRAL_MONTH]],WorkingDays[#All],2,FALSE)</f>
        <v>20</v>
      </c>
      <c r="K1320" s="10">
        <f>RefEthnicity[[#This Row],[TWW_REFERRALS]]*(21/RefEthnicity[[#This Row],[WD]])</f>
        <v>97.65</v>
      </c>
    </row>
    <row r="1321" spans="1:11" x14ac:dyDescent="0.25">
      <c r="A1321" s="10">
        <v>58</v>
      </c>
      <c r="B1321" s="10">
        <v>202104</v>
      </c>
      <c r="C1321" s="10" t="s">
        <v>15</v>
      </c>
      <c r="D1321" s="10">
        <v>2021</v>
      </c>
      <c r="E1321" s="10" t="s">
        <v>10</v>
      </c>
      <c r="F1321" s="10" t="s">
        <v>209</v>
      </c>
      <c r="G1321" s="10" t="s">
        <v>208</v>
      </c>
      <c r="H1321" s="10" t="s">
        <v>62</v>
      </c>
      <c r="I1321" s="10" t="s">
        <v>256</v>
      </c>
      <c r="J1321" s="10">
        <f>VLOOKUP(RefEthnicity[[#This Row],[REFERRAL_MONTH]],WorkingDays[#All],2,FALSE)</f>
        <v>20</v>
      </c>
      <c r="K1321" s="10">
        <f>RefEthnicity[[#This Row],[TWW_REFERRALS]]*(21/RefEthnicity[[#This Row],[WD]])</f>
        <v>60.900000000000006</v>
      </c>
    </row>
    <row r="1322" spans="1:11" x14ac:dyDescent="0.25">
      <c r="A1322" s="10">
        <v>40</v>
      </c>
      <c r="B1322" s="10">
        <v>202104</v>
      </c>
      <c r="C1322" s="10" t="s">
        <v>15</v>
      </c>
      <c r="D1322" s="10">
        <v>2021</v>
      </c>
      <c r="E1322" s="10" t="s">
        <v>10</v>
      </c>
      <c r="F1322" s="10" t="s">
        <v>209</v>
      </c>
      <c r="G1322" s="10" t="s">
        <v>208</v>
      </c>
      <c r="H1322" s="10" t="s">
        <v>59</v>
      </c>
      <c r="I1322" s="10" t="s">
        <v>256</v>
      </c>
      <c r="J1322" s="10">
        <f>VLOOKUP(RefEthnicity[[#This Row],[REFERRAL_MONTH]],WorkingDays[#All],2,FALSE)</f>
        <v>20</v>
      </c>
      <c r="K1322" s="10">
        <f>RefEthnicity[[#This Row],[TWW_REFERRALS]]*(21/RefEthnicity[[#This Row],[WD]])</f>
        <v>42</v>
      </c>
    </row>
    <row r="1323" spans="1:11" x14ac:dyDescent="0.25">
      <c r="A1323" s="10">
        <v>137</v>
      </c>
      <c r="B1323" s="10">
        <v>202104</v>
      </c>
      <c r="C1323" s="10" t="s">
        <v>15</v>
      </c>
      <c r="D1323" s="10">
        <v>2021</v>
      </c>
      <c r="E1323" s="10" t="s">
        <v>10</v>
      </c>
      <c r="F1323" s="10" t="s">
        <v>209</v>
      </c>
      <c r="G1323" s="10" t="s">
        <v>208</v>
      </c>
      <c r="H1323" s="10" t="s">
        <v>63</v>
      </c>
      <c r="I1323" s="10" t="s">
        <v>256</v>
      </c>
      <c r="J1323" s="10">
        <f>VLOOKUP(RefEthnicity[[#This Row],[REFERRAL_MONTH]],WorkingDays[#All],2,FALSE)</f>
        <v>20</v>
      </c>
      <c r="K1323" s="10">
        <f>RefEthnicity[[#This Row],[TWW_REFERRALS]]*(21/RefEthnicity[[#This Row],[WD]])</f>
        <v>143.85</v>
      </c>
    </row>
    <row r="1324" spans="1:11" x14ac:dyDescent="0.25">
      <c r="A1324" s="10">
        <v>32</v>
      </c>
      <c r="B1324" s="10">
        <v>202104</v>
      </c>
      <c r="C1324" s="10" t="s">
        <v>15</v>
      </c>
      <c r="D1324" s="10">
        <v>2021</v>
      </c>
      <c r="E1324" s="10" t="s">
        <v>10</v>
      </c>
      <c r="F1324" s="10" t="s">
        <v>209</v>
      </c>
      <c r="G1324" s="10" t="s">
        <v>208</v>
      </c>
      <c r="H1324" s="10" t="s">
        <v>65</v>
      </c>
      <c r="I1324" s="10" t="s">
        <v>256</v>
      </c>
      <c r="J1324" s="10">
        <f>VLOOKUP(RefEthnicity[[#This Row],[REFERRAL_MONTH]],WorkingDays[#All],2,FALSE)</f>
        <v>20</v>
      </c>
      <c r="K1324" s="10">
        <f>RefEthnicity[[#This Row],[TWW_REFERRALS]]*(21/RefEthnicity[[#This Row],[WD]])</f>
        <v>33.6</v>
      </c>
    </row>
    <row r="1325" spans="1:11" x14ac:dyDescent="0.25">
      <c r="A1325" s="10">
        <v>20</v>
      </c>
      <c r="B1325" s="10">
        <v>202103</v>
      </c>
      <c r="C1325" s="10" t="s">
        <v>14</v>
      </c>
      <c r="D1325" s="10">
        <v>2021</v>
      </c>
      <c r="E1325" s="10" t="s">
        <v>46</v>
      </c>
      <c r="F1325" s="10" t="s">
        <v>109</v>
      </c>
      <c r="G1325" s="10" t="s">
        <v>208</v>
      </c>
      <c r="H1325" s="10" t="s">
        <v>61</v>
      </c>
      <c r="I1325" s="10" t="s">
        <v>256</v>
      </c>
      <c r="J1325" s="10">
        <f>VLOOKUP(RefEthnicity[[#This Row],[REFERRAL_MONTH]],WorkingDays[#All],2,FALSE)</f>
        <v>23</v>
      </c>
      <c r="K1325" s="10">
        <f>RefEthnicity[[#This Row],[TWW_REFERRALS]]*(21/RefEthnicity[[#This Row],[WD]])</f>
        <v>18.260869565217391</v>
      </c>
    </row>
    <row r="1326" spans="1:11" x14ac:dyDescent="0.25">
      <c r="A1326" s="10">
        <v>198</v>
      </c>
      <c r="B1326" s="10">
        <v>202103</v>
      </c>
      <c r="C1326" s="10" t="s">
        <v>14</v>
      </c>
      <c r="D1326" s="10">
        <v>2021</v>
      </c>
      <c r="E1326" s="10" t="s">
        <v>46</v>
      </c>
      <c r="F1326" s="10" t="s">
        <v>109</v>
      </c>
      <c r="G1326" s="10" t="s">
        <v>208</v>
      </c>
      <c r="H1326" s="10" t="s">
        <v>64</v>
      </c>
      <c r="I1326" s="10" t="s">
        <v>64</v>
      </c>
      <c r="J1326" s="10">
        <f>VLOOKUP(RefEthnicity[[#This Row],[REFERRAL_MONTH]],WorkingDays[#All],2,FALSE)</f>
        <v>23</v>
      </c>
      <c r="K1326" s="10">
        <f>RefEthnicity[[#This Row],[TWW_REFERRALS]]*(21/RefEthnicity[[#This Row],[WD]])</f>
        <v>180.78260869565216</v>
      </c>
    </row>
    <row r="1327" spans="1:11" x14ac:dyDescent="0.25">
      <c r="A1327" s="10">
        <v>108</v>
      </c>
      <c r="B1327" s="10">
        <v>202103</v>
      </c>
      <c r="C1327" s="10" t="s">
        <v>14</v>
      </c>
      <c r="D1327" s="10">
        <v>2021</v>
      </c>
      <c r="E1327" s="10" t="s">
        <v>46</v>
      </c>
      <c r="F1327" s="10" t="s">
        <v>109</v>
      </c>
      <c r="G1327" s="10" t="s">
        <v>208</v>
      </c>
      <c r="H1327" s="10" t="s">
        <v>60</v>
      </c>
      <c r="I1327" s="10" t="s">
        <v>256</v>
      </c>
      <c r="J1327" s="10">
        <f>VLOOKUP(RefEthnicity[[#This Row],[REFERRAL_MONTH]],WorkingDays[#All],2,FALSE)</f>
        <v>23</v>
      </c>
      <c r="K1327" s="10">
        <f>RefEthnicity[[#This Row],[TWW_REFERRALS]]*(21/RefEthnicity[[#This Row],[WD]])</f>
        <v>98.608695652173907</v>
      </c>
    </row>
    <row r="1328" spans="1:11" x14ac:dyDescent="0.25">
      <c r="A1328" s="10">
        <v>26</v>
      </c>
      <c r="B1328" s="10">
        <v>202103</v>
      </c>
      <c r="C1328" s="10" t="s">
        <v>14</v>
      </c>
      <c r="D1328" s="10">
        <v>2021</v>
      </c>
      <c r="E1328" s="10" t="s">
        <v>46</v>
      </c>
      <c r="F1328" s="10" t="s">
        <v>109</v>
      </c>
      <c r="G1328" s="10" t="s">
        <v>208</v>
      </c>
      <c r="H1328" s="10" t="s">
        <v>62</v>
      </c>
      <c r="I1328" s="10" t="s">
        <v>256</v>
      </c>
      <c r="J1328" s="10">
        <f>VLOOKUP(RefEthnicity[[#This Row],[REFERRAL_MONTH]],WorkingDays[#All],2,FALSE)</f>
        <v>23</v>
      </c>
      <c r="K1328" s="10">
        <f>RefEthnicity[[#This Row],[TWW_REFERRALS]]*(21/RefEthnicity[[#This Row],[WD]])</f>
        <v>23.739130434782606</v>
      </c>
    </row>
    <row r="1329" spans="1:11" x14ac:dyDescent="0.25">
      <c r="A1329" s="10">
        <v>68</v>
      </c>
      <c r="B1329" s="10">
        <v>202103</v>
      </c>
      <c r="C1329" s="10" t="s">
        <v>14</v>
      </c>
      <c r="D1329" s="10">
        <v>2021</v>
      </c>
      <c r="E1329" s="10" t="s">
        <v>46</v>
      </c>
      <c r="F1329" s="10" t="s">
        <v>109</v>
      </c>
      <c r="G1329" s="10" t="s">
        <v>208</v>
      </c>
      <c r="H1329" s="10" t="s">
        <v>59</v>
      </c>
      <c r="I1329" s="10" t="s">
        <v>256</v>
      </c>
      <c r="J1329" s="10">
        <f>VLOOKUP(RefEthnicity[[#This Row],[REFERRAL_MONTH]],WorkingDays[#All],2,FALSE)</f>
        <v>23</v>
      </c>
      <c r="K1329" s="10">
        <f>RefEthnicity[[#This Row],[TWW_REFERRALS]]*(21/RefEthnicity[[#This Row],[WD]])</f>
        <v>62.086956521739125</v>
      </c>
    </row>
    <row r="1330" spans="1:11" x14ac:dyDescent="0.25">
      <c r="A1330" s="10">
        <v>37</v>
      </c>
      <c r="B1330" s="10">
        <v>202103</v>
      </c>
      <c r="C1330" s="10" t="s">
        <v>14</v>
      </c>
      <c r="D1330" s="10">
        <v>2021</v>
      </c>
      <c r="E1330" s="10" t="s">
        <v>46</v>
      </c>
      <c r="F1330" s="10" t="s">
        <v>109</v>
      </c>
      <c r="G1330" s="10" t="s">
        <v>208</v>
      </c>
      <c r="H1330" s="10" t="s">
        <v>63</v>
      </c>
      <c r="I1330" s="10" t="s">
        <v>256</v>
      </c>
      <c r="J1330" s="10">
        <f>VLOOKUP(RefEthnicity[[#This Row],[REFERRAL_MONTH]],WorkingDays[#All],2,FALSE)</f>
        <v>23</v>
      </c>
      <c r="K1330" s="10">
        <f>RefEthnicity[[#This Row],[TWW_REFERRALS]]*(21/RefEthnicity[[#This Row],[WD]])</f>
        <v>33.782608695652172</v>
      </c>
    </row>
    <row r="1331" spans="1:11" x14ac:dyDescent="0.25">
      <c r="A1331" s="10">
        <v>4</v>
      </c>
      <c r="B1331" s="10">
        <v>202103</v>
      </c>
      <c r="C1331" s="10" t="s">
        <v>14</v>
      </c>
      <c r="D1331" s="10">
        <v>2021</v>
      </c>
      <c r="E1331" s="10" t="s">
        <v>46</v>
      </c>
      <c r="F1331" s="10" t="s">
        <v>109</v>
      </c>
      <c r="G1331" s="10" t="s">
        <v>208</v>
      </c>
      <c r="H1331" s="10" t="s">
        <v>65</v>
      </c>
      <c r="I1331" s="10" t="s">
        <v>256</v>
      </c>
      <c r="J1331" s="10">
        <f>VLOOKUP(RefEthnicity[[#This Row],[REFERRAL_MONTH]],WorkingDays[#All],2,FALSE)</f>
        <v>23</v>
      </c>
      <c r="K1331" s="10">
        <f>RefEthnicity[[#This Row],[TWW_REFERRALS]]*(21/RefEthnicity[[#This Row],[WD]])</f>
        <v>3.652173913043478</v>
      </c>
    </row>
    <row r="1332" spans="1:11" x14ac:dyDescent="0.25">
      <c r="A1332" s="10">
        <v>15</v>
      </c>
      <c r="B1332" s="10">
        <v>202103</v>
      </c>
      <c r="C1332" s="10" t="s">
        <v>14</v>
      </c>
      <c r="D1332" s="10">
        <v>2021</v>
      </c>
      <c r="E1332" s="10" t="s">
        <v>46</v>
      </c>
      <c r="F1332" s="10" t="s">
        <v>110</v>
      </c>
      <c r="G1332" s="10" t="s">
        <v>208</v>
      </c>
      <c r="H1332" s="10" t="s">
        <v>61</v>
      </c>
      <c r="I1332" s="10" t="s">
        <v>256</v>
      </c>
      <c r="J1332" s="10">
        <f>VLOOKUP(RefEthnicity[[#This Row],[REFERRAL_MONTH]],WorkingDays[#All],2,FALSE)</f>
        <v>23</v>
      </c>
      <c r="K1332" s="10">
        <f>RefEthnicity[[#This Row],[TWW_REFERRALS]]*(21/RefEthnicity[[#This Row],[WD]])</f>
        <v>13.695652173913043</v>
      </c>
    </row>
    <row r="1333" spans="1:11" x14ac:dyDescent="0.25">
      <c r="A1333" s="10">
        <v>147</v>
      </c>
      <c r="B1333" s="10">
        <v>202103</v>
      </c>
      <c r="C1333" s="10" t="s">
        <v>14</v>
      </c>
      <c r="D1333" s="10">
        <v>2021</v>
      </c>
      <c r="E1333" s="10" t="s">
        <v>46</v>
      </c>
      <c r="F1333" s="10" t="s">
        <v>110</v>
      </c>
      <c r="G1333" s="10" t="s">
        <v>208</v>
      </c>
      <c r="H1333" s="10" t="s">
        <v>64</v>
      </c>
      <c r="I1333" s="10" t="s">
        <v>64</v>
      </c>
      <c r="J1333" s="10">
        <f>VLOOKUP(RefEthnicity[[#This Row],[REFERRAL_MONTH]],WorkingDays[#All],2,FALSE)</f>
        <v>23</v>
      </c>
      <c r="K1333" s="10">
        <f>RefEthnicity[[#This Row],[TWW_REFERRALS]]*(21/RefEthnicity[[#This Row],[WD]])</f>
        <v>134.21739130434781</v>
      </c>
    </row>
    <row r="1334" spans="1:11" x14ac:dyDescent="0.25">
      <c r="A1334" s="10">
        <v>46</v>
      </c>
      <c r="B1334" s="10">
        <v>202103</v>
      </c>
      <c r="C1334" s="10" t="s">
        <v>14</v>
      </c>
      <c r="D1334" s="10">
        <v>2021</v>
      </c>
      <c r="E1334" s="10" t="s">
        <v>46</v>
      </c>
      <c r="F1334" s="10" t="s">
        <v>110</v>
      </c>
      <c r="G1334" s="10" t="s">
        <v>208</v>
      </c>
      <c r="H1334" s="10" t="s">
        <v>60</v>
      </c>
      <c r="I1334" s="10" t="s">
        <v>256</v>
      </c>
      <c r="J1334" s="10">
        <f>VLOOKUP(RefEthnicity[[#This Row],[REFERRAL_MONTH]],WorkingDays[#All],2,FALSE)</f>
        <v>23</v>
      </c>
      <c r="K1334" s="10">
        <f>RefEthnicity[[#This Row],[TWW_REFERRALS]]*(21/RefEthnicity[[#This Row],[WD]])</f>
        <v>42</v>
      </c>
    </row>
    <row r="1335" spans="1:11" x14ac:dyDescent="0.25">
      <c r="A1335" s="10">
        <v>8</v>
      </c>
      <c r="B1335" s="10">
        <v>202103</v>
      </c>
      <c r="C1335" s="10" t="s">
        <v>14</v>
      </c>
      <c r="D1335" s="10">
        <v>2021</v>
      </c>
      <c r="E1335" s="10" t="s">
        <v>46</v>
      </c>
      <c r="F1335" s="10" t="s">
        <v>110</v>
      </c>
      <c r="G1335" s="10" t="s">
        <v>208</v>
      </c>
      <c r="H1335" s="10" t="s">
        <v>62</v>
      </c>
      <c r="I1335" s="10" t="s">
        <v>256</v>
      </c>
      <c r="J1335" s="10">
        <f>VLOOKUP(RefEthnicity[[#This Row],[REFERRAL_MONTH]],WorkingDays[#All],2,FALSE)</f>
        <v>23</v>
      </c>
      <c r="K1335" s="10">
        <f>RefEthnicity[[#This Row],[TWW_REFERRALS]]*(21/RefEthnicity[[#This Row],[WD]])</f>
        <v>7.3043478260869561</v>
      </c>
    </row>
    <row r="1336" spans="1:11" x14ac:dyDescent="0.25">
      <c r="A1336" s="10">
        <v>19</v>
      </c>
      <c r="B1336" s="10">
        <v>202103</v>
      </c>
      <c r="C1336" s="10" t="s">
        <v>14</v>
      </c>
      <c r="D1336" s="10">
        <v>2021</v>
      </c>
      <c r="E1336" s="10" t="s">
        <v>46</v>
      </c>
      <c r="F1336" s="10" t="s">
        <v>110</v>
      </c>
      <c r="G1336" s="10" t="s">
        <v>208</v>
      </c>
      <c r="H1336" s="10" t="s">
        <v>59</v>
      </c>
      <c r="I1336" s="10" t="s">
        <v>256</v>
      </c>
      <c r="J1336" s="10">
        <f>VLOOKUP(RefEthnicity[[#This Row],[REFERRAL_MONTH]],WorkingDays[#All],2,FALSE)</f>
        <v>23</v>
      </c>
      <c r="K1336" s="10">
        <f>RefEthnicity[[#This Row],[TWW_REFERRALS]]*(21/RefEthnicity[[#This Row],[WD]])</f>
        <v>17.34782608695652</v>
      </c>
    </row>
    <row r="1337" spans="1:11" x14ac:dyDescent="0.25">
      <c r="A1337" s="10">
        <v>13</v>
      </c>
      <c r="B1337" s="10">
        <v>202103</v>
      </c>
      <c r="C1337" s="10" t="s">
        <v>14</v>
      </c>
      <c r="D1337" s="10">
        <v>2021</v>
      </c>
      <c r="E1337" s="10" t="s">
        <v>46</v>
      </c>
      <c r="F1337" s="10" t="s">
        <v>110</v>
      </c>
      <c r="G1337" s="10" t="s">
        <v>208</v>
      </c>
      <c r="H1337" s="10" t="s">
        <v>63</v>
      </c>
      <c r="I1337" s="10" t="s">
        <v>256</v>
      </c>
      <c r="J1337" s="10">
        <f>VLOOKUP(RefEthnicity[[#This Row],[REFERRAL_MONTH]],WorkingDays[#All],2,FALSE)</f>
        <v>23</v>
      </c>
      <c r="K1337" s="10">
        <f>RefEthnicity[[#This Row],[TWW_REFERRALS]]*(21/RefEthnicity[[#This Row],[WD]])</f>
        <v>11.869565217391303</v>
      </c>
    </row>
    <row r="1338" spans="1:11" x14ac:dyDescent="0.25">
      <c r="A1338" s="10">
        <v>9</v>
      </c>
      <c r="B1338" s="10">
        <v>202103</v>
      </c>
      <c r="C1338" s="10" t="s">
        <v>14</v>
      </c>
      <c r="D1338" s="10">
        <v>2021</v>
      </c>
      <c r="E1338" s="10" t="s">
        <v>46</v>
      </c>
      <c r="F1338" s="10" t="s">
        <v>110</v>
      </c>
      <c r="G1338" s="10" t="s">
        <v>208</v>
      </c>
      <c r="H1338" s="10" t="s">
        <v>65</v>
      </c>
      <c r="I1338" s="10" t="s">
        <v>256</v>
      </c>
      <c r="J1338" s="10">
        <f>VLOOKUP(RefEthnicity[[#This Row],[REFERRAL_MONTH]],WorkingDays[#All],2,FALSE)</f>
        <v>23</v>
      </c>
      <c r="K1338" s="10">
        <f>RefEthnicity[[#This Row],[TWW_REFERRALS]]*(21/RefEthnicity[[#This Row],[WD]])</f>
        <v>8.2173913043478262</v>
      </c>
    </row>
    <row r="1339" spans="1:11" x14ac:dyDescent="0.25">
      <c r="A1339" s="10">
        <v>8</v>
      </c>
      <c r="B1339" s="10">
        <v>202103</v>
      </c>
      <c r="C1339" s="10" t="s">
        <v>14</v>
      </c>
      <c r="D1339" s="10">
        <v>2021</v>
      </c>
      <c r="E1339" s="10" t="s">
        <v>46</v>
      </c>
      <c r="F1339" s="10" t="s">
        <v>111</v>
      </c>
      <c r="G1339" s="10" t="s">
        <v>208</v>
      </c>
      <c r="H1339" s="10" t="s">
        <v>61</v>
      </c>
      <c r="I1339" s="10" t="s">
        <v>256</v>
      </c>
      <c r="J1339" s="10">
        <f>VLOOKUP(RefEthnicity[[#This Row],[REFERRAL_MONTH]],WorkingDays[#All],2,FALSE)</f>
        <v>23</v>
      </c>
      <c r="K1339" s="10">
        <f>RefEthnicity[[#This Row],[TWW_REFERRALS]]*(21/RefEthnicity[[#This Row],[WD]])</f>
        <v>7.3043478260869561</v>
      </c>
    </row>
    <row r="1340" spans="1:11" x14ac:dyDescent="0.25">
      <c r="A1340" s="10">
        <v>34</v>
      </c>
      <c r="B1340" s="10">
        <v>202103</v>
      </c>
      <c r="C1340" s="10" t="s">
        <v>14</v>
      </c>
      <c r="D1340" s="10">
        <v>2021</v>
      </c>
      <c r="E1340" s="10" t="s">
        <v>46</v>
      </c>
      <c r="F1340" s="10" t="s">
        <v>111</v>
      </c>
      <c r="G1340" s="10" t="s">
        <v>208</v>
      </c>
      <c r="H1340" s="10" t="s">
        <v>64</v>
      </c>
      <c r="I1340" s="10" t="s">
        <v>64</v>
      </c>
      <c r="J1340" s="10">
        <f>VLOOKUP(RefEthnicity[[#This Row],[REFERRAL_MONTH]],WorkingDays[#All],2,FALSE)</f>
        <v>23</v>
      </c>
      <c r="K1340" s="10">
        <f>RefEthnicity[[#This Row],[TWW_REFERRALS]]*(21/RefEthnicity[[#This Row],[WD]])</f>
        <v>31.043478260869563</v>
      </c>
    </row>
    <row r="1341" spans="1:11" x14ac:dyDescent="0.25">
      <c r="A1341" s="10">
        <v>22</v>
      </c>
      <c r="B1341" s="10">
        <v>202103</v>
      </c>
      <c r="C1341" s="10" t="s">
        <v>14</v>
      </c>
      <c r="D1341" s="10">
        <v>2021</v>
      </c>
      <c r="E1341" s="10" t="s">
        <v>46</v>
      </c>
      <c r="F1341" s="10" t="s">
        <v>111</v>
      </c>
      <c r="G1341" s="10" t="s">
        <v>208</v>
      </c>
      <c r="H1341" s="10" t="s">
        <v>60</v>
      </c>
      <c r="I1341" s="10" t="s">
        <v>256</v>
      </c>
      <c r="J1341" s="10">
        <f>VLOOKUP(RefEthnicity[[#This Row],[REFERRAL_MONTH]],WorkingDays[#All],2,FALSE)</f>
        <v>23</v>
      </c>
      <c r="K1341" s="10">
        <f>RefEthnicity[[#This Row],[TWW_REFERRALS]]*(21/RefEthnicity[[#This Row],[WD]])</f>
        <v>20.086956521739129</v>
      </c>
    </row>
    <row r="1342" spans="1:11" x14ac:dyDescent="0.25">
      <c r="A1342" s="10">
        <v>7</v>
      </c>
      <c r="B1342" s="10">
        <v>202103</v>
      </c>
      <c r="C1342" s="10" t="s">
        <v>14</v>
      </c>
      <c r="D1342" s="10">
        <v>2021</v>
      </c>
      <c r="E1342" s="10" t="s">
        <v>46</v>
      </c>
      <c r="F1342" s="10" t="s">
        <v>111</v>
      </c>
      <c r="G1342" s="10" t="s">
        <v>208</v>
      </c>
      <c r="H1342" s="10" t="s">
        <v>62</v>
      </c>
      <c r="I1342" s="10" t="s">
        <v>256</v>
      </c>
      <c r="J1342" s="10">
        <f>VLOOKUP(RefEthnicity[[#This Row],[REFERRAL_MONTH]],WorkingDays[#All],2,FALSE)</f>
        <v>23</v>
      </c>
      <c r="K1342" s="10">
        <f>RefEthnicity[[#This Row],[TWW_REFERRALS]]*(21/RefEthnicity[[#This Row],[WD]])</f>
        <v>6.3913043478260869</v>
      </c>
    </row>
    <row r="1343" spans="1:11" x14ac:dyDescent="0.25">
      <c r="A1343" s="10">
        <v>9</v>
      </c>
      <c r="B1343" s="10">
        <v>202103</v>
      </c>
      <c r="C1343" s="10" t="s">
        <v>14</v>
      </c>
      <c r="D1343" s="10">
        <v>2021</v>
      </c>
      <c r="E1343" s="10" t="s">
        <v>46</v>
      </c>
      <c r="F1343" s="10" t="s">
        <v>111</v>
      </c>
      <c r="G1343" s="10" t="s">
        <v>208</v>
      </c>
      <c r="H1343" s="10" t="s">
        <v>59</v>
      </c>
      <c r="I1343" s="10" t="s">
        <v>256</v>
      </c>
      <c r="J1343" s="10">
        <f>VLOOKUP(RefEthnicity[[#This Row],[REFERRAL_MONTH]],WorkingDays[#All],2,FALSE)</f>
        <v>23</v>
      </c>
      <c r="K1343" s="10">
        <f>RefEthnicity[[#This Row],[TWW_REFERRALS]]*(21/RefEthnicity[[#This Row],[WD]])</f>
        <v>8.2173913043478262</v>
      </c>
    </row>
    <row r="1344" spans="1:11" x14ac:dyDescent="0.25">
      <c r="A1344" s="10">
        <v>9</v>
      </c>
      <c r="B1344" s="10">
        <v>202103</v>
      </c>
      <c r="C1344" s="10" t="s">
        <v>14</v>
      </c>
      <c r="D1344" s="10">
        <v>2021</v>
      </c>
      <c r="E1344" s="10" t="s">
        <v>46</v>
      </c>
      <c r="F1344" s="10" t="s">
        <v>111</v>
      </c>
      <c r="G1344" s="10" t="s">
        <v>208</v>
      </c>
      <c r="H1344" s="10" t="s">
        <v>63</v>
      </c>
      <c r="I1344" s="10" t="s">
        <v>256</v>
      </c>
      <c r="J1344" s="10">
        <f>VLOOKUP(RefEthnicity[[#This Row],[REFERRAL_MONTH]],WorkingDays[#All],2,FALSE)</f>
        <v>23</v>
      </c>
      <c r="K1344" s="10">
        <f>RefEthnicity[[#This Row],[TWW_REFERRALS]]*(21/RefEthnicity[[#This Row],[WD]])</f>
        <v>8.2173913043478262</v>
      </c>
    </row>
    <row r="1345" spans="1:11" x14ac:dyDescent="0.25">
      <c r="A1345" s="10">
        <v>8</v>
      </c>
      <c r="B1345" s="10">
        <v>202103</v>
      </c>
      <c r="C1345" s="10" t="s">
        <v>14</v>
      </c>
      <c r="D1345" s="10">
        <v>2021</v>
      </c>
      <c r="E1345" s="10" t="s">
        <v>46</v>
      </c>
      <c r="F1345" s="10" t="s">
        <v>111</v>
      </c>
      <c r="G1345" s="10" t="s">
        <v>208</v>
      </c>
      <c r="H1345" s="10" t="s">
        <v>65</v>
      </c>
      <c r="I1345" s="10" t="s">
        <v>256</v>
      </c>
      <c r="J1345" s="10">
        <f>VLOOKUP(RefEthnicity[[#This Row],[REFERRAL_MONTH]],WorkingDays[#All],2,FALSE)</f>
        <v>23</v>
      </c>
      <c r="K1345" s="10">
        <f>RefEthnicity[[#This Row],[TWW_REFERRALS]]*(21/RefEthnicity[[#This Row],[WD]])</f>
        <v>7.3043478260869561</v>
      </c>
    </row>
    <row r="1346" spans="1:11" x14ac:dyDescent="0.25">
      <c r="A1346" s="10">
        <v>9</v>
      </c>
      <c r="B1346" s="10">
        <v>202103</v>
      </c>
      <c r="C1346" s="10" t="s">
        <v>14</v>
      </c>
      <c r="D1346" s="10">
        <v>2021</v>
      </c>
      <c r="E1346" s="10" t="s">
        <v>46</v>
      </c>
      <c r="F1346" s="10" t="s">
        <v>112</v>
      </c>
      <c r="G1346" s="10" t="s">
        <v>208</v>
      </c>
      <c r="H1346" s="10" t="s">
        <v>61</v>
      </c>
      <c r="I1346" s="10" t="s">
        <v>256</v>
      </c>
      <c r="J1346" s="10">
        <f>VLOOKUP(RefEthnicity[[#This Row],[REFERRAL_MONTH]],WorkingDays[#All],2,FALSE)</f>
        <v>23</v>
      </c>
      <c r="K1346" s="10">
        <f>RefEthnicity[[#This Row],[TWW_REFERRALS]]*(21/RefEthnicity[[#This Row],[WD]])</f>
        <v>8.2173913043478262</v>
      </c>
    </row>
    <row r="1347" spans="1:11" x14ac:dyDescent="0.25">
      <c r="A1347" s="10">
        <v>100</v>
      </c>
      <c r="B1347" s="10">
        <v>202103</v>
      </c>
      <c r="C1347" s="10" t="s">
        <v>14</v>
      </c>
      <c r="D1347" s="10">
        <v>2021</v>
      </c>
      <c r="E1347" s="10" t="s">
        <v>46</v>
      </c>
      <c r="F1347" s="10" t="s">
        <v>112</v>
      </c>
      <c r="G1347" s="10" t="s">
        <v>208</v>
      </c>
      <c r="H1347" s="10" t="s">
        <v>64</v>
      </c>
      <c r="I1347" s="10" t="s">
        <v>64</v>
      </c>
      <c r="J1347" s="10">
        <f>VLOOKUP(RefEthnicity[[#This Row],[REFERRAL_MONTH]],WorkingDays[#All],2,FALSE)</f>
        <v>23</v>
      </c>
      <c r="K1347" s="10">
        <f>RefEthnicity[[#This Row],[TWW_REFERRALS]]*(21/RefEthnicity[[#This Row],[WD]])</f>
        <v>91.304347826086953</v>
      </c>
    </row>
    <row r="1348" spans="1:11" x14ac:dyDescent="0.25">
      <c r="A1348" s="10">
        <v>20</v>
      </c>
      <c r="B1348" s="10">
        <v>202103</v>
      </c>
      <c r="C1348" s="10" t="s">
        <v>14</v>
      </c>
      <c r="D1348" s="10">
        <v>2021</v>
      </c>
      <c r="E1348" s="10" t="s">
        <v>46</v>
      </c>
      <c r="F1348" s="10" t="s">
        <v>112</v>
      </c>
      <c r="G1348" s="10" t="s">
        <v>208</v>
      </c>
      <c r="H1348" s="10" t="s">
        <v>60</v>
      </c>
      <c r="I1348" s="10" t="s">
        <v>256</v>
      </c>
      <c r="J1348" s="10">
        <f>VLOOKUP(RefEthnicity[[#This Row],[REFERRAL_MONTH]],WorkingDays[#All],2,FALSE)</f>
        <v>23</v>
      </c>
      <c r="K1348" s="10">
        <f>RefEthnicity[[#This Row],[TWW_REFERRALS]]*(21/RefEthnicity[[#This Row],[WD]])</f>
        <v>18.260869565217391</v>
      </c>
    </row>
    <row r="1349" spans="1:11" x14ac:dyDescent="0.25">
      <c r="A1349" s="10">
        <v>12</v>
      </c>
      <c r="B1349" s="10">
        <v>202103</v>
      </c>
      <c r="C1349" s="10" t="s">
        <v>14</v>
      </c>
      <c r="D1349" s="10">
        <v>2021</v>
      </c>
      <c r="E1349" s="10" t="s">
        <v>46</v>
      </c>
      <c r="F1349" s="10" t="s">
        <v>112</v>
      </c>
      <c r="G1349" s="10" t="s">
        <v>208</v>
      </c>
      <c r="H1349" s="10" t="s">
        <v>62</v>
      </c>
      <c r="I1349" s="10" t="s">
        <v>256</v>
      </c>
      <c r="J1349" s="10">
        <f>VLOOKUP(RefEthnicity[[#This Row],[REFERRAL_MONTH]],WorkingDays[#All],2,FALSE)</f>
        <v>23</v>
      </c>
      <c r="K1349" s="10">
        <f>RefEthnicity[[#This Row],[TWW_REFERRALS]]*(21/RefEthnicity[[#This Row],[WD]])</f>
        <v>10.956521739130434</v>
      </c>
    </row>
    <row r="1350" spans="1:11" x14ac:dyDescent="0.25">
      <c r="A1350" s="10">
        <v>13</v>
      </c>
      <c r="B1350" s="10">
        <v>202103</v>
      </c>
      <c r="C1350" s="10" t="s">
        <v>14</v>
      </c>
      <c r="D1350" s="10">
        <v>2021</v>
      </c>
      <c r="E1350" s="10" t="s">
        <v>46</v>
      </c>
      <c r="F1350" s="10" t="s">
        <v>112</v>
      </c>
      <c r="G1350" s="10" t="s">
        <v>208</v>
      </c>
      <c r="H1350" s="10" t="s">
        <v>59</v>
      </c>
      <c r="I1350" s="10" t="s">
        <v>256</v>
      </c>
      <c r="J1350" s="10">
        <f>VLOOKUP(RefEthnicity[[#This Row],[REFERRAL_MONTH]],WorkingDays[#All],2,FALSE)</f>
        <v>23</v>
      </c>
      <c r="K1350" s="10">
        <f>RefEthnicity[[#This Row],[TWW_REFERRALS]]*(21/RefEthnicity[[#This Row],[WD]])</f>
        <v>11.869565217391303</v>
      </c>
    </row>
    <row r="1351" spans="1:11" x14ac:dyDescent="0.25">
      <c r="A1351" s="10">
        <v>19</v>
      </c>
      <c r="B1351" s="10">
        <v>202103</v>
      </c>
      <c r="C1351" s="10" t="s">
        <v>14</v>
      </c>
      <c r="D1351" s="10">
        <v>2021</v>
      </c>
      <c r="E1351" s="10" t="s">
        <v>46</v>
      </c>
      <c r="F1351" s="10" t="s">
        <v>112</v>
      </c>
      <c r="G1351" s="10" t="s">
        <v>208</v>
      </c>
      <c r="H1351" s="10" t="s">
        <v>63</v>
      </c>
      <c r="I1351" s="10" t="s">
        <v>256</v>
      </c>
      <c r="J1351" s="10">
        <f>VLOOKUP(RefEthnicity[[#This Row],[REFERRAL_MONTH]],WorkingDays[#All],2,FALSE)</f>
        <v>23</v>
      </c>
      <c r="K1351" s="10">
        <f>RefEthnicity[[#This Row],[TWW_REFERRALS]]*(21/RefEthnicity[[#This Row],[WD]])</f>
        <v>17.34782608695652</v>
      </c>
    </row>
    <row r="1352" spans="1:11" x14ac:dyDescent="0.25">
      <c r="A1352" s="10">
        <v>8</v>
      </c>
      <c r="B1352" s="10">
        <v>202103</v>
      </c>
      <c r="C1352" s="10" t="s">
        <v>14</v>
      </c>
      <c r="D1352" s="10">
        <v>2021</v>
      </c>
      <c r="E1352" s="10" t="s">
        <v>46</v>
      </c>
      <c r="F1352" s="10" t="s">
        <v>112</v>
      </c>
      <c r="G1352" s="10" t="s">
        <v>208</v>
      </c>
      <c r="H1352" s="10" t="s">
        <v>65</v>
      </c>
      <c r="I1352" s="10" t="s">
        <v>256</v>
      </c>
      <c r="J1352" s="10">
        <f>VLOOKUP(RefEthnicity[[#This Row],[REFERRAL_MONTH]],WorkingDays[#All],2,FALSE)</f>
        <v>23</v>
      </c>
      <c r="K1352" s="10">
        <f>RefEthnicity[[#This Row],[TWW_REFERRALS]]*(21/RefEthnicity[[#This Row],[WD]])</f>
        <v>7.3043478260869561</v>
      </c>
    </row>
    <row r="1353" spans="1:11" x14ac:dyDescent="0.25">
      <c r="A1353" s="10">
        <v>39</v>
      </c>
      <c r="B1353" s="10">
        <v>202103</v>
      </c>
      <c r="C1353" s="10" t="s">
        <v>14</v>
      </c>
      <c r="D1353" s="10">
        <v>2021</v>
      </c>
      <c r="E1353" s="10" t="s">
        <v>46</v>
      </c>
      <c r="F1353" s="10" t="s">
        <v>113</v>
      </c>
      <c r="G1353" s="10" t="s">
        <v>113</v>
      </c>
      <c r="H1353" s="10" t="s">
        <v>61</v>
      </c>
      <c r="I1353" s="10" t="s">
        <v>256</v>
      </c>
      <c r="J1353" s="10">
        <f>VLOOKUP(RefEthnicity[[#This Row],[REFERRAL_MONTH]],WorkingDays[#All],2,FALSE)</f>
        <v>23</v>
      </c>
      <c r="K1353" s="10">
        <f>RefEthnicity[[#This Row],[TWW_REFERRALS]]*(21/RefEthnicity[[#This Row],[WD]])</f>
        <v>35.608695652173914</v>
      </c>
    </row>
    <row r="1354" spans="1:11" x14ac:dyDescent="0.25">
      <c r="A1354" s="10">
        <v>142</v>
      </c>
      <c r="B1354" s="10">
        <v>202103</v>
      </c>
      <c r="C1354" s="10" t="s">
        <v>14</v>
      </c>
      <c r="D1354" s="10">
        <v>2021</v>
      </c>
      <c r="E1354" s="10" t="s">
        <v>46</v>
      </c>
      <c r="F1354" s="10" t="s">
        <v>113</v>
      </c>
      <c r="G1354" s="10" t="s">
        <v>113</v>
      </c>
      <c r="H1354" s="10" t="s">
        <v>64</v>
      </c>
      <c r="I1354" s="10" t="s">
        <v>64</v>
      </c>
      <c r="J1354" s="10">
        <f>VLOOKUP(RefEthnicity[[#This Row],[REFERRAL_MONTH]],WorkingDays[#All],2,FALSE)</f>
        <v>23</v>
      </c>
      <c r="K1354" s="10">
        <f>RefEthnicity[[#This Row],[TWW_REFERRALS]]*(21/RefEthnicity[[#This Row],[WD]])</f>
        <v>129.65217391304347</v>
      </c>
    </row>
    <row r="1355" spans="1:11" x14ac:dyDescent="0.25">
      <c r="A1355" s="10">
        <v>94</v>
      </c>
      <c r="B1355" s="10">
        <v>202103</v>
      </c>
      <c r="C1355" s="10" t="s">
        <v>14</v>
      </c>
      <c r="D1355" s="10">
        <v>2021</v>
      </c>
      <c r="E1355" s="10" t="s">
        <v>46</v>
      </c>
      <c r="F1355" s="10" t="s">
        <v>113</v>
      </c>
      <c r="G1355" s="10" t="s">
        <v>113</v>
      </c>
      <c r="H1355" s="10" t="s">
        <v>60</v>
      </c>
      <c r="I1355" s="10" t="s">
        <v>256</v>
      </c>
      <c r="J1355" s="10">
        <f>VLOOKUP(RefEthnicity[[#This Row],[REFERRAL_MONTH]],WorkingDays[#All],2,FALSE)</f>
        <v>23</v>
      </c>
      <c r="K1355" s="10">
        <f>RefEthnicity[[#This Row],[TWW_REFERRALS]]*(21/RefEthnicity[[#This Row],[WD]])</f>
        <v>85.826086956521735</v>
      </c>
    </row>
    <row r="1356" spans="1:11" x14ac:dyDescent="0.25">
      <c r="A1356" s="10">
        <v>46</v>
      </c>
      <c r="B1356" s="10">
        <v>202103</v>
      </c>
      <c r="C1356" s="10" t="s">
        <v>14</v>
      </c>
      <c r="D1356" s="10">
        <v>2021</v>
      </c>
      <c r="E1356" s="10" t="s">
        <v>46</v>
      </c>
      <c r="F1356" s="10" t="s">
        <v>113</v>
      </c>
      <c r="G1356" s="10" t="s">
        <v>113</v>
      </c>
      <c r="H1356" s="10" t="s">
        <v>62</v>
      </c>
      <c r="I1356" s="10" t="s">
        <v>256</v>
      </c>
      <c r="J1356" s="10">
        <f>VLOOKUP(RefEthnicity[[#This Row],[REFERRAL_MONTH]],WorkingDays[#All],2,FALSE)</f>
        <v>23</v>
      </c>
      <c r="K1356" s="10">
        <f>RefEthnicity[[#This Row],[TWW_REFERRALS]]*(21/RefEthnicity[[#This Row],[WD]])</f>
        <v>42</v>
      </c>
    </row>
    <row r="1357" spans="1:11" x14ac:dyDescent="0.25">
      <c r="A1357" s="10">
        <v>38</v>
      </c>
      <c r="B1357" s="10">
        <v>202103</v>
      </c>
      <c r="C1357" s="10" t="s">
        <v>14</v>
      </c>
      <c r="D1357" s="10">
        <v>2021</v>
      </c>
      <c r="E1357" s="10" t="s">
        <v>46</v>
      </c>
      <c r="F1357" s="10" t="s">
        <v>113</v>
      </c>
      <c r="G1357" s="10" t="s">
        <v>113</v>
      </c>
      <c r="H1357" s="10" t="s">
        <v>59</v>
      </c>
      <c r="I1357" s="10" t="s">
        <v>256</v>
      </c>
      <c r="J1357" s="10">
        <f>VLOOKUP(RefEthnicity[[#This Row],[REFERRAL_MONTH]],WorkingDays[#All],2,FALSE)</f>
        <v>23</v>
      </c>
      <c r="K1357" s="10">
        <f>RefEthnicity[[#This Row],[TWW_REFERRALS]]*(21/RefEthnicity[[#This Row],[WD]])</f>
        <v>34.695652173913039</v>
      </c>
    </row>
    <row r="1358" spans="1:11" x14ac:dyDescent="0.25">
      <c r="A1358" s="10">
        <v>89</v>
      </c>
      <c r="B1358" s="10">
        <v>202103</v>
      </c>
      <c r="C1358" s="10" t="s">
        <v>14</v>
      </c>
      <c r="D1358" s="10">
        <v>2021</v>
      </c>
      <c r="E1358" s="10" t="s">
        <v>46</v>
      </c>
      <c r="F1358" s="10" t="s">
        <v>113</v>
      </c>
      <c r="G1358" s="10" t="s">
        <v>113</v>
      </c>
      <c r="H1358" s="10" t="s">
        <v>63</v>
      </c>
      <c r="I1358" s="10" t="s">
        <v>256</v>
      </c>
      <c r="J1358" s="10">
        <f>VLOOKUP(RefEthnicity[[#This Row],[REFERRAL_MONTH]],WorkingDays[#All],2,FALSE)</f>
        <v>23</v>
      </c>
      <c r="K1358" s="10">
        <f>RefEthnicity[[#This Row],[TWW_REFERRALS]]*(21/RefEthnicity[[#This Row],[WD]])</f>
        <v>81.260869565217391</v>
      </c>
    </row>
    <row r="1359" spans="1:11" x14ac:dyDescent="0.25">
      <c r="A1359" s="10">
        <v>48</v>
      </c>
      <c r="B1359" s="10">
        <v>202103</v>
      </c>
      <c r="C1359" s="10" t="s">
        <v>14</v>
      </c>
      <c r="D1359" s="10">
        <v>2021</v>
      </c>
      <c r="E1359" s="10" t="s">
        <v>46</v>
      </c>
      <c r="F1359" s="10" t="s">
        <v>113</v>
      </c>
      <c r="G1359" s="10" t="s">
        <v>113</v>
      </c>
      <c r="H1359" s="10" t="s">
        <v>65</v>
      </c>
      <c r="I1359" s="10" t="s">
        <v>256</v>
      </c>
      <c r="J1359" s="10">
        <f>VLOOKUP(RefEthnicity[[#This Row],[REFERRAL_MONTH]],WorkingDays[#All],2,FALSE)</f>
        <v>23</v>
      </c>
      <c r="K1359" s="10">
        <f>RefEthnicity[[#This Row],[TWW_REFERRALS]]*(21/RefEthnicity[[#This Row],[WD]])</f>
        <v>43.826086956521735</v>
      </c>
    </row>
    <row r="1360" spans="1:11" x14ac:dyDescent="0.25">
      <c r="A1360" s="10">
        <v>558</v>
      </c>
      <c r="B1360" s="10">
        <v>202103</v>
      </c>
      <c r="C1360" s="10" t="s">
        <v>14</v>
      </c>
      <c r="D1360" s="10">
        <v>2021</v>
      </c>
      <c r="E1360" s="10" t="s">
        <v>46</v>
      </c>
      <c r="F1360" s="10" t="s">
        <v>178</v>
      </c>
      <c r="G1360" s="10" t="s">
        <v>178</v>
      </c>
      <c r="H1360" s="10" t="s">
        <v>61</v>
      </c>
      <c r="I1360" s="10" t="s">
        <v>256</v>
      </c>
      <c r="J1360" s="10">
        <f>VLOOKUP(RefEthnicity[[#This Row],[REFERRAL_MONTH]],WorkingDays[#All],2,FALSE)</f>
        <v>23</v>
      </c>
      <c r="K1360" s="10">
        <f>RefEthnicity[[#This Row],[TWW_REFERRALS]]*(21/RefEthnicity[[#This Row],[WD]])</f>
        <v>509.47826086956519</v>
      </c>
    </row>
    <row r="1361" spans="1:11" x14ac:dyDescent="0.25">
      <c r="A1361" s="10">
        <v>502</v>
      </c>
      <c r="B1361" s="10">
        <v>202103</v>
      </c>
      <c r="C1361" s="10" t="s">
        <v>14</v>
      </c>
      <c r="D1361" s="10">
        <v>2021</v>
      </c>
      <c r="E1361" s="10" t="s">
        <v>46</v>
      </c>
      <c r="F1361" s="10" t="s">
        <v>178</v>
      </c>
      <c r="G1361" s="10" t="s">
        <v>178</v>
      </c>
      <c r="H1361" s="10" t="s">
        <v>64</v>
      </c>
      <c r="I1361" s="10" t="s">
        <v>64</v>
      </c>
      <c r="J1361" s="10">
        <f>VLOOKUP(RefEthnicity[[#This Row],[REFERRAL_MONTH]],WorkingDays[#All],2,FALSE)</f>
        <v>23</v>
      </c>
      <c r="K1361" s="10">
        <f>RefEthnicity[[#This Row],[TWW_REFERRALS]]*(21/RefEthnicity[[#This Row],[WD]])</f>
        <v>458.3478260869565</v>
      </c>
    </row>
    <row r="1362" spans="1:11" x14ac:dyDescent="0.25">
      <c r="A1362" s="10">
        <v>990</v>
      </c>
      <c r="B1362" s="10">
        <v>202103</v>
      </c>
      <c r="C1362" s="10" t="s">
        <v>14</v>
      </c>
      <c r="D1362" s="10">
        <v>2021</v>
      </c>
      <c r="E1362" s="10" t="s">
        <v>46</v>
      </c>
      <c r="F1362" s="10" t="s">
        <v>178</v>
      </c>
      <c r="G1362" s="10" t="s">
        <v>178</v>
      </c>
      <c r="H1362" s="10" t="s">
        <v>60</v>
      </c>
      <c r="I1362" s="10" t="s">
        <v>256</v>
      </c>
      <c r="J1362" s="10">
        <f>VLOOKUP(RefEthnicity[[#This Row],[REFERRAL_MONTH]],WorkingDays[#All],2,FALSE)</f>
        <v>23</v>
      </c>
      <c r="K1362" s="10">
        <f>RefEthnicity[[#This Row],[TWW_REFERRALS]]*(21/RefEthnicity[[#This Row],[WD]])</f>
        <v>903.91304347826076</v>
      </c>
    </row>
    <row r="1363" spans="1:11" x14ac:dyDescent="0.25">
      <c r="A1363" s="10">
        <v>603</v>
      </c>
      <c r="B1363" s="10">
        <v>202103</v>
      </c>
      <c r="C1363" s="10" t="s">
        <v>14</v>
      </c>
      <c r="D1363" s="10">
        <v>2021</v>
      </c>
      <c r="E1363" s="10" t="s">
        <v>46</v>
      </c>
      <c r="F1363" s="10" t="s">
        <v>178</v>
      </c>
      <c r="G1363" s="10" t="s">
        <v>178</v>
      </c>
      <c r="H1363" s="10" t="s">
        <v>62</v>
      </c>
      <c r="I1363" s="10" t="s">
        <v>256</v>
      </c>
      <c r="J1363" s="10">
        <f>VLOOKUP(RefEthnicity[[#This Row],[REFERRAL_MONTH]],WorkingDays[#All],2,FALSE)</f>
        <v>23</v>
      </c>
      <c r="K1363" s="10">
        <f>RefEthnicity[[#This Row],[TWW_REFERRALS]]*(21/RefEthnicity[[#This Row],[WD]])</f>
        <v>550.56521739130437</v>
      </c>
    </row>
    <row r="1364" spans="1:11" x14ac:dyDescent="0.25">
      <c r="A1364" s="10">
        <v>871</v>
      </c>
      <c r="B1364" s="10">
        <v>202103</v>
      </c>
      <c r="C1364" s="10" t="s">
        <v>14</v>
      </c>
      <c r="D1364" s="10">
        <v>2021</v>
      </c>
      <c r="E1364" s="10" t="s">
        <v>46</v>
      </c>
      <c r="F1364" s="10" t="s">
        <v>178</v>
      </c>
      <c r="G1364" s="10" t="s">
        <v>178</v>
      </c>
      <c r="H1364" s="10" t="s">
        <v>59</v>
      </c>
      <c r="I1364" s="10" t="s">
        <v>256</v>
      </c>
      <c r="J1364" s="10">
        <f>VLOOKUP(RefEthnicity[[#This Row],[REFERRAL_MONTH]],WorkingDays[#All],2,FALSE)</f>
        <v>23</v>
      </c>
      <c r="K1364" s="10">
        <f>RefEthnicity[[#This Row],[TWW_REFERRALS]]*(21/RefEthnicity[[#This Row],[WD]])</f>
        <v>795.26086956521738</v>
      </c>
    </row>
    <row r="1365" spans="1:11" x14ac:dyDescent="0.25">
      <c r="A1365" s="10">
        <v>750</v>
      </c>
      <c r="B1365" s="10">
        <v>202103</v>
      </c>
      <c r="C1365" s="10" t="s">
        <v>14</v>
      </c>
      <c r="D1365" s="10">
        <v>2021</v>
      </c>
      <c r="E1365" s="10" t="s">
        <v>46</v>
      </c>
      <c r="F1365" s="10" t="s">
        <v>178</v>
      </c>
      <c r="G1365" s="10" t="s">
        <v>178</v>
      </c>
      <c r="H1365" s="10" t="s">
        <v>63</v>
      </c>
      <c r="I1365" s="10" t="s">
        <v>256</v>
      </c>
      <c r="J1365" s="10">
        <f>VLOOKUP(RefEthnicity[[#This Row],[REFERRAL_MONTH]],WorkingDays[#All],2,FALSE)</f>
        <v>23</v>
      </c>
      <c r="K1365" s="10">
        <f>RefEthnicity[[#This Row],[TWW_REFERRALS]]*(21/RefEthnicity[[#This Row],[WD]])</f>
        <v>684.78260869565213</v>
      </c>
    </row>
    <row r="1366" spans="1:11" x14ac:dyDescent="0.25">
      <c r="A1366" s="10">
        <v>617</v>
      </c>
      <c r="B1366" s="10">
        <v>202103</v>
      </c>
      <c r="C1366" s="10" t="s">
        <v>14</v>
      </c>
      <c r="D1366" s="10">
        <v>2021</v>
      </c>
      <c r="E1366" s="10" t="s">
        <v>46</v>
      </c>
      <c r="F1366" s="10" t="s">
        <v>178</v>
      </c>
      <c r="G1366" s="10" t="s">
        <v>178</v>
      </c>
      <c r="H1366" s="10" t="s">
        <v>65</v>
      </c>
      <c r="I1366" s="10" t="s">
        <v>256</v>
      </c>
      <c r="J1366" s="10">
        <f>VLOOKUP(RefEthnicity[[#This Row],[REFERRAL_MONTH]],WorkingDays[#All],2,FALSE)</f>
        <v>23</v>
      </c>
      <c r="K1366" s="10">
        <f>RefEthnicity[[#This Row],[TWW_REFERRALS]]*(21/RefEthnicity[[#This Row],[WD]])</f>
        <v>563.3478260869565</v>
      </c>
    </row>
    <row r="1367" spans="1:11" x14ac:dyDescent="0.25">
      <c r="A1367" s="10">
        <v>33</v>
      </c>
      <c r="B1367" s="10">
        <v>202103</v>
      </c>
      <c r="C1367" s="10" t="s">
        <v>14</v>
      </c>
      <c r="D1367" s="10">
        <v>2021</v>
      </c>
      <c r="E1367" s="10" t="s">
        <v>46</v>
      </c>
      <c r="F1367" s="10" t="s">
        <v>209</v>
      </c>
      <c r="G1367" s="10" t="s">
        <v>208</v>
      </c>
      <c r="H1367" s="10" t="s">
        <v>61</v>
      </c>
      <c r="I1367" s="10" t="s">
        <v>256</v>
      </c>
      <c r="J1367" s="10">
        <f>VLOOKUP(RefEthnicity[[#This Row],[REFERRAL_MONTH]],WorkingDays[#All],2,FALSE)</f>
        <v>23</v>
      </c>
      <c r="K1367" s="10">
        <f>RefEthnicity[[#This Row],[TWW_REFERRALS]]*(21/RefEthnicity[[#This Row],[WD]])</f>
        <v>30.130434782608695</v>
      </c>
    </row>
    <row r="1368" spans="1:11" x14ac:dyDescent="0.25">
      <c r="A1368" s="10">
        <v>178</v>
      </c>
      <c r="B1368" s="10">
        <v>202103</v>
      </c>
      <c r="C1368" s="10" t="s">
        <v>14</v>
      </c>
      <c r="D1368" s="10">
        <v>2021</v>
      </c>
      <c r="E1368" s="10" t="s">
        <v>46</v>
      </c>
      <c r="F1368" s="10" t="s">
        <v>209</v>
      </c>
      <c r="G1368" s="10" t="s">
        <v>208</v>
      </c>
      <c r="H1368" s="10" t="s">
        <v>64</v>
      </c>
      <c r="I1368" s="10" t="s">
        <v>64</v>
      </c>
      <c r="J1368" s="10">
        <f>VLOOKUP(RefEthnicity[[#This Row],[REFERRAL_MONTH]],WorkingDays[#All],2,FALSE)</f>
        <v>23</v>
      </c>
      <c r="K1368" s="10">
        <f>RefEthnicity[[#This Row],[TWW_REFERRALS]]*(21/RefEthnicity[[#This Row],[WD]])</f>
        <v>162.52173913043478</v>
      </c>
    </row>
    <row r="1369" spans="1:11" x14ac:dyDescent="0.25">
      <c r="A1369" s="10">
        <v>46</v>
      </c>
      <c r="B1369" s="10">
        <v>202103</v>
      </c>
      <c r="C1369" s="10" t="s">
        <v>14</v>
      </c>
      <c r="D1369" s="10">
        <v>2021</v>
      </c>
      <c r="E1369" s="10" t="s">
        <v>46</v>
      </c>
      <c r="F1369" s="10" t="s">
        <v>209</v>
      </c>
      <c r="G1369" s="10" t="s">
        <v>208</v>
      </c>
      <c r="H1369" s="10" t="s">
        <v>60</v>
      </c>
      <c r="I1369" s="10" t="s">
        <v>256</v>
      </c>
      <c r="J1369" s="10">
        <f>VLOOKUP(RefEthnicity[[#This Row],[REFERRAL_MONTH]],WorkingDays[#All],2,FALSE)</f>
        <v>23</v>
      </c>
      <c r="K1369" s="10">
        <f>RefEthnicity[[#This Row],[TWW_REFERRALS]]*(21/RefEthnicity[[#This Row],[WD]])</f>
        <v>42</v>
      </c>
    </row>
    <row r="1370" spans="1:11" x14ac:dyDescent="0.25">
      <c r="A1370" s="10">
        <v>23</v>
      </c>
      <c r="B1370" s="10">
        <v>202103</v>
      </c>
      <c r="C1370" s="10" t="s">
        <v>14</v>
      </c>
      <c r="D1370" s="10">
        <v>2021</v>
      </c>
      <c r="E1370" s="10" t="s">
        <v>46</v>
      </c>
      <c r="F1370" s="10" t="s">
        <v>209</v>
      </c>
      <c r="G1370" s="10" t="s">
        <v>208</v>
      </c>
      <c r="H1370" s="10" t="s">
        <v>62</v>
      </c>
      <c r="I1370" s="10" t="s">
        <v>256</v>
      </c>
      <c r="J1370" s="10">
        <f>VLOOKUP(RefEthnicity[[#This Row],[REFERRAL_MONTH]],WorkingDays[#All],2,FALSE)</f>
        <v>23</v>
      </c>
      <c r="K1370" s="10">
        <f>RefEthnicity[[#This Row],[TWW_REFERRALS]]*(21/RefEthnicity[[#This Row],[WD]])</f>
        <v>21</v>
      </c>
    </row>
    <row r="1371" spans="1:11" x14ac:dyDescent="0.25">
      <c r="A1371" s="10">
        <v>32</v>
      </c>
      <c r="B1371" s="10">
        <v>202103</v>
      </c>
      <c r="C1371" s="10" t="s">
        <v>14</v>
      </c>
      <c r="D1371" s="10">
        <v>2021</v>
      </c>
      <c r="E1371" s="10" t="s">
        <v>46</v>
      </c>
      <c r="F1371" s="10" t="s">
        <v>209</v>
      </c>
      <c r="G1371" s="10" t="s">
        <v>208</v>
      </c>
      <c r="H1371" s="10" t="s">
        <v>59</v>
      </c>
      <c r="I1371" s="10" t="s">
        <v>256</v>
      </c>
      <c r="J1371" s="10">
        <f>VLOOKUP(RefEthnicity[[#This Row],[REFERRAL_MONTH]],WorkingDays[#All],2,FALSE)</f>
        <v>23</v>
      </c>
      <c r="K1371" s="10">
        <f>RefEthnicity[[#This Row],[TWW_REFERRALS]]*(21/RefEthnicity[[#This Row],[WD]])</f>
        <v>29.217391304347824</v>
      </c>
    </row>
    <row r="1372" spans="1:11" x14ac:dyDescent="0.25">
      <c r="A1372" s="10">
        <v>82</v>
      </c>
      <c r="B1372" s="10">
        <v>202103</v>
      </c>
      <c r="C1372" s="10" t="s">
        <v>14</v>
      </c>
      <c r="D1372" s="10">
        <v>2021</v>
      </c>
      <c r="E1372" s="10" t="s">
        <v>46</v>
      </c>
      <c r="F1372" s="10" t="s">
        <v>209</v>
      </c>
      <c r="G1372" s="10" t="s">
        <v>208</v>
      </c>
      <c r="H1372" s="10" t="s">
        <v>63</v>
      </c>
      <c r="I1372" s="10" t="s">
        <v>256</v>
      </c>
      <c r="J1372" s="10">
        <f>VLOOKUP(RefEthnicity[[#This Row],[REFERRAL_MONTH]],WorkingDays[#All],2,FALSE)</f>
        <v>23</v>
      </c>
      <c r="K1372" s="10">
        <f>RefEthnicity[[#This Row],[TWW_REFERRALS]]*(21/RefEthnicity[[#This Row],[WD]])</f>
        <v>74.869565217391298</v>
      </c>
    </row>
    <row r="1373" spans="1:11" x14ac:dyDescent="0.25">
      <c r="A1373" s="10">
        <v>15</v>
      </c>
      <c r="B1373" s="10">
        <v>202103</v>
      </c>
      <c r="C1373" s="10" t="s">
        <v>14</v>
      </c>
      <c r="D1373" s="10">
        <v>2021</v>
      </c>
      <c r="E1373" s="10" t="s">
        <v>46</v>
      </c>
      <c r="F1373" s="10" t="s">
        <v>209</v>
      </c>
      <c r="G1373" s="10" t="s">
        <v>208</v>
      </c>
      <c r="H1373" s="10" t="s">
        <v>65</v>
      </c>
      <c r="I1373" s="10" t="s">
        <v>256</v>
      </c>
      <c r="J1373" s="10">
        <f>VLOOKUP(RefEthnicity[[#This Row],[REFERRAL_MONTH]],WorkingDays[#All],2,FALSE)</f>
        <v>23</v>
      </c>
      <c r="K1373" s="10">
        <f>RefEthnicity[[#This Row],[TWW_REFERRALS]]*(21/RefEthnicity[[#This Row],[WD]])</f>
        <v>13.695652173913043</v>
      </c>
    </row>
    <row r="1374" spans="1:11" x14ac:dyDescent="0.25">
      <c r="A1374" s="10">
        <v>183</v>
      </c>
      <c r="B1374" s="10">
        <v>202103</v>
      </c>
      <c r="C1374" s="10" t="s">
        <v>14</v>
      </c>
      <c r="D1374" s="10">
        <v>2021</v>
      </c>
      <c r="E1374" s="10" t="s">
        <v>3</v>
      </c>
      <c r="F1374" s="10" t="s">
        <v>109</v>
      </c>
      <c r="G1374" s="10" t="s">
        <v>208</v>
      </c>
      <c r="H1374" s="10" t="s">
        <v>61</v>
      </c>
      <c r="I1374" s="10" t="s">
        <v>256</v>
      </c>
      <c r="J1374" s="10">
        <f>VLOOKUP(RefEthnicity[[#This Row],[REFERRAL_MONTH]],WorkingDays[#All],2,FALSE)</f>
        <v>23</v>
      </c>
      <c r="K1374" s="10">
        <f>RefEthnicity[[#This Row],[TWW_REFERRALS]]*(21/RefEthnicity[[#This Row],[WD]])</f>
        <v>167.08695652173913</v>
      </c>
    </row>
    <row r="1375" spans="1:11" x14ac:dyDescent="0.25">
      <c r="A1375" s="10">
        <v>906</v>
      </c>
      <c r="B1375" s="10">
        <v>202103</v>
      </c>
      <c r="C1375" s="10" t="s">
        <v>14</v>
      </c>
      <c r="D1375" s="10">
        <v>2021</v>
      </c>
      <c r="E1375" s="10" t="s">
        <v>3</v>
      </c>
      <c r="F1375" s="10" t="s">
        <v>109</v>
      </c>
      <c r="G1375" s="10" t="s">
        <v>208</v>
      </c>
      <c r="H1375" s="10" t="s">
        <v>64</v>
      </c>
      <c r="I1375" s="10" t="s">
        <v>64</v>
      </c>
      <c r="J1375" s="10">
        <f>VLOOKUP(RefEthnicity[[#This Row],[REFERRAL_MONTH]],WorkingDays[#All],2,FALSE)</f>
        <v>23</v>
      </c>
      <c r="K1375" s="10">
        <f>RefEthnicity[[#This Row],[TWW_REFERRALS]]*(21/RefEthnicity[[#This Row],[WD]])</f>
        <v>827.21739130434776</v>
      </c>
    </row>
    <row r="1376" spans="1:11" x14ac:dyDescent="0.25">
      <c r="A1376" s="10">
        <v>496</v>
      </c>
      <c r="B1376" s="10">
        <v>202103</v>
      </c>
      <c r="C1376" s="10" t="s">
        <v>14</v>
      </c>
      <c r="D1376" s="10">
        <v>2021</v>
      </c>
      <c r="E1376" s="10" t="s">
        <v>3</v>
      </c>
      <c r="F1376" s="10" t="s">
        <v>109</v>
      </c>
      <c r="G1376" s="10" t="s">
        <v>208</v>
      </c>
      <c r="H1376" s="10" t="s">
        <v>60</v>
      </c>
      <c r="I1376" s="10" t="s">
        <v>256</v>
      </c>
      <c r="J1376" s="10">
        <f>VLOOKUP(RefEthnicity[[#This Row],[REFERRAL_MONTH]],WorkingDays[#All],2,FALSE)</f>
        <v>23</v>
      </c>
      <c r="K1376" s="10">
        <f>RefEthnicity[[#This Row],[TWW_REFERRALS]]*(21/RefEthnicity[[#This Row],[WD]])</f>
        <v>452.86956521739125</v>
      </c>
    </row>
    <row r="1377" spans="1:11" x14ac:dyDescent="0.25">
      <c r="A1377" s="10">
        <v>203</v>
      </c>
      <c r="B1377" s="10">
        <v>202103</v>
      </c>
      <c r="C1377" s="10" t="s">
        <v>14</v>
      </c>
      <c r="D1377" s="10">
        <v>2021</v>
      </c>
      <c r="E1377" s="10" t="s">
        <v>3</v>
      </c>
      <c r="F1377" s="10" t="s">
        <v>109</v>
      </c>
      <c r="G1377" s="10" t="s">
        <v>208</v>
      </c>
      <c r="H1377" s="10" t="s">
        <v>62</v>
      </c>
      <c r="I1377" s="10" t="s">
        <v>256</v>
      </c>
      <c r="J1377" s="10">
        <f>VLOOKUP(RefEthnicity[[#This Row],[REFERRAL_MONTH]],WorkingDays[#All],2,FALSE)</f>
        <v>23</v>
      </c>
      <c r="K1377" s="10">
        <f>RefEthnicity[[#This Row],[TWW_REFERRALS]]*(21/RefEthnicity[[#This Row],[WD]])</f>
        <v>185.3478260869565</v>
      </c>
    </row>
    <row r="1378" spans="1:11" x14ac:dyDescent="0.25">
      <c r="A1378" s="10">
        <v>213</v>
      </c>
      <c r="B1378" s="10">
        <v>202103</v>
      </c>
      <c r="C1378" s="10" t="s">
        <v>14</v>
      </c>
      <c r="D1378" s="10">
        <v>2021</v>
      </c>
      <c r="E1378" s="10" t="s">
        <v>3</v>
      </c>
      <c r="F1378" s="10" t="s">
        <v>109</v>
      </c>
      <c r="G1378" s="10" t="s">
        <v>208</v>
      </c>
      <c r="H1378" s="10" t="s">
        <v>59</v>
      </c>
      <c r="I1378" s="10" t="s">
        <v>256</v>
      </c>
      <c r="J1378" s="10">
        <f>VLOOKUP(RefEthnicity[[#This Row],[REFERRAL_MONTH]],WorkingDays[#All],2,FALSE)</f>
        <v>23</v>
      </c>
      <c r="K1378" s="10">
        <f>RefEthnicity[[#This Row],[TWW_REFERRALS]]*(21/RefEthnicity[[#This Row],[WD]])</f>
        <v>194.47826086956522</v>
      </c>
    </row>
    <row r="1379" spans="1:11" x14ac:dyDescent="0.25">
      <c r="A1379" s="10">
        <v>274</v>
      </c>
      <c r="B1379" s="10">
        <v>202103</v>
      </c>
      <c r="C1379" s="10" t="s">
        <v>14</v>
      </c>
      <c r="D1379" s="10">
        <v>2021</v>
      </c>
      <c r="E1379" s="10" t="s">
        <v>3</v>
      </c>
      <c r="F1379" s="10" t="s">
        <v>109</v>
      </c>
      <c r="G1379" s="10" t="s">
        <v>208</v>
      </c>
      <c r="H1379" s="10" t="s">
        <v>63</v>
      </c>
      <c r="I1379" s="10" t="s">
        <v>256</v>
      </c>
      <c r="J1379" s="10">
        <f>VLOOKUP(RefEthnicity[[#This Row],[REFERRAL_MONTH]],WorkingDays[#All],2,FALSE)</f>
        <v>23</v>
      </c>
      <c r="K1379" s="10">
        <f>RefEthnicity[[#This Row],[TWW_REFERRALS]]*(21/RefEthnicity[[#This Row],[WD]])</f>
        <v>250.17391304347825</v>
      </c>
    </row>
    <row r="1380" spans="1:11" x14ac:dyDescent="0.25">
      <c r="A1380" s="10">
        <v>44</v>
      </c>
      <c r="B1380" s="10">
        <v>202103</v>
      </c>
      <c r="C1380" s="10" t="s">
        <v>14</v>
      </c>
      <c r="D1380" s="10">
        <v>2021</v>
      </c>
      <c r="E1380" s="10" t="s">
        <v>3</v>
      </c>
      <c r="F1380" s="10" t="s">
        <v>109</v>
      </c>
      <c r="G1380" s="10" t="s">
        <v>208</v>
      </c>
      <c r="H1380" s="10" t="s">
        <v>65</v>
      </c>
      <c r="I1380" s="10" t="s">
        <v>256</v>
      </c>
      <c r="J1380" s="10">
        <f>VLOOKUP(RefEthnicity[[#This Row],[REFERRAL_MONTH]],WorkingDays[#All],2,FALSE)</f>
        <v>23</v>
      </c>
      <c r="K1380" s="10">
        <f>RefEthnicity[[#This Row],[TWW_REFERRALS]]*(21/RefEthnicity[[#This Row],[WD]])</f>
        <v>40.173913043478258</v>
      </c>
    </row>
    <row r="1381" spans="1:11" x14ac:dyDescent="0.25">
      <c r="A1381" s="10">
        <v>116</v>
      </c>
      <c r="B1381" s="10">
        <v>202103</v>
      </c>
      <c r="C1381" s="10" t="s">
        <v>14</v>
      </c>
      <c r="D1381" s="10">
        <v>2021</v>
      </c>
      <c r="E1381" s="10" t="s">
        <v>3</v>
      </c>
      <c r="F1381" s="10" t="s">
        <v>110</v>
      </c>
      <c r="G1381" s="10" t="s">
        <v>208</v>
      </c>
      <c r="H1381" s="10" t="s">
        <v>61</v>
      </c>
      <c r="I1381" s="10" t="s">
        <v>256</v>
      </c>
      <c r="J1381" s="10">
        <f>VLOOKUP(RefEthnicity[[#This Row],[REFERRAL_MONTH]],WorkingDays[#All],2,FALSE)</f>
        <v>23</v>
      </c>
      <c r="K1381" s="10">
        <f>RefEthnicity[[#This Row],[TWW_REFERRALS]]*(21/RefEthnicity[[#This Row],[WD]])</f>
        <v>105.91304347826086</v>
      </c>
    </row>
    <row r="1382" spans="1:11" x14ac:dyDescent="0.25">
      <c r="A1382" s="10">
        <v>993</v>
      </c>
      <c r="B1382" s="10">
        <v>202103</v>
      </c>
      <c r="C1382" s="10" t="s">
        <v>14</v>
      </c>
      <c r="D1382" s="10">
        <v>2021</v>
      </c>
      <c r="E1382" s="10" t="s">
        <v>3</v>
      </c>
      <c r="F1382" s="10" t="s">
        <v>110</v>
      </c>
      <c r="G1382" s="10" t="s">
        <v>208</v>
      </c>
      <c r="H1382" s="10" t="s">
        <v>64</v>
      </c>
      <c r="I1382" s="10" t="s">
        <v>64</v>
      </c>
      <c r="J1382" s="10">
        <f>VLOOKUP(RefEthnicity[[#This Row],[REFERRAL_MONTH]],WorkingDays[#All],2,FALSE)</f>
        <v>23</v>
      </c>
      <c r="K1382" s="10">
        <f>RefEthnicity[[#This Row],[TWW_REFERRALS]]*(21/RefEthnicity[[#This Row],[WD]])</f>
        <v>906.65217391304338</v>
      </c>
    </row>
    <row r="1383" spans="1:11" x14ac:dyDescent="0.25">
      <c r="A1383" s="10">
        <v>201</v>
      </c>
      <c r="B1383" s="10">
        <v>202103</v>
      </c>
      <c r="C1383" s="10" t="s">
        <v>14</v>
      </c>
      <c r="D1383" s="10">
        <v>2021</v>
      </c>
      <c r="E1383" s="10" t="s">
        <v>3</v>
      </c>
      <c r="F1383" s="10" t="s">
        <v>110</v>
      </c>
      <c r="G1383" s="10" t="s">
        <v>208</v>
      </c>
      <c r="H1383" s="10" t="s">
        <v>60</v>
      </c>
      <c r="I1383" s="10" t="s">
        <v>256</v>
      </c>
      <c r="J1383" s="10">
        <f>VLOOKUP(RefEthnicity[[#This Row],[REFERRAL_MONTH]],WorkingDays[#All],2,FALSE)</f>
        <v>23</v>
      </c>
      <c r="K1383" s="10">
        <f>RefEthnicity[[#This Row],[TWW_REFERRALS]]*(21/RefEthnicity[[#This Row],[WD]])</f>
        <v>183.52173913043478</v>
      </c>
    </row>
    <row r="1384" spans="1:11" x14ac:dyDescent="0.25">
      <c r="A1384" s="10">
        <v>54</v>
      </c>
      <c r="B1384" s="10">
        <v>202103</v>
      </c>
      <c r="C1384" s="10" t="s">
        <v>14</v>
      </c>
      <c r="D1384" s="10">
        <v>2021</v>
      </c>
      <c r="E1384" s="10" t="s">
        <v>3</v>
      </c>
      <c r="F1384" s="10" t="s">
        <v>110</v>
      </c>
      <c r="G1384" s="10" t="s">
        <v>208</v>
      </c>
      <c r="H1384" s="10" t="s">
        <v>62</v>
      </c>
      <c r="I1384" s="10" t="s">
        <v>256</v>
      </c>
      <c r="J1384" s="10">
        <f>VLOOKUP(RefEthnicity[[#This Row],[REFERRAL_MONTH]],WorkingDays[#All],2,FALSE)</f>
        <v>23</v>
      </c>
      <c r="K1384" s="10">
        <f>RefEthnicity[[#This Row],[TWW_REFERRALS]]*(21/RefEthnicity[[#This Row],[WD]])</f>
        <v>49.304347826086953</v>
      </c>
    </row>
    <row r="1385" spans="1:11" x14ac:dyDescent="0.25">
      <c r="A1385" s="10">
        <v>76</v>
      </c>
      <c r="B1385" s="10">
        <v>202103</v>
      </c>
      <c r="C1385" s="10" t="s">
        <v>14</v>
      </c>
      <c r="D1385" s="10">
        <v>2021</v>
      </c>
      <c r="E1385" s="10" t="s">
        <v>3</v>
      </c>
      <c r="F1385" s="10" t="s">
        <v>110</v>
      </c>
      <c r="G1385" s="10" t="s">
        <v>208</v>
      </c>
      <c r="H1385" s="10" t="s">
        <v>59</v>
      </c>
      <c r="I1385" s="10" t="s">
        <v>256</v>
      </c>
      <c r="J1385" s="10">
        <f>VLOOKUP(RefEthnicity[[#This Row],[REFERRAL_MONTH]],WorkingDays[#All],2,FALSE)</f>
        <v>23</v>
      </c>
      <c r="K1385" s="10">
        <f>RefEthnicity[[#This Row],[TWW_REFERRALS]]*(21/RefEthnicity[[#This Row],[WD]])</f>
        <v>69.391304347826079</v>
      </c>
    </row>
    <row r="1386" spans="1:11" x14ac:dyDescent="0.25">
      <c r="A1386" s="10">
        <v>117</v>
      </c>
      <c r="B1386" s="10">
        <v>202103</v>
      </c>
      <c r="C1386" s="10" t="s">
        <v>14</v>
      </c>
      <c r="D1386" s="10">
        <v>2021</v>
      </c>
      <c r="E1386" s="10" t="s">
        <v>3</v>
      </c>
      <c r="F1386" s="10" t="s">
        <v>110</v>
      </c>
      <c r="G1386" s="10" t="s">
        <v>208</v>
      </c>
      <c r="H1386" s="10" t="s">
        <v>63</v>
      </c>
      <c r="I1386" s="10" t="s">
        <v>256</v>
      </c>
      <c r="J1386" s="10">
        <f>VLOOKUP(RefEthnicity[[#This Row],[REFERRAL_MONTH]],WorkingDays[#All],2,FALSE)</f>
        <v>23</v>
      </c>
      <c r="K1386" s="10">
        <f>RefEthnicity[[#This Row],[TWW_REFERRALS]]*(21/RefEthnicity[[#This Row],[WD]])</f>
        <v>106.82608695652173</v>
      </c>
    </row>
    <row r="1387" spans="1:11" x14ac:dyDescent="0.25">
      <c r="A1387" s="10">
        <v>27</v>
      </c>
      <c r="B1387" s="10">
        <v>202103</v>
      </c>
      <c r="C1387" s="10" t="s">
        <v>14</v>
      </c>
      <c r="D1387" s="10">
        <v>2021</v>
      </c>
      <c r="E1387" s="10" t="s">
        <v>3</v>
      </c>
      <c r="F1387" s="10" t="s">
        <v>110</v>
      </c>
      <c r="G1387" s="10" t="s">
        <v>208</v>
      </c>
      <c r="H1387" s="10" t="s">
        <v>65</v>
      </c>
      <c r="I1387" s="10" t="s">
        <v>256</v>
      </c>
      <c r="J1387" s="10">
        <f>VLOOKUP(RefEthnicity[[#This Row],[REFERRAL_MONTH]],WorkingDays[#All],2,FALSE)</f>
        <v>23</v>
      </c>
      <c r="K1387" s="10">
        <f>RefEthnicity[[#This Row],[TWW_REFERRALS]]*(21/RefEthnicity[[#This Row],[WD]])</f>
        <v>24.652173913043477</v>
      </c>
    </row>
    <row r="1388" spans="1:11" x14ac:dyDescent="0.25">
      <c r="A1388" s="10">
        <v>64</v>
      </c>
      <c r="B1388" s="10">
        <v>202103</v>
      </c>
      <c r="C1388" s="10" t="s">
        <v>14</v>
      </c>
      <c r="D1388" s="10">
        <v>2021</v>
      </c>
      <c r="E1388" s="10" t="s">
        <v>3</v>
      </c>
      <c r="F1388" s="10" t="s">
        <v>111</v>
      </c>
      <c r="G1388" s="10" t="s">
        <v>208</v>
      </c>
      <c r="H1388" s="10" t="s">
        <v>61</v>
      </c>
      <c r="I1388" s="10" t="s">
        <v>256</v>
      </c>
      <c r="J1388" s="10">
        <f>VLOOKUP(RefEthnicity[[#This Row],[REFERRAL_MONTH]],WorkingDays[#All],2,FALSE)</f>
        <v>23</v>
      </c>
      <c r="K1388" s="10">
        <f>RefEthnicity[[#This Row],[TWW_REFERRALS]]*(21/RefEthnicity[[#This Row],[WD]])</f>
        <v>58.434782608695649</v>
      </c>
    </row>
    <row r="1389" spans="1:11" x14ac:dyDescent="0.25">
      <c r="A1389" s="10">
        <v>204</v>
      </c>
      <c r="B1389" s="10">
        <v>202103</v>
      </c>
      <c r="C1389" s="10" t="s">
        <v>14</v>
      </c>
      <c r="D1389" s="10">
        <v>2021</v>
      </c>
      <c r="E1389" s="10" t="s">
        <v>3</v>
      </c>
      <c r="F1389" s="10" t="s">
        <v>111</v>
      </c>
      <c r="G1389" s="10" t="s">
        <v>208</v>
      </c>
      <c r="H1389" s="10" t="s">
        <v>64</v>
      </c>
      <c r="I1389" s="10" t="s">
        <v>64</v>
      </c>
      <c r="J1389" s="10">
        <f>VLOOKUP(RefEthnicity[[#This Row],[REFERRAL_MONTH]],WorkingDays[#All],2,FALSE)</f>
        <v>23</v>
      </c>
      <c r="K1389" s="10">
        <f>RefEthnicity[[#This Row],[TWW_REFERRALS]]*(21/RefEthnicity[[#This Row],[WD]])</f>
        <v>186.26086956521738</v>
      </c>
    </row>
    <row r="1390" spans="1:11" x14ac:dyDescent="0.25">
      <c r="A1390" s="10">
        <v>96</v>
      </c>
      <c r="B1390" s="10">
        <v>202103</v>
      </c>
      <c r="C1390" s="10" t="s">
        <v>14</v>
      </c>
      <c r="D1390" s="10">
        <v>2021</v>
      </c>
      <c r="E1390" s="10" t="s">
        <v>3</v>
      </c>
      <c r="F1390" s="10" t="s">
        <v>111</v>
      </c>
      <c r="G1390" s="10" t="s">
        <v>208</v>
      </c>
      <c r="H1390" s="10" t="s">
        <v>60</v>
      </c>
      <c r="I1390" s="10" t="s">
        <v>256</v>
      </c>
      <c r="J1390" s="10">
        <f>VLOOKUP(RefEthnicity[[#This Row],[REFERRAL_MONTH]],WorkingDays[#All],2,FALSE)</f>
        <v>23</v>
      </c>
      <c r="K1390" s="10">
        <f>RefEthnicity[[#This Row],[TWW_REFERRALS]]*(21/RefEthnicity[[#This Row],[WD]])</f>
        <v>87.65217391304347</v>
      </c>
    </row>
    <row r="1391" spans="1:11" x14ac:dyDescent="0.25">
      <c r="A1391" s="10">
        <v>40</v>
      </c>
      <c r="B1391" s="10">
        <v>202103</v>
      </c>
      <c r="C1391" s="10" t="s">
        <v>14</v>
      </c>
      <c r="D1391" s="10">
        <v>2021</v>
      </c>
      <c r="E1391" s="10" t="s">
        <v>3</v>
      </c>
      <c r="F1391" s="10" t="s">
        <v>111</v>
      </c>
      <c r="G1391" s="10" t="s">
        <v>208</v>
      </c>
      <c r="H1391" s="10" t="s">
        <v>62</v>
      </c>
      <c r="I1391" s="10" t="s">
        <v>256</v>
      </c>
      <c r="J1391" s="10">
        <f>VLOOKUP(RefEthnicity[[#This Row],[REFERRAL_MONTH]],WorkingDays[#All],2,FALSE)</f>
        <v>23</v>
      </c>
      <c r="K1391" s="10">
        <f>RefEthnicity[[#This Row],[TWW_REFERRALS]]*(21/RefEthnicity[[#This Row],[WD]])</f>
        <v>36.521739130434781</v>
      </c>
    </row>
    <row r="1392" spans="1:11" x14ac:dyDescent="0.25">
      <c r="A1392" s="10">
        <v>59</v>
      </c>
      <c r="B1392" s="10">
        <v>202103</v>
      </c>
      <c r="C1392" s="10" t="s">
        <v>14</v>
      </c>
      <c r="D1392" s="10">
        <v>2021</v>
      </c>
      <c r="E1392" s="10" t="s">
        <v>3</v>
      </c>
      <c r="F1392" s="10" t="s">
        <v>111</v>
      </c>
      <c r="G1392" s="10" t="s">
        <v>208</v>
      </c>
      <c r="H1392" s="10" t="s">
        <v>59</v>
      </c>
      <c r="I1392" s="10" t="s">
        <v>256</v>
      </c>
      <c r="J1392" s="10">
        <f>VLOOKUP(RefEthnicity[[#This Row],[REFERRAL_MONTH]],WorkingDays[#All],2,FALSE)</f>
        <v>23</v>
      </c>
      <c r="K1392" s="10">
        <f>RefEthnicity[[#This Row],[TWW_REFERRALS]]*(21/RefEthnicity[[#This Row],[WD]])</f>
        <v>53.869565217391305</v>
      </c>
    </row>
    <row r="1393" spans="1:11" x14ac:dyDescent="0.25">
      <c r="A1393" s="10">
        <v>67</v>
      </c>
      <c r="B1393" s="10">
        <v>202103</v>
      </c>
      <c r="C1393" s="10" t="s">
        <v>14</v>
      </c>
      <c r="D1393" s="10">
        <v>2021</v>
      </c>
      <c r="E1393" s="10" t="s">
        <v>3</v>
      </c>
      <c r="F1393" s="10" t="s">
        <v>111</v>
      </c>
      <c r="G1393" s="10" t="s">
        <v>208</v>
      </c>
      <c r="H1393" s="10" t="s">
        <v>63</v>
      </c>
      <c r="I1393" s="10" t="s">
        <v>256</v>
      </c>
      <c r="J1393" s="10">
        <f>VLOOKUP(RefEthnicity[[#This Row],[REFERRAL_MONTH]],WorkingDays[#All],2,FALSE)</f>
        <v>23</v>
      </c>
      <c r="K1393" s="10">
        <f>RefEthnicity[[#This Row],[TWW_REFERRALS]]*(21/RefEthnicity[[#This Row],[WD]])</f>
        <v>61.173913043478258</v>
      </c>
    </row>
    <row r="1394" spans="1:11" x14ac:dyDescent="0.25">
      <c r="A1394" s="10">
        <v>28</v>
      </c>
      <c r="B1394" s="10">
        <v>202103</v>
      </c>
      <c r="C1394" s="10" t="s">
        <v>14</v>
      </c>
      <c r="D1394" s="10">
        <v>2021</v>
      </c>
      <c r="E1394" s="10" t="s">
        <v>3</v>
      </c>
      <c r="F1394" s="10" t="s">
        <v>111</v>
      </c>
      <c r="G1394" s="10" t="s">
        <v>208</v>
      </c>
      <c r="H1394" s="10" t="s">
        <v>65</v>
      </c>
      <c r="I1394" s="10" t="s">
        <v>256</v>
      </c>
      <c r="J1394" s="10">
        <f>VLOOKUP(RefEthnicity[[#This Row],[REFERRAL_MONTH]],WorkingDays[#All],2,FALSE)</f>
        <v>23</v>
      </c>
      <c r="K1394" s="10">
        <f>RefEthnicity[[#This Row],[TWW_REFERRALS]]*(21/RefEthnicity[[#This Row],[WD]])</f>
        <v>25.565217391304348</v>
      </c>
    </row>
    <row r="1395" spans="1:11" x14ac:dyDescent="0.25">
      <c r="A1395" s="10">
        <v>73</v>
      </c>
      <c r="B1395" s="10">
        <v>202103</v>
      </c>
      <c r="C1395" s="10" t="s">
        <v>14</v>
      </c>
      <c r="D1395" s="10">
        <v>2021</v>
      </c>
      <c r="E1395" s="10" t="s">
        <v>3</v>
      </c>
      <c r="F1395" s="10" t="s">
        <v>112</v>
      </c>
      <c r="G1395" s="10" t="s">
        <v>208</v>
      </c>
      <c r="H1395" s="10" t="s">
        <v>61</v>
      </c>
      <c r="I1395" s="10" t="s">
        <v>256</v>
      </c>
      <c r="J1395" s="10">
        <f>VLOOKUP(RefEthnicity[[#This Row],[REFERRAL_MONTH]],WorkingDays[#All],2,FALSE)</f>
        <v>23</v>
      </c>
      <c r="K1395" s="10">
        <f>RefEthnicity[[#This Row],[TWW_REFERRALS]]*(21/RefEthnicity[[#This Row],[WD]])</f>
        <v>66.65217391304347</v>
      </c>
    </row>
    <row r="1396" spans="1:11" x14ac:dyDescent="0.25">
      <c r="A1396" s="10">
        <v>604</v>
      </c>
      <c r="B1396" s="10">
        <v>202103</v>
      </c>
      <c r="C1396" s="10" t="s">
        <v>14</v>
      </c>
      <c r="D1396" s="10">
        <v>2021</v>
      </c>
      <c r="E1396" s="10" t="s">
        <v>3</v>
      </c>
      <c r="F1396" s="10" t="s">
        <v>112</v>
      </c>
      <c r="G1396" s="10" t="s">
        <v>208</v>
      </c>
      <c r="H1396" s="10" t="s">
        <v>64</v>
      </c>
      <c r="I1396" s="10" t="s">
        <v>64</v>
      </c>
      <c r="J1396" s="10">
        <f>VLOOKUP(RefEthnicity[[#This Row],[REFERRAL_MONTH]],WorkingDays[#All],2,FALSE)</f>
        <v>23</v>
      </c>
      <c r="K1396" s="10">
        <f>RefEthnicity[[#This Row],[TWW_REFERRALS]]*(21/RefEthnicity[[#This Row],[WD]])</f>
        <v>551.47826086956513</v>
      </c>
    </row>
    <row r="1397" spans="1:11" x14ac:dyDescent="0.25">
      <c r="A1397" s="10">
        <v>121</v>
      </c>
      <c r="B1397" s="10">
        <v>202103</v>
      </c>
      <c r="C1397" s="10" t="s">
        <v>14</v>
      </c>
      <c r="D1397" s="10">
        <v>2021</v>
      </c>
      <c r="E1397" s="10" t="s">
        <v>3</v>
      </c>
      <c r="F1397" s="10" t="s">
        <v>112</v>
      </c>
      <c r="G1397" s="10" t="s">
        <v>208</v>
      </c>
      <c r="H1397" s="10" t="s">
        <v>60</v>
      </c>
      <c r="I1397" s="10" t="s">
        <v>256</v>
      </c>
      <c r="J1397" s="10">
        <f>VLOOKUP(RefEthnicity[[#This Row],[REFERRAL_MONTH]],WorkingDays[#All],2,FALSE)</f>
        <v>23</v>
      </c>
      <c r="K1397" s="10">
        <f>RefEthnicity[[#This Row],[TWW_REFERRALS]]*(21/RefEthnicity[[#This Row],[WD]])</f>
        <v>110.4782608695652</v>
      </c>
    </row>
    <row r="1398" spans="1:11" x14ac:dyDescent="0.25">
      <c r="A1398" s="10">
        <v>72</v>
      </c>
      <c r="B1398" s="10">
        <v>202103</v>
      </c>
      <c r="C1398" s="10" t="s">
        <v>14</v>
      </c>
      <c r="D1398" s="10">
        <v>2021</v>
      </c>
      <c r="E1398" s="10" t="s">
        <v>3</v>
      </c>
      <c r="F1398" s="10" t="s">
        <v>112</v>
      </c>
      <c r="G1398" s="10" t="s">
        <v>208</v>
      </c>
      <c r="H1398" s="10" t="s">
        <v>62</v>
      </c>
      <c r="I1398" s="10" t="s">
        <v>256</v>
      </c>
      <c r="J1398" s="10">
        <f>VLOOKUP(RefEthnicity[[#This Row],[REFERRAL_MONTH]],WorkingDays[#All],2,FALSE)</f>
        <v>23</v>
      </c>
      <c r="K1398" s="10">
        <f>RefEthnicity[[#This Row],[TWW_REFERRALS]]*(21/RefEthnicity[[#This Row],[WD]])</f>
        <v>65.739130434782609</v>
      </c>
    </row>
    <row r="1399" spans="1:11" x14ac:dyDescent="0.25">
      <c r="A1399" s="10">
        <v>62</v>
      </c>
      <c r="B1399" s="10">
        <v>202103</v>
      </c>
      <c r="C1399" s="10" t="s">
        <v>14</v>
      </c>
      <c r="D1399" s="10">
        <v>2021</v>
      </c>
      <c r="E1399" s="10" t="s">
        <v>3</v>
      </c>
      <c r="F1399" s="10" t="s">
        <v>112</v>
      </c>
      <c r="G1399" s="10" t="s">
        <v>208</v>
      </c>
      <c r="H1399" s="10" t="s">
        <v>59</v>
      </c>
      <c r="I1399" s="10" t="s">
        <v>256</v>
      </c>
      <c r="J1399" s="10">
        <f>VLOOKUP(RefEthnicity[[#This Row],[REFERRAL_MONTH]],WorkingDays[#All],2,FALSE)</f>
        <v>23</v>
      </c>
      <c r="K1399" s="10">
        <f>RefEthnicity[[#This Row],[TWW_REFERRALS]]*(21/RefEthnicity[[#This Row],[WD]])</f>
        <v>56.608695652173907</v>
      </c>
    </row>
    <row r="1400" spans="1:11" x14ac:dyDescent="0.25">
      <c r="A1400" s="10">
        <v>137</v>
      </c>
      <c r="B1400" s="10">
        <v>202103</v>
      </c>
      <c r="C1400" s="10" t="s">
        <v>14</v>
      </c>
      <c r="D1400" s="10">
        <v>2021</v>
      </c>
      <c r="E1400" s="10" t="s">
        <v>3</v>
      </c>
      <c r="F1400" s="10" t="s">
        <v>112</v>
      </c>
      <c r="G1400" s="10" t="s">
        <v>208</v>
      </c>
      <c r="H1400" s="10" t="s">
        <v>63</v>
      </c>
      <c r="I1400" s="10" t="s">
        <v>256</v>
      </c>
      <c r="J1400" s="10">
        <f>VLOOKUP(RefEthnicity[[#This Row],[REFERRAL_MONTH]],WorkingDays[#All],2,FALSE)</f>
        <v>23</v>
      </c>
      <c r="K1400" s="10">
        <f>RefEthnicity[[#This Row],[TWW_REFERRALS]]*(21/RefEthnicity[[#This Row],[WD]])</f>
        <v>125.08695652173913</v>
      </c>
    </row>
    <row r="1401" spans="1:11" x14ac:dyDescent="0.25">
      <c r="A1401" s="10">
        <v>35</v>
      </c>
      <c r="B1401" s="10">
        <v>202103</v>
      </c>
      <c r="C1401" s="10" t="s">
        <v>14</v>
      </c>
      <c r="D1401" s="10">
        <v>2021</v>
      </c>
      <c r="E1401" s="10" t="s">
        <v>3</v>
      </c>
      <c r="F1401" s="10" t="s">
        <v>112</v>
      </c>
      <c r="G1401" s="10" t="s">
        <v>208</v>
      </c>
      <c r="H1401" s="10" t="s">
        <v>65</v>
      </c>
      <c r="I1401" s="10" t="s">
        <v>256</v>
      </c>
      <c r="J1401" s="10">
        <f>VLOOKUP(RefEthnicity[[#This Row],[REFERRAL_MONTH]],WorkingDays[#All],2,FALSE)</f>
        <v>23</v>
      </c>
      <c r="K1401" s="10">
        <f>RefEthnicity[[#This Row],[TWW_REFERRALS]]*(21/RefEthnicity[[#This Row],[WD]])</f>
        <v>31.956521739130434</v>
      </c>
    </row>
    <row r="1402" spans="1:11" x14ac:dyDescent="0.25">
      <c r="A1402" s="10">
        <v>416</v>
      </c>
      <c r="B1402" s="10">
        <v>202103</v>
      </c>
      <c r="C1402" s="10" t="s">
        <v>14</v>
      </c>
      <c r="D1402" s="10">
        <v>2021</v>
      </c>
      <c r="E1402" s="10" t="s">
        <v>3</v>
      </c>
      <c r="F1402" s="10" t="s">
        <v>113</v>
      </c>
      <c r="G1402" s="10" t="s">
        <v>113</v>
      </c>
      <c r="H1402" s="10" t="s">
        <v>61</v>
      </c>
      <c r="I1402" s="10" t="s">
        <v>256</v>
      </c>
      <c r="J1402" s="10">
        <f>VLOOKUP(RefEthnicity[[#This Row],[REFERRAL_MONTH]],WorkingDays[#All],2,FALSE)</f>
        <v>23</v>
      </c>
      <c r="K1402" s="10">
        <f>RefEthnicity[[#This Row],[TWW_REFERRALS]]*(21/RefEthnicity[[#This Row],[WD]])</f>
        <v>379.82608695652169</v>
      </c>
    </row>
    <row r="1403" spans="1:11" x14ac:dyDescent="0.25">
      <c r="A1403" s="10">
        <v>953</v>
      </c>
      <c r="B1403" s="10">
        <v>202103</v>
      </c>
      <c r="C1403" s="10" t="s">
        <v>14</v>
      </c>
      <c r="D1403" s="10">
        <v>2021</v>
      </c>
      <c r="E1403" s="10" t="s">
        <v>3</v>
      </c>
      <c r="F1403" s="10" t="s">
        <v>113</v>
      </c>
      <c r="G1403" s="10" t="s">
        <v>113</v>
      </c>
      <c r="H1403" s="10" t="s">
        <v>64</v>
      </c>
      <c r="I1403" s="10" t="s">
        <v>64</v>
      </c>
      <c r="J1403" s="10">
        <f>VLOOKUP(RefEthnicity[[#This Row],[REFERRAL_MONTH]],WorkingDays[#All],2,FALSE)</f>
        <v>23</v>
      </c>
      <c r="K1403" s="10">
        <f>RefEthnicity[[#This Row],[TWW_REFERRALS]]*(21/RefEthnicity[[#This Row],[WD]])</f>
        <v>870.13043478260863</v>
      </c>
    </row>
    <row r="1404" spans="1:11" x14ac:dyDescent="0.25">
      <c r="A1404" s="10">
        <v>493</v>
      </c>
      <c r="B1404" s="10">
        <v>202103</v>
      </c>
      <c r="C1404" s="10" t="s">
        <v>14</v>
      </c>
      <c r="D1404" s="10">
        <v>2021</v>
      </c>
      <c r="E1404" s="10" t="s">
        <v>3</v>
      </c>
      <c r="F1404" s="10" t="s">
        <v>113</v>
      </c>
      <c r="G1404" s="10" t="s">
        <v>113</v>
      </c>
      <c r="H1404" s="10" t="s">
        <v>60</v>
      </c>
      <c r="I1404" s="10" t="s">
        <v>256</v>
      </c>
      <c r="J1404" s="10">
        <f>VLOOKUP(RefEthnicity[[#This Row],[REFERRAL_MONTH]],WorkingDays[#All],2,FALSE)</f>
        <v>23</v>
      </c>
      <c r="K1404" s="10">
        <f>RefEthnicity[[#This Row],[TWW_REFERRALS]]*(21/RefEthnicity[[#This Row],[WD]])</f>
        <v>450.13043478260869</v>
      </c>
    </row>
    <row r="1405" spans="1:11" x14ac:dyDescent="0.25">
      <c r="A1405" s="10">
        <v>325</v>
      </c>
      <c r="B1405" s="10">
        <v>202103</v>
      </c>
      <c r="C1405" s="10" t="s">
        <v>14</v>
      </c>
      <c r="D1405" s="10">
        <v>2021</v>
      </c>
      <c r="E1405" s="10" t="s">
        <v>3</v>
      </c>
      <c r="F1405" s="10" t="s">
        <v>113</v>
      </c>
      <c r="G1405" s="10" t="s">
        <v>113</v>
      </c>
      <c r="H1405" s="10" t="s">
        <v>62</v>
      </c>
      <c r="I1405" s="10" t="s">
        <v>256</v>
      </c>
      <c r="J1405" s="10">
        <f>VLOOKUP(RefEthnicity[[#This Row],[REFERRAL_MONTH]],WorkingDays[#All],2,FALSE)</f>
        <v>23</v>
      </c>
      <c r="K1405" s="10">
        <f>RefEthnicity[[#This Row],[TWW_REFERRALS]]*(21/RefEthnicity[[#This Row],[WD]])</f>
        <v>296.73913043478257</v>
      </c>
    </row>
    <row r="1406" spans="1:11" x14ac:dyDescent="0.25">
      <c r="A1406" s="10">
        <v>270</v>
      </c>
      <c r="B1406" s="10">
        <v>202103</v>
      </c>
      <c r="C1406" s="10" t="s">
        <v>14</v>
      </c>
      <c r="D1406" s="10">
        <v>2021</v>
      </c>
      <c r="E1406" s="10" t="s">
        <v>3</v>
      </c>
      <c r="F1406" s="10" t="s">
        <v>113</v>
      </c>
      <c r="G1406" s="10" t="s">
        <v>113</v>
      </c>
      <c r="H1406" s="10" t="s">
        <v>59</v>
      </c>
      <c r="I1406" s="10" t="s">
        <v>256</v>
      </c>
      <c r="J1406" s="10">
        <f>VLOOKUP(RefEthnicity[[#This Row],[REFERRAL_MONTH]],WorkingDays[#All],2,FALSE)</f>
        <v>23</v>
      </c>
      <c r="K1406" s="10">
        <f>RefEthnicity[[#This Row],[TWW_REFERRALS]]*(21/RefEthnicity[[#This Row],[WD]])</f>
        <v>246.52173913043478</v>
      </c>
    </row>
    <row r="1407" spans="1:11" x14ac:dyDescent="0.25">
      <c r="A1407" s="10">
        <v>757</v>
      </c>
      <c r="B1407" s="10">
        <v>202103</v>
      </c>
      <c r="C1407" s="10" t="s">
        <v>14</v>
      </c>
      <c r="D1407" s="10">
        <v>2021</v>
      </c>
      <c r="E1407" s="10" t="s">
        <v>3</v>
      </c>
      <c r="F1407" s="10" t="s">
        <v>113</v>
      </c>
      <c r="G1407" s="10" t="s">
        <v>113</v>
      </c>
      <c r="H1407" s="10" t="s">
        <v>63</v>
      </c>
      <c r="I1407" s="10" t="s">
        <v>256</v>
      </c>
      <c r="J1407" s="10">
        <f>VLOOKUP(RefEthnicity[[#This Row],[REFERRAL_MONTH]],WorkingDays[#All],2,FALSE)</f>
        <v>23</v>
      </c>
      <c r="K1407" s="10">
        <f>RefEthnicity[[#This Row],[TWW_REFERRALS]]*(21/RefEthnicity[[#This Row],[WD]])</f>
        <v>691.17391304347825</v>
      </c>
    </row>
    <row r="1408" spans="1:11" x14ac:dyDescent="0.25">
      <c r="A1408" s="10">
        <v>241</v>
      </c>
      <c r="B1408" s="10">
        <v>202103</v>
      </c>
      <c r="C1408" s="10" t="s">
        <v>14</v>
      </c>
      <c r="D1408" s="10">
        <v>2021</v>
      </c>
      <c r="E1408" s="10" t="s">
        <v>3</v>
      </c>
      <c r="F1408" s="10" t="s">
        <v>113</v>
      </c>
      <c r="G1408" s="10" t="s">
        <v>113</v>
      </c>
      <c r="H1408" s="10" t="s">
        <v>65</v>
      </c>
      <c r="I1408" s="10" t="s">
        <v>256</v>
      </c>
      <c r="J1408" s="10">
        <f>VLOOKUP(RefEthnicity[[#This Row],[REFERRAL_MONTH]],WorkingDays[#All],2,FALSE)</f>
        <v>23</v>
      </c>
      <c r="K1408" s="10">
        <f>RefEthnicity[[#This Row],[TWW_REFERRALS]]*(21/RefEthnicity[[#This Row],[WD]])</f>
        <v>220.04347826086956</v>
      </c>
    </row>
    <row r="1409" spans="1:11" x14ac:dyDescent="0.25">
      <c r="A1409" s="10">
        <v>4503</v>
      </c>
      <c r="B1409" s="10">
        <v>202103</v>
      </c>
      <c r="C1409" s="10" t="s">
        <v>14</v>
      </c>
      <c r="D1409" s="10">
        <v>2021</v>
      </c>
      <c r="E1409" s="10" t="s">
        <v>3</v>
      </c>
      <c r="F1409" s="10" t="s">
        <v>178</v>
      </c>
      <c r="G1409" s="10" t="s">
        <v>178</v>
      </c>
      <c r="H1409" s="10" t="s">
        <v>61</v>
      </c>
      <c r="I1409" s="10" t="s">
        <v>256</v>
      </c>
      <c r="J1409" s="10">
        <f>VLOOKUP(RefEthnicity[[#This Row],[REFERRAL_MONTH]],WorkingDays[#All],2,FALSE)</f>
        <v>23</v>
      </c>
      <c r="K1409" s="10">
        <f>RefEthnicity[[#This Row],[TWW_REFERRALS]]*(21/RefEthnicity[[#This Row],[WD]])</f>
        <v>4111.4347826086951</v>
      </c>
    </row>
    <row r="1410" spans="1:11" x14ac:dyDescent="0.25">
      <c r="A1410" s="10">
        <v>3061</v>
      </c>
      <c r="B1410" s="10">
        <v>202103</v>
      </c>
      <c r="C1410" s="10" t="s">
        <v>14</v>
      </c>
      <c r="D1410" s="10">
        <v>2021</v>
      </c>
      <c r="E1410" s="10" t="s">
        <v>3</v>
      </c>
      <c r="F1410" s="10" t="s">
        <v>178</v>
      </c>
      <c r="G1410" s="10" t="s">
        <v>178</v>
      </c>
      <c r="H1410" s="10" t="s">
        <v>64</v>
      </c>
      <c r="I1410" s="10" t="s">
        <v>64</v>
      </c>
      <c r="J1410" s="10">
        <f>VLOOKUP(RefEthnicity[[#This Row],[REFERRAL_MONTH]],WorkingDays[#All],2,FALSE)</f>
        <v>23</v>
      </c>
      <c r="K1410" s="10">
        <f>RefEthnicity[[#This Row],[TWW_REFERRALS]]*(21/RefEthnicity[[#This Row],[WD]])</f>
        <v>2794.8260869565215</v>
      </c>
    </row>
    <row r="1411" spans="1:11" x14ac:dyDescent="0.25">
      <c r="A1411" s="10">
        <v>6389</v>
      </c>
      <c r="B1411" s="10">
        <v>202103</v>
      </c>
      <c r="C1411" s="10" t="s">
        <v>14</v>
      </c>
      <c r="D1411" s="10">
        <v>2021</v>
      </c>
      <c r="E1411" s="10" t="s">
        <v>3</v>
      </c>
      <c r="F1411" s="10" t="s">
        <v>178</v>
      </c>
      <c r="G1411" s="10" t="s">
        <v>178</v>
      </c>
      <c r="H1411" s="10" t="s">
        <v>60</v>
      </c>
      <c r="I1411" s="10" t="s">
        <v>256</v>
      </c>
      <c r="J1411" s="10">
        <f>VLOOKUP(RefEthnicity[[#This Row],[REFERRAL_MONTH]],WorkingDays[#All],2,FALSE)</f>
        <v>23</v>
      </c>
      <c r="K1411" s="10">
        <f>RefEthnicity[[#This Row],[TWW_REFERRALS]]*(21/RefEthnicity[[#This Row],[WD]])</f>
        <v>5833.4347826086951</v>
      </c>
    </row>
    <row r="1412" spans="1:11" x14ac:dyDescent="0.25">
      <c r="A1412" s="10">
        <v>6194</v>
      </c>
      <c r="B1412" s="10">
        <v>202103</v>
      </c>
      <c r="C1412" s="10" t="s">
        <v>14</v>
      </c>
      <c r="D1412" s="10">
        <v>2021</v>
      </c>
      <c r="E1412" s="10" t="s">
        <v>3</v>
      </c>
      <c r="F1412" s="10" t="s">
        <v>178</v>
      </c>
      <c r="G1412" s="10" t="s">
        <v>178</v>
      </c>
      <c r="H1412" s="10" t="s">
        <v>62</v>
      </c>
      <c r="I1412" s="10" t="s">
        <v>256</v>
      </c>
      <c r="J1412" s="10">
        <f>VLOOKUP(RefEthnicity[[#This Row],[REFERRAL_MONTH]],WorkingDays[#All],2,FALSE)</f>
        <v>23</v>
      </c>
      <c r="K1412" s="10">
        <f>RefEthnicity[[#This Row],[TWW_REFERRALS]]*(21/RefEthnicity[[#This Row],[WD]])</f>
        <v>5655.391304347826</v>
      </c>
    </row>
    <row r="1413" spans="1:11" x14ac:dyDescent="0.25">
      <c r="A1413" s="10">
        <v>5384</v>
      </c>
      <c r="B1413" s="10">
        <v>202103</v>
      </c>
      <c r="C1413" s="10" t="s">
        <v>14</v>
      </c>
      <c r="D1413" s="10">
        <v>2021</v>
      </c>
      <c r="E1413" s="10" t="s">
        <v>3</v>
      </c>
      <c r="F1413" s="10" t="s">
        <v>178</v>
      </c>
      <c r="G1413" s="10" t="s">
        <v>178</v>
      </c>
      <c r="H1413" s="10" t="s">
        <v>59</v>
      </c>
      <c r="I1413" s="10" t="s">
        <v>256</v>
      </c>
      <c r="J1413" s="10">
        <f>VLOOKUP(RefEthnicity[[#This Row],[REFERRAL_MONTH]],WorkingDays[#All],2,FALSE)</f>
        <v>23</v>
      </c>
      <c r="K1413" s="10">
        <f>RefEthnicity[[#This Row],[TWW_REFERRALS]]*(21/RefEthnicity[[#This Row],[WD]])</f>
        <v>4915.8260869565211</v>
      </c>
    </row>
    <row r="1414" spans="1:11" x14ac:dyDescent="0.25">
      <c r="A1414" s="10">
        <v>6292</v>
      </c>
      <c r="B1414" s="10">
        <v>202103</v>
      </c>
      <c r="C1414" s="10" t="s">
        <v>14</v>
      </c>
      <c r="D1414" s="10">
        <v>2021</v>
      </c>
      <c r="E1414" s="10" t="s">
        <v>3</v>
      </c>
      <c r="F1414" s="10" t="s">
        <v>178</v>
      </c>
      <c r="G1414" s="10" t="s">
        <v>178</v>
      </c>
      <c r="H1414" s="10" t="s">
        <v>63</v>
      </c>
      <c r="I1414" s="10" t="s">
        <v>256</v>
      </c>
      <c r="J1414" s="10">
        <f>VLOOKUP(RefEthnicity[[#This Row],[REFERRAL_MONTH]],WorkingDays[#All],2,FALSE)</f>
        <v>23</v>
      </c>
      <c r="K1414" s="10">
        <f>RefEthnicity[[#This Row],[TWW_REFERRALS]]*(21/RefEthnicity[[#This Row],[WD]])</f>
        <v>5744.869565217391</v>
      </c>
    </row>
    <row r="1415" spans="1:11" x14ac:dyDescent="0.25">
      <c r="A1415" s="10">
        <v>3304</v>
      </c>
      <c r="B1415" s="10">
        <v>202103</v>
      </c>
      <c r="C1415" s="10" t="s">
        <v>14</v>
      </c>
      <c r="D1415" s="10">
        <v>2021</v>
      </c>
      <c r="E1415" s="10" t="s">
        <v>3</v>
      </c>
      <c r="F1415" s="10" t="s">
        <v>178</v>
      </c>
      <c r="G1415" s="10" t="s">
        <v>178</v>
      </c>
      <c r="H1415" s="10" t="s">
        <v>65</v>
      </c>
      <c r="I1415" s="10" t="s">
        <v>256</v>
      </c>
      <c r="J1415" s="10">
        <f>VLOOKUP(RefEthnicity[[#This Row],[REFERRAL_MONTH]],WorkingDays[#All],2,FALSE)</f>
        <v>23</v>
      </c>
      <c r="K1415" s="10">
        <f>RefEthnicity[[#This Row],[TWW_REFERRALS]]*(21/RefEthnicity[[#This Row],[WD]])</f>
        <v>3016.695652173913</v>
      </c>
    </row>
    <row r="1416" spans="1:11" x14ac:dyDescent="0.25">
      <c r="A1416" s="10">
        <v>397</v>
      </c>
      <c r="B1416" s="10">
        <v>202103</v>
      </c>
      <c r="C1416" s="10" t="s">
        <v>14</v>
      </c>
      <c r="D1416" s="10">
        <v>2021</v>
      </c>
      <c r="E1416" s="10" t="s">
        <v>3</v>
      </c>
      <c r="F1416" s="10" t="s">
        <v>209</v>
      </c>
      <c r="G1416" s="10" t="s">
        <v>208</v>
      </c>
      <c r="H1416" s="10" t="s">
        <v>61</v>
      </c>
      <c r="I1416" s="10" t="s">
        <v>256</v>
      </c>
      <c r="J1416" s="10">
        <f>VLOOKUP(RefEthnicity[[#This Row],[REFERRAL_MONTH]],WorkingDays[#All],2,FALSE)</f>
        <v>23</v>
      </c>
      <c r="K1416" s="10">
        <f>RefEthnicity[[#This Row],[TWW_REFERRALS]]*(21/RefEthnicity[[#This Row],[WD]])</f>
        <v>362.47826086956519</v>
      </c>
    </row>
    <row r="1417" spans="1:11" x14ac:dyDescent="0.25">
      <c r="A1417" s="10">
        <v>1287</v>
      </c>
      <c r="B1417" s="10">
        <v>202103</v>
      </c>
      <c r="C1417" s="10" t="s">
        <v>14</v>
      </c>
      <c r="D1417" s="10">
        <v>2021</v>
      </c>
      <c r="E1417" s="10" t="s">
        <v>3</v>
      </c>
      <c r="F1417" s="10" t="s">
        <v>209</v>
      </c>
      <c r="G1417" s="10" t="s">
        <v>208</v>
      </c>
      <c r="H1417" s="10" t="s">
        <v>64</v>
      </c>
      <c r="I1417" s="10" t="s">
        <v>64</v>
      </c>
      <c r="J1417" s="10">
        <f>VLOOKUP(RefEthnicity[[#This Row],[REFERRAL_MONTH]],WorkingDays[#All],2,FALSE)</f>
        <v>23</v>
      </c>
      <c r="K1417" s="10">
        <f>RefEthnicity[[#This Row],[TWW_REFERRALS]]*(21/RefEthnicity[[#This Row],[WD]])</f>
        <v>1175.086956521739</v>
      </c>
    </row>
    <row r="1418" spans="1:11" x14ac:dyDescent="0.25">
      <c r="A1418" s="10">
        <v>344</v>
      </c>
      <c r="B1418" s="10">
        <v>202103</v>
      </c>
      <c r="C1418" s="10" t="s">
        <v>14</v>
      </c>
      <c r="D1418" s="10">
        <v>2021</v>
      </c>
      <c r="E1418" s="10" t="s">
        <v>3</v>
      </c>
      <c r="F1418" s="10" t="s">
        <v>209</v>
      </c>
      <c r="G1418" s="10" t="s">
        <v>208</v>
      </c>
      <c r="H1418" s="10" t="s">
        <v>60</v>
      </c>
      <c r="I1418" s="10" t="s">
        <v>256</v>
      </c>
      <c r="J1418" s="10">
        <f>VLOOKUP(RefEthnicity[[#This Row],[REFERRAL_MONTH]],WorkingDays[#All],2,FALSE)</f>
        <v>23</v>
      </c>
      <c r="K1418" s="10">
        <f>RefEthnicity[[#This Row],[TWW_REFERRALS]]*(21/RefEthnicity[[#This Row],[WD]])</f>
        <v>314.08695652173913</v>
      </c>
    </row>
    <row r="1419" spans="1:11" x14ac:dyDescent="0.25">
      <c r="A1419" s="10">
        <v>200</v>
      </c>
      <c r="B1419" s="10">
        <v>202103</v>
      </c>
      <c r="C1419" s="10" t="s">
        <v>14</v>
      </c>
      <c r="D1419" s="10">
        <v>2021</v>
      </c>
      <c r="E1419" s="10" t="s">
        <v>3</v>
      </c>
      <c r="F1419" s="10" t="s">
        <v>209</v>
      </c>
      <c r="G1419" s="10" t="s">
        <v>208</v>
      </c>
      <c r="H1419" s="10" t="s">
        <v>62</v>
      </c>
      <c r="I1419" s="10" t="s">
        <v>256</v>
      </c>
      <c r="J1419" s="10">
        <f>VLOOKUP(RefEthnicity[[#This Row],[REFERRAL_MONTH]],WorkingDays[#All],2,FALSE)</f>
        <v>23</v>
      </c>
      <c r="K1419" s="10">
        <f>RefEthnicity[[#This Row],[TWW_REFERRALS]]*(21/RefEthnicity[[#This Row],[WD]])</f>
        <v>182.60869565217391</v>
      </c>
    </row>
    <row r="1420" spans="1:11" x14ac:dyDescent="0.25">
      <c r="A1420" s="10">
        <v>196</v>
      </c>
      <c r="B1420" s="10">
        <v>202103</v>
      </c>
      <c r="C1420" s="10" t="s">
        <v>14</v>
      </c>
      <c r="D1420" s="10">
        <v>2021</v>
      </c>
      <c r="E1420" s="10" t="s">
        <v>3</v>
      </c>
      <c r="F1420" s="10" t="s">
        <v>209</v>
      </c>
      <c r="G1420" s="10" t="s">
        <v>208</v>
      </c>
      <c r="H1420" s="10" t="s">
        <v>59</v>
      </c>
      <c r="I1420" s="10" t="s">
        <v>256</v>
      </c>
      <c r="J1420" s="10">
        <f>VLOOKUP(RefEthnicity[[#This Row],[REFERRAL_MONTH]],WorkingDays[#All],2,FALSE)</f>
        <v>23</v>
      </c>
      <c r="K1420" s="10">
        <f>RefEthnicity[[#This Row],[TWW_REFERRALS]]*(21/RefEthnicity[[#This Row],[WD]])</f>
        <v>178.95652173913044</v>
      </c>
    </row>
    <row r="1421" spans="1:11" x14ac:dyDescent="0.25">
      <c r="A1421" s="10">
        <v>653</v>
      </c>
      <c r="B1421" s="10">
        <v>202103</v>
      </c>
      <c r="C1421" s="10" t="s">
        <v>14</v>
      </c>
      <c r="D1421" s="10">
        <v>2021</v>
      </c>
      <c r="E1421" s="10" t="s">
        <v>3</v>
      </c>
      <c r="F1421" s="10" t="s">
        <v>209</v>
      </c>
      <c r="G1421" s="10" t="s">
        <v>208</v>
      </c>
      <c r="H1421" s="10" t="s">
        <v>63</v>
      </c>
      <c r="I1421" s="10" t="s">
        <v>256</v>
      </c>
      <c r="J1421" s="10">
        <f>VLOOKUP(RefEthnicity[[#This Row],[REFERRAL_MONTH]],WorkingDays[#All],2,FALSE)</f>
        <v>23</v>
      </c>
      <c r="K1421" s="10">
        <f>RefEthnicity[[#This Row],[TWW_REFERRALS]]*(21/RefEthnicity[[#This Row],[WD]])</f>
        <v>596.21739130434776</v>
      </c>
    </row>
    <row r="1422" spans="1:11" x14ac:dyDescent="0.25">
      <c r="A1422" s="10">
        <v>183</v>
      </c>
      <c r="B1422" s="10">
        <v>202103</v>
      </c>
      <c r="C1422" s="10" t="s">
        <v>14</v>
      </c>
      <c r="D1422" s="10">
        <v>2021</v>
      </c>
      <c r="E1422" s="10" t="s">
        <v>3</v>
      </c>
      <c r="F1422" s="10" t="s">
        <v>209</v>
      </c>
      <c r="G1422" s="10" t="s">
        <v>208</v>
      </c>
      <c r="H1422" s="10" t="s">
        <v>65</v>
      </c>
      <c r="I1422" s="10" t="s">
        <v>256</v>
      </c>
      <c r="J1422" s="10">
        <f>VLOOKUP(RefEthnicity[[#This Row],[REFERRAL_MONTH]],WorkingDays[#All],2,FALSE)</f>
        <v>23</v>
      </c>
      <c r="K1422" s="10">
        <f>RefEthnicity[[#This Row],[TWW_REFERRALS]]*(21/RefEthnicity[[#This Row],[WD]])</f>
        <v>167.08695652173913</v>
      </c>
    </row>
    <row r="1423" spans="1:11" x14ac:dyDescent="0.25">
      <c r="A1423" s="10">
        <v>85</v>
      </c>
      <c r="B1423" s="10">
        <v>202103</v>
      </c>
      <c r="C1423" s="10" t="s">
        <v>14</v>
      </c>
      <c r="D1423" s="10">
        <v>2021</v>
      </c>
      <c r="E1423" s="10" t="s">
        <v>4</v>
      </c>
      <c r="F1423" s="10" t="s">
        <v>109</v>
      </c>
      <c r="G1423" s="10" t="s">
        <v>208</v>
      </c>
      <c r="H1423" s="10" t="s">
        <v>61</v>
      </c>
      <c r="I1423" s="10" t="s">
        <v>256</v>
      </c>
      <c r="J1423" s="10">
        <f>VLOOKUP(RefEthnicity[[#This Row],[REFERRAL_MONTH]],WorkingDays[#All],2,FALSE)</f>
        <v>23</v>
      </c>
      <c r="K1423" s="10">
        <f>RefEthnicity[[#This Row],[TWW_REFERRALS]]*(21/RefEthnicity[[#This Row],[WD]])</f>
        <v>77.608695652173907</v>
      </c>
    </row>
    <row r="1424" spans="1:11" x14ac:dyDescent="0.25">
      <c r="A1424" s="10">
        <v>535</v>
      </c>
      <c r="B1424" s="10">
        <v>202103</v>
      </c>
      <c r="C1424" s="10" t="s">
        <v>14</v>
      </c>
      <c r="D1424" s="10">
        <v>2021</v>
      </c>
      <c r="E1424" s="10" t="s">
        <v>4</v>
      </c>
      <c r="F1424" s="10" t="s">
        <v>109</v>
      </c>
      <c r="G1424" s="10" t="s">
        <v>208</v>
      </c>
      <c r="H1424" s="10" t="s">
        <v>64</v>
      </c>
      <c r="I1424" s="10" t="s">
        <v>64</v>
      </c>
      <c r="J1424" s="10">
        <f>VLOOKUP(RefEthnicity[[#This Row],[REFERRAL_MONTH]],WorkingDays[#All],2,FALSE)</f>
        <v>23</v>
      </c>
      <c r="K1424" s="10">
        <f>RefEthnicity[[#This Row],[TWW_REFERRALS]]*(21/RefEthnicity[[#This Row],[WD]])</f>
        <v>488.47826086956519</v>
      </c>
    </row>
    <row r="1425" spans="1:11" x14ac:dyDescent="0.25">
      <c r="A1425" s="10">
        <v>364</v>
      </c>
      <c r="B1425" s="10">
        <v>202103</v>
      </c>
      <c r="C1425" s="10" t="s">
        <v>14</v>
      </c>
      <c r="D1425" s="10">
        <v>2021</v>
      </c>
      <c r="E1425" s="10" t="s">
        <v>4</v>
      </c>
      <c r="F1425" s="10" t="s">
        <v>109</v>
      </c>
      <c r="G1425" s="10" t="s">
        <v>208</v>
      </c>
      <c r="H1425" s="10" t="s">
        <v>60</v>
      </c>
      <c r="I1425" s="10" t="s">
        <v>256</v>
      </c>
      <c r="J1425" s="10">
        <f>VLOOKUP(RefEthnicity[[#This Row],[REFERRAL_MONTH]],WorkingDays[#All],2,FALSE)</f>
        <v>23</v>
      </c>
      <c r="K1425" s="10">
        <f>RefEthnicity[[#This Row],[TWW_REFERRALS]]*(21/RefEthnicity[[#This Row],[WD]])</f>
        <v>332.3478260869565</v>
      </c>
    </row>
    <row r="1426" spans="1:11" x14ac:dyDescent="0.25">
      <c r="A1426" s="10">
        <v>146</v>
      </c>
      <c r="B1426" s="10">
        <v>202103</v>
      </c>
      <c r="C1426" s="10" t="s">
        <v>14</v>
      </c>
      <c r="D1426" s="10">
        <v>2021</v>
      </c>
      <c r="E1426" s="10" t="s">
        <v>4</v>
      </c>
      <c r="F1426" s="10" t="s">
        <v>109</v>
      </c>
      <c r="G1426" s="10" t="s">
        <v>208</v>
      </c>
      <c r="H1426" s="10" t="s">
        <v>62</v>
      </c>
      <c r="I1426" s="10" t="s">
        <v>256</v>
      </c>
      <c r="J1426" s="10">
        <f>VLOOKUP(RefEthnicity[[#This Row],[REFERRAL_MONTH]],WorkingDays[#All],2,FALSE)</f>
        <v>23</v>
      </c>
      <c r="K1426" s="10">
        <f>RefEthnicity[[#This Row],[TWW_REFERRALS]]*(21/RefEthnicity[[#This Row],[WD]])</f>
        <v>133.30434782608694</v>
      </c>
    </row>
    <row r="1427" spans="1:11" x14ac:dyDescent="0.25">
      <c r="A1427" s="10">
        <v>139</v>
      </c>
      <c r="B1427" s="10">
        <v>202103</v>
      </c>
      <c r="C1427" s="10" t="s">
        <v>14</v>
      </c>
      <c r="D1427" s="10">
        <v>2021</v>
      </c>
      <c r="E1427" s="10" t="s">
        <v>4</v>
      </c>
      <c r="F1427" s="10" t="s">
        <v>109</v>
      </c>
      <c r="G1427" s="10" t="s">
        <v>208</v>
      </c>
      <c r="H1427" s="10" t="s">
        <v>59</v>
      </c>
      <c r="I1427" s="10" t="s">
        <v>256</v>
      </c>
      <c r="J1427" s="10">
        <f>VLOOKUP(RefEthnicity[[#This Row],[REFERRAL_MONTH]],WorkingDays[#All],2,FALSE)</f>
        <v>23</v>
      </c>
      <c r="K1427" s="10">
        <f>RefEthnicity[[#This Row],[TWW_REFERRALS]]*(21/RefEthnicity[[#This Row],[WD]])</f>
        <v>126.91304347826086</v>
      </c>
    </row>
    <row r="1428" spans="1:11" x14ac:dyDescent="0.25">
      <c r="A1428" s="10">
        <v>103</v>
      </c>
      <c r="B1428" s="10">
        <v>202103</v>
      </c>
      <c r="C1428" s="10" t="s">
        <v>14</v>
      </c>
      <c r="D1428" s="10">
        <v>2021</v>
      </c>
      <c r="E1428" s="10" t="s">
        <v>4</v>
      </c>
      <c r="F1428" s="10" t="s">
        <v>109</v>
      </c>
      <c r="G1428" s="10" t="s">
        <v>208</v>
      </c>
      <c r="H1428" s="10" t="s">
        <v>63</v>
      </c>
      <c r="I1428" s="10" t="s">
        <v>256</v>
      </c>
      <c r="J1428" s="10">
        <f>VLOOKUP(RefEthnicity[[#This Row],[REFERRAL_MONTH]],WorkingDays[#All],2,FALSE)</f>
        <v>23</v>
      </c>
      <c r="K1428" s="10">
        <f>RefEthnicity[[#This Row],[TWW_REFERRALS]]*(21/RefEthnicity[[#This Row],[WD]])</f>
        <v>94.043478260869563</v>
      </c>
    </row>
    <row r="1429" spans="1:11" x14ac:dyDescent="0.25">
      <c r="A1429" s="10">
        <v>20</v>
      </c>
      <c r="B1429" s="10">
        <v>202103</v>
      </c>
      <c r="C1429" s="10" t="s">
        <v>14</v>
      </c>
      <c r="D1429" s="10">
        <v>2021</v>
      </c>
      <c r="E1429" s="10" t="s">
        <v>4</v>
      </c>
      <c r="F1429" s="10" t="s">
        <v>109</v>
      </c>
      <c r="G1429" s="10" t="s">
        <v>208</v>
      </c>
      <c r="H1429" s="10" t="s">
        <v>65</v>
      </c>
      <c r="I1429" s="10" t="s">
        <v>256</v>
      </c>
      <c r="J1429" s="10">
        <f>VLOOKUP(RefEthnicity[[#This Row],[REFERRAL_MONTH]],WorkingDays[#All],2,FALSE)</f>
        <v>23</v>
      </c>
      <c r="K1429" s="10">
        <f>RefEthnicity[[#This Row],[TWW_REFERRALS]]*(21/RefEthnicity[[#This Row],[WD]])</f>
        <v>18.260869565217391</v>
      </c>
    </row>
    <row r="1430" spans="1:11" x14ac:dyDescent="0.25">
      <c r="A1430" s="10">
        <v>48</v>
      </c>
      <c r="B1430" s="10">
        <v>202103</v>
      </c>
      <c r="C1430" s="10" t="s">
        <v>14</v>
      </c>
      <c r="D1430" s="10">
        <v>2021</v>
      </c>
      <c r="E1430" s="10" t="s">
        <v>4</v>
      </c>
      <c r="F1430" s="10" t="s">
        <v>110</v>
      </c>
      <c r="G1430" s="10" t="s">
        <v>208</v>
      </c>
      <c r="H1430" s="10" t="s">
        <v>61</v>
      </c>
      <c r="I1430" s="10" t="s">
        <v>256</v>
      </c>
      <c r="J1430" s="10">
        <f>VLOOKUP(RefEthnicity[[#This Row],[REFERRAL_MONTH]],WorkingDays[#All],2,FALSE)</f>
        <v>23</v>
      </c>
      <c r="K1430" s="10">
        <f>RefEthnicity[[#This Row],[TWW_REFERRALS]]*(21/RefEthnicity[[#This Row],[WD]])</f>
        <v>43.826086956521735</v>
      </c>
    </row>
    <row r="1431" spans="1:11" x14ac:dyDescent="0.25">
      <c r="A1431" s="10">
        <v>483</v>
      </c>
      <c r="B1431" s="10">
        <v>202103</v>
      </c>
      <c r="C1431" s="10" t="s">
        <v>14</v>
      </c>
      <c r="D1431" s="10">
        <v>2021</v>
      </c>
      <c r="E1431" s="10" t="s">
        <v>4</v>
      </c>
      <c r="F1431" s="10" t="s">
        <v>110</v>
      </c>
      <c r="G1431" s="10" t="s">
        <v>208</v>
      </c>
      <c r="H1431" s="10" t="s">
        <v>64</v>
      </c>
      <c r="I1431" s="10" t="s">
        <v>64</v>
      </c>
      <c r="J1431" s="10">
        <f>VLOOKUP(RefEthnicity[[#This Row],[REFERRAL_MONTH]],WorkingDays[#All],2,FALSE)</f>
        <v>23</v>
      </c>
      <c r="K1431" s="10">
        <f>RefEthnicity[[#This Row],[TWW_REFERRALS]]*(21/RefEthnicity[[#This Row],[WD]])</f>
        <v>441</v>
      </c>
    </row>
    <row r="1432" spans="1:11" x14ac:dyDescent="0.25">
      <c r="A1432" s="10">
        <v>126</v>
      </c>
      <c r="B1432" s="10">
        <v>202103</v>
      </c>
      <c r="C1432" s="10" t="s">
        <v>14</v>
      </c>
      <c r="D1432" s="10">
        <v>2021</v>
      </c>
      <c r="E1432" s="10" t="s">
        <v>4</v>
      </c>
      <c r="F1432" s="10" t="s">
        <v>110</v>
      </c>
      <c r="G1432" s="10" t="s">
        <v>208</v>
      </c>
      <c r="H1432" s="10" t="s">
        <v>60</v>
      </c>
      <c r="I1432" s="10" t="s">
        <v>256</v>
      </c>
      <c r="J1432" s="10">
        <f>VLOOKUP(RefEthnicity[[#This Row],[REFERRAL_MONTH]],WorkingDays[#All],2,FALSE)</f>
        <v>23</v>
      </c>
      <c r="K1432" s="10">
        <f>RefEthnicity[[#This Row],[TWW_REFERRALS]]*(21/RefEthnicity[[#This Row],[WD]])</f>
        <v>115.04347826086956</v>
      </c>
    </row>
    <row r="1433" spans="1:11" x14ac:dyDescent="0.25">
      <c r="A1433" s="10">
        <v>23</v>
      </c>
      <c r="B1433" s="10">
        <v>202103</v>
      </c>
      <c r="C1433" s="10" t="s">
        <v>14</v>
      </c>
      <c r="D1433" s="10">
        <v>2021</v>
      </c>
      <c r="E1433" s="10" t="s">
        <v>4</v>
      </c>
      <c r="F1433" s="10" t="s">
        <v>110</v>
      </c>
      <c r="G1433" s="10" t="s">
        <v>208</v>
      </c>
      <c r="H1433" s="10" t="s">
        <v>62</v>
      </c>
      <c r="I1433" s="10" t="s">
        <v>256</v>
      </c>
      <c r="J1433" s="10">
        <f>VLOOKUP(RefEthnicity[[#This Row],[REFERRAL_MONTH]],WorkingDays[#All],2,FALSE)</f>
        <v>23</v>
      </c>
      <c r="K1433" s="10">
        <f>RefEthnicity[[#This Row],[TWW_REFERRALS]]*(21/RefEthnicity[[#This Row],[WD]])</f>
        <v>21</v>
      </c>
    </row>
    <row r="1434" spans="1:11" x14ac:dyDescent="0.25">
      <c r="A1434" s="10">
        <v>48</v>
      </c>
      <c r="B1434" s="10">
        <v>202103</v>
      </c>
      <c r="C1434" s="10" t="s">
        <v>14</v>
      </c>
      <c r="D1434" s="10">
        <v>2021</v>
      </c>
      <c r="E1434" s="10" t="s">
        <v>4</v>
      </c>
      <c r="F1434" s="10" t="s">
        <v>110</v>
      </c>
      <c r="G1434" s="10" t="s">
        <v>208</v>
      </c>
      <c r="H1434" s="10" t="s">
        <v>59</v>
      </c>
      <c r="I1434" s="10" t="s">
        <v>256</v>
      </c>
      <c r="J1434" s="10">
        <f>VLOOKUP(RefEthnicity[[#This Row],[REFERRAL_MONTH]],WorkingDays[#All],2,FALSE)</f>
        <v>23</v>
      </c>
      <c r="K1434" s="10">
        <f>RefEthnicity[[#This Row],[TWW_REFERRALS]]*(21/RefEthnicity[[#This Row],[WD]])</f>
        <v>43.826086956521735</v>
      </c>
    </row>
    <row r="1435" spans="1:11" x14ac:dyDescent="0.25">
      <c r="A1435" s="10">
        <v>47</v>
      </c>
      <c r="B1435" s="10">
        <v>202103</v>
      </c>
      <c r="C1435" s="10" t="s">
        <v>14</v>
      </c>
      <c r="D1435" s="10">
        <v>2021</v>
      </c>
      <c r="E1435" s="10" t="s">
        <v>4</v>
      </c>
      <c r="F1435" s="10" t="s">
        <v>110</v>
      </c>
      <c r="G1435" s="10" t="s">
        <v>208</v>
      </c>
      <c r="H1435" s="10" t="s">
        <v>63</v>
      </c>
      <c r="I1435" s="10" t="s">
        <v>256</v>
      </c>
      <c r="J1435" s="10">
        <f>VLOOKUP(RefEthnicity[[#This Row],[REFERRAL_MONTH]],WorkingDays[#All],2,FALSE)</f>
        <v>23</v>
      </c>
      <c r="K1435" s="10">
        <f>RefEthnicity[[#This Row],[TWW_REFERRALS]]*(21/RefEthnicity[[#This Row],[WD]])</f>
        <v>42.913043478260867</v>
      </c>
    </row>
    <row r="1436" spans="1:11" x14ac:dyDescent="0.25">
      <c r="A1436" s="10">
        <v>18</v>
      </c>
      <c r="B1436" s="10">
        <v>202103</v>
      </c>
      <c r="C1436" s="10" t="s">
        <v>14</v>
      </c>
      <c r="D1436" s="10">
        <v>2021</v>
      </c>
      <c r="E1436" s="10" t="s">
        <v>4</v>
      </c>
      <c r="F1436" s="10" t="s">
        <v>110</v>
      </c>
      <c r="G1436" s="10" t="s">
        <v>208</v>
      </c>
      <c r="H1436" s="10" t="s">
        <v>65</v>
      </c>
      <c r="I1436" s="10" t="s">
        <v>256</v>
      </c>
      <c r="J1436" s="10">
        <f>VLOOKUP(RefEthnicity[[#This Row],[REFERRAL_MONTH]],WorkingDays[#All],2,FALSE)</f>
        <v>23</v>
      </c>
      <c r="K1436" s="10">
        <f>RefEthnicity[[#This Row],[TWW_REFERRALS]]*(21/RefEthnicity[[#This Row],[WD]])</f>
        <v>16.434782608695652</v>
      </c>
    </row>
    <row r="1437" spans="1:11" x14ac:dyDescent="0.25">
      <c r="A1437" s="10">
        <v>26</v>
      </c>
      <c r="B1437" s="10">
        <v>202103</v>
      </c>
      <c r="C1437" s="10" t="s">
        <v>14</v>
      </c>
      <c r="D1437" s="10">
        <v>2021</v>
      </c>
      <c r="E1437" s="10" t="s">
        <v>4</v>
      </c>
      <c r="F1437" s="10" t="s">
        <v>111</v>
      </c>
      <c r="G1437" s="10" t="s">
        <v>208</v>
      </c>
      <c r="H1437" s="10" t="s">
        <v>61</v>
      </c>
      <c r="I1437" s="10" t="s">
        <v>256</v>
      </c>
      <c r="J1437" s="10">
        <f>VLOOKUP(RefEthnicity[[#This Row],[REFERRAL_MONTH]],WorkingDays[#All],2,FALSE)</f>
        <v>23</v>
      </c>
      <c r="K1437" s="10">
        <f>RefEthnicity[[#This Row],[TWW_REFERRALS]]*(21/RefEthnicity[[#This Row],[WD]])</f>
        <v>23.739130434782606</v>
      </c>
    </row>
    <row r="1438" spans="1:11" x14ac:dyDescent="0.25">
      <c r="A1438" s="10">
        <v>66</v>
      </c>
      <c r="B1438" s="10">
        <v>202103</v>
      </c>
      <c r="C1438" s="10" t="s">
        <v>14</v>
      </c>
      <c r="D1438" s="10">
        <v>2021</v>
      </c>
      <c r="E1438" s="10" t="s">
        <v>4</v>
      </c>
      <c r="F1438" s="10" t="s">
        <v>111</v>
      </c>
      <c r="G1438" s="10" t="s">
        <v>208</v>
      </c>
      <c r="H1438" s="10" t="s">
        <v>64</v>
      </c>
      <c r="I1438" s="10" t="s">
        <v>64</v>
      </c>
      <c r="J1438" s="10">
        <f>VLOOKUP(RefEthnicity[[#This Row],[REFERRAL_MONTH]],WorkingDays[#All],2,FALSE)</f>
        <v>23</v>
      </c>
      <c r="K1438" s="10">
        <f>RefEthnicity[[#This Row],[TWW_REFERRALS]]*(21/RefEthnicity[[#This Row],[WD]])</f>
        <v>60.260869565217391</v>
      </c>
    </row>
    <row r="1439" spans="1:11" x14ac:dyDescent="0.25">
      <c r="A1439" s="10">
        <v>35</v>
      </c>
      <c r="B1439" s="10">
        <v>202103</v>
      </c>
      <c r="C1439" s="10" t="s">
        <v>14</v>
      </c>
      <c r="D1439" s="10">
        <v>2021</v>
      </c>
      <c r="E1439" s="10" t="s">
        <v>4</v>
      </c>
      <c r="F1439" s="10" t="s">
        <v>111</v>
      </c>
      <c r="G1439" s="10" t="s">
        <v>208</v>
      </c>
      <c r="H1439" s="10" t="s">
        <v>60</v>
      </c>
      <c r="I1439" s="10" t="s">
        <v>256</v>
      </c>
      <c r="J1439" s="10">
        <f>VLOOKUP(RefEthnicity[[#This Row],[REFERRAL_MONTH]],WorkingDays[#All],2,FALSE)</f>
        <v>23</v>
      </c>
      <c r="K1439" s="10">
        <f>RefEthnicity[[#This Row],[TWW_REFERRALS]]*(21/RefEthnicity[[#This Row],[WD]])</f>
        <v>31.956521739130434</v>
      </c>
    </row>
    <row r="1440" spans="1:11" x14ac:dyDescent="0.25">
      <c r="A1440" s="10">
        <v>12</v>
      </c>
      <c r="B1440" s="10">
        <v>202103</v>
      </c>
      <c r="C1440" s="10" t="s">
        <v>14</v>
      </c>
      <c r="D1440" s="10">
        <v>2021</v>
      </c>
      <c r="E1440" s="10" t="s">
        <v>4</v>
      </c>
      <c r="F1440" s="10" t="s">
        <v>111</v>
      </c>
      <c r="G1440" s="10" t="s">
        <v>208</v>
      </c>
      <c r="H1440" s="10" t="s">
        <v>62</v>
      </c>
      <c r="I1440" s="10" t="s">
        <v>256</v>
      </c>
      <c r="J1440" s="10">
        <f>VLOOKUP(RefEthnicity[[#This Row],[REFERRAL_MONTH]],WorkingDays[#All],2,FALSE)</f>
        <v>23</v>
      </c>
      <c r="K1440" s="10">
        <f>RefEthnicity[[#This Row],[TWW_REFERRALS]]*(21/RefEthnicity[[#This Row],[WD]])</f>
        <v>10.956521739130434</v>
      </c>
    </row>
    <row r="1441" spans="1:11" x14ac:dyDescent="0.25">
      <c r="A1441" s="10">
        <v>14</v>
      </c>
      <c r="B1441" s="10">
        <v>202103</v>
      </c>
      <c r="C1441" s="10" t="s">
        <v>14</v>
      </c>
      <c r="D1441" s="10">
        <v>2021</v>
      </c>
      <c r="E1441" s="10" t="s">
        <v>4</v>
      </c>
      <c r="F1441" s="10" t="s">
        <v>111</v>
      </c>
      <c r="G1441" s="10" t="s">
        <v>208</v>
      </c>
      <c r="H1441" s="10" t="s">
        <v>59</v>
      </c>
      <c r="I1441" s="10" t="s">
        <v>256</v>
      </c>
      <c r="J1441" s="10">
        <f>VLOOKUP(RefEthnicity[[#This Row],[REFERRAL_MONTH]],WorkingDays[#All],2,FALSE)</f>
        <v>23</v>
      </c>
      <c r="K1441" s="10">
        <f>RefEthnicity[[#This Row],[TWW_REFERRALS]]*(21/RefEthnicity[[#This Row],[WD]])</f>
        <v>12.782608695652174</v>
      </c>
    </row>
    <row r="1442" spans="1:11" x14ac:dyDescent="0.25">
      <c r="A1442" s="10">
        <v>27</v>
      </c>
      <c r="B1442" s="10">
        <v>202103</v>
      </c>
      <c r="C1442" s="10" t="s">
        <v>14</v>
      </c>
      <c r="D1442" s="10">
        <v>2021</v>
      </c>
      <c r="E1442" s="10" t="s">
        <v>4</v>
      </c>
      <c r="F1442" s="10" t="s">
        <v>111</v>
      </c>
      <c r="G1442" s="10" t="s">
        <v>208</v>
      </c>
      <c r="H1442" s="10" t="s">
        <v>63</v>
      </c>
      <c r="I1442" s="10" t="s">
        <v>256</v>
      </c>
      <c r="J1442" s="10">
        <f>VLOOKUP(RefEthnicity[[#This Row],[REFERRAL_MONTH]],WorkingDays[#All],2,FALSE)</f>
        <v>23</v>
      </c>
      <c r="K1442" s="10">
        <f>RefEthnicity[[#This Row],[TWW_REFERRALS]]*(21/RefEthnicity[[#This Row],[WD]])</f>
        <v>24.652173913043477</v>
      </c>
    </row>
    <row r="1443" spans="1:11" x14ac:dyDescent="0.25">
      <c r="A1443" s="10">
        <v>8</v>
      </c>
      <c r="B1443" s="10">
        <v>202103</v>
      </c>
      <c r="C1443" s="10" t="s">
        <v>14</v>
      </c>
      <c r="D1443" s="10">
        <v>2021</v>
      </c>
      <c r="E1443" s="10" t="s">
        <v>4</v>
      </c>
      <c r="F1443" s="10" t="s">
        <v>111</v>
      </c>
      <c r="G1443" s="10" t="s">
        <v>208</v>
      </c>
      <c r="H1443" s="10" t="s">
        <v>65</v>
      </c>
      <c r="I1443" s="10" t="s">
        <v>256</v>
      </c>
      <c r="J1443" s="10">
        <f>VLOOKUP(RefEthnicity[[#This Row],[REFERRAL_MONTH]],WorkingDays[#All],2,FALSE)</f>
        <v>23</v>
      </c>
      <c r="K1443" s="10">
        <f>RefEthnicity[[#This Row],[TWW_REFERRALS]]*(21/RefEthnicity[[#This Row],[WD]])</f>
        <v>7.3043478260869561</v>
      </c>
    </row>
    <row r="1444" spans="1:11" x14ac:dyDescent="0.25">
      <c r="A1444" s="10">
        <v>38</v>
      </c>
      <c r="B1444" s="10">
        <v>202103</v>
      </c>
      <c r="C1444" s="10" t="s">
        <v>14</v>
      </c>
      <c r="D1444" s="10">
        <v>2021</v>
      </c>
      <c r="E1444" s="10" t="s">
        <v>4</v>
      </c>
      <c r="F1444" s="10" t="s">
        <v>112</v>
      </c>
      <c r="G1444" s="10" t="s">
        <v>208</v>
      </c>
      <c r="H1444" s="10" t="s">
        <v>61</v>
      </c>
      <c r="I1444" s="10" t="s">
        <v>256</v>
      </c>
      <c r="J1444" s="10">
        <f>VLOOKUP(RefEthnicity[[#This Row],[REFERRAL_MONTH]],WorkingDays[#All],2,FALSE)</f>
        <v>23</v>
      </c>
      <c r="K1444" s="10">
        <f>RefEthnicity[[#This Row],[TWW_REFERRALS]]*(21/RefEthnicity[[#This Row],[WD]])</f>
        <v>34.695652173913039</v>
      </c>
    </row>
    <row r="1445" spans="1:11" x14ac:dyDescent="0.25">
      <c r="A1445" s="10">
        <v>255</v>
      </c>
      <c r="B1445" s="10">
        <v>202103</v>
      </c>
      <c r="C1445" s="10" t="s">
        <v>14</v>
      </c>
      <c r="D1445" s="10">
        <v>2021</v>
      </c>
      <c r="E1445" s="10" t="s">
        <v>4</v>
      </c>
      <c r="F1445" s="10" t="s">
        <v>112</v>
      </c>
      <c r="G1445" s="10" t="s">
        <v>208</v>
      </c>
      <c r="H1445" s="10" t="s">
        <v>64</v>
      </c>
      <c r="I1445" s="10" t="s">
        <v>64</v>
      </c>
      <c r="J1445" s="10">
        <f>VLOOKUP(RefEthnicity[[#This Row],[REFERRAL_MONTH]],WorkingDays[#All],2,FALSE)</f>
        <v>23</v>
      </c>
      <c r="K1445" s="10">
        <f>RefEthnicity[[#This Row],[TWW_REFERRALS]]*(21/RefEthnicity[[#This Row],[WD]])</f>
        <v>232.82608695652172</v>
      </c>
    </row>
    <row r="1446" spans="1:11" x14ac:dyDescent="0.25">
      <c r="A1446" s="10">
        <v>52</v>
      </c>
      <c r="B1446" s="10">
        <v>202103</v>
      </c>
      <c r="C1446" s="10" t="s">
        <v>14</v>
      </c>
      <c r="D1446" s="10">
        <v>2021</v>
      </c>
      <c r="E1446" s="10" t="s">
        <v>4</v>
      </c>
      <c r="F1446" s="10" t="s">
        <v>112</v>
      </c>
      <c r="G1446" s="10" t="s">
        <v>208</v>
      </c>
      <c r="H1446" s="10" t="s">
        <v>60</v>
      </c>
      <c r="I1446" s="10" t="s">
        <v>256</v>
      </c>
      <c r="J1446" s="10">
        <f>VLOOKUP(RefEthnicity[[#This Row],[REFERRAL_MONTH]],WorkingDays[#All],2,FALSE)</f>
        <v>23</v>
      </c>
      <c r="K1446" s="10">
        <f>RefEthnicity[[#This Row],[TWW_REFERRALS]]*(21/RefEthnicity[[#This Row],[WD]])</f>
        <v>47.478260869565212</v>
      </c>
    </row>
    <row r="1447" spans="1:11" x14ac:dyDescent="0.25">
      <c r="A1447" s="10">
        <v>24</v>
      </c>
      <c r="B1447" s="10">
        <v>202103</v>
      </c>
      <c r="C1447" s="10" t="s">
        <v>14</v>
      </c>
      <c r="D1447" s="10">
        <v>2021</v>
      </c>
      <c r="E1447" s="10" t="s">
        <v>4</v>
      </c>
      <c r="F1447" s="10" t="s">
        <v>112</v>
      </c>
      <c r="G1447" s="10" t="s">
        <v>208</v>
      </c>
      <c r="H1447" s="10" t="s">
        <v>62</v>
      </c>
      <c r="I1447" s="10" t="s">
        <v>256</v>
      </c>
      <c r="J1447" s="10">
        <f>VLOOKUP(RefEthnicity[[#This Row],[REFERRAL_MONTH]],WorkingDays[#All],2,FALSE)</f>
        <v>23</v>
      </c>
      <c r="K1447" s="10">
        <f>RefEthnicity[[#This Row],[TWW_REFERRALS]]*(21/RefEthnicity[[#This Row],[WD]])</f>
        <v>21.913043478260867</v>
      </c>
    </row>
    <row r="1448" spans="1:11" x14ac:dyDescent="0.25">
      <c r="A1448" s="10">
        <v>28</v>
      </c>
      <c r="B1448" s="10">
        <v>202103</v>
      </c>
      <c r="C1448" s="10" t="s">
        <v>14</v>
      </c>
      <c r="D1448" s="10">
        <v>2021</v>
      </c>
      <c r="E1448" s="10" t="s">
        <v>4</v>
      </c>
      <c r="F1448" s="10" t="s">
        <v>112</v>
      </c>
      <c r="G1448" s="10" t="s">
        <v>208</v>
      </c>
      <c r="H1448" s="10" t="s">
        <v>59</v>
      </c>
      <c r="I1448" s="10" t="s">
        <v>256</v>
      </c>
      <c r="J1448" s="10">
        <f>VLOOKUP(RefEthnicity[[#This Row],[REFERRAL_MONTH]],WorkingDays[#All],2,FALSE)</f>
        <v>23</v>
      </c>
      <c r="K1448" s="10">
        <f>RefEthnicity[[#This Row],[TWW_REFERRALS]]*(21/RefEthnicity[[#This Row],[WD]])</f>
        <v>25.565217391304348</v>
      </c>
    </row>
    <row r="1449" spans="1:11" x14ac:dyDescent="0.25">
      <c r="A1449" s="10">
        <v>58</v>
      </c>
      <c r="B1449" s="10">
        <v>202103</v>
      </c>
      <c r="C1449" s="10" t="s">
        <v>14</v>
      </c>
      <c r="D1449" s="10">
        <v>2021</v>
      </c>
      <c r="E1449" s="10" t="s">
        <v>4</v>
      </c>
      <c r="F1449" s="10" t="s">
        <v>112</v>
      </c>
      <c r="G1449" s="10" t="s">
        <v>208</v>
      </c>
      <c r="H1449" s="10" t="s">
        <v>63</v>
      </c>
      <c r="I1449" s="10" t="s">
        <v>256</v>
      </c>
      <c r="J1449" s="10">
        <f>VLOOKUP(RefEthnicity[[#This Row],[REFERRAL_MONTH]],WorkingDays[#All],2,FALSE)</f>
        <v>23</v>
      </c>
      <c r="K1449" s="10">
        <f>RefEthnicity[[#This Row],[TWW_REFERRALS]]*(21/RefEthnicity[[#This Row],[WD]])</f>
        <v>52.95652173913043</v>
      </c>
    </row>
    <row r="1450" spans="1:11" x14ac:dyDescent="0.25">
      <c r="A1450" s="10">
        <v>18</v>
      </c>
      <c r="B1450" s="10">
        <v>202103</v>
      </c>
      <c r="C1450" s="10" t="s">
        <v>14</v>
      </c>
      <c r="D1450" s="10">
        <v>2021</v>
      </c>
      <c r="E1450" s="10" t="s">
        <v>4</v>
      </c>
      <c r="F1450" s="10" t="s">
        <v>112</v>
      </c>
      <c r="G1450" s="10" t="s">
        <v>208</v>
      </c>
      <c r="H1450" s="10" t="s">
        <v>65</v>
      </c>
      <c r="I1450" s="10" t="s">
        <v>256</v>
      </c>
      <c r="J1450" s="10">
        <f>VLOOKUP(RefEthnicity[[#This Row],[REFERRAL_MONTH]],WorkingDays[#All],2,FALSE)</f>
        <v>23</v>
      </c>
      <c r="K1450" s="10">
        <f>RefEthnicity[[#This Row],[TWW_REFERRALS]]*(21/RefEthnicity[[#This Row],[WD]])</f>
        <v>16.434782608695652</v>
      </c>
    </row>
    <row r="1451" spans="1:11" x14ac:dyDescent="0.25">
      <c r="A1451" s="10">
        <v>196</v>
      </c>
      <c r="B1451" s="10">
        <v>202103</v>
      </c>
      <c r="C1451" s="10" t="s">
        <v>14</v>
      </c>
      <c r="D1451" s="10">
        <v>2021</v>
      </c>
      <c r="E1451" s="10" t="s">
        <v>4</v>
      </c>
      <c r="F1451" s="10" t="s">
        <v>113</v>
      </c>
      <c r="G1451" s="10" t="s">
        <v>113</v>
      </c>
      <c r="H1451" s="10" t="s">
        <v>61</v>
      </c>
      <c r="I1451" s="10" t="s">
        <v>256</v>
      </c>
      <c r="J1451" s="10">
        <f>VLOOKUP(RefEthnicity[[#This Row],[REFERRAL_MONTH]],WorkingDays[#All],2,FALSE)</f>
        <v>23</v>
      </c>
      <c r="K1451" s="10">
        <f>RefEthnicity[[#This Row],[TWW_REFERRALS]]*(21/RefEthnicity[[#This Row],[WD]])</f>
        <v>178.95652173913044</v>
      </c>
    </row>
    <row r="1452" spans="1:11" x14ac:dyDescent="0.25">
      <c r="A1452" s="10">
        <v>352</v>
      </c>
      <c r="B1452" s="10">
        <v>202103</v>
      </c>
      <c r="C1452" s="10" t="s">
        <v>14</v>
      </c>
      <c r="D1452" s="10">
        <v>2021</v>
      </c>
      <c r="E1452" s="10" t="s">
        <v>4</v>
      </c>
      <c r="F1452" s="10" t="s">
        <v>113</v>
      </c>
      <c r="G1452" s="10" t="s">
        <v>113</v>
      </c>
      <c r="H1452" s="10" t="s">
        <v>64</v>
      </c>
      <c r="I1452" s="10" t="s">
        <v>64</v>
      </c>
      <c r="J1452" s="10">
        <f>VLOOKUP(RefEthnicity[[#This Row],[REFERRAL_MONTH]],WorkingDays[#All],2,FALSE)</f>
        <v>23</v>
      </c>
      <c r="K1452" s="10">
        <f>RefEthnicity[[#This Row],[TWW_REFERRALS]]*(21/RefEthnicity[[#This Row],[WD]])</f>
        <v>321.39130434782606</v>
      </c>
    </row>
    <row r="1453" spans="1:11" x14ac:dyDescent="0.25">
      <c r="A1453" s="10">
        <v>249</v>
      </c>
      <c r="B1453" s="10">
        <v>202103</v>
      </c>
      <c r="C1453" s="10" t="s">
        <v>14</v>
      </c>
      <c r="D1453" s="10">
        <v>2021</v>
      </c>
      <c r="E1453" s="10" t="s">
        <v>4</v>
      </c>
      <c r="F1453" s="10" t="s">
        <v>113</v>
      </c>
      <c r="G1453" s="10" t="s">
        <v>113</v>
      </c>
      <c r="H1453" s="10" t="s">
        <v>60</v>
      </c>
      <c r="I1453" s="10" t="s">
        <v>256</v>
      </c>
      <c r="J1453" s="10">
        <f>VLOOKUP(RefEthnicity[[#This Row],[REFERRAL_MONTH]],WorkingDays[#All],2,FALSE)</f>
        <v>23</v>
      </c>
      <c r="K1453" s="10">
        <f>RefEthnicity[[#This Row],[TWW_REFERRALS]]*(21/RefEthnicity[[#This Row],[WD]])</f>
        <v>227.3478260869565</v>
      </c>
    </row>
    <row r="1454" spans="1:11" x14ac:dyDescent="0.25">
      <c r="A1454" s="10">
        <v>188</v>
      </c>
      <c r="B1454" s="10">
        <v>202103</v>
      </c>
      <c r="C1454" s="10" t="s">
        <v>14</v>
      </c>
      <c r="D1454" s="10">
        <v>2021</v>
      </c>
      <c r="E1454" s="10" t="s">
        <v>4</v>
      </c>
      <c r="F1454" s="10" t="s">
        <v>113</v>
      </c>
      <c r="G1454" s="10" t="s">
        <v>113</v>
      </c>
      <c r="H1454" s="10" t="s">
        <v>62</v>
      </c>
      <c r="I1454" s="10" t="s">
        <v>256</v>
      </c>
      <c r="J1454" s="10">
        <f>VLOOKUP(RefEthnicity[[#This Row],[REFERRAL_MONTH]],WorkingDays[#All],2,FALSE)</f>
        <v>23</v>
      </c>
      <c r="K1454" s="10">
        <f>RefEthnicity[[#This Row],[TWW_REFERRALS]]*(21/RefEthnicity[[#This Row],[WD]])</f>
        <v>171.65217391304347</v>
      </c>
    </row>
    <row r="1455" spans="1:11" x14ac:dyDescent="0.25">
      <c r="A1455" s="10">
        <v>103</v>
      </c>
      <c r="B1455" s="10">
        <v>202103</v>
      </c>
      <c r="C1455" s="10" t="s">
        <v>14</v>
      </c>
      <c r="D1455" s="10">
        <v>2021</v>
      </c>
      <c r="E1455" s="10" t="s">
        <v>4</v>
      </c>
      <c r="F1455" s="10" t="s">
        <v>113</v>
      </c>
      <c r="G1455" s="10" t="s">
        <v>113</v>
      </c>
      <c r="H1455" s="10" t="s">
        <v>59</v>
      </c>
      <c r="I1455" s="10" t="s">
        <v>256</v>
      </c>
      <c r="J1455" s="10">
        <f>VLOOKUP(RefEthnicity[[#This Row],[REFERRAL_MONTH]],WorkingDays[#All],2,FALSE)</f>
        <v>23</v>
      </c>
      <c r="K1455" s="10">
        <f>RefEthnicity[[#This Row],[TWW_REFERRALS]]*(21/RefEthnicity[[#This Row],[WD]])</f>
        <v>94.043478260869563</v>
      </c>
    </row>
    <row r="1456" spans="1:11" x14ac:dyDescent="0.25">
      <c r="A1456" s="10">
        <v>292</v>
      </c>
      <c r="B1456" s="10">
        <v>202103</v>
      </c>
      <c r="C1456" s="10" t="s">
        <v>14</v>
      </c>
      <c r="D1456" s="10">
        <v>2021</v>
      </c>
      <c r="E1456" s="10" t="s">
        <v>4</v>
      </c>
      <c r="F1456" s="10" t="s">
        <v>113</v>
      </c>
      <c r="G1456" s="10" t="s">
        <v>113</v>
      </c>
      <c r="H1456" s="10" t="s">
        <v>63</v>
      </c>
      <c r="I1456" s="10" t="s">
        <v>256</v>
      </c>
      <c r="J1456" s="10">
        <f>VLOOKUP(RefEthnicity[[#This Row],[REFERRAL_MONTH]],WorkingDays[#All],2,FALSE)</f>
        <v>23</v>
      </c>
      <c r="K1456" s="10">
        <f>RefEthnicity[[#This Row],[TWW_REFERRALS]]*(21/RefEthnicity[[#This Row],[WD]])</f>
        <v>266.60869565217388</v>
      </c>
    </row>
    <row r="1457" spans="1:11" x14ac:dyDescent="0.25">
      <c r="A1457" s="10">
        <v>106</v>
      </c>
      <c r="B1457" s="10">
        <v>202103</v>
      </c>
      <c r="C1457" s="10" t="s">
        <v>14</v>
      </c>
      <c r="D1457" s="10">
        <v>2021</v>
      </c>
      <c r="E1457" s="10" t="s">
        <v>4</v>
      </c>
      <c r="F1457" s="10" t="s">
        <v>113</v>
      </c>
      <c r="G1457" s="10" t="s">
        <v>113</v>
      </c>
      <c r="H1457" s="10" t="s">
        <v>65</v>
      </c>
      <c r="I1457" s="10" t="s">
        <v>256</v>
      </c>
      <c r="J1457" s="10">
        <f>VLOOKUP(RefEthnicity[[#This Row],[REFERRAL_MONTH]],WorkingDays[#All],2,FALSE)</f>
        <v>23</v>
      </c>
      <c r="K1457" s="10">
        <f>RefEthnicity[[#This Row],[TWW_REFERRALS]]*(21/RefEthnicity[[#This Row],[WD]])</f>
        <v>96.782608695652172</v>
      </c>
    </row>
    <row r="1458" spans="1:11" x14ac:dyDescent="0.25">
      <c r="A1458" s="10">
        <v>2086</v>
      </c>
      <c r="B1458" s="10">
        <v>202103</v>
      </c>
      <c r="C1458" s="10" t="s">
        <v>14</v>
      </c>
      <c r="D1458" s="10">
        <v>2021</v>
      </c>
      <c r="E1458" s="10" t="s">
        <v>4</v>
      </c>
      <c r="F1458" s="10" t="s">
        <v>178</v>
      </c>
      <c r="G1458" s="10" t="s">
        <v>178</v>
      </c>
      <c r="H1458" s="10" t="s">
        <v>61</v>
      </c>
      <c r="I1458" s="10" t="s">
        <v>256</v>
      </c>
      <c r="J1458" s="10">
        <f>VLOOKUP(RefEthnicity[[#This Row],[REFERRAL_MONTH]],WorkingDays[#All],2,FALSE)</f>
        <v>23</v>
      </c>
      <c r="K1458" s="10">
        <f>RefEthnicity[[#This Row],[TWW_REFERRALS]]*(21/RefEthnicity[[#This Row],[WD]])</f>
        <v>1904.6086956521738</v>
      </c>
    </row>
    <row r="1459" spans="1:11" x14ac:dyDescent="0.25">
      <c r="A1459" s="10">
        <v>1336</v>
      </c>
      <c r="B1459" s="10">
        <v>202103</v>
      </c>
      <c r="C1459" s="10" t="s">
        <v>14</v>
      </c>
      <c r="D1459" s="10">
        <v>2021</v>
      </c>
      <c r="E1459" s="10" t="s">
        <v>4</v>
      </c>
      <c r="F1459" s="10" t="s">
        <v>178</v>
      </c>
      <c r="G1459" s="10" t="s">
        <v>178</v>
      </c>
      <c r="H1459" s="10" t="s">
        <v>64</v>
      </c>
      <c r="I1459" s="10" t="s">
        <v>64</v>
      </c>
      <c r="J1459" s="10">
        <f>VLOOKUP(RefEthnicity[[#This Row],[REFERRAL_MONTH]],WorkingDays[#All],2,FALSE)</f>
        <v>23</v>
      </c>
      <c r="K1459" s="10">
        <f>RefEthnicity[[#This Row],[TWW_REFERRALS]]*(21/RefEthnicity[[#This Row],[WD]])</f>
        <v>1219.8260869565217</v>
      </c>
    </row>
    <row r="1460" spans="1:11" x14ac:dyDescent="0.25">
      <c r="A1460" s="10">
        <v>3280</v>
      </c>
      <c r="B1460" s="10">
        <v>202103</v>
      </c>
      <c r="C1460" s="10" t="s">
        <v>14</v>
      </c>
      <c r="D1460" s="10">
        <v>2021</v>
      </c>
      <c r="E1460" s="10" t="s">
        <v>4</v>
      </c>
      <c r="F1460" s="10" t="s">
        <v>178</v>
      </c>
      <c r="G1460" s="10" t="s">
        <v>178</v>
      </c>
      <c r="H1460" s="10" t="s">
        <v>60</v>
      </c>
      <c r="I1460" s="10" t="s">
        <v>256</v>
      </c>
      <c r="J1460" s="10">
        <f>VLOOKUP(RefEthnicity[[#This Row],[REFERRAL_MONTH]],WorkingDays[#All],2,FALSE)</f>
        <v>23</v>
      </c>
      <c r="K1460" s="10">
        <f>RefEthnicity[[#This Row],[TWW_REFERRALS]]*(21/RefEthnicity[[#This Row],[WD]])</f>
        <v>2994.782608695652</v>
      </c>
    </row>
    <row r="1461" spans="1:11" x14ac:dyDescent="0.25">
      <c r="A1461" s="10">
        <v>2881</v>
      </c>
      <c r="B1461" s="10">
        <v>202103</v>
      </c>
      <c r="C1461" s="10" t="s">
        <v>14</v>
      </c>
      <c r="D1461" s="10">
        <v>2021</v>
      </c>
      <c r="E1461" s="10" t="s">
        <v>4</v>
      </c>
      <c r="F1461" s="10" t="s">
        <v>178</v>
      </c>
      <c r="G1461" s="10" t="s">
        <v>178</v>
      </c>
      <c r="H1461" s="10" t="s">
        <v>62</v>
      </c>
      <c r="I1461" s="10" t="s">
        <v>256</v>
      </c>
      <c r="J1461" s="10">
        <f>VLOOKUP(RefEthnicity[[#This Row],[REFERRAL_MONTH]],WorkingDays[#All],2,FALSE)</f>
        <v>23</v>
      </c>
      <c r="K1461" s="10">
        <f>RefEthnicity[[#This Row],[TWW_REFERRALS]]*(21/RefEthnicity[[#This Row],[WD]])</f>
        <v>2630.478260869565</v>
      </c>
    </row>
    <row r="1462" spans="1:11" x14ac:dyDescent="0.25">
      <c r="A1462" s="10">
        <v>2580</v>
      </c>
      <c r="B1462" s="10">
        <v>202103</v>
      </c>
      <c r="C1462" s="10" t="s">
        <v>14</v>
      </c>
      <c r="D1462" s="10">
        <v>2021</v>
      </c>
      <c r="E1462" s="10" t="s">
        <v>4</v>
      </c>
      <c r="F1462" s="10" t="s">
        <v>178</v>
      </c>
      <c r="G1462" s="10" t="s">
        <v>178</v>
      </c>
      <c r="H1462" s="10" t="s">
        <v>59</v>
      </c>
      <c r="I1462" s="10" t="s">
        <v>256</v>
      </c>
      <c r="J1462" s="10">
        <f>VLOOKUP(RefEthnicity[[#This Row],[REFERRAL_MONTH]],WorkingDays[#All],2,FALSE)</f>
        <v>23</v>
      </c>
      <c r="K1462" s="10">
        <f>RefEthnicity[[#This Row],[TWW_REFERRALS]]*(21/RefEthnicity[[#This Row],[WD]])</f>
        <v>2355.6521739130435</v>
      </c>
    </row>
    <row r="1463" spans="1:11" x14ac:dyDescent="0.25">
      <c r="A1463" s="10">
        <v>2529</v>
      </c>
      <c r="B1463" s="10">
        <v>202103</v>
      </c>
      <c r="C1463" s="10" t="s">
        <v>14</v>
      </c>
      <c r="D1463" s="10">
        <v>2021</v>
      </c>
      <c r="E1463" s="10" t="s">
        <v>4</v>
      </c>
      <c r="F1463" s="10" t="s">
        <v>178</v>
      </c>
      <c r="G1463" s="10" t="s">
        <v>178</v>
      </c>
      <c r="H1463" s="10" t="s">
        <v>63</v>
      </c>
      <c r="I1463" s="10" t="s">
        <v>256</v>
      </c>
      <c r="J1463" s="10">
        <f>VLOOKUP(RefEthnicity[[#This Row],[REFERRAL_MONTH]],WorkingDays[#All],2,FALSE)</f>
        <v>23</v>
      </c>
      <c r="K1463" s="10">
        <f>RefEthnicity[[#This Row],[TWW_REFERRALS]]*(21/RefEthnicity[[#This Row],[WD]])</f>
        <v>2309.086956521739</v>
      </c>
    </row>
    <row r="1464" spans="1:11" x14ac:dyDescent="0.25">
      <c r="A1464" s="10">
        <v>1647</v>
      </c>
      <c r="B1464" s="10">
        <v>202103</v>
      </c>
      <c r="C1464" s="10" t="s">
        <v>14</v>
      </c>
      <c r="D1464" s="10">
        <v>2021</v>
      </c>
      <c r="E1464" s="10" t="s">
        <v>4</v>
      </c>
      <c r="F1464" s="10" t="s">
        <v>178</v>
      </c>
      <c r="G1464" s="10" t="s">
        <v>178</v>
      </c>
      <c r="H1464" s="10" t="s">
        <v>65</v>
      </c>
      <c r="I1464" s="10" t="s">
        <v>256</v>
      </c>
      <c r="J1464" s="10">
        <f>VLOOKUP(RefEthnicity[[#This Row],[REFERRAL_MONTH]],WorkingDays[#All],2,FALSE)</f>
        <v>23</v>
      </c>
      <c r="K1464" s="10">
        <f>RefEthnicity[[#This Row],[TWW_REFERRALS]]*(21/RefEthnicity[[#This Row],[WD]])</f>
        <v>1503.782608695652</v>
      </c>
    </row>
    <row r="1465" spans="1:11" x14ac:dyDescent="0.25">
      <c r="A1465" s="10">
        <v>155</v>
      </c>
      <c r="B1465" s="10">
        <v>202103</v>
      </c>
      <c r="C1465" s="10" t="s">
        <v>14</v>
      </c>
      <c r="D1465" s="10">
        <v>2021</v>
      </c>
      <c r="E1465" s="10" t="s">
        <v>4</v>
      </c>
      <c r="F1465" s="10" t="s">
        <v>209</v>
      </c>
      <c r="G1465" s="10" t="s">
        <v>208</v>
      </c>
      <c r="H1465" s="10" t="s">
        <v>61</v>
      </c>
      <c r="I1465" s="10" t="s">
        <v>256</v>
      </c>
      <c r="J1465" s="10">
        <f>VLOOKUP(RefEthnicity[[#This Row],[REFERRAL_MONTH]],WorkingDays[#All],2,FALSE)</f>
        <v>23</v>
      </c>
      <c r="K1465" s="10">
        <f>RefEthnicity[[#This Row],[TWW_REFERRALS]]*(21/RefEthnicity[[#This Row],[WD]])</f>
        <v>141.52173913043478</v>
      </c>
    </row>
    <row r="1466" spans="1:11" x14ac:dyDescent="0.25">
      <c r="A1466" s="10">
        <v>502</v>
      </c>
      <c r="B1466" s="10">
        <v>202103</v>
      </c>
      <c r="C1466" s="10" t="s">
        <v>14</v>
      </c>
      <c r="D1466" s="10">
        <v>2021</v>
      </c>
      <c r="E1466" s="10" t="s">
        <v>4</v>
      </c>
      <c r="F1466" s="10" t="s">
        <v>209</v>
      </c>
      <c r="G1466" s="10" t="s">
        <v>208</v>
      </c>
      <c r="H1466" s="10" t="s">
        <v>64</v>
      </c>
      <c r="I1466" s="10" t="s">
        <v>64</v>
      </c>
      <c r="J1466" s="10">
        <f>VLOOKUP(RefEthnicity[[#This Row],[REFERRAL_MONTH]],WorkingDays[#All],2,FALSE)</f>
        <v>23</v>
      </c>
      <c r="K1466" s="10">
        <f>RefEthnicity[[#This Row],[TWW_REFERRALS]]*(21/RefEthnicity[[#This Row],[WD]])</f>
        <v>458.3478260869565</v>
      </c>
    </row>
    <row r="1467" spans="1:11" x14ac:dyDescent="0.25">
      <c r="A1467" s="10">
        <v>173</v>
      </c>
      <c r="B1467" s="10">
        <v>202103</v>
      </c>
      <c r="C1467" s="10" t="s">
        <v>14</v>
      </c>
      <c r="D1467" s="10">
        <v>2021</v>
      </c>
      <c r="E1467" s="10" t="s">
        <v>4</v>
      </c>
      <c r="F1467" s="10" t="s">
        <v>209</v>
      </c>
      <c r="G1467" s="10" t="s">
        <v>208</v>
      </c>
      <c r="H1467" s="10" t="s">
        <v>60</v>
      </c>
      <c r="I1467" s="10" t="s">
        <v>256</v>
      </c>
      <c r="J1467" s="10">
        <f>VLOOKUP(RefEthnicity[[#This Row],[REFERRAL_MONTH]],WorkingDays[#All],2,FALSE)</f>
        <v>23</v>
      </c>
      <c r="K1467" s="10">
        <f>RefEthnicity[[#This Row],[TWW_REFERRALS]]*(21/RefEthnicity[[#This Row],[WD]])</f>
        <v>157.95652173913044</v>
      </c>
    </row>
    <row r="1468" spans="1:11" x14ac:dyDescent="0.25">
      <c r="A1468" s="10">
        <v>98</v>
      </c>
      <c r="B1468" s="10">
        <v>202103</v>
      </c>
      <c r="C1468" s="10" t="s">
        <v>14</v>
      </c>
      <c r="D1468" s="10">
        <v>2021</v>
      </c>
      <c r="E1468" s="10" t="s">
        <v>4</v>
      </c>
      <c r="F1468" s="10" t="s">
        <v>209</v>
      </c>
      <c r="G1468" s="10" t="s">
        <v>208</v>
      </c>
      <c r="H1468" s="10" t="s">
        <v>62</v>
      </c>
      <c r="I1468" s="10" t="s">
        <v>256</v>
      </c>
      <c r="J1468" s="10">
        <f>VLOOKUP(RefEthnicity[[#This Row],[REFERRAL_MONTH]],WorkingDays[#All],2,FALSE)</f>
        <v>23</v>
      </c>
      <c r="K1468" s="10">
        <f>RefEthnicity[[#This Row],[TWW_REFERRALS]]*(21/RefEthnicity[[#This Row],[WD]])</f>
        <v>89.478260869565219</v>
      </c>
    </row>
    <row r="1469" spans="1:11" x14ac:dyDescent="0.25">
      <c r="A1469" s="10">
        <v>80</v>
      </c>
      <c r="B1469" s="10">
        <v>202103</v>
      </c>
      <c r="C1469" s="10" t="s">
        <v>14</v>
      </c>
      <c r="D1469" s="10">
        <v>2021</v>
      </c>
      <c r="E1469" s="10" t="s">
        <v>4</v>
      </c>
      <c r="F1469" s="10" t="s">
        <v>209</v>
      </c>
      <c r="G1469" s="10" t="s">
        <v>208</v>
      </c>
      <c r="H1469" s="10" t="s">
        <v>59</v>
      </c>
      <c r="I1469" s="10" t="s">
        <v>256</v>
      </c>
      <c r="J1469" s="10">
        <f>VLOOKUP(RefEthnicity[[#This Row],[REFERRAL_MONTH]],WorkingDays[#All],2,FALSE)</f>
        <v>23</v>
      </c>
      <c r="K1469" s="10">
        <f>RefEthnicity[[#This Row],[TWW_REFERRALS]]*(21/RefEthnicity[[#This Row],[WD]])</f>
        <v>73.043478260869563</v>
      </c>
    </row>
    <row r="1470" spans="1:11" x14ac:dyDescent="0.25">
      <c r="A1470" s="10">
        <v>175</v>
      </c>
      <c r="B1470" s="10">
        <v>202103</v>
      </c>
      <c r="C1470" s="10" t="s">
        <v>14</v>
      </c>
      <c r="D1470" s="10">
        <v>2021</v>
      </c>
      <c r="E1470" s="10" t="s">
        <v>4</v>
      </c>
      <c r="F1470" s="10" t="s">
        <v>209</v>
      </c>
      <c r="G1470" s="10" t="s">
        <v>208</v>
      </c>
      <c r="H1470" s="10" t="s">
        <v>63</v>
      </c>
      <c r="I1470" s="10" t="s">
        <v>256</v>
      </c>
      <c r="J1470" s="10">
        <f>VLOOKUP(RefEthnicity[[#This Row],[REFERRAL_MONTH]],WorkingDays[#All],2,FALSE)</f>
        <v>23</v>
      </c>
      <c r="K1470" s="10">
        <f>RefEthnicity[[#This Row],[TWW_REFERRALS]]*(21/RefEthnicity[[#This Row],[WD]])</f>
        <v>159.78260869565216</v>
      </c>
    </row>
    <row r="1471" spans="1:11" x14ac:dyDescent="0.25">
      <c r="A1471" s="10">
        <v>45</v>
      </c>
      <c r="B1471" s="10">
        <v>202103</v>
      </c>
      <c r="C1471" s="10" t="s">
        <v>14</v>
      </c>
      <c r="D1471" s="10">
        <v>2021</v>
      </c>
      <c r="E1471" s="10" t="s">
        <v>4</v>
      </c>
      <c r="F1471" s="10" t="s">
        <v>209</v>
      </c>
      <c r="G1471" s="10" t="s">
        <v>208</v>
      </c>
      <c r="H1471" s="10" t="s">
        <v>65</v>
      </c>
      <c r="I1471" s="10" t="s">
        <v>256</v>
      </c>
      <c r="J1471" s="10">
        <f>VLOOKUP(RefEthnicity[[#This Row],[REFERRAL_MONTH]],WorkingDays[#All],2,FALSE)</f>
        <v>23</v>
      </c>
      <c r="K1471" s="10">
        <f>RefEthnicity[[#This Row],[TWW_REFERRALS]]*(21/RefEthnicity[[#This Row],[WD]])</f>
        <v>41.086956521739125</v>
      </c>
    </row>
    <row r="1472" spans="1:11" x14ac:dyDescent="0.25">
      <c r="A1472" s="10">
        <v>103</v>
      </c>
      <c r="B1472" s="10">
        <v>202103</v>
      </c>
      <c r="C1472" s="10" t="s">
        <v>14</v>
      </c>
      <c r="D1472" s="10">
        <v>2021</v>
      </c>
      <c r="E1472" s="10" t="s">
        <v>5</v>
      </c>
      <c r="F1472" s="10" t="s">
        <v>109</v>
      </c>
      <c r="G1472" s="10" t="s">
        <v>208</v>
      </c>
      <c r="H1472" s="10" t="s">
        <v>61</v>
      </c>
      <c r="I1472" s="10" t="s">
        <v>256</v>
      </c>
      <c r="J1472" s="10">
        <f>VLOOKUP(RefEthnicity[[#This Row],[REFERRAL_MONTH]],WorkingDays[#All],2,FALSE)</f>
        <v>23</v>
      </c>
      <c r="K1472" s="10">
        <f>RefEthnicity[[#This Row],[TWW_REFERRALS]]*(21/RefEthnicity[[#This Row],[WD]])</f>
        <v>94.043478260869563</v>
      </c>
    </row>
    <row r="1473" spans="1:11" x14ac:dyDescent="0.25">
      <c r="A1473" s="10">
        <v>678</v>
      </c>
      <c r="B1473" s="10">
        <v>202103</v>
      </c>
      <c r="C1473" s="10" t="s">
        <v>14</v>
      </c>
      <c r="D1473" s="10">
        <v>2021</v>
      </c>
      <c r="E1473" s="10" t="s">
        <v>5</v>
      </c>
      <c r="F1473" s="10" t="s">
        <v>109</v>
      </c>
      <c r="G1473" s="10" t="s">
        <v>208</v>
      </c>
      <c r="H1473" s="10" t="s">
        <v>64</v>
      </c>
      <c r="I1473" s="10" t="s">
        <v>64</v>
      </c>
      <c r="J1473" s="10">
        <f>VLOOKUP(RefEthnicity[[#This Row],[REFERRAL_MONTH]],WorkingDays[#All],2,FALSE)</f>
        <v>23</v>
      </c>
      <c r="K1473" s="10">
        <f>RefEthnicity[[#This Row],[TWW_REFERRALS]]*(21/RefEthnicity[[#This Row],[WD]])</f>
        <v>619.04347826086951</v>
      </c>
    </row>
    <row r="1474" spans="1:11" x14ac:dyDescent="0.25">
      <c r="A1474" s="10">
        <v>307</v>
      </c>
      <c r="B1474" s="10">
        <v>202103</v>
      </c>
      <c r="C1474" s="10" t="s">
        <v>14</v>
      </c>
      <c r="D1474" s="10">
        <v>2021</v>
      </c>
      <c r="E1474" s="10" t="s">
        <v>5</v>
      </c>
      <c r="F1474" s="10" t="s">
        <v>109</v>
      </c>
      <c r="G1474" s="10" t="s">
        <v>208</v>
      </c>
      <c r="H1474" s="10" t="s">
        <v>60</v>
      </c>
      <c r="I1474" s="10" t="s">
        <v>256</v>
      </c>
      <c r="J1474" s="10">
        <f>VLOOKUP(RefEthnicity[[#This Row],[REFERRAL_MONTH]],WorkingDays[#All],2,FALSE)</f>
        <v>23</v>
      </c>
      <c r="K1474" s="10">
        <f>RefEthnicity[[#This Row],[TWW_REFERRALS]]*(21/RefEthnicity[[#This Row],[WD]])</f>
        <v>280.30434782608694</v>
      </c>
    </row>
    <row r="1475" spans="1:11" x14ac:dyDescent="0.25">
      <c r="A1475" s="10">
        <v>130</v>
      </c>
      <c r="B1475" s="10">
        <v>202103</v>
      </c>
      <c r="C1475" s="10" t="s">
        <v>14</v>
      </c>
      <c r="D1475" s="10">
        <v>2021</v>
      </c>
      <c r="E1475" s="10" t="s">
        <v>5</v>
      </c>
      <c r="F1475" s="10" t="s">
        <v>109</v>
      </c>
      <c r="G1475" s="10" t="s">
        <v>208</v>
      </c>
      <c r="H1475" s="10" t="s">
        <v>62</v>
      </c>
      <c r="I1475" s="10" t="s">
        <v>256</v>
      </c>
      <c r="J1475" s="10">
        <f>VLOOKUP(RefEthnicity[[#This Row],[REFERRAL_MONTH]],WorkingDays[#All],2,FALSE)</f>
        <v>23</v>
      </c>
      <c r="K1475" s="10">
        <f>RefEthnicity[[#This Row],[TWW_REFERRALS]]*(21/RefEthnicity[[#This Row],[WD]])</f>
        <v>118.69565217391303</v>
      </c>
    </row>
    <row r="1476" spans="1:11" x14ac:dyDescent="0.25">
      <c r="A1476" s="10">
        <v>158</v>
      </c>
      <c r="B1476" s="10">
        <v>202103</v>
      </c>
      <c r="C1476" s="10" t="s">
        <v>14</v>
      </c>
      <c r="D1476" s="10">
        <v>2021</v>
      </c>
      <c r="E1476" s="10" t="s">
        <v>5</v>
      </c>
      <c r="F1476" s="10" t="s">
        <v>109</v>
      </c>
      <c r="G1476" s="10" t="s">
        <v>208</v>
      </c>
      <c r="H1476" s="10" t="s">
        <v>59</v>
      </c>
      <c r="I1476" s="10" t="s">
        <v>256</v>
      </c>
      <c r="J1476" s="10">
        <f>VLOOKUP(RefEthnicity[[#This Row],[REFERRAL_MONTH]],WorkingDays[#All],2,FALSE)</f>
        <v>23</v>
      </c>
      <c r="K1476" s="10">
        <f>RefEthnicity[[#This Row],[TWW_REFERRALS]]*(21/RefEthnicity[[#This Row],[WD]])</f>
        <v>144.26086956521738</v>
      </c>
    </row>
    <row r="1477" spans="1:11" x14ac:dyDescent="0.25">
      <c r="A1477" s="10">
        <v>163</v>
      </c>
      <c r="B1477" s="10">
        <v>202103</v>
      </c>
      <c r="C1477" s="10" t="s">
        <v>14</v>
      </c>
      <c r="D1477" s="10">
        <v>2021</v>
      </c>
      <c r="E1477" s="10" t="s">
        <v>5</v>
      </c>
      <c r="F1477" s="10" t="s">
        <v>109</v>
      </c>
      <c r="G1477" s="10" t="s">
        <v>208</v>
      </c>
      <c r="H1477" s="10" t="s">
        <v>63</v>
      </c>
      <c r="I1477" s="10" t="s">
        <v>256</v>
      </c>
      <c r="J1477" s="10">
        <f>VLOOKUP(RefEthnicity[[#This Row],[REFERRAL_MONTH]],WorkingDays[#All],2,FALSE)</f>
        <v>23</v>
      </c>
      <c r="K1477" s="10">
        <f>RefEthnicity[[#This Row],[TWW_REFERRALS]]*(21/RefEthnicity[[#This Row],[WD]])</f>
        <v>148.82608695652172</v>
      </c>
    </row>
    <row r="1478" spans="1:11" x14ac:dyDescent="0.25">
      <c r="A1478" s="10">
        <v>43</v>
      </c>
      <c r="B1478" s="10">
        <v>202103</v>
      </c>
      <c r="C1478" s="10" t="s">
        <v>14</v>
      </c>
      <c r="D1478" s="10">
        <v>2021</v>
      </c>
      <c r="E1478" s="10" t="s">
        <v>5</v>
      </c>
      <c r="F1478" s="10" t="s">
        <v>109</v>
      </c>
      <c r="G1478" s="10" t="s">
        <v>208</v>
      </c>
      <c r="H1478" s="10" t="s">
        <v>65</v>
      </c>
      <c r="I1478" s="10" t="s">
        <v>256</v>
      </c>
      <c r="J1478" s="10">
        <f>VLOOKUP(RefEthnicity[[#This Row],[REFERRAL_MONTH]],WorkingDays[#All],2,FALSE)</f>
        <v>23</v>
      </c>
      <c r="K1478" s="10">
        <f>RefEthnicity[[#This Row],[TWW_REFERRALS]]*(21/RefEthnicity[[#This Row],[WD]])</f>
        <v>39.260869565217391</v>
      </c>
    </row>
    <row r="1479" spans="1:11" x14ac:dyDescent="0.25">
      <c r="A1479" s="10">
        <v>39</v>
      </c>
      <c r="B1479" s="10">
        <v>202103</v>
      </c>
      <c r="C1479" s="10" t="s">
        <v>14</v>
      </c>
      <c r="D1479" s="10">
        <v>2021</v>
      </c>
      <c r="E1479" s="10" t="s">
        <v>5</v>
      </c>
      <c r="F1479" s="10" t="s">
        <v>110</v>
      </c>
      <c r="G1479" s="10" t="s">
        <v>208</v>
      </c>
      <c r="H1479" s="10" t="s">
        <v>61</v>
      </c>
      <c r="I1479" s="10" t="s">
        <v>256</v>
      </c>
      <c r="J1479" s="10">
        <f>VLOOKUP(RefEthnicity[[#This Row],[REFERRAL_MONTH]],WorkingDays[#All],2,FALSE)</f>
        <v>23</v>
      </c>
      <c r="K1479" s="10">
        <f>RefEthnicity[[#This Row],[TWW_REFERRALS]]*(21/RefEthnicity[[#This Row],[WD]])</f>
        <v>35.608695652173914</v>
      </c>
    </row>
    <row r="1480" spans="1:11" x14ac:dyDescent="0.25">
      <c r="A1480" s="10">
        <v>401</v>
      </c>
      <c r="B1480" s="10">
        <v>202103</v>
      </c>
      <c r="C1480" s="10" t="s">
        <v>14</v>
      </c>
      <c r="D1480" s="10">
        <v>2021</v>
      </c>
      <c r="E1480" s="10" t="s">
        <v>5</v>
      </c>
      <c r="F1480" s="10" t="s">
        <v>110</v>
      </c>
      <c r="G1480" s="10" t="s">
        <v>208</v>
      </c>
      <c r="H1480" s="10" t="s">
        <v>64</v>
      </c>
      <c r="I1480" s="10" t="s">
        <v>64</v>
      </c>
      <c r="J1480" s="10">
        <f>VLOOKUP(RefEthnicity[[#This Row],[REFERRAL_MONTH]],WorkingDays[#All],2,FALSE)</f>
        <v>23</v>
      </c>
      <c r="K1480" s="10">
        <f>RefEthnicity[[#This Row],[TWW_REFERRALS]]*(21/RefEthnicity[[#This Row],[WD]])</f>
        <v>366.13043478260869</v>
      </c>
    </row>
    <row r="1481" spans="1:11" x14ac:dyDescent="0.25">
      <c r="A1481" s="10">
        <v>97</v>
      </c>
      <c r="B1481" s="10">
        <v>202103</v>
      </c>
      <c r="C1481" s="10" t="s">
        <v>14</v>
      </c>
      <c r="D1481" s="10">
        <v>2021</v>
      </c>
      <c r="E1481" s="10" t="s">
        <v>5</v>
      </c>
      <c r="F1481" s="10" t="s">
        <v>110</v>
      </c>
      <c r="G1481" s="10" t="s">
        <v>208</v>
      </c>
      <c r="H1481" s="10" t="s">
        <v>60</v>
      </c>
      <c r="I1481" s="10" t="s">
        <v>256</v>
      </c>
      <c r="J1481" s="10">
        <f>VLOOKUP(RefEthnicity[[#This Row],[REFERRAL_MONTH]],WorkingDays[#All],2,FALSE)</f>
        <v>23</v>
      </c>
      <c r="K1481" s="10">
        <f>RefEthnicity[[#This Row],[TWW_REFERRALS]]*(21/RefEthnicity[[#This Row],[WD]])</f>
        <v>88.565217391304344</v>
      </c>
    </row>
    <row r="1482" spans="1:11" x14ac:dyDescent="0.25">
      <c r="A1482" s="10">
        <v>26</v>
      </c>
      <c r="B1482" s="10">
        <v>202103</v>
      </c>
      <c r="C1482" s="10" t="s">
        <v>14</v>
      </c>
      <c r="D1482" s="10">
        <v>2021</v>
      </c>
      <c r="E1482" s="10" t="s">
        <v>5</v>
      </c>
      <c r="F1482" s="10" t="s">
        <v>110</v>
      </c>
      <c r="G1482" s="10" t="s">
        <v>208</v>
      </c>
      <c r="H1482" s="10" t="s">
        <v>62</v>
      </c>
      <c r="I1482" s="10" t="s">
        <v>256</v>
      </c>
      <c r="J1482" s="10">
        <f>VLOOKUP(RefEthnicity[[#This Row],[REFERRAL_MONTH]],WorkingDays[#All],2,FALSE)</f>
        <v>23</v>
      </c>
      <c r="K1482" s="10">
        <f>RefEthnicity[[#This Row],[TWW_REFERRALS]]*(21/RefEthnicity[[#This Row],[WD]])</f>
        <v>23.739130434782606</v>
      </c>
    </row>
    <row r="1483" spans="1:11" x14ac:dyDescent="0.25">
      <c r="A1483" s="10">
        <v>57</v>
      </c>
      <c r="B1483" s="10">
        <v>202103</v>
      </c>
      <c r="C1483" s="10" t="s">
        <v>14</v>
      </c>
      <c r="D1483" s="10">
        <v>2021</v>
      </c>
      <c r="E1483" s="10" t="s">
        <v>5</v>
      </c>
      <c r="F1483" s="10" t="s">
        <v>110</v>
      </c>
      <c r="G1483" s="10" t="s">
        <v>208</v>
      </c>
      <c r="H1483" s="10" t="s">
        <v>59</v>
      </c>
      <c r="I1483" s="10" t="s">
        <v>256</v>
      </c>
      <c r="J1483" s="10">
        <f>VLOOKUP(RefEthnicity[[#This Row],[REFERRAL_MONTH]],WorkingDays[#All],2,FALSE)</f>
        <v>23</v>
      </c>
      <c r="K1483" s="10">
        <f>RefEthnicity[[#This Row],[TWW_REFERRALS]]*(21/RefEthnicity[[#This Row],[WD]])</f>
        <v>52.043478260869563</v>
      </c>
    </row>
    <row r="1484" spans="1:11" x14ac:dyDescent="0.25">
      <c r="A1484" s="10">
        <v>52</v>
      </c>
      <c r="B1484" s="10">
        <v>202103</v>
      </c>
      <c r="C1484" s="10" t="s">
        <v>14</v>
      </c>
      <c r="D1484" s="10">
        <v>2021</v>
      </c>
      <c r="E1484" s="10" t="s">
        <v>5</v>
      </c>
      <c r="F1484" s="10" t="s">
        <v>110</v>
      </c>
      <c r="G1484" s="10" t="s">
        <v>208</v>
      </c>
      <c r="H1484" s="10" t="s">
        <v>63</v>
      </c>
      <c r="I1484" s="10" t="s">
        <v>256</v>
      </c>
      <c r="J1484" s="10">
        <f>VLOOKUP(RefEthnicity[[#This Row],[REFERRAL_MONTH]],WorkingDays[#All],2,FALSE)</f>
        <v>23</v>
      </c>
      <c r="K1484" s="10">
        <f>RefEthnicity[[#This Row],[TWW_REFERRALS]]*(21/RefEthnicity[[#This Row],[WD]])</f>
        <v>47.478260869565212</v>
      </c>
    </row>
    <row r="1485" spans="1:11" x14ac:dyDescent="0.25">
      <c r="A1485" s="10">
        <v>20</v>
      </c>
      <c r="B1485" s="10">
        <v>202103</v>
      </c>
      <c r="C1485" s="10" t="s">
        <v>14</v>
      </c>
      <c r="D1485" s="10">
        <v>2021</v>
      </c>
      <c r="E1485" s="10" t="s">
        <v>5</v>
      </c>
      <c r="F1485" s="10" t="s">
        <v>110</v>
      </c>
      <c r="G1485" s="10" t="s">
        <v>208</v>
      </c>
      <c r="H1485" s="10" t="s">
        <v>65</v>
      </c>
      <c r="I1485" s="10" t="s">
        <v>256</v>
      </c>
      <c r="J1485" s="10">
        <f>VLOOKUP(RefEthnicity[[#This Row],[REFERRAL_MONTH]],WorkingDays[#All],2,FALSE)</f>
        <v>23</v>
      </c>
      <c r="K1485" s="10">
        <f>RefEthnicity[[#This Row],[TWW_REFERRALS]]*(21/RefEthnicity[[#This Row],[WD]])</f>
        <v>18.260869565217391</v>
      </c>
    </row>
    <row r="1486" spans="1:11" x14ac:dyDescent="0.25">
      <c r="A1486" s="10">
        <v>22</v>
      </c>
      <c r="B1486" s="10">
        <v>202103</v>
      </c>
      <c r="C1486" s="10" t="s">
        <v>14</v>
      </c>
      <c r="D1486" s="10">
        <v>2021</v>
      </c>
      <c r="E1486" s="10" t="s">
        <v>5</v>
      </c>
      <c r="F1486" s="10" t="s">
        <v>111</v>
      </c>
      <c r="G1486" s="10" t="s">
        <v>208</v>
      </c>
      <c r="H1486" s="10" t="s">
        <v>61</v>
      </c>
      <c r="I1486" s="10" t="s">
        <v>256</v>
      </c>
      <c r="J1486" s="10">
        <f>VLOOKUP(RefEthnicity[[#This Row],[REFERRAL_MONTH]],WorkingDays[#All],2,FALSE)</f>
        <v>23</v>
      </c>
      <c r="K1486" s="10">
        <f>RefEthnicity[[#This Row],[TWW_REFERRALS]]*(21/RefEthnicity[[#This Row],[WD]])</f>
        <v>20.086956521739129</v>
      </c>
    </row>
    <row r="1487" spans="1:11" x14ac:dyDescent="0.25">
      <c r="A1487" s="10">
        <v>67</v>
      </c>
      <c r="B1487" s="10">
        <v>202103</v>
      </c>
      <c r="C1487" s="10" t="s">
        <v>14</v>
      </c>
      <c r="D1487" s="10">
        <v>2021</v>
      </c>
      <c r="E1487" s="10" t="s">
        <v>5</v>
      </c>
      <c r="F1487" s="10" t="s">
        <v>111</v>
      </c>
      <c r="G1487" s="10" t="s">
        <v>208</v>
      </c>
      <c r="H1487" s="10" t="s">
        <v>64</v>
      </c>
      <c r="I1487" s="10" t="s">
        <v>64</v>
      </c>
      <c r="J1487" s="10">
        <f>VLOOKUP(RefEthnicity[[#This Row],[REFERRAL_MONTH]],WorkingDays[#All],2,FALSE)</f>
        <v>23</v>
      </c>
      <c r="K1487" s="10">
        <f>RefEthnicity[[#This Row],[TWW_REFERRALS]]*(21/RefEthnicity[[#This Row],[WD]])</f>
        <v>61.173913043478258</v>
      </c>
    </row>
    <row r="1488" spans="1:11" x14ac:dyDescent="0.25">
      <c r="A1488" s="10">
        <v>43</v>
      </c>
      <c r="B1488" s="10">
        <v>202103</v>
      </c>
      <c r="C1488" s="10" t="s">
        <v>14</v>
      </c>
      <c r="D1488" s="10">
        <v>2021</v>
      </c>
      <c r="E1488" s="10" t="s">
        <v>5</v>
      </c>
      <c r="F1488" s="10" t="s">
        <v>111</v>
      </c>
      <c r="G1488" s="10" t="s">
        <v>208</v>
      </c>
      <c r="H1488" s="10" t="s">
        <v>60</v>
      </c>
      <c r="I1488" s="10" t="s">
        <v>256</v>
      </c>
      <c r="J1488" s="10">
        <f>VLOOKUP(RefEthnicity[[#This Row],[REFERRAL_MONTH]],WorkingDays[#All],2,FALSE)</f>
        <v>23</v>
      </c>
      <c r="K1488" s="10">
        <f>RefEthnicity[[#This Row],[TWW_REFERRALS]]*(21/RefEthnicity[[#This Row],[WD]])</f>
        <v>39.260869565217391</v>
      </c>
    </row>
    <row r="1489" spans="1:11" x14ac:dyDescent="0.25">
      <c r="A1489" s="10">
        <v>18</v>
      </c>
      <c r="B1489" s="10">
        <v>202103</v>
      </c>
      <c r="C1489" s="10" t="s">
        <v>14</v>
      </c>
      <c r="D1489" s="10">
        <v>2021</v>
      </c>
      <c r="E1489" s="10" t="s">
        <v>5</v>
      </c>
      <c r="F1489" s="10" t="s">
        <v>111</v>
      </c>
      <c r="G1489" s="10" t="s">
        <v>208</v>
      </c>
      <c r="H1489" s="10" t="s">
        <v>62</v>
      </c>
      <c r="I1489" s="10" t="s">
        <v>256</v>
      </c>
      <c r="J1489" s="10">
        <f>VLOOKUP(RefEthnicity[[#This Row],[REFERRAL_MONTH]],WorkingDays[#All],2,FALSE)</f>
        <v>23</v>
      </c>
      <c r="K1489" s="10">
        <f>RefEthnicity[[#This Row],[TWW_REFERRALS]]*(21/RefEthnicity[[#This Row],[WD]])</f>
        <v>16.434782608695652</v>
      </c>
    </row>
    <row r="1490" spans="1:11" x14ac:dyDescent="0.25">
      <c r="A1490" s="10">
        <v>27</v>
      </c>
      <c r="B1490" s="10">
        <v>202103</v>
      </c>
      <c r="C1490" s="10" t="s">
        <v>14</v>
      </c>
      <c r="D1490" s="10">
        <v>2021</v>
      </c>
      <c r="E1490" s="10" t="s">
        <v>5</v>
      </c>
      <c r="F1490" s="10" t="s">
        <v>111</v>
      </c>
      <c r="G1490" s="10" t="s">
        <v>208</v>
      </c>
      <c r="H1490" s="10" t="s">
        <v>59</v>
      </c>
      <c r="I1490" s="10" t="s">
        <v>256</v>
      </c>
      <c r="J1490" s="10">
        <f>VLOOKUP(RefEthnicity[[#This Row],[REFERRAL_MONTH]],WorkingDays[#All],2,FALSE)</f>
        <v>23</v>
      </c>
      <c r="K1490" s="10">
        <f>RefEthnicity[[#This Row],[TWW_REFERRALS]]*(21/RefEthnicity[[#This Row],[WD]])</f>
        <v>24.652173913043477</v>
      </c>
    </row>
    <row r="1491" spans="1:11" x14ac:dyDescent="0.25">
      <c r="A1491" s="10">
        <v>25</v>
      </c>
      <c r="B1491" s="10">
        <v>202103</v>
      </c>
      <c r="C1491" s="10" t="s">
        <v>14</v>
      </c>
      <c r="D1491" s="10">
        <v>2021</v>
      </c>
      <c r="E1491" s="10" t="s">
        <v>5</v>
      </c>
      <c r="F1491" s="10" t="s">
        <v>111</v>
      </c>
      <c r="G1491" s="10" t="s">
        <v>208</v>
      </c>
      <c r="H1491" s="10" t="s">
        <v>63</v>
      </c>
      <c r="I1491" s="10" t="s">
        <v>256</v>
      </c>
      <c r="J1491" s="10">
        <f>VLOOKUP(RefEthnicity[[#This Row],[REFERRAL_MONTH]],WorkingDays[#All],2,FALSE)</f>
        <v>23</v>
      </c>
      <c r="K1491" s="10">
        <f>RefEthnicity[[#This Row],[TWW_REFERRALS]]*(21/RefEthnicity[[#This Row],[WD]])</f>
        <v>22.826086956521738</v>
      </c>
    </row>
    <row r="1492" spans="1:11" x14ac:dyDescent="0.25">
      <c r="A1492" s="10">
        <v>14</v>
      </c>
      <c r="B1492" s="10">
        <v>202103</v>
      </c>
      <c r="C1492" s="10" t="s">
        <v>14</v>
      </c>
      <c r="D1492" s="10">
        <v>2021</v>
      </c>
      <c r="E1492" s="10" t="s">
        <v>5</v>
      </c>
      <c r="F1492" s="10" t="s">
        <v>111</v>
      </c>
      <c r="G1492" s="10" t="s">
        <v>208</v>
      </c>
      <c r="H1492" s="10" t="s">
        <v>65</v>
      </c>
      <c r="I1492" s="10" t="s">
        <v>256</v>
      </c>
      <c r="J1492" s="10">
        <f>VLOOKUP(RefEthnicity[[#This Row],[REFERRAL_MONTH]],WorkingDays[#All],2,FALSE)</f>
        <v>23</v>
      </c>
      <c r="K1492" s="10">
        <f>RefEthnicity[[#This Row],[TWW_REFERRALS]]*(21/RefEthnicity[[#This Row],[WD]])</f>
        <v>12.782608695652174</v>
      </c>
    </row>
    <row r="1493" spans="1:11" x14ac:dyDescent="0.25">
      <c r="A1493" s="10">
        <v>28</v>
      </c>
      <c r="B1493" s="10">
        <v>202103</v>
      </c>
      <c r="C1493" s="10" t="s">
        <v>14</v>
      </c>
      <c r="D1493" s="10">
        <v>2021</v>
      </c>
      <c r="E1493" s="10" t="s">
        <v>5</v>
      </c>
      <c r="F1493" s="10" t="s">
        <v>112</v>
      </c>
      <c r="G1493" s="10" t="s">
        <v>208</v>
      </c>
      <c r="H1493" s="10" t="s">
        <v>61</v>
      </c>
      <c r="I1493" s="10" t="s">
        <v>256</v>
      </c>
      <c r="J1493" s="10">
        <f>VLOOKUP(RefEthnicity[[#This Row],[REFERRAL_MONTH]],WorkingDays[#All],2,FALSE)</f>
        <v>23</v>
      </c>
      <c r="K1493" s="10">
        <f>RefEthnicity[[#This Row],[TWW_REFERRALS]]*(21/RefEthnicity[[#This Row],[WD]])</f>
        <v>25.565217391304348</v>
      </c>
    </row>
    <row r="1494" spans="1:11" x14ac:dyDescent="0.25">
      <c r="A1494" s="10">
        <v>297</v>
      </c>
      <c r="B1494" s="10">
        <v>202103</v>
      </c>
      <c r="C1494" s="10" t="s">
        <v>14</v>
      </c>
      <c r="D1494" s="10">
        <v>2021</v>
      </c>
      <c r="E1494" s="10" t="s">
        <v>5</v>
      </c>
      <c r="F1494" s="10" t="s">
        <v>112</v>
      </c>
      <c r="G1494" s="10" t="s">
        <v>208</v>
      </c>
      <c r="H1494" s="10" t="s">
        <v>64</v>
      </c>
      <c r="I1494" s="10" t="s">
        <v>64</v>
      </c>
      <c r="J1494" s="10">
        <f>VLOOKUP(RefEthnicity[[#This Row],[REFERRAL_MONTH]],WorkingDays[#All],2,FALSE)</f>
        <v>23</v>
      </c>
      <c r="K1494" s="10">
        <f>RefEthnicity[[#This Row],[TWW_REFERRALS]]*(21/RefEthnicity[[#This Row],[WD]])</f>
        <v>271.17391304347825</v>
      </c>
    </row>
    <row r="1495" spans="1:11" x14ac:dyDescent="0.25">
      <c r="A1495" s="10">
        <v>53</v>
      </c>
      <c r="B1495" s="10">
        <v>202103</v>
      </c>
      <c r="C1495" s="10" t="s">
        <v>14</v>
      </c>
      <c r="D1495" s="10">
        <v>2021</v>
      </c>
      <c r="E1495" s="10" t="s">
        <v>5</v>
      </c>
      <c r="F1495" s="10" t="s">
        <v>112</v>
      </c>
      <c r="G1495" s="10" t="s">
        <v>208</v>
      </c>
      <c r="H1495" s="10" t="s">
        <v>60</v>
      </c>
      <c r="I1495" s="10" t="s">
        <v>256</v>
      </c>
      <c r="J1495" s="10">
        <f>VLOOKUP(RefEthnicity[[#This Row],[REFERRAL_MONTH]],WorkingDays[#All],2,FALSE)</f>
        <v>23</v>
      </c>
      <c r="K1495" s="10">
        <f>RefEthnicity[[#This Row],[TWW_REFERRALS]]*(21/RefEthnicity[[#This Row],[WD]])</f>
        <v>48.391304347826086</v>
      </c>
    </row>
    <row r="1496" spans="1:11" x14ac:dyDescent="0.25">
      <c r="A1496" s="10">
        <v>24</v>
      </c>
      <c r="B1496" s="10">
        <v>202103</v>
      </c>
      <c r="C1496" s="10" t="s">
        <v>14</v>
      </c>
      <c r="D1496" s="10">
        <v>2021</v>
      </c>
      <c r="E1496" s="10" t="s">
        <v>5</v>
      </c>
      <c r="F1496" s="10" t="s">
        <v>112</v>
      </c>
      <c r="G1496" s="10" t="s">
        <v>208</v>
      </c>
      <c r="H1496" s="10" t="s">
        <v>62</v>
      </c>
      <c r="I1496" s="10" t="s">
        <v>256</v>
      </c>
      <c r="J1496" s="10">
        <f>VLOOKUP(RefEthnicity[[#This Row],[REFERRAL_MONTH]],WorkingDays[#All],2,FALSE)</f>
        <v>23</v>
      </c>
      <c r="K1496" s="10">
        <f>RefEthnicity[[#This Row],[TWW_REFERRALS]]*(21/RefEthnicity[[#This Row],[WD]])</f>
        <v>21.913043478260867</v>
      </c>
    </row>
    <row r="1497" spans="1:11" x14ac:dyDescent="0.25">
      <c r="A1497" s="10">
        <v>43</v>
      </c>
      <c r="B1497" s="10">
        <v>202103</v>
      </c>
      <c r="C1497" s="10" t="s">
        <v>14</v>
      </c>
      <c r="D1497" s="10">
        <v>2021</v>
      </c>
      <c r="E1497" s="10" t="s">
        <v>5</v>
      </c>
      <c r="F1497" s="10" t="s">
        <v>112</v>
      </c>
      <c r="G1497" s="10" t="s">
        <v>208</v>
      </c>
      <c r="H1497" s="10" t="s">
        <v>59</v>
      </c>
      <c r="I1497" s="10" t="s">
        <v>256</v>
      </c>
      <c r="J1497" s="10">
        <f>VLOOKUP(RefEthnicity[[#This Row],[REFERRAL_MONTH]],WorkingDays[#All],2,FALSE)</f>
        <v>23</v>
      </c>
      <c r="K1497" s="10">
        <f>RefEthnicity[[#This Row],[TWW_REFERRALS]]*(21/RefEthnicity[[#This Row],[WD]])</f>
        <v>39.260869565217391</v>
      </c>
    </row>
    <row r="1498" spans="1:11" x14ac:dyDescent="0.25">
      <c r="A1498" s="10">
        <v>81</v>
      </c>
      <c r="B1498" s="10">
        <v>202103</v>
      </c>
      <c r="C1498" s="10" t="s">
        <v>14</v>
      </c>
      <c r="D1498" s="10">
        <v>2021</v>
      </c>
      <c r="E1498" s="10" t="s">
        <v>5</v>
      </c>
      <c r="F1498" s="10" t="s">
        <v>112</v>
      </c>
      <c r="G1498" s="10" t="s">
        <v>208</v>
      </c>
      <c r="H1498" s="10" t="s">
        <v>63</v>
      </c>
      <c r="I1498" s="10" t="s">
        <v>256</v>
      </c>
      <c r="J1498" s="10">
        <f>VLOOKUP(RefEthnicity[[#This Row],[REFERRAL_MONTH]],WorkingDays[#All],2,FALSE)</f>
        <v>23</v>
      </c>
      <c r="K1498" s="10">
        <f>RefEthnicity[[#This Row],[TWW_REFERRALS]]*(21/RefEthnicity[[#This Row],[WD]])</f>
        <v>73.956521739130437</v>
      </c>
    </row>
    <row r="1499" spans="1:11" x14ac:dyDescent="0.25">
      <c r="A1499" s="10">
        <v>17</v>
      </c>
      <c r="B1499" s="10">
        <v>202103</v>
      </c>
      <c r="C1499" s="10" t="s">
        <v>14</v>
      </c>
      <c r="D1499" s="10">
        <v>2021</v>
      </c>
      <c r="E1499" s="10" t="s">
        <v>5</v>
      </c>
      <c r="F1499" s="10" t="s">
        <v>112</v>
      </c>
      <c r="G1499" s="10" t="s">
        <v>208</v>
      </c>
      <c r="H1499" s="10" t="s">
        <v>65</v>
      </c>
      <c r="I1499" s="10" t="s">
        <v>256</v>
      </c>
      <c r="J1499" s="10">
        <f>VLOOKUP(RefEthnicity[[#This Row],[REFERRAL_MONTH]],WorkingDays[#All],2,FALSE)</f>
        <v>23</v>
      </c>
      <c r="K1499" s="10">
        <f>RefEthnicity[[#This Row],[TWW_REFERRALS]]*(21/RefEthnicity[[#This Row],[WD]])</f>
        <v>15.521739130434781</v>
      </c>
    </row>
    <row r="1500" spans="1:11" x14ac:dyDescent="0.25">
      <c r="A1500" s="10">
        <v>176</v>
      </c>
      <c r="B1500" s="10">
        <v>202103</v>
      </c>
      <c r="C1500" s="10" t="s">
        <v>14</v>
      </c>
      <c r="D1500" s="10">
        <v>2021</v>
      </c>
      <c r="E1500" s="10" t="s">
        <v>5</v>
      </c>
      <c r="F1500" s="10" t="s">
        <v>113</v>
      </c>
      <c r="G1500" s="10" t="s">
        <v>113</v>
      </c>
      <c r="H1500" s="10" t="s">
        <v>61</v>
      </c>
      <c r="I1500" s="10" t="s">
        <v>256</v>
      </c>
      <c r="J1500" s="10">
        <f>VLOOKUP(RefEthnicity[[#This Row],[REFERRAL_MONTH]],WorkingDays[#All],2,FALSE)</f>
        <v>23</v>
      </c>
      <c r="K1500" s="10">
        <f>RefEthnicity[[#This Row],[TWW_REFERRALS]]*(21/RefEthnicity[[#This Row],[WD]])</f>
        <v>160.69565217391303</v>
      </c>
    </row>
    <row r="1501" spans="1:11" x14ac:dyDescent="0.25">
      <c r="A1501" s="10">
        <v>395</v>
      </c>
      <c r="B1501" s="10">
        <v>202103</v>
      </c>
      <c r="C1501" s="10" t="s">
        <v>14</v>
      </c>
      <c r="D1501" s="10">
        <v>2021</v>
      </c>
      <c r="E1501" s="10" t="s">
        <v>5</v>
      </c>
      <c r="F1501" s="10" t="s">
        <v>113</v>
      </c>
      <c r="G1501" s="10" t="s">
        <v>113</v>
      </c>
      <c r="H1501" s="10" t="s">
        <v>64</v>
      </c>
      <c r="I1501" s="10" t="s">
        <v>64</v>
      </c>
      <c r="J1501" s="10">
        <f>VLOOKUP(RefEthnicity[[#This Row],[REFERRAL_MONTH]],WorkingDays[#All],2,FALSE)</f>
        <v>23</v>
      </c>
      <c r="K1501" s="10">
        <f>RefEthnicity[[#This Row],[TWW_REFERRALS]]*(21/RefEthnicity[[#This Row],[WD]])</f>
        <v>360.65217391304344</v>
      </c>
    </row>
    <row r="1502" spans="1:11" x14ac:dyDescent="0.25">
      <c r="A1502" s="10">
        <v>268</v>
      </c>
      <c r="B1502" s="10">
        <v>202103</v>
      </c>
      <c r="C1502" s="10" t="s">
        <v>14</v>
      </c>
      <c r="D1502" s="10">
        <v>2021</v>
      </c>
      <c r="E1502" s="10" t="s">
        <v>5</v>
      </c>
      <c r="F1502" s="10" t="s">
        <v>113</v>
      </c>
      <c r="G1502" s="10" t="s">
        <v>113</v>
      </c>
      <c r="H1502" s="10" t="s">
        <v>60</v>
      </c>
      <c r="I1502" s="10" t="s">
        <v>256</v>
      </c>
      <c r="J1502" s="10">
        <f>VLOOKUP(RefEthnicity[[#This Row],[REFERRAL_MONTH]],WorkingDays[#All],2,FALSE)</f>
        <v>23</v>
      </c>
      <c r="K1502" s="10">
        <f>RefEthnicity[[#This Row],[TWW_REFERRALS]]*(21/RefEthnicity[[#This Row],[WD]])</f>
        <v>244.69565217391303</v>
      </c>
    </row>
    <row r="1503" spans="1:11" x14ac:dyDescent="0.25">
      <c r="A1503" s="10">
        <v>193</v>
      </c>
      <c r="B1503" s="10">
        <v>202103</v>
      </c>
      <c r="C1503" s="10" t="s">
        <v>14</v>
      </c>
      <c r="D1503" s="10">
        <v>2021</v>
      </c>
      <c r="E1503" s="10" t="s">
        <v>5</v>
      </c>
      <c r="F1503" s="10" t="s">
        <v>113</v>
      </c>
      <c r="G1503" s="10" t="s">
        <v>113</v>
      </c>
      <c r="H1503" s="10" t="s">
        <v>62</v>
      </c>
      <c r="I1503" s="10" t="s">
        <v>256</v>
      </c>
      <c r="J1503" s="10">
        <f>VLOOKUP(RefEthnicity[[#This Row],[REFERRAL_MONTH]],WorkingDays[#All],2,FALSE)</f>
        <v>23</v>
      </c>
      <c r="K1503" s="10">
        <f>RefEthnicity[[#This Row],[TWW_REFERRALS]]*(21/RefEthnicity[[#This Row],[WD]])</f>
        <v>176.21739130434781</v>
      </c>
    </row>
    <row r="1504" spans="1:11" x14ac:dyDescent="0.25">
      <c r="A1504" s="10">
        <v>154</v>
      </c>
      <c r="B1504" s="10">
        <v>202103</v>
      </c>
      <c r="C1504" s="10" t="s">
        <v>14</v>
      </c>
      <c r="D1504" s="10">
        <v>2021</v>
      </c>
      <c r="E1504" s="10" t="s">
        <v>5</v>
      </c>
      <c r="F1504" s="10" t="s">
        <v>113</v>
      </c>
      <c r="G1504" s="10" t="s">
        <v>113</v>
      </c>
      <c r="H1504" s="10" t="s">
        <v>59</v>
      </c>
      <c r="I1504" s="10" t="s">
        <v>256</v>
      </c>
      <c r="J1504" s="10">
        <f>VLOOKUP(RefEthnicity[[#This Row],[REFERRAL_MONTH]],WorkingDays[#All],2,FALSE)</f>
        <v>23</v>
      </c>
      <c r="K1504" s="10">
        <f>RefEthnicity[[#This Row],[TWW_REFERRALS]]*(21/RefEthnicity[[#This Row],[WD]])</f>
        <v>140.60869565217391</v>
      </c>
    </row>
    <row r="1505" spans="1:11" x14ac:dyDescent="0.25">
      <c r="A1505" s="10">
        <v>385</v>
      </c>
      <c r="B1505" s="10">
        <v>202103</v>
      </c>
      <c r="C1505" s="10" t="s">
        <v>14</v>
      </c>
      <c r="D1505" s="10">
        <v>2021</v>
      </c>
      <c r="E1505" s="10" t="s">
        <v>5</v>
      </c>
      <c r="F1505" s="10" t="s">
        <v>113</v>
      </c>
      <c r="G1505" s="10" t="s">
        <v>113</v>
      </c>
      <c r="H1505" s="10" t="s">
        <v>63</v>
      </c>
      <c r="I1505" s="10" t="s">
        <v>256</v>
      </c>
      <c r="J1505" s="10">
        <f>VLOOKUP(RefEthnicity[[#This Row],[REFERRAL_MONTH]],WorkingDays[#All],2,FALSE)</f>
        <v>23</v>
      </c>
      <c r="K1505" s="10">
        <f>RefEthnicity[[#This Row],[TWW_REFERRALS]]*(21/RefEthnicity[[#This Row],[WD]])</f>
        <v>351.52173913043475</v>
      </c>
    </row>
    <row r="1506" spans="1:11" x14ac:dyDescent="0.25">
      <c r="A1506" s="10">
        <v>136</v>
      </c>
      <c r="B1506" s="10">
        <v>202103</v>
      </c>
      <c r="C1506" s="10" t="s">
        <v>14</v>
      </c>
      <c r="D1506" s="10">
        <v>2021</v>
      </c>
      <c r="E1506" s="10" t="s">
        <v>5</v>
      </c>
      <c r="F1506" s="10" t="s">
        <v>113</v>
      </c>
      <c r="G1506" s="10" t="s">
        <v>113</v>
      </c>
      <c r="H1506" s="10" t="s">
        <v>65</v>
      </c>
      <c r="I1506" s="10" t="s">
        <v>256</v>
      </c>
      <c r="J1506" s="10">
        <f>VLOOKUP(RefEthnicity[[#This Row],[REFERRAL_MONTH]],WorkingDays[#All],2,FALSE)</f>
        <v>23</v>
      </c>
      <c r="K1506" s="10">
        <f>RefEthnicity[[#This Row],[TWW_REFERRALS]]*(21/RefEthnicity[[#This Row],[WD]])</f>
        <v>124.17391304347825</v>
      </c>
    </row>
    <row r="1507" spans="1:11" x14ac:dyDescent="0.25">
      <c r="A1507" s="10">
        <v>1860</v>
      </c>
      <c r="B1507" s="10">
        <v>202103</v>
      </c>
      <c r="C1507" s="10" t="s">
        <v>14</v>
      </c>
      <c r="D1507" s="10">
        <v>2021</v>
      </c>
      <c r="E1507" s="10" t="s">
        <v>5</v>
      </c>
      <c r="F1507" s="10" t="s">
        <v>178</v>
      </c>
      <c r="G1507" s="10" t="s">
        <v>178</v>
      </c>
      <c r="H1507" s="10" t="s">
        <v>61</v>
      </c>
      <c r="I1507" s="10" t="s">
        <v>256</v>
      </c>
      <c r="J1507" s="10">
        <f>VLOOKUP(RefEthnicity[[#This Row],[REFERRAL_MONTH]],WorkingDays[#All],2,FALSE)</f>
        <v>23</v>
      </c>
      <c r="K1507" s="10">
        <f>RefEthnicity[[#This Row],[TWW_REFERRALS]]*(21/RefEthnicity[[#This Row],[WD]])</f>
        <v>1698.2608695652173</v>
      </c>
    </row>
    <row r="1508" spans="1:11" x14ac:dyDescent="0.25">
      <c r="A1508" s="10">
        <v>1475</v>
      </c>
      <c r="B1508" s="10">
        <v>202103</v>
      </c>
      <c r="C1508" s="10" t="s">
        <v>14</v>
      </c>
      <c r="D1508" s="10">
        <v>2021</v>
      </c>
      <c r="E1508" s="10" t="s">
        <v>5</v>
      </c>
      <c r="F1508" s="10" t="s">
        <v>178</v>
      </c>
      <c r="G1508" s="10" t="s">
        <v>178</v>
      </c>
      <c r="H1508" s="10" t="s">
        <v>64</v>
      </c>
      <c r="I1508" s="10" t="s">
        <v>64</v>
      </c>
      <c r="J1508" s="10">
        <f>VLOOKUP(RefEthnicity[[#This Row],[REFERRAL_MONTH]],WorkingDays[#All],2,FALSE)</f>
        <v>23</v>
      </c>
      <c r="K1508" s="10">
        <f>RefEthnicity[[#This Row],[TWW_REFERRALS]]*(21/RefEthnicity[[#This Row],[WD]])</f>
        <v>1346.7391304347825</v>
      </c>
    </row>
    <row r="1509" spans="1:11" x14ac:dyDescent="0.25">
      <c r="A1509" s="10">
        <v>3415</v>
      </c>
      <c r="B1509" s="10">
        <v>202103</v>
      </c>
      <c r="C1509" s="10" t="s">
        <v>14</v>
      </c>
      <c r="D1509" s="10">
        <v>2021</v>
      </c>
      <c r="E1509" s="10" t="s">
        <v>5</v>
      </c>
      <c r="F1509" s="10" t="s">
        <v>178</v>
      </c>
      <c r="G1509" s="10" t="s">
        <v>178</v>
      </c>
      <c r="H1509" s="10" t="s">
        <v>60</v>
      </c>
      <c r="I1509" s="10" t="s">
        <v>256</v>
      </c>
      <c r="J1509" s="10">
        <f>VLOOKUP(RefEthnicity[[#This Row],[REFERRAL_MONTH]],WorkingDays[#All],2,FALSE)</f>
        <v>23</v>
      </c>
      <c r="K1509" s="10">
        <f>RefEthnicity[[#This Row],[TWW_REFERRALS]]*(21/RefEthnicity[[#This Row],[WD]])</f>
        <v>3118.0434782608695</v>
      </c>
    </row>
    <row r="1510" spans="1:11" x14ac:dyDescent="0.25">
      <c r="A1510" s="10">
        <v>2756</v>
      </c>
      <c r="B1510" s="10">
        <v>202103</v>
      </c>
      <c r="C1510" s="10" t="s">
        <v>14</v>
      </c>
      <c r="D1510" s="10">
        <v>2021</v>
      </c>
      <c r="E1510" s="10" t="s">
        <v>5</v>
      </c>
      <c r="F1510" s="10" t="s">
        <v>178</v>
      </c>
      <c r="G1510" s="10" t="s">
        <v>178</v>
      </c>
      <c r="H1510" s="10" t="s">
        <v>62</v>
      </c>
      <c r="I1510" s="10" t="s">
        <v>256</v>
      </c>
      <c r="J1510" s="10">
        <f>VLOOKUP(RefEthnicity[[#This Row],[REFERRAL_MONTH]],WorkingDays[#All],2,FALSE)</f>
        <v>23</v>
      </c>
      <c r="K1510" s="10">
        <f>RefEthnicity[[#This Row],[TWW_REFERRALS]]*(21/RefEthnicity[[#This Row],[WD]])</f>
        <v>2516.3478260869565</v>
      </c>
    </row>
    <row r="1511" spans="1:11" x14ac:dyDescent="0.25">
      <c r="A1511" s="10">
        <v>2836</v>
      </c>
      <c r="B1511" s="10">
        <v>202103</v>
      </c>
      <c r="C1511" s="10" t="s">
        <v>14</v>
      </c>
      <c r="D1511" s="10">
        <v>2021</v>
      </c>
      <c r="E1511" s="10" t="s">
        <v>5</v>
      </c>
      <c r="F1511" s="10" t="s">
        <v>178</v>
      </c>
      <c r="G1511" s="10" t="s">
        <v>178</v>
      </c>
      <c r="H1511" s="10" t="s">
        <v>59</v>
      </c>
      <c r="I1511" s="10" t="s">
        <v>256</v>
      </c>
      <c r="J1511" s="10">
        <f>VLOOKUP(RefEthnicity[[#This Row],[REFERRAL_MONTH]],WorkingDays[#All],2,FALSE)</f>
        <v>23</v>
      </c>
      <c r="K1511" s="10">
        <f>RefEthnicity[[#This Row],[TWW_REFERRALS]]*(21/RefEthnicity[[#This Row],[WD]])</f>
        <v>2589.391304347826</v>
      </c>
    </row>
    <row r="1512" spans="1:11" x14ac:dyDescent="0.25">
      <c r="A1512" s="10">
        <v>3445</v>
      </c>
      <c r="B1512" s="10">
        <v>202103</v>
      </c>
      <c r="C1512" s="10" t="s">
        <v>14</v>
      </c>
      <c r="D1512" s="10">
        <v>2021</v>
      </c>
      <c r="E1512" s="10" t="s">
        <v>5</v>
      </c>
      <c r="F1512" s="10" t="s">
        <v>178</v>
      </c>
      <c r="G1512" s="10" t="s">
        <v>178</v>
      </c>
      <c r="H1512" s="10" t="s">
        <v>63</v>
      </c>
      <c r="I1512" s="10" t="s">
        <v>256</v>
      </c>
      <c r="J1512" s="10">
        <f>VLOOKUP(RefEthnicity[[#This Row],[REFERRAL_MONTH]],WorkingDays[#All],2,FALSE)</f>
        <v>23</v>
      </c>
      <c r="K1512" s="10">
        <f>RefEthnicity[[#This Row],[TWW_REFERRALS]]*(21/RefEthnicity[[#This Row],[WD]])</f>
        <v>3145.4347826086955</v>
      </c>
    </row>
    <row r="1513" spans="1:11" x14ac:dyDescent="0.25">
      <c r="A1513" s="10">
        <v>2076</v>
      </c>
      <c r="B1513" s="10">
        <v>202103</v>
      </c>
      <c r="C1513" s="10" t="s">
        <v>14</v>
      </c>
      <c r="D1513" s="10">
        <v>2021</v>
      </c>
      <c r="E1513" s="10" t="s">
        <v>5</v>
      </c>
      <c r="F1513" s="10" t="s">
        <v>178</v>
      </c>
      <c r="G1513" s="10" t="s">
        <v>178</v>
      </c>
      <c r="H1513" s="10" t="s">
        <v>65</v>
      </c>
      <c r="I1513" s="10" t="s">
        <v>256</v>
      </c>
      <c r="J1513" s="10">
        <f>VLOOKUP(RefEthnicity[[#This Row],[REFERRAL_MONTH]],WorkingDays[#All],2,FALSE)</f>
        <v>23</v>
      </c>
      <c r="K1513" s="10">
        <f>RefEthnicity[[#This Row],[TWW_REFERRALS]]*(21/RefEthnicity[[#This Row],[WD]])</f>
        <v>1895.478260869565</v>
      </c>
    </row>
    <row r="1514" spans="1:11" x14ac:dyDescent="0.25">
      <c r="A1514" s="10">
        <v>140</v>
      </c>
      <c r="B1514" s="10">
        <v>202103</v>
      </c>
      <c r="C1514" s="10" t="s">
        <v>14</v>
      </c>
      <c r="D1514" s="10">
        <v>2021</v>
      </c>
      <c r="E1514" s="10" t="s">
        <v>5</v>
      </c>
      <c r="F1514" s="10" t="s">
        <v>209</v>
      </c>
      <c r="G1514" s="10" t="s">
        <v>208</v>
      </c>
      <c r="H1514" s="10" t="s">
        <v>61</v>
      </c>
      <c r="I1514" s="10" t="s">
        <v>256</v>
      </c>
      <c r="J1514" s="10">
        <f>VLOOKUP(RefEthnicity[[#This Row],[REFERRAL_MONTH]],WorkingDays[#All],2,FALSE)</f>
        <v>23</v>
      </c>
      <c r="K1514" s="10">
        <f>RefEthnicity[[#This Row],[TWW_REFERRALS]]*(21/RefEthnicity[[#This Row],[WD]])</f>
        <v>127.82608695652173</v>
      </c>
    </row>
    <row r="1515" spans="1:11" x14ac:dyDescent="0.25">
      <c r="A1515" s="10">
        <v>537</v>
      </c>
      <c r="B1515" s="10">
        <v>202103</v>
      </c>
      <c r="C1515" s="10" t="s">
        <v>14</v>
      </c>
      <c r="D1515" s="10">
        <v>2021</v>
      </c>
      <c r="E1515" s="10" t="s">
        <v>5</v>
      </c>
      <c r="F1515" s="10" t="s">
        <v>209</v>
      </c>
      <c r="G1515" s="10" t="s">
        <v>208</v>
      </c>
      <c r="H1515" s="10" t="s">
        <v>64</v>
      </c>
      <c r="I1515" s="10" t="s">
        <v>64</v>
      </c>
      <c r="J1515" s="10">
        <f>VLOOKUP(RefEthnicity[[#This Row],[REFERRAL_MONTH]],WorkingDays[#All],2,FALSE)</f>
        <v>23</v>
      </c>
      <c r="K1515" s="10">
        <f>RefEthnicity[[#This Row],[TWW_REFERRALS]]*(21/RefEthnicity[[#This Row],[WD]])</f>
        <v>490.30434782608694</v>
      </c>
    </row>
    <row r="1516" spans="1:11" x14ac:dyDescent="0.25">
      <c r="A1516" s="10">
        <v>149</v>
      </c>
      <c r="B1516" s="10">
        <v>202103</v>
      </c>
      <c r="C1516" s="10" t="s">
        <v>14</v>
      </c>
      <c r="D1516" s="10">
        <v>2021</v>
      </c>
      <c r="E1516" s="10" t="s">
        <v>5</v>
      </c>
      <c r="F1516" s="10" t="s">
        <v>209</v>
      </c>
      <c r="G1516" s="10" t="s">
        <v>208</v>
      </c>
      <c r="H1516" s="10" t="s">
        <v>60</v>
      </c>
      <c r="I1516" s="10" t="s">
        <v>256</v>
      </c>
      <c r="J1516" s="10">
        <f>VLOOKUP(RefEthnicity[[#This Row],[REFERRAL_MONTH]],WorkingDays[#All],2,FALSE)</f>
        <v>23</v>
      </c>
      <c r="K1516" s="10">
        <f>RefEthnicity[[#This Row],[TWW_REFERRALS]]*(21/RefEthnicity[[#This Row],[WD]])</f>
        <v>136.04347826086956</v>
      </c>
    </row>
    <row r="1517" spans="1:11" x14ac:dyDescent="0.25">
      <c r="A1517" s="10">
        <v>91</v>
      </c>
      <c r="B1517" s="10">
        <v>202103</v>
      </c>
      <c r="C1517" s="10" t="s">
        <v>14</v>
      </c>
      <c r="D1517" s="10">
        <v>2021</v>
      </c>
      <c r="E1517" s="10" t="s">
        <v>5</v>
      </c>
      <c r="F1517" s="10" t="s">
        <v>209</v>
      </c>
      <c r="G1517" s="10" t="s">
        <v>208</v>
      </c>
      <c r="H1517" s="10" t="s">
        <v>62</v>
      </c>
      <c r="I1517" s="10" t="s">
        <v>256</v>
      </c>
      <c r="J1517" s="10">
        <f>VLOOKUP(RefEthnicity[[#This Row],[REFERRAL_MONTH]],WorkingDays[#All],2,FALSE)</f>
        <v>23</v>
      </c>
      <c r="K1517" s="10">
        <f>RefEthnicity[[#This Row],[TWW_REFERRALS]]*(21/RefEthnicity[[#This Row],[WD]])</f>
        <v>83.086956521739125</v>
      </c>
    </row>
    <row r="1518" spans="1:11" x14ac:dyDescent="0.25">
      <c r="A1518" s="10">
        <v>97</v>
      </c>
      <c r="B1518" s="10">
        <v>202103</v>
      </c>
      <c r="C1518" s="10" t="s">
        <v>14</v>
      </c>
      <c r="D1518" s="10">
        <v>2021</v>
      </c>
      <c r="E1518" s="10" t="s">
        <v>5</v>
      </c>
      <c r="F1518" s="10" t="s">
        <v>209</v>
      </c>
      <c r="G1518" s="10" t="s">
        <v>208</v>
      </c>
      <c r="H1518" s="10" t="s">
        <v>59</v>
      </c>
      <c r="I1518" s="10" t="s">
        <v>256</v>
      </c>
      <c r="J1518" s="10">
        <f>VLOOKUP(RefEthnicity[[#This Row],[REFERRAL_MONTH]],WorkingDays[#All],2,FALSE)</f>
        <v>23</v>
      </c>
      <c r="K1518" s="10">
        <f>RefEthnicity[[#This Row],[TWW_REFERRALS]]*(21/RefEthnicity[[#This Row],[WD]])</f>
        <v>88.565217391304344</v>
      </c>
    </row>
    <row r="1519" spans="1:11" x14ac:dyDescent="0.25">
      <c r="A1519" s="10">
        <v>238</v>
      </c>
      <c r="B1519" s="10">
        <v>202103</v>
      </c>
      <c r="C1519" s="10" t="s">
        <v>14</v>
      </c>
      <c r="D1519" s="10">
        <v>2021</v>
      </c>
      <c r="E1519" s="10" t="s">
        <v>5</v>
      </c>
      <c r="F1519" s="10" t="s">
        <v>209</v>
      </c>
      <c r="G1519" s="10" t="s">
        <v>208</v>
      </c>
      <c r="H1519" s="10" t="s">
        <v>63</v>
      </c>
      <c r="I1519" s="10" t="s">
        <v>256</v>
      </c>
      <c r="J1519" s="10">
        <f>VLOOKUP(RefEthnicity[[#This Row],[REFERRAL_MONTH]],WorkingDays[#All],2,FALSE)</f>
        <v>23</v>
      </c>
      <c r="K1519" s="10">
        <f>RefEthnicity[[#This Row],[TWW_REFERRALS]]*(21/RefEthnicity[[#This Row],[WD]])</f>
        <v>217.30434782608694</v>
      </c>
    </row>
    <row r="1520" spans="1:11" x14ac:dyDescent="0.25">
      <c r="A1520" s="10">
        <v>71</v>
      </c>
      <c r="B1520" s="10">
        <v>202103</v>
      </c>
      <c r="C1520" s="10" t="s">
        <v>14</v>
      </c>
      <c r="D1520" s="10">
        <v>2021</v>
      </c>
      <c r="E1520" s="10" t="s">
        <v>5</v>
      </c>
      <c r="F1520" s="10" t="s">
        <v>209</v>
      </c>
      <c r="G1520" s="10" t="s">
        <v>208</v>
      </c>
      <c r="H1520" s="10" t="s">
        <v>65</v>
      </c>
      <c r="I1520" s="10" t="s">
        <v>256</v>
      </c>
      <c r="J1520" s="10">
        <f>VLOOKUP(RefEthnicity[[#This Row],[REFERRAL_MONTH]],WorkingDays[#All],2,FALSE)</f>
        <v>23</v>
      </c>
      <c r="K1520" s="10">
        <f>RefEthnicity[[#This Row],[TWW_REFERRALS]]*(21/RefEthnicity[[#This Row],[WD]])</f>
        <v>64.826086956521735</v>
      </c>
    </row>
    <row r="1521" spans="1:11" x14ac:dyDescent="0.25">
      <c r="A1521" s="10">
        <v>131</v>
      </c>
      <c r="B1521" s="10">
        <v>202103</v>
      </c>
      <c r="C1521" s="10" t="s">
        <v>14</v>
      </c>
      <c r="D1521" s="10">
        <v>2021</v>
      </c>
      <c r="E1521" s="10" t="s">
        <v>6</v>
      </c>
      <c r="F1521" s="10" t="s">
        <v>109</v>
      </c>
      <c r="G1521" s="10" t="s">
        <v>208</v>
      </c>
      <c r="H1521" s="10" t="s">
        <v>61</v>
      </c>
      <c r="I1521" s="10" t="s">
        <v>256</v>
      </c>
      <c r="J1521" s="10">
        <f>VLOOKUP(RefEthnicity[[#This Row],[REFERRAL_MONTH]],WorkingDays[#All],2,FALSE)</f>
        <v>23</v>
      </c>
      <c r="K1521" s="10">
        <f>RefEthnicity[[#This Row],[TWW_REFERRALS]]*(21/RefEthnicity[[#This Row],[WD]])</f>
        <v>119.60869565217391</v>
      </c>
    </row>
    <row r="1522" spans="1:11" x14ac:dyDescent="0.25">
      <c r="A1522" s="10">
        <v>952</v>
      </c>
      <c r="B1522" s="10">
        <v>202103</v>
      </c>
      <c r="C1522" s="10" t="s">
        <v>14</v>
      </c>
      <c r="D1522" s="10">
        <v>2021</v>
      </c>
      <c r="E1522" s="10" t="s">
        <v>6</v>
      </c>
      <c r="F1522" s="10" t="s">
        <v>109</v>
      </c>
      <c r="G1522" s="10" t="s">
        <v>208</v>
      </c>
      <c r="H1522" s="10" t="s">
        <v>64</v>
      </c>
      <c r="I1522" s="10" t="s">
        <v>64</v>
      </c>
      <c r="J1522" s="10">
        <f>VLOOKUP(RefEthnicity[[#This Row],[REFERRAL_MONTH]],WorkingDays[#All],2,FALSE)</f>
        <v>23</v>
      </c>
      <c r="K1522" s="10">
        <f>RefEthnicity[[#This Row],[TWW_REFERRALS]]*(21/RefEthnicity[[#This Row],[WD]])</f>
        <v>869.21739130434776</v>
      </c>
    </row>
    <row r="1523" spans="1:11" x14ac:dyDescent="0.25">
      <c r="A1523" s="10">
        <v>459</v>
      </c>
      <c r="B1523" s="10">
        <v>202103</v>
      </c>
      <c r="C1523" s="10" t="s">
        <v>14</v>
      </c>
      <c r="D1523" s="10">
        <v>2021</v>
      </c>
      <c r="E1523" s="10" t="s">
        <v>6</v>
      </c>
      <c r="F1523" s="10" t="s">
        <v>109</v>
      </c>
      <c r="G1523" s="10" t="s">
        <v>208</v>
      </c>
      <c r="H1523" s="10" t="s">
        <v>60</v>
      </c>
      <c r="I1523" s="10" t="s">
        <v>256</v>
      </c>
      <c r="J1523" s="10">
        <f>VLOOKUP(RefEthnicity[[#This Row],[REFERRAL_MONTH]],WorkingDays[#All],2,FALSE)</f>
        <v>23</v>
      </c>
      <c r="K1523" s="10">
        <f>RefEthnicity[[#This Row],[TWW_REFERRALS]]*(21/RefEthnicity[[#This Row],[WD]])</f>
        <v>419.08695652173913</v>
      </c>
    </row>
    <row r="1524" spans="1:11" x14ac:dyDescent="0.25">
      <c r="A1524" s="10">
        <v>167</v>
      </c>
      <c r="B1524" s="10">
        <v>202103</v>
      </c>
      <c r="C1524" s="10" t="s">
        <v>14</v>
      </c>
      <c r="D1524" s="10">
        <v>2021</v>
      </c>
      <c r="E1524" s="10" t="s">
        <v>6</v>
      </c>
      <c r="F1524" s="10" t="s">
        <v>109</v>
      </c>
      <c r="G1524" s="10" t="s">
        <v>208</v>
      </c>
      <c r="H1524" s="10" t="s">
        <v>62</v>
      </c>
      <c r="I1524" s="10" t="s">
        <v>256</v>
      </c>
      <c r="J1524" s="10">
        <f>VLOOKUP(RefEthnicity[[#This Row],[REFERRAL_MONTH]],WorkingDays[#All],2,FALSE)</f>
        <v>23</v>
      </c>
      <c r="K1524" s="10">
        <f>RefEthnicity[[#This Row],[TWW_REFERRALS]]*(21/RefEthnicity[[#This Row],[WD]])</f>
        <v>152.47826086956522</v>
      </c>
    </row>
    <row r="1525" spans="1:11" x14ac:dyDescent="0.25">
      <c r="A1525" s="10">
        <v>262</v>
      </c>
      <c r="B1525" s="10">
        <v>202103</v>
      </c>
      <c r="C1525" s="10" t="s">
        <v>14</v>
      </c>
      <c r="D1525" s="10">
        <v>2021</v>
      </c>
      <c r="E1525" s="10" t="s">
        <v>6</v>
      </c>
      <c r="F1525" s="10" t="s">
        <v>109</v>
      </c>
      <c r="G1525" s="10" t="s">
        <v>208</v>
      </c>
      <c r="H1525" s="10" t="s">
        <v>59</v>
      </c>
      <c r="I1525" s="10" t="s">
        <v>256</v>
      </c>
      <c r="J1525" s="10">
        <f>VLOOKUP(RefEthnicity[[#This Row],[REFERRAL_MONTH]],WorkingDays[#All],2,FALSE)</f>
        <v>23</v>
      </c>
      <c r="K1525" s="10">
        <f>RefEthnicity[[#This Row],[TWW_REFERRALS]]*(21/RefEthnicity[[#This Row],[WD]])</f>
        <v>239.21739130434781</v>
      </c>
    </row>
    <row r="1526" spans="1:11" x14ac:dyDescent="0.25">
      <c r="A1526" s="10">
        <v>196</v>
      </c>
      <c r="B1526" s="10">
        <v>202103</v>
      </c>
      <c r="C1526" s="10" t="s">
        <v>14</v>
      </c>
      <c r="D1526" s="10">
        <v>2021</v>
      </c>
      <c r="E1526" s="10" t="s">
        <v>6</v>
      </c>
      <c r="F1526" s="10" t="s">
        <v>109</v>
      </c>
      <c r="G1526" s="10" t="s">
        <v>208</v>
      </c>
      <c r="H1526" s="10" t="s">
        <v>63</v>
      </c>
      <c r="I1526" s="10" t="s">
        <v>256</v>
      </c>
      <c r="J1526" s="10">
        <f>VLOOKUP(RefEthnicity[[#This Row],[REFERRAL_MONTH]],WorkingDays[#All],2,FALSE)</f>
        <v>23</v>
      </c>
      <c r="K1526" s="10">
        <f>RefEthnicity[[#This Row],[TWW_REFERRALS]]*(21/RefEthnicity[[#This Row],[WD]])</f>
        <v>178.95652173913044</v>
      </c>
    </row>
    <row r="1527" spans="1:11" x14ac:dyDescent="0.25">
      <c r="A1527" s="10">
        <v>28</v>
      </c>
      <c r="B1527" s="10">
        <v>202103</v>
      </c>
      <c r="C1527" s="10" t="s">
        <v>14</v>
      </c>
      <c r="D1527" s="10">
        <v>2021</v>
      </c>
      <c r="E1527" s="10" t="s">
        <v>6</v>
      </c>
      <c r="F1527" s="10" t="s">
        <v>109</v>
      </c>
      <c r="G1527" s="10" t="s">
        <v>208</v>
      </c>
      <c r="H1527" s="10" t="s">
        <v>65</v>
      </c>
      <c r="I1527" s="10" t="s">
        <v>256</v>
      </c>
      <c r="J1527" s="10">
        <f>VLOOKUP(RefEthnicity[[#This Row],[REFERRAL_MONTH]],WorkingDays[#All],2,FALSE)</f>
        <v>23</v>
      </c>
      <c r="K1527" s="10">
        <f>RefEthnicity[[#This Row],[TWW_REFERRALS]]*(21/RefEthnicity[[#This Row],[WD]])</f>
        <v>25.565217391304348</v>
      </c>
    </row>
    <row r="1528" spans="1:11" x14ac:dyDescent="0.25">
      <c r="A1528" s="10">
        <v>67</v>
      </c>
      <c r="B1528" s="10">
        <v>202103</v>
      </c>
      <c r="C1528" s="10" t="s">
        <v>14</v>
      </c>
      <c r="D1528" s="10">
        <v>2021</v>
      </c>
      <c r="E1528" s="10" t="s">
        <v>6</v>
      </c>
      <c r="F1528" s="10" t="s">
        <v>110</v>
      </c>
      <c r="G1528" s="10" t="s">
        <v>208</v>
      </c>
      <c r="H1528" s="10" t="s">
        <v>61</v>
      </c>
      <c r="I1528" s="10" t="s">
        <v>256</v>
      </c>
      <c r="J1528" s="10">
        <f>VLOOKUP(RefEthnicity[[#This Row],[REFERRAL_MONTH]],WorkingDays[#All],2,FALSE)</f>
        <v>23</v>
      </c>
      <c r="K1528" s="10">
        <f>RefEthnicity[[#This Row],[TWW_REFERRALS]]*(21/RefEthnicity[[#This Row],[WD]])</f>
        <v>61.173913043478258</v>
      </c>
    </row>
    <row r="1529" spans="1:11" x14ac:dyDescent="0.25">
      <c r="A1529" s="10">
        <v>587</v>
      </c>
      <c r="B1529" s="10">
        <v>202103</v>
      </c>
      <c r="C1529" s="10" t="s">
        <v>14</v>
      </c>
      <c r="D1529" s="10">
        <v>2021</v>
      </c>
      <c r="E1529" s="10" t="s">
        <v>6</v>
      </c>
      <c r="F1529" s="10" t="s">
        <v>110</v>
      </c>
      <c r="G1529" s="10" t="s">
        <v>208</v>
      </c>
      <c r="H1529" s="10" t="s">
        <v>64</v>
      </c>
      <c r="I1529" s="10" t="s">
        <v>64</v>
      </c>
      <c r="J1529" s="10">
        <f>VLOOKUP(RefEthnicity[[#This Row],[REFERRAL_MONTH]],WorkingDays[#All],2,FALSE)</f>
        <v>23</v>
      </c>
      <c r="K1529" s="10">
        <f>RefEthnicity[[#This Row],[TWW_REFERRALS]]*(21/RefEthnicity[[#This Row],[WD]])</f>
        <v>535.95652173913038</v>
      </c>
    </row>
    <row r="1530" spans="1:11" x14ac:dyDescent="0.25">
      <c r="A1530" s="10">
        <v>108</v>
      </c>
      <c r="B1530" s="10">
        <v>202103</v>
      </c>
      <c r="C1530" s="10" t="s">
        <v>14</v>
      </c>
      <c r="D1530" s="10">
        <v>2021</v>
      </c>
      <c r="E1530" s="10" t="s">
        <v>6</v>
      </c>
      <c r="F1530" s="10" t="s">
        <v>110</v>
      </c>
      <c r="G1530" s="10" t="s">
        <v>208</v>
      </c>
      <c r="H1530" s="10" t="s">
        <v>60</v>
      </c>
      <c r="I1530" s="10" t="s">
        <v>256</v>
      </c>
      <c r="J1530" s="10">
        <f>VLOOKUP(RefEthnicity[[#This Row],[REFERRAL_MONTH]],WorkingDays[#All],2,FALSE)</f>
        <v>23</v>
      </c>
      <c r="K1530" s="10">
        <f>RefEthnicity[[#This Row],[TWW_REFERRALS]]*(21/RefEthnicity[[#This Row],[WD]])</f>
        <v>98.608695652173907</v>
      </c>
    </row>
    <row r="1531" spans="1:11" x14ac:dyDescent="0.25">
      <c r="A1531" s="10">
        <v>32</v>
      </c>
      <c r="B1531" s="10">
        <v>202103</v>
      </c>
      <c r="C1531" s="10" t="s">
        <v>14</v>
      </c>
      <c r="D1531" s="10">
        <v>2021</v>
      </c>
      <c r="E1531" s="10" t="s">
        <v>6</v>
      </c>
      <c r="F1531" s="10" t="s">
        <v>110</v>
      </c>
      <c r="G1531" s="10" t="s">
        <v>208</v>
      </c>
      <c r="H1531" s="10" t="s">
        <v>62</v>
      </c>
      <c r="I1531" s="10" t="s">
        <v>256</v>
      </c>
      <c r="J1531" s="10">
        <f>VLOOKUP(RefEthnicity[[#This Row],[REFERRAL_MONTH]],WorkingDays[#All],2,FALSE)</f>
        <v>23</v>
      </c>
      <c r="K1531" s="10">
        <f>RefEthnicity[[#This Row],[TWW_REFERRALS]]*(21/RefEthnicity[[#This Row],[WD]])</f>
        <v>29.217391304347824</v>
      </c>
    </row>
    <row r="1532" spans="1:11" x14ac:dyDescent="0.25">
      <c r="A1532" s="10">
        <v>74</v>
      </c>
      <c r="B1532" s="10">
        <v>202103</v>
      </c>
      <c r="C1532" s="10" t="s">
        <v>14</v>
      </c>
      <c r="D1532" s="10">
        <v>2021</v>
      </c>
      <c r="E1532" s="10" t="s">
        <v>6</v>
      </c>
      <c r="F1532" s="10" t="s">
        <v>110</v>
      </c>
      <c r="G1532" s="10" t="s">
        <v>208</v>
      </c>
      <c r="H1532" s="10" t="s">
        <v>59</v>
      </c>
      <c r="I1532" s="10" t="s">
        <v>256</v>
      </c>
      <c r="J1532" s="10">
        <f>VLOOKUP(RefEthnicity[[#This Row],[REFERRAL_MONTH]],WorkingDays[#All],2,FALSE)</f>
        <v>23</v>
      </c>
      <c r="K1532" s="10">
        <f>RefEthnicity[[#This Row],[TWW_REFERRALS]]*(21/RefEthnicity[[#This Row],[WD]])</f>
        <v>67.565217391304344</v>
      </c>
    </row>
    <row r="1533" spans="1:11" x14ac:dyDescent="0.25">
      <c r="A1533" s="10">
        <v>60</v>
      </c>
      <c r="B1533" s="10">
        <v>202103</v>
      </c>
      <c r="C1533" s="10" t="s">
        <v>14</v>
      </c>
      <c r="D1533" s="10">
        <v>2021</v>
      </c>
      <c r="E1533" s="10" t="s">
        <v>6</v>
      </c>
      <c r="F1533" s="10" t="s">
        <v>110</v>
      </c>
      <c r="G1533" s="10" t="s">
        <v>208</v>
      </c>
      <c r="H1533" s="10" t="s">
        <v>63</v>
      </c>
      <c r="I1533" s="10" t="s">
        <v>256</v>
      </c>
      <c r="J1533" s="10">
        <f>VLOOKUP(RefEthnicity[[#This Row],[REFERRAL_MONTH]],WorkingDays[#All],2,FALSE)</f>
        <v>23</v>
      </c>
      <c r="K1533" s="10">
        <f>RefEthnicity[[#This Row],[TWW_REFERRALS]]*(21/RefEthnicity[[#This Row],[WD]])</f>
        <v>54.782608695652172</v>
      </c>
    </row>
    <row r="1534" spans="1:11" x14ac:dyDescent="0.25">
      <c r="A1534" s="10">
        <v>21</v>
      </c>
      <c r="B1534" s="10">
        <v>202103</v>
      </c>
      <c r="C1534" s="10" t="s">
        <v>14</v>
      </c>
      <c r="D1534" s="10">
        <v>2021</v>
      </c>
      <c r="E1534" s="10" t="s">
        <v>6</v>
      </c>
      <c r="F1534" s="10" t="s">
        <v>110</v>
      </c>
      <c r="G1534" s="10" t="s">
        <v>208</v>
      </c>
      <c r="H1534" s="10" t="s">
        <v>65</v>
      </c>
      <c r="I1534" s="10" t="s">
        <v>256</v>
      </c>
      <c r="J1534" s="10">
        <f>VLOOKUP(RefEthnicity[[#This Row],[REFERRAL_MONTH]],WorkingDays[#All],2,FALSE)</f>
        <v>23</v>
      </c>
      <c r="K1534" s="10">
        <f>RefEthnicity[[#This Row],[TWW_REFERRALS]]*(21/RefEthnicity[[#This Row],[WD]])</f>
        <v>19.173913043478258</v>
      </c>
    </row>
    <row r="1535" spans="1:11" x14ac:dyDescent="0.25">
      <c r="A1535" s="10">
        <v>32</v>
      </c>
      <c r="B1535" s="10">
        <v>202103</v>
      </c>
      <c r="C1535" s="10" t="s">
        <v>14</v>
      </c>
      <c r="D1535" s="10">
        <v>2021</v>
      </c>
      <c r="E1535" s="10" t="s">
        <v>6</v>
      </c>
      <c r="F1535" s="10" t="s">
        <v>111</v>
      </c>
      <c r="G1535" s="10" t="s">
        <v>208</v>
      </c>
      <c r="H1535" s="10" t="s">
        <v>61</v>
      </c>
      <c r="I1535" s="10" t="s">
        <v>256</v>
      </c>
      <c r="J1535" s="10">
        <f>VLOOKUP(RefEthnicity[[#This Row],[REFERRAL_MONTH]],WorkingDays[#All],2,FALSE)</f>
        <v>23</v>
      </c>
      <c r="K1535" s="10">
        <f>RefEthnicity[[#This Row],[TWW_REFERRALS]]*(21/RefEthnicity[[#This Row],[WD]])</f>
        <v>29.217391304347824</v>
      </c>
    </row>
    <row r="1536" spans="1:11" x14ac:dyDescent="0.25">
      <c r="A1536" s="10">
        <v>93</v>
      </c>
      <c r="B1536" s="10">
        <v>202103</v>
      </c>
      <c r="C1536" s="10" t="s">
        <v>14</v>
      </c>
      <c r="D1536" s="10">
        <v>2021</v>
      </c>
      <c r="E1536" s="10" t="s">
        <v>6</v>
      </c>
      <c r="F1536" s="10" t="s">
        <v>111</v>
      </c>
      <c r="G1536" s="10" t="s">
        <v>208</v>
      </c>
      <c r="H1536" s="10" t="s">
        <v>64</v>
      </c>
      <c r="I1536" s="10" t="s">
        <v>64</v>
      </c>
      <c r="J1536" s="10">
        <f>VLOOKUP(RefEthnicity[[#This Row],[REFERRAL_MONTH]],WorkingDays[#All],2,FALSE)</f>
        <v>23</v>
      </c>
      <c r="K1536" s="10">
        <f>RefEthnicity[[#This Row],[TWW_REFERRALS]]*(21/RefEthnicity[[#This Row],[WD]])</f>
        <v>84.91304347826086</v>
      </c>
    </row>
    <row r="1537" spans="1:11" x14ac:dyDescent="0.25">
      <c r="A1537" s="10">
        <v>42</v>
      </c>
      <c r="B1537" s="10">
        <v>202103</v>
      </c>
      <c r="C1537" s="10" t="s">
        <v>14</v>
      </c>
      <c r="D1537" s="10">
        <v>2021</v>
      </c>
      <c r="E1537" s="10" t="s">
        <v>6</v>
      </c>
      <c r="F1537" s="10" t="s">
        <v>111</v>
      </c>
      <c r="G1537" s="10" t="s">
        <v>208</v>
      </c>
      <c r="H1537" s="10" t="s">
        <v>60</v>
      </c>
      <c r="I1537" s="10" t="s">
        <v>256</v>
      </c>
      <c r="J1537" s="10">
        <f>VLOOKUP(RefEthnicity[[#This Row],[REFERRAL_MONTH]],WorkingDays[#All],2,FALSE)</f>
        <v>23</v>
      </c>
      <c r="K1537" s="10">
        <f>RefEthnicity[[#This Row],[TWW_REFERRALS]]*(21/RefEthnicity[[#This Row],[WD]])</f>
        <v>38.347826086956516</v>
      </c>
    </row>
    <row r="1538" spans="1:11" x14ac:dyDescent="0.25">
      <c r="A1538" s="10">
        <v>18</v>
      </c>
      <c r="B1538" s="10">
        <v>202103</v>
      </c>
      <c r="C1538" s="10" t="s">
        <v>14</v>
      </c>
      <c r="D1538" s="10">
        <v>2021</v>
      </c>
      <c r="E1538" s="10" t="s">
        <v>6</v>
      </c>
      <c r="F1538" s="10" t="s">
        <v>111</v>
      </c>
      <c r="G1538" s="10" t="s">
        <v>208</v>
      </c>
      <c r="H1538" s="10" t="s">
        <v>62</v>
      </c>
      <c r="I1538" s="10" t="s">
        <v>256</v>
      </c>
      <c r="J1538" s="10">
        <f>VLOOKUP(RefEthnicity[[#This Row],[REFERRAL_MONTH]],WorkingDays[#All],2,FALSE)</f>
        <v>23</v>
      </c>
      <c r="K1538" s="10">
        <f>RefEthnicity[[#This Row],[TWW_REFERRALS]]*(21/RefEthnicity[[#This Row],[WD]])</f>
        <v>16.434782608695652</v>
      </c>
    </row>
    <row r="1539" spans="1:11" x14ac:dyDescent="0.25">
      <c r="A1539" s="10">
        <v>37</v>
      </c>
      <c r="B1539" s="10">
        <v>202103</v>
      </c>
      <c r="C1539" s="10" t="s">
        <v>14</v>
      </c>
      <c r="D1539" s="10">
        <v>2021</v>
      </c>
      <c r="E1539" s="10" t="s">
        <v>6</v>
      </c>
      <c r="F1539" s="10" t="s">
        <v>111</v>
      </c>
      <c r="G1539" s="10" t="s">
        <v>208</v>
      </c>
      <c r="H1539" s="10" t="s">
        <v>59</v>
      </c>
      <c r="I1539" s="10" t="s">
        <v>256</v>
      </c>
      <c r="J1539" s="10">
        <f>VLOOKUP(RefEthnicity[[#This Row],[REFERRAL_MONTH]],WorkingDays[#All],2,FALSE)</f>
        <v>23</v>
      </c>
      <c r="K1539" s="10">
        <f>RefEthnicity[[#This Row],[TWW_REFERRALS]]*(21/RefEthnicity[[#This Row],[WD]])</f>
        <v>33.782608695652172</v>
      </c>
    </row>
    <row r="1540" spans="1:11" x14ac:dyDescent="0.25">
      <c r="A1540" s="10">
        <v>38</v>
      </c>
      <c r="B1540" s="10">
        <v>202103</v>
      </c>
      <c r="C1540" s="10" t="s">
        <v>14</v>
      </c>
      <c r="D1540" s="10">
        <v>2021</v>
      </c>
      <c r="E1540" s="10" t="s">
        <v>6</v>
      </c>
      <c r="F1540" s="10" t="s">
        <v>111</v>
      </c>
      <c r="G1540" s="10" t="s">
        <v>208</v>
      </c>
      <c r="H1540" s="10" t="s">
        <v>63</v>
      </c>
      <c r="I1540" s="10" t="s">
        <v>256</v>
      </c>
      <c r="J1540" s="10">
        <f>VLOOKUP(RefEthnicity[[#This Row],[REFERRAL_MONTH]],WorkingDays[#All],2,FALSE)</f>
        <v>23</v>
      </c>
      <c r="K1540" s="10">
        <f>RefEthnicity[[#This Row],[TWW_REFERRALS]]*(21/RefEthnicity[[#This Row],[WD]])</f>
        <v>34.695652173913039</v>
      </c>
    </row>
    <row r="1541" spans="1:11" x14ac:dyDescent="0.25">
      <c r="A1541" s="10">
        <v>11</v>
      </c>
      <c r="B1541" s="10">
        <v>202103</v>
      </c>
      <c r="C1541" s="10" t="s">
        <v>14</v>
      </c>
      <c r="D1541" s="10">
        <v>2021</v>
      </c>
      <c r="E1541" s="10" t="s">
        <v>6</v>
      </c>
      <c r="F1541" s="10" t="s">
        <v>111</v>
      </c>
      <c r="G1541" s="10" t="s">
        <v>208</v>
      </c>
      <c r="H1541" s="10" t="s">
        <v>65</v>
      </c>
      <c r="I1541" s="10" t="s">
        <v>256</v>
      </c>
      <c r="J1541" s="10">
        <f>VLOOKUP(RefEthnicity[[#This Row],[REFERRAL_MONTH]],WorkingDays[#All],2,FALSE)</f>
        <v>23</v>
      </c>
      <c r="K1541" s="10">
        <f>RefEthnicity[[#This Row],[TWW_REFERRALS]]*(21/RefEthnicity[[#This Row],[WD]])</f>
        <v>10.043478260869565</v>
      </c>
    </row>
    <row r="1542" spans="1:11" x14ac:dyDescent="0.25">
      <c r="A1542" s="10">
        <v>47</v>
      </c>
      <c r="B1542" s="10">
        <v>202103</v>
      </c>
      <c r="C1542" s="10" t="s">
        <v>14</v>
      </c>
      <c r="D1542" s="10">
        <v>2021</v>
      </c>
      <c r="E1542" s="10" t="s">
        <v>6</v>
      </c>
      <c r="F1542" s="10" t="s">
        <v>112</v>
      </c>
      <c r="G1542" s="10" t="s">
        <v>208</v>
      </c>
      <c r="H1542" s="10" t="s">
        <v>61</v>
      </c>
      <c r="I1542" s="10" t="s">
        <v>256</v>
      </c>
      <c r="J1542" s="10">
        <f>VLOOKUP(RefEthnicity[[#This Row],[REFERRAL_MONTH]],WorkingDays[#All],2,FALSE)</f>
        <v>23</v>
      </c>
      <c r="K1542" s="10">
        <f>RefEthnicity[[#This Row],[TWW_REFERRALS]]*(21/RefEthnicity[[#This Row],[WD]])</f>
        <v>42.913043478260867</v>
      </c>
    </row>
    <row r="1543" spans="1:11" x14ac:dyDescent="0.25">
      <c r="A1543" s="10">
        <v>453</v>
      </c>
      <c r="B1543" s="10">
        <v>202103</v>
      </c>
      <c r="C1543" s="10" t="s">
        <v>14</v>
      </c>
      <c r="D1543" s="10">
        <v>2021</v>
      </c>
      <c r="E1543" s="10" t="s">
        <v>6</v>
      </c>
      <c r="F1543" s="10" t="s">
        <v>112</v>
      </c>
      <c r="G1543" s="10" t="s">
        <v>208</v>
      </c>
      <c r="H1543" s="10" t="s">
        <v>64</v>
      </c>
      <c r="I1543" s="10" t="s">
        <v>64</v>
      </c>
      <c r="J1543" s="10">
        <f>VLOOKUP(RefEthnicity[[#This Row],[REFERRAL_MONTH]],WorkingDays[#All],2,FALSE)</f>
        <v>23</v>
      </c>
      <c r="K1543" s="10">
        <f>RefEthnicity[[#This Row],[TWW_REFERRALS]]*(21/RefEthnicity[[#This Row],[WD]])</f>
        <v>413.60869565217388</v>
      </c>
    </row>
    <row r="1544" spans="1:11" x14ac:dyDescent="0.25">
      <c r="A1544" s="10">
        <v>67</v>
      </c>
      <c r="B1544" s="10">
        <v>202103</v>
      </c>
      <c r="C1544" s="10" t="s">
        <v>14</v>
      </c>
      <c r="D1544" s="10">
        <v>2021</v>
      </c>
      <c r="E1544" s="10" t="s">
        <v>6</v>
      </c>
      <c r="F1544" s="10" t="s">
        <v>112</v>
      </c>
      <c r="G1544" s="10" t="s">
        <v>208</v>
      </c>
      <c r="H1544" s="10" t="s">
        <v>60</v>
      </c>
      <c r="I1544" s="10" t="s">
        <v>256</v>
      </c>
      <c r="J1544" s="10">
        <f>VLOOKUP(RefEthnicity[[#This Row],[REFERRAL_MONTH]],WorkingDays[#All],2,FALSE)</f>
        <v>23</v>
      </c>
      <c r="K1544" s="10">
        <f>RefEthnicity[[#This Row],[TWW_REFERRALS]]*(21/RefEthnicity[[#This Row],[WD]])</f>
        <v>61.173913043478258</v>
      </c>
    </row>
    <row r="1545" spans="1:11" x14ac:dyDescent="0.25">
      <c r="A1545" s="10">
        <v>38</v>
      </c>
      <c r="B1545" s="10">
        <v>202103</v>
      </c>
      <c r="C1545" s="10" t="s">
        <v>14</v>
      </c>
      <c r="D1545" s="10">
        <v>2021</v>
      </c>
      <c r="E1545" s="10" t="s">
        <v>6</v>
      </c>
      <c r="F1545" s="10" t="s">
        <v>112</v>
      </c>
      <c r="G1545" s="10" t="s">
        <v>208</v>
      </c>
      <c r="H1545" s="10" t="s">
        <v>62</v>
      </c>
      <c r="I1545" s="10" t="s">
        <v>256</v>
      </c>
      <c r="J1545" s="10">
        <f>VLOOKUP(RefEthnicity[[#This Row],[REFERRAL_MONTH]],WorkingDays[#All],2,FALSE)</f>
        <v>23</v>
      </c>
      <c r="K1545" s="10">
        <f>RefEthnicity[[#This Row],[TWW_REFERRALS]]*(21/RefEthnicity[[#This Row],[WD]])</f>
        <v>34.695652173913039</v>
      </c>
    </row>
    <row r="1546" spans="1:11" x14ac:dyDescent="0.25">
      <c r="A1546" s="10">
        <v>44</v>
      </c>
      <c r="B1546" s="10">
        <v>202103</v>
      </c>
      <c r="C1546" s="10" t="s">
        <v>14</v>
      </c>
      <c r="D1546" s="10">
        <v>2021</v>
      </c>
      <c r="E1546" s="10" t="s">
        <v>6</v>
      </c>
      <c r="F1546" s="10" t="s">
        <v>112</v>
      </c>
      <c r="G1546" s="10" t="s">
        <v>208</v>
      </c>
      <c r="H1546" s="10" t="s">
        <v>59</v>
      </c>
      <c r="I1546" s="10" t="s">
        <v>256</v>
      </c>
      <c r="J1546" s="10">
        <f>VLOOKUP(RefEthnicity[[#This Row],[REFERRAL_MONTH]],WorkingDays[#All],2,FALSE)</f>
        <v>23</v>
      </c>
      <c r="K1546" s="10">
        <f>RefEthnicity[[#This Row],[TWW_REFERRALS]]*(21/RefEthnicity[[#This Row],[WD]])</f>
        <v>40.173913043478258</v>
      </c>
    </row>
    <row r="1547" spans="1:11" x14ac:dyDescent="0.25">
      <c r="A1547" s="10">
        <v>130</v>
      </c>
      <c r="B1547" s="10">
        <v>202103</v>
      </c>
      <c r="C1547" s="10" t="s">
        <v>14</v>
      </c>
      <c r="D1547" s="10">
        <v>2021</v>
      </c>
      <c r="E1547" s="10" t="s">
        <v>6</v>
      </c>
      <c r="F1547" s="10" t="s">
        <v>112</v>
      </c>
      <c r="G1547" s="10" t="s">
        <v>208</v>
      </c>
      <c r="H1547" s="10" t="s">
        <v>63</v>
      </c>
      <c r="I1547" s="10" t="s">
        <v>256</v>
      </c>
      <c r="J1547" s="10">
        <f>VLOOKUP(RefEthnicity[[#This Row],[REFERRAL_MONTH]],WorkingDays[#All],2,FALSE)</f>
        <v>23</v>
      </c>
      <c r="K1547" s="10">
        <f>RefEthnicity[[#This Row],[TWW_REFERRALS]]*(21/RefEthnicity[[#This Row],[WD]])</f>
        <v>118.69565217391303</v>
      </c>
    </row>
    <row r="1548" spans="1:11" x14ac:dyDescent="0.25">
      <c r="A1548" s="10">
        <v>12</v>
      </c>
      <c r="B1548" s="10">
        <v>202103</v>
      </c>
      <c r="C1548" s="10" t="s">
        <v>14</v>
      </c>
      <c r="D1548" s="10">
        <v>2021</v>
      </c>
      <c r="E1548" s="10" t="s">
        <v>6</v>
      </c>
      <c r="F1548" s="10" t="s">
        <v>112</v>
      </c>
      <c r="G1548" s="10" t="s">
        <v>208</v>
      </c>
      <c r="H1548" s="10" t="s">
        <v>65</v>
      </c>
      <c r="I1548" s="10" t="s">
        <v>256</v>
      </c>
      <c r="J1548" s="10">
        <f>VLOOKUP(RefEthnicity[[#This Row],[REFERRAL_MONTH]],WorkingDays[#All],2,FALSE)</f>
        <v>23</v>
      </c>
      <c r="K1548" s="10">
        <f>RefEthnicity[[#This Row],[TWW_REFERRALS]]*(21/RefEthnicity[[#This Row],[WD]])</f>
        <v>10.956521739130434</v>
      </c>
    </row>
    <row r="1549" spans="1:11" x14ac:dyDescent="0.25">
      <c r="A1549" s="10">
        <v>217</v>
      </c>
      <c r="B1549" s="10">
        <v>202103</v>
      </c>
      <c r="C1549" s="10" t="s">
        <v>14</v>
      </c>
      <c r="D1549" s="10">
        <v>2021</v>
      </c>
      <c r="E1549" s="10" t="s">
        <v>6</v>
      </c>
      <c r="F1549" s="10" t="s">
        <v>113</v>
      </c>
      <c r="G1549" s="10" t="s">
        <v>113</v>
      </c>
      <c r="H1549" s="10" t="s">
        <v>61</v>
      </c>
      <c r="I1549" s="10" t="s">
        <v>256</v>
      </c>
      <c r="J1549" s="10">
        <f>VLOOKUP(RefEthnicity[[#This Row],[REFERRAL_MONTH]],WorkingDays[#All],2,FALSE)</f>
        <v>23</v>
      </c>
      <c r="K1549" s="10">
        <f>RefEthnicity[[#This Row],[TWW_REFERRALS]]*(21/RefEthnicity[[#This Row],[WD]])</f>
        <v>198.13043478260869</v>
      </c>
    </row>
    <row r="1550" spans="1:11" x14ac:dyDescent="0.25">
      <c r="A1550" s="10">
        <v>342</v>
      </c>
      <c r="B1550" s="10">
        <v>202103</v>
      </c>
      <c r="C1550" s="10" t="s">
        <v>14</v>
      </c>
      <c r="D1550" s="10">
        <v>2021</v>
      </c>
      <c r="E1550" s="10" t="s">
        <v>6</v>
      </c>
      <c r="F1550" s="10" t="s">
        <v>113</v>
      </c>
      <c r="G1550" s="10" t="s">
        <v>113</v>
      </c>
      <c r="H1550" s="10" t="s">
        <v>64</v>
      </c>
      <c r="I1550" s="10" t="s">
        <v>64</v>
      </c>
      <c r="J1550" s="10">
        <f>VLOOKUP(RefEthnicity[[#This Row],[REFERRAL_MONTH]],WorkingDays[#All],2,FALSE)</f>
        <v>23</v>
      </c>
      <c r="K1550" s="10">
        <f>RefEthnicity[[#This Row],[TWW_REFERRALS]]*(21/RefEthnicity[[#This Row],[WD]])</f>
        <v>312.26086956521738</v>
      </c>
    </row>
    <row r="1551" spans="1:11" x14ac:dyDescent="0.25">
      <c r="A1551" s="10">
        <v>311</v>
      </c>
      <c r="B1551" s="10">
        <v>202103</v>
      </c>
      <c r="C1551" s="10" t="s">
        <v>14</v>
      </c>
      <c r="D1551" s="10">
        <v>2021</v>
      </c>
      <c r="E1551" s="10" t="s">
        <v>6</v>
      </c>
      <c r="F1551" s="10" t="s">
        <v>113</v>
      </c>
      <c r="G1551" s="10" t="s">
        <v>113</v>
      </c>
      <c r="H1551" s="10" t="s">
        <v>60</v>
      </c>
      <c r="I1551" s="10" t="s">
        <v>256</v>
      </c>
      <c r="J1551" s="10">
        <f>VLOOKUP(RefEthnicity[[#This Row],[REFERRAL_MONTH]],WorkingDays[#All],2,FALSE)</f>
        <v>23</v>
      </c>
      <c r="K1551" s="10">
        <f>RefEthnicity[[#This Row],[TWW_REFERRALS]]*(21/RefEthnicity[[#This Row],[WD]])</f>
        <v>283.95652173913044</v>
      </c>
    </row>
    <row r="1552" spans="1:11" x14ac:dyDescent="0.25">
      <c r="A1552" s="10">
        <v>220</v>
      </c>
      <c r="B1552" s="10">
        <v>202103</v>
      </c>
      <c r="C1552" s="10" t="s">
        <v>14</v>
      </c>
      <c r="D1552" s="10">
        <v>2021</v>
      </c>
      <c r="E1552" s="10" t="s">
        <v>6</v>
      </c>
      <c r="F1552" s="10" t="s">
        <v>113</v>
      </c>
      <c r="G1552" s="10" t="s">
        <v>113</v>
      </c>
      <c r="H1552" s="10" t="s">
        <v>62</v>
      </c>
      <c r="I1552" s="10" t="s">
        <v>256</v>
      </c>
      <c r="J1552" s="10">
        <f>VLOOKUP(RefEthnicity[[#This Row],[REFERRAL_MONTH]],WorkingDays[#All],2,FALSE)</f>
        <v>23</v>
      </c>
      <c r="K1552" s="10">
        <f>RefEthnicity[[#This Row],[TWW_REFERRALS]]*(21/RefEthnicity[[#This Row],[WD]])</f>
        <v>200.86956521739128</v>
      </c>
    </row>
    <row r="1553" spans="1:11" x14ac:dyDescent="0.25">
      <c r="A1553" s="10">
        <v>161</v>
      </c>
      <c r="B1553" s="10">
        <v>202103</v>
      </c>
      <c r="C1553" s="10" t="s">
        <v>14</v>
      </c>
      <c r="D1553" s="10">
        <v>2021</v>
      </c>
      <c r="E1553" s="10" t="s">
        <v>6</v>
      </c>
      <c r="F1553" s="10" t="s">
        <v>113</v>
      </c>
      <c r="G1553" s="10" t="s">
        <v>113</v>
      </c>
      <c r="H1553" s="10" t="s">
        <v>59</v>
      </c>
      <c r="I1553" s="10" t="s">
        <v>256</v>
      </c>
      <c r="J1553" s="10">
        <f>VLOOKUP(RefEthnicity[[#This Row],[REFERRAL_MONTH]],WorkingDays[#All],2,FALSE)</f>
        <v>23</v>
      </c>
      <c r="K1553" s="10">
        <f>RefEthnicity[[#This Row],[TWW_REFERRALS]]*(21/RefEthnicity[[#This Row],[WD]])</f>
        <v>147</v>
      </c>
    </row>
    <row r="1554" spans="1:11" x14ac:dyDescent="0.25">
      <c r="A1554" s="10">
        <v>411</v>
      </c>
      <c r="B1554" s="10">
        <v>202103</v>
      </c>
      <c r="C1554" s="10" t="s">
        <v>14</v>
      </c>
      <c r="D1554" s="10">
        <v>2021</v>
      </c>
      <c r="E1554" s="10" t="s">
        <v>6</v>
      </c>
      <c r="F1554" s="10" t="s">
        <v>113</v>
      </c>
      <c r="G1554" s="10" t="s">
        <v>113</v>
      </c>
      <c r="H1554" s="10" t="s">
        <v>63</v>
      </c>
      <c r="I1554" s="10" t="s">
        <v>256</v>
      </c>
      <c r="J1554" s="10">
        <f>VLOOKUP(RefEthnicity[[#This Row],[REFERRAL_MONTH]],WorkingDays[#All],2,FALSE)</f>
        <v>23</v>
      </c>
      <c r="K1554" s="10">
        <f>RefEthnicity[[#This Row],[TWW_REFERRALS]]*(21/RefEthnicity[[#This Row],[WD]])</f>
        <v>375.26086956521738</v>
      </c>
    </row>
    <row r="1555" spans="1:11" x14ac:dyDescent="0.25">
      <c r="A1555" s="10">
        <v>104</v>
      </c>
      <c r="B1555" s="10">
        <v>202103</v>
      </c>
      <c r="C1555" s="10" t="s">
        <v>14</v>
      </c>
      <c r="D1555" s="10">
        <v>2021</v>
      </c>
      <c r="E1555" s="10" t="s">
        <v>6</v>
      </c>
      <c r="F1555" s="10" t="s">
        <v>113</v>
      </c>
      <c r="G1555" s="10" t="s">
        <v>113</v>
      </c>
      <c r="H1555" s="10" t="s">
        <v>65</v>
      </c>
      <c r="I1555" s="10" t="s">
        <v>256</v>
      </c>
      <c r="J1555" s="10">
        <f>VLOOKUP(RefEthnicity[[#This Row],[REFERRAL_MONTH]],WorkingDays[#All],2,FALSE)</f>
        <v>23</v>
      </c>
      <c r="K1555" s="10">
        <f>RefEthnicity[[#This Row],[TWW_REFERRALS]]*(21/RefEthnicity[[#This Row],[WD]])</f>
        <v>94.956521739130423</v>
      </c>
    </row>
    <row r="1556" spans="1:11" x14ac:dyDescent="0.25">
      <c r="A1556" s="10">
        <v>3879</v>
      </c>
      <c r="B1556" s="10">
        <v>202103</v>
      </c>
      <c r="C1556" s="10" t="s">
        <v>14</v>
      </c>
      <c r="D1556" s="10">
        <v>2021</v>
      </c>
      <c r="E1556" s="10" t="s">
        <v>6</v>
      </c>
      <c r="F1556" s="10" t="s">
        <v>178</v>
      </c>
      <c r="G1556" s="10" t="s">
        <v>178</v>
      </c>
      <c r="H1556" s="10" t="s">
        <v>61</v>
      </c>
      <c r="I1556" s="10" t="s">
        <v>256</v>
      </c>
      <c r="J1556" s="10">
        <f>VLOOKUP(RefEthnicity[[#This Row],[REFERRAL_MONTH]],WorkingDays[#All],2,FALSE)</f>
        <v>23</v>
      </c>
      <c r="K1556" s="10">
        <f>RefEthnicity[[#This Row],[TWW_REFERRALS]]*(21/RefEthnicity[[#This Row],[WD]])</f>
        <v>3541.695652173913</v>
      </c>
    </row>
    <row r="1557" spans="1:11" x14ac:dyDescent="0.25">
      <c r="A1557" s="10">
        <v>2585</v>
      </c>
      <c r="B1557" s="10">
        <v>202103</v>
      </c>
      <c r="C1557" s="10" t="s">
        <v>14</v>
      </c>
      <c r="D1557" s="10">
        <v>2021</v>
      </c>
      <c r="E1557" s="10" t="s">
        <v>6</v>
      </c>
      <c r="F1557" s="10" t="s">
        <v>178</v>
      </c>
      <c r="G1557" s="10" t="s">
        <v>178</v>
      </c>
      <c r="H1557" s="10" t="s">
        <v>64</v>
      </c>
      <c r="I1557" s="10" t="s">
        <v>64</v>
      </c>
      <c r="J1557" s="10">
        <f>VLOOKUP(RefEthnicity[[#This Row],[REFERRAL_MONTH]],WorkingDays[#All],2,FALSE)</f>
        <v>23</v>
      </c>
      <c r="K1557" s="10">
        <f>RefEthnicity[[#This Row],[TWW_REFERRALS]]*(21/RefEthnicity[[#This Row],[WD]])</f>
        <v>2360.2173913043475</v>
      </c>
    </row>
    <row r="1558" spans="1:11" x14ac:dyDescent="0.25">
      <c r="A1558" s="10">
        <v>5971</v>
      </c>
      <c r="B1558" s="10">
        <v>202103</v>
      </c>
      <c r="C1558" s="10" t="s">
        <v>14</v>
      </c>
      <c r="D1558" s="10">
        <v>2021</v>
      </c>
      <c r="E1558" s="10" t="s">
        <v>6</v>
      </c>
      <c r="F1558" s="10" t="s">
        <v>178</v>
      </c>
      <c r="G1558" s="10" t="s">
        <v>178</v>
      </c>
      <c r="H1558" s="10" t="s">
        <v>60</v>
      </c>
      <c r="I1558" s="10" t="s">
        <v>256</v>
      </c>
      <c r="J1558" s="10">
        <f>VLOOKUP(RefEthnicity[[#This Row],[REFERRAL_MONTH]],WorkingDays[#All],2,FALSE)</f>
        <v>23</v>
      </c>
      <c r="K1558" s="10">
        <f>RefEthnicity[[#This Row],[TWW_REFERRALS]]*(21/RefEthnicity[[#This Row],[WD]])</f>
        <v>5451.782608695652</v>
      </c>
    </row>
    <row r="1559" spans="1:11" x14ac:dyDescent="0.25">
      <c r="A1559" s="10">
        <v>5459</v>
      </c>
      <c r="B1559" s="10">
        <v>202103</v>
      </c>
      <c r="C1559" s="10" t="s">
        <v>14</v>
      </c>
      <c r="D1559" s="10">
        <v>2021</v>
      </c>
      <c r="E1559" s="10" t="s">
        <v>6</v>
      </c>
      <c r="F1559" s="10" t="s">
        <v>178</v>
      </c>
      <c r="G1559" s="10" t="s">
        <v>178</v>
      </c>
      <c r="H1559" s="10" t="s">
        <v>62</v>
      </c>
      <c r="I1559" s="10" t="s">
        <v>256</v>
      </c>
      <c r="J1559" s="10">
        <f>VLOOKUP(RefEthnicity[[#This Row],[REFERRAL_MONTH]],WorkingDays[#All],2,FALSE)</f>
        <v>23</v>
      </c>
      <c r="K1559" s="10">
        <f>RefEthnicity[[#This Row],[TWW_REFERRALS]]*(21/RefEthnicity[[#This Row],[WD]])</f>
        <v>4984.304347826087</v>
      </c>
    </row>
    <row r="1560" spans="1:11" x14ac:dyDescent="0.25">
      <c r="A1560" s="10">
        <v>5572</v>
      </c>
      <c r="B1560" s="10">
        <v>202103</v>
      </c>
      <c r="C1560" s="10" t="s">
        <v>14</v>
      </c>
      <c r="D1560" s="10">
        <v>2021</v>
      </c>
      <c r="E1560" s="10" t="s">
        <v>6</v>
      </c>
      <c r="F1560" s="10" t="s">
        <v>178</v>
      </c>
      <c r="G1560" s="10" t="s">
        <v>178</v>
      </c>
      <c r="H1560" s="10" t="s">
        <v>59</v>
      </c>
      <c r="I1560" s="10" t="s">
        <v>256</v>
      </c>
      <c r="J1560" s="10">
        <f>VLOOKUP(RefEthnicity[[#This Row],[REFERRAL_MONTH]],WorkingDays[#All],2,FALSE)</f>
        <v>23</v>
      </c>
      <c r="K1560" s="10">
        <f>RefEthnicity[[#This Row],[TWW_REFERRALS]]*(21/RefEthnicity[[#This Row],[WD]])</f>
        <v>5087.478260869565</v>
      </c>
    </row>
    <row r="1561" spans="1:11" x14ac:dyDescent="0.25">
      <c r="A1561" s="10">
        <v>5910</v>
      </c>
      <c r="B1561" s="10">
        <v>202103</v>
      </c>
      <c r="C1561" s="10" t="s">
        <v>14</v>
      </c>
      <c r="D1561" s="10">
        <v>2021</v>
      </c>
      <c r="E1561" s="10" t="s">
        <v>6</v>
      </c>
      <c r="F1561" s="10" t="s">
        <v>178</v>
      </c>
      <c r="G1561" s="10" t="s">
        <v>178</v>
      </c>
      <c r="H1561" s="10" t="s">
        <v>63</v>
      </c>
      <c r="I1561" s="10" t="s">
        <v>256</v>
      </c>
      <c r="J1561" s="10">
        <f>VLOOKUP(RefEthnicity[[#This Row],[REFERRAL_MONTH]],WorkingDays[#All],2,FALSE)</f>
        <v>23</v>
      </c>
      <c r="K1561" s="10">
        <f>RefEthnicity[[#This Row],[TWW_REFERRALS]]*(21/RefEthnicity[[#This Row],[WD]])</f>
        <v>5396.086956521739</v>
      </c>
    </row>
    <row r="1562" spans="1:11" x14ac:dyDescent="0.25">
      <c r="A1562" s="10">
        <v>2681</v>
      </c>
      <c r="B1562" s="10">
        <v>202103</v>
      </c>
      <c r="C1562" s="10" t="s">
        <v>14</v>
      </c>
      <c r="D1562" s="10">
        <v>2021</v>
      </c>
      <c r="E1562" s="10" t="s">
        <v>6</v>
      </c>
      <c r="F1562" s="10" t="s">
        <v>178</v>
      </c>
      <c r="G1562" s="10" t="s">
        <v>178</v>
      </c>
      <c r="H1562" s="10" t="s">
        <v>65</v>
      </c>
      <c r="I1562" s="10" t="s">
        <v>256</v>
      </c>
      <c r="J1562" s="10">
        <f>VLOOKUP(RefEthnicity[[#This Row],[REFERRAL_MONTH]],WorkingDays[#All],2,FALSE)</f>
        <v>23</v>
      </c>
      <c r="K1562" s="10">
        <f>RefEthnicity[[#This Row],[TWW_REFERRALS]]*(21/RefEthnicity[[#This Row],[WD]])</f>
        <v>2447.869565217391</v>
      </c>
    </row>
    <row r="1563" spans="1:11" x14ac:dyDescent="0.25">
      <c r="A1563" s="10">
        <v>227</v>
      </c>
      <c r="B1563" s="10">
        <v>202103</v>
      </c>
      <c r="C1563" s="10" t="s">
        <v>14</v>
      </c>
      <c r="D1563" s="10">
        <v>2021</v>
      </c>
      <c r="E1563" s="10" t="s">
        <v>6</v>
      </c>
      <c r="F1563" s="10" t="s">
        <v>209</v>
      </c>
      <c r="G1563" s="10" t="s">
        <v>208</v>
      </c>
      <c r="H1563" s="10" t="s">
        <v>61</v>
      </c>
      <c r="I1563" s="10" t="s">
        <v>256</v>
      </c>
      <c r="J1563" s="10">
        <f>VLOOKUP(RefEthnicity[[#This Row],[REFERRAL_MONTH]],WorkingDays[#All],2,FALSE)</f>
        <v>23</v>
      </c>
      <c r="K1563" s="10">
        <f>RefEthnicity[[#This Row],[TWW_REFERRALS]]*(21/RefEthnicity[[#This Row],[WD]])</f>
        <v>207.26086956521738</v>
      </c>
    </row>
    <row r="1564" spans="1:11" x14ac:dyDescent="0.25">
      <c r="A1564" s="10">
        <v>813</v>
      </c>
      <c r="B1564" s="10">
        <v>202103</v>
      </c>
      <c r="C1564" s="10" t="s">
        <v>14</v>
      </c>
      <c r="D1564" s="10">
        <v>2021</v>
      </c>
      <c r="E1564" s="10" t="s">
        <v>6</v>
      </c>
      <c r="F1564" s="10" t="s">
        <v>209</v>
      </c>
      <c r="G1564" s="10" t="s">
        <v>208</v>
      </c>
      <c r="H1564" s="10" t="s">
        <v>64</v>
      </c>
      <c r="I1564" s="10" t="s">
        <v>64</v>
      </c>
      <c r="J1564" s="10">
        <f>VLOOKUP(RefEthnicity[[#This Row],[REFERRAL_MONTH]],WorkingDays[#All],2,FALSE)</f>
        <v>23</v>
      </c>
      <c r="K1564" s="10">
        <f>RefEthnicity[[#This Row],[TWW_REFERRALS]]*(21/RefEthnicity[[#This Row],[WD]])</f>
        <v>742.30434782608688</v>
      </c>
    </row>
    <row r="1565" spans="1:11" x14ac:dyDescent="0.25">
      <c r="A1565" s="10">
        <v>205</v>
      </c>
      <c r="B1565" s="10">
        <v>202103</v>
      </c>
      <c r="C1565" s="10" t="s">
        <v>14</v>
      </c>
      <c r="D1565" s="10">
        <v>2021</v>
      </c>
      <c r="E1565" s="10" t="s">
        <v>6</v>
      </c>
      <c r="F1565" s="10" t="s">
        <v>209</v>
      </c>
      <c r="G1565" s="10" t="s">
        <v>208</v>
      </c>
      <c r="H1565" s="10" t="s">
        <v>60</v>
      </c>
      <c r="I1565" s="10" t="s">
        <v>256</v>
      </c>
      <c r="J1565" s="10">
        <f>VLOOKUP(RefEthnicity[[#This Row],[REFERRAL_MONTH]],WorkingDays[#All],2,FALSE)</f>
        <v>23</v>
      </c>
      <c r="K1565" s="10">
        <f>RefEthnicity[[#This Row],[TWW_REFERRALS]]*(21/RefEthnicity[[#This Row],[WD]])</f>
        <v>187.17391304347825</v>
      </c>
    </row>
    <row r="1566" spans="1:11" x14ac:dyDescent="0.25">
      <c r="A1566" s="10">
        <v>165</v>
      </c>
      <c r="B1566" s="10">
        <v>202103</v>
      </c>
      <c r="C1566" s="10" t="s">
        <v>14</v>
      </c>
      <c r="D1566" s="10">
        <v>2021</v>
      </c>
      <c r="E1566" s="10" t="s">
        <v>6</v>
      </c>
      <c r="F1566" s="10" t="s">
        <v>209</v>
      </c>
      <c r="G1566" s="10" t="s">
        <v>208</v>
      </c>
      <c r="H1566" s="10" t="s">
        <v>62</v>
      </c>
      <c r="I1566" s="10" t="s">
        <v>256</v>
      </c>
      <c r="J1566" s="10">
        <f>VLOOKUP(RefEthnicity[[#This Row],[REFERRAL_MONTH]],WorkingDays[#All],2,FALSE)</f>
        <v>23</v>
      </c>
      <c r="K1566" s="10">
        <f>RefEthnicity[[#This Row],[TWW_REFERRALS]]*(21/RefEthnicity[[#This Row],[WD]])</f>
        <v>150.65217391304347</v>
      </c>
    </row>
    <row r="1567" spans="1:11" x14ac:dyDescent="0.25">
      <c r="A1567" s="10">
        <v>151</v>
      </c>
      <c r="B1567" s="10">
        <v>202103</v>
      </c>
      <c r="C1567" s="10" t="s">
        <v>14</v>
      </c>
      <c r="D1567" s="10">
        <v>2021</v>
      </c>
      <c r="E1567" s="10" t="s">
        <v>6</v>
      </c>
      <c r="F1567" s="10" t="s">
        <v>209</v>
      </c>
      <c r="G1567" s="10" t="s">
        <v>208</v>
      </c>
      <c r="H1567" s="10" t="s">
        <v>59</v>
      </c>
      <c r="I1567" s="10" t="s">
        <v>256</v>
      </c>
      <c r="J1567" s="10">
        <f>VLOOKUP(RefEthnicity[[#This Row],[REFERRAL_MONTH]],WorkingDays[#All],2,FALSE)</f>
        <v>23</v>
      </c>
      <c r="K1567" s="10">
        <f>RefEthnicity[[#This Row],[TWW_REFERRALS]]*(21/RefEthnicity[[#This Row],[WD]])</f>
        <v>137.86956521739128</v>
      </c>
    </row>
    <row r="1568" spans="1:11" x14ac:dyDescent="0.25">
      <c r="A1568" s="10">
        <v>407</v>
      </c>
      <c r="B1568" s="10">
        <v>202103</v>
      </c>
      <c r="C1568" s="10" t="s">
        <v>14</v>
      </c>
      <c r="D1568" s="10">
        <v>2021</v>
      </c>
      <c r="E1568" s="10" t="s">
        <v>6</v>
      </c>
      <c r="F1568" s="10" t="s">
        <v>209</v>
      </c>
      <c r="G1568" s="10" t="s">
        <v>208</v>
      </c>
      <c r="H1568" s="10" t="s">
        <v>63</v>
      </c>
      <c r="I1568" s="10" t="s">
        <v>256</v>
      </c>
      <c r="J1568" s="10">
        <f>VLOOKUP(RefEthnicity[[#This Row],[REFERRAL_MONTH]],WorkingDays[#All],2,FALSE)</f>
        <v>23</v>
      </c>
      <c r="K1568" s="10">
        <f>RefEthnicity[[#This Row],[TWW_REFERRALS]]*(21/RefEthnicity[[#This Row],[WD]])</f>
        <v>371.60869565217388</v>
      </c>
    </row>
    <row r="1569" spans="1:11" x14ac:dyDescent="0.25">
      <c r="A1569" s="10">
        <v>77</v>
      </c>
      <c r="B1569" s="10">
        <v>202103</v>
      </c>
      <c r="C1569" s="10" t="s">
        <v>14</v>
      </c>
      <c r="D1569" s="10">
        <v>2021</v>
      </c>
      <c r="E1569" s="10" t="s">
        <v>6</v>
      </c>
      <c r="F1569" s="10" t="s">
        <v>209</v>
      </c>
      <c r="G1569" s="10" t="s">
        <v>208</v>
      </c>
      <c r="H1569" s="10" t="s">
        <v>65</v>
      </c>
      <c r="I1569" s="10" t="s">
        <v>256</v>
      </c>
      <c r="J1569" s="10">
        <f>VLOOKUP(RefEthnicity[[#This Row],[REFERRAL_MONTH]],WorkingDays[#All],2,FALSE)</f>
        <v>23</v>
      </c>
      <c r="K1569" s="10">
        <f>RefEthnicity[[#This Row],[TWW_REFERRALS]]*(21/RefEthnicity[[#This Row],[WD]])</f>
        <v>70.304347826086953</v>
      </c>
    </row>
    <row r="1570" spans="1:11" x14ac:dyDescent="0.25">
      <c r="A1570" s="10">
        <v>17</v>
      </c>
      <c r="B1570" s="10">
        <v>202103</v>
      </c>
      <c r="C1570" s="10" t="s">
        <v>14</v>
      </c>
      <c r="D1570" s="10">
        <v>2021</v>
      </c>
      <c r="E1570" s="10" t="s">
        <v>7</v>
      </c>
      <c r="F1570" s="10" t="s">
        <v>109</v>
      </c>
      <c r="G1570" s="10" t="s">
        <v>208</v>
      </c>
      <c r="H1570" s="10" t="s">
        <v>61</v>
      </c>
      <c r="I1570" s="10" t="s">
        <v>256</v>
      </c>
      <c r="J1570" s="10">
        <f>VLOOKUP(RefEthnicity[[#This Row],[REFERRAL_MONTH]],WorkingDays[#All],2,FALSE)</f>
        <v>23</v>
      </c>
      <c r="K1570" s="10">
        <f>RefEthnicity[[#This Row],[TWW_REFERRALS]]*(21/RefEthnicity[[#This Row],[WD]])</f>
        <v>15.521739130434781</v>
      </c>
    </row>
    <row r="1571" spans="1:11" x14ac:dyDescent="0.25">
      <c r="A1571" s="10">
        <v>94</v>
      </c>
      <c r="B1571" s="10">
        <v>202103</v>
      </c>
      <c r="C1571" s="10" t="s">
        <v>14</v>
      </c>
      <c r="D1571" s="10">
        <v>2021</v>
      </c>
      <c r="E1571" s="10" t="s">
        <v>7</v>
      </c>
      <c r="F1571" s="10" t="s">
        <v>109</v>
      </c>
      <c r="G1571" s="10" t="s">
        <v>208</v>
      </c>
      <c r="H1571" s="10" t="s">
        <v>64</v>
      </c>
      <c r="I1571" s="10" t="s">
        <v>64</v>
      </c>
      <c r="J1571" s="10">
        <f>VLOOKUP(RefEthnicity[[#This Row],[REFERRAL_MONTH]],WorkingDays[#All],2,FALSE)</f>
        <v>23</v>
      </c>
      <c r="K1571" s="10">
        <f>RefEthnicity[[#This Row],[TWW_REFERRALS]]*(21/RefEthnicity[[#This Row],[WD]])</f>
        <v>85.826086956521735</v>
      </c>
    </row>
    <row r="1572" spans="1:11" x14ac:dyDescent="0.25">
      <c r="A1572" s="10">
        <v>37</v>
      </c>
      <c r="B1572" s="10">
        <v>202103</v>
      </c>
      <c r="C1572" s="10" t="s">
        <v>14</v>
      </c>
      <c r="D1572" s="10">
        <v>2021</v>
      </c>
      <c r="E1572" s="10" t="s">
        <v>7</v>
      </c>
      <c r="F1572" s="10" t="s">
        <v>109</v>
      </c>
      <c r="G1572" s="10" t="s">
        <v>208</v>
      </c>
      <c r="H1572" s="10" t="s">
        <v>60</v>
      </c>
      <c r="I1572" s="10" t="s">
        <v>256</v>
      </c>
      <c r="J1572" s="10">
        <f>VLOOKUP(RefEthnicity[[#This Row],[REFERRAL_MONTH]],WorkingDays[#All],2,FALSE)</f>
        <v>23</v>
      </c>
      <c r="K1572" s="10">
        <f>RefEthnicity[[#This Row],[TWW_REFERRALS]]*(21/RefEthnicity[[#This Row],[WD]])</f>
        <v>33.782608695652172</v>
      </c>
    </row>
    <row r="1573" spans="1:11" x14ac:dyDescent="0.25">
      <c r="A1573" s="10">
        <v>14</v>
      </c>
      <c r="B1573" s="10">
        <v>202103</v>
      </c>
      <c r="C1573" s="10" t="s">
        <v>14</v>
      </c>
      <c r="D1573" s="10">
        <v>2021</v>
      </c>
      <c r="E1573" s="10" t="s">
        <v>7</v>
      </c>
      <c r="F1573" s="10" t="s">
        <v>109</v>
      </c>
      <c r="G1573" s="10" t="s">
        <v>208</v>
      </c>
      <c r="H1573" s="10" t="s">
        <v>62</v>
      </c>
      <c r="I1573" s="10" t="s">
        <v>256</v>
      </c>
      <c r="J1573" s="10">
        <f>VLOOKUP(RefEthnicity[[#This Row],[REFERRAL_MONTH]],WorkingDays[#All],2,FALSE)</f>
        <v>23</v>
      </c>
      <c r="K1573" s="10">
        <f>RefEthnicity[[#This Row],[TWW_REFERRALS]]*(21/RefEthnicity[[#This Row],[WD]])</f>
        <v>12.782608695652174</v>
      </c>
    </row>
    <row r="1574" spans="1:11" x14ac:dyDescent="0.25">
      <c r="A1574" s="10">
        <v>25</v>
      </c>
      <c r="B1574" s="10">
        <v>202103</v>
      </c>
      <c r="C1574" s="10" t="s">
        <v>14</v>
      </c>
      <c r="D1574" s="10">
        <v>2021</v>
      </c>
      <c r="E1574" s="10" t="s">
        <v>7</v>
      </c>
      <c r="F1574" s="10" t="s">
        <v>109</v>
      </c>
      <c r="G1574" s="10" t="s">
        <v>208</v>
      </c>
      <c r="H1574" s="10" t="s">
        <v>59</v>
      </c>
      <c r="I1574" s="10" t="s">
        <v>256</v>
      </c>
      <c r="J1574" s="10">
        <f>VLOOKUP(RefEthnicity[[#This Row],[REFERRAL_MONTH]],WorkingDays[#All],2,FALSE)</f>
        <v>23</v>
      </c>
      <c r="K1574" s="10">
        <f>RefEthnicity[[#This Row],[TWW_REFERRALS]]*(21/RefEthnicity[[#This Row],[WD]])</f>
        <v>22.826086956521738</v>
      </c>
    </row>
    <row r="1575" spans="1:11" x14ac:dyDescent="0.25">
      <c r="A1575" s="10">
        <v>23</v>
      </c>
      <c r="B1575" s="10">
        <v>202103</v>
      </c>
      <c r="C1575" s="10" t="s">
        <v>14</v>
      </c>
      <c r="D1575" s="10">
        <v>2021</v>
      </c>
      <c r="E1575" s="10" t="s">
        <v>7</v>
      </c>
      <c r="F1575" s="10" t="s">
        <v>109</v>
      </c>
      <c r="G1575" s="10" t="s">
        <v>208</v>
      </c>
      <c r="H1575" s="10" t="s">
        <v>63</v>
      </c>
      <c r="I1575" s="10" t="s">
        <v>256</v>
      </c>
      <c r="J1575" s="10">
        <f>VLOOKUP(RefEthnicity[[#This Row],[REFERRAL_MONTH]],WorkingDays[#All],2,FALSE)</f>
        <v>23</v>
      </c>
      <c r="K1575" s="10">
        <f>RefEthnicity[[#This Row],[TWW_REFERRALS]]*(21/RefEthnicity[[#This Row],[WD]])</f>
        <v>21</v>
      </c>
    </row>
    <row r="1576" spans="1:11" x14ac:dyDescent="0.25">
      <c r="A1576" s="10">
        <v>7</v>
      </c>
      <c r="B1576" s="10">
        <v>202103</v>
      </c>
      <c r="C1576" s="10" t="s">
        <v>14</v>
      </c>
      <c r="D1576" s="10">
        <v>2021</v>
      </c>
      <c r="E1576" s="10" t="s">
        <v>7</v>
      </c>
      <c r="F1576" s="10" t="s">
        <v>109</v>
      </c>
      <c r="G1576" s="10" t="s">
        <v>208</v>
      </c>
      <c r="H1576" s="10" t="s">
        <v>65</v>
      </c>
      <c r="I1576" s="10" t="s">
        <v>256</v>
      </c>
      <c r="J1576" s="10">
        <f>VLOOKUP(RefEthnicity[[#This Row],[REFERRAL_MONTH]],WorkingDays[#All],2,FALSE)</f>
        <v>23</v>
      </c>
      <c r="K1576" s="10">
        <f>RefEthnicity[[#This Row],[TWW_REFERRALS]]*(21/RefEthnicity[[#This Row],[WD]])</f>
        <v>6.3913043478260869</v>
      </c>
    </row>
    <row r="1577" spans="1:11" x14ac:dyDescent="0.25">
      <c r="A1577" s="10">
        <v>5</v>
      </c>
      <c r="B1577" s="10">
        <v>202103</v>
      </c>
      <c r="C1577" s="10" t="s">
        <v>14</v>
      </c>
      <c r="D1577" s="10">
        <v>2021</v>
      </c>
      <c r="E1577" s="10" t="s">
        <v>7</v>
      </c>
      <c r="F1577" s="10" t="s">
        <v>110</v>
      </c>
      <c r="G1577" s="10" t="s">
        <v>208</v>
      </c>
      <c r="H1577" s="10" t="s">
        <v>61</v>
      </c>
      <c r="I1577" s="10" t="s">
        <v>256</v>
      </c>
      <c r="J1577" s="10">
        <f>VLOOKUP(RefEthnicity[[#This Row],[REFERRAL_MONTH]],WorkingDays[#All],2,FALSE)</f>
        <v>23</v>
      </c>
      <c r="K1577" s="10">
        <f>RefEthnicity[[#This Row],[TWW_REFERRALS]]*(21/RefEthnicity[[#This Row],[WD]])</f>
        <v>4.5652173913043477</v>
      </c>
    </row>
    <row r="1578" spans="1:11" x14ac:dyDescent="0.25">
      <c r="A1578" s="10">
        <v>80</v>
      </c>
      <c r="B1578" s="10">
        <v>202103</v>
      </c>
      <c r="C1578" s="10" t="s">
        <v>14</v>
      </c>
      <c r="D1578" s="10">
        <v>2021</v>
      </c>
      <c r="E1578" s="10" t="s">
        <v>7</v>
      </c>
      <c r="F1578" s="10" t="s">
        <v>110</v>
      </c>
      <c r="G1578" s="10" t="s">
        <v>208</v>
      </c>
      <c r="H1578" s="10" t="s">
        <v>64</v>
      </c>
      <c r="I1578" s="10" t="s">
        <v>64</v>
      </c>
      <c r="J1578" s="10">
        <f>VLOOKUP(RefEthnicity[[#This Row],[REFERRAL_MONTH]],WorkingDays[#All],2,FALSE)</f>
        <v>23</v>
      </c>
      <c r="K1578" s="10">
        <f>RefEthnicity[[#This Row],[TWW_REFERRALS]]*(21/RefEthnicity[[#This Row],[WD]])</f>
        <v>73.043478260869563</v>
      </c>
    </row>
    <row r="1579" spans="1:11" x14ac:dyDescent="0.25">
      <c r="A1579" s="10">
        <v>14</v>
      </c>
      <c r="B1579" s="10">
        <v>202103</v>
      </c>
      <c r="C1579" s="10" t="s">
        <v>14</v>
      </c>
      <c r="D1579" s="10">
        <v>2021</v>
      </c>
      <c r="E1579" s="10" t="s">
        <v>7</v>
      </c>
      <c r="F1579" s="10" t="s">
        <v>110</v>
      </c>
      <c r="G1579" s="10" t="s">
        <v>208</v>
      </c>
      <c r="H1579" s="10" t="s">
        <v>60</v>
      </c>
      <c r="I1579" s="10" t="s">
        <v>256</v>
      </c>
      <c r="J1579" s="10">
        <f>VLOOKUP(RefEthnicity[[#This Row],[REFERRAL_MONTH]],WorkingDays[#All],2,FALSE)</f>
        <v>23</v>
      </c>
      <c r="K1579" s="10">
        <f>RefEthnicity[[#This Row],[TWW_REFERRALS]]*(21/RefEthnicity[[#This Row],[WD]])</f>
        <v>12.782608695652174</v>
      </c>
    </row>
    <row r="1580" spans="1:11" x14ac:dyDescent="0.25">
      <c r="A1580" s="10">
        <v>4</v>
      </c>
      <c r="B1580" s="10">
        <v>202103</v>
      </c>
      <c r="C1580" s="10" t="s">
        <v>14</v>
      </c>
      <c r="D1580" s="10">
        <v>2021</v>
      </c>
      <c r="E1580" s="10" t="s">
        <v>7</v>
      </c>
      <c r="F1580" s="10" t="s">
        <v>110</v>
      </c>
      <c r="G1580" s="10" t="s">
        <v>208</v>
      </c>
      <c r="H1580" s="10" t="s">
        <v>62</v>
      </c>
      <c r="I1580" s="10" t="s">
        <v>256</v>
      </c>
      <c r="J1580" s="10">
        <f>VLOOKUP(RefEthnicity[[#This Row],[REFERRAL_MONTH]],WorkingDays[#All],2,FALSE)</f>
        <v>23</v>
      </c>
      <c r="K1580" s="10">
        <f>RefEthnicity[[#This Row],[TWW_REFERRALS]]*(21/RefEthnicity[[#This Row],[WD]])</f>
        <v>3.652173913043478</v>
      </c>
    </row>
    <row r="1581" spans="1:11" x14ac:dyDescent="0.25">
      <c r="A1581" s="10">
        <v>13</v>
      </c>
      <c r="B1581" s="10">
        <v>202103</v>
      </c>
      <c r="C1581" s="10" t="s">
        <v>14</v>
      </c>
      <c r="D1581" s="10">
        <v>2021</v>
      </c>
      <c r="E1581" s="10" t="s">
        <v>7</v>
      </c>
      <c r="F1581" s="10" t="s">
        <v>110</v>
      </c>
      <c r="G1581" s="10" t="s">
        <v>208</v>
      </c>
      <c r="H1581" s="10" t="s">
        <v>59</v>
      </c>
      <c r="I1581" s="10" t="s">
        <v>256</v>
      </c>
      <c r="J1581" s="10">
        <f>VLOOKUP(RefEthnicity[[#This Row],[REFERRAL_MONTH]],WorkingDays[#All],2,FALSE)</f>
        <v>23</v>
      </c>
      <c r="K1581" s="10">
        <f>RefEthnicity[[#This Row],[TWW_REFERRALS]]*(21/RefEthnicity[[#This Row],[WD]])</f>
        <v>11.869565217391303</v>
      </c>
    </row>
    <row r="1582" spans="1:11" x14ac:dyDescent="0.25">
      <c r="A1582" s="10">
        <v>4</v>
      </c>
      <c r="B1582" s="10">
        <v>202103</v>
      </c>
      <c r="C1582" s="10" t="s">
        <v>14</v>
      </c>
      <c r="D1582" s="10">
        <v>2021</v>
      </c>
      <c r="E1582" s="10" t="s">
        <v>7</v>
      </c>
      <c r="F1582" s="10" t="s">
        <v>110</v>
      </c>
      <c r="G1582" s="10" t="s">
        <v>208</v>
      </c>
      <c r="H1582" s="10" t="s">
        <v>63</v>
      </c>
      <c r="I1582" s="10" t="s">
        <v>256</v>
      </c>
      <c r="J1582" s="10">
        <f>VLOOKUP(RefEthnicity[[#This Row],[REFERRAL_MONTH]],WorkingDays[#All],2,FALSE)</f>
        <v>23</v>
      </c>
      <c r="K1582" s="10">
        <f>RefEthnicity[[#This Row],[TWW_REFERRALS]]*(21/RefEthnicity[[#This Row],[WD]])</f>
        <v>3.652173913043478</v>
      </c>
    </row>
    <row r="1583" spans="1:11" x14ac:dyDescent="0.25">
      <c r="A1583" s="10">
        <v>5</v>
      </c>
      <c r="B1583" s="10">
        <v>202103</v>
      </c>
      <c r="C1583" s="10" t="s">
        <v>14</v>
      </c>
      <c r="D1583" s="10">
        <v>2021</v>
      </c>
      <c r="E1583" s="10" t="s">
        <v>7</v>
      </c>
      <c r="F1583" s="10" t="s">
        <v>110</v>
      </c>
      <c r="G1583" s="10" t="s">
        <v>208</v>
      </c>
      <c r="H1583" s="10" t="s">
        <v>65</v>
      </c>
      <c r="I1583" s="10" t="s">
        <v>256</v>
      </c>
      <c r="J1583" s="10">
        <f>VLOOKUP(RefEthnicity[[#This Row],[REFERRAL_MONTH]],WorkingDays[#All],2,FALSE)</f>
        <v>23</v>
      </c>
      <c r="K1583" s="10">
        <f>RefEthnicity[[#This Row],[TWW_REFERRALS]]*(21/RefEthnicity[[#This Row],[WD]])</f>
        <v>4.5652173913043477</v>
      </c>
    </row>
    <row r="1584" spans="1:11" x14ac:dyDescent="0.25">
      <c r="A1584" s="10">
        <v>3</v>
      </c>
      <c r="B1584" s="10">
        <v>202103</v>
      </c>
      <c r="C1584" s="10" t="s">
        <v>14</v>
      </c>
      <c r="D1584" s="10">
        <v>2021</v>
      </c>
      <c r="E1584" s="10" t="s">
        <v>7</v>
      </c>
      <c r="F1584" s="10" t="s">
        <v>111</v>
      </c>
      <c r="G1584" s="10" t="s">
        <v>208</v>
      </c>
      <c r="H1584" s="10" t="s">
        <v>61</v>
      </c>
      <c r="I1584" s="10" t="s">
        <v>256</v>
      </c>
      <c r="J1584" s="10">
        <f>VLOOKUP(RefEthnicity[[#This Row],[REFERRAL_MONTH]],WorkingDays[#All],2,FALSE)</f>
        <v>23</v>
      </c>
      <c r="K1584" s="10">
        <f>RefEthnicity[[#This Row],[TWW_REFERRALS]]*(21/RefEthnicity[[#This Row],[WD]])</f>
        <v>2.7391304347826084</v>
      </c>
    </row>
    <row r="1585" spans="1:11" x14ac:dyDescent="0.25">
      <c r="A1585" s="10">
        <v>14</v>
      </c>
      <c r="B1585" s="10">
        <v>202103</v>
      </c>
      <c r="C1585" s="10" t="s">
        <v>14</v>
      </c>
      <c r="D1585" s="10">
        <v>2021</v>
      </c>
      <c r="E1585" s="10" t="s">
        <v>7</v>
      </c>
      <c r="F1585" s="10" t="s">
        <v>111</v>
      </c>
      <c r="G1585" s="10" t="s">
        <v>208</v>
      </c>
      <c r="H1585" s="10" t="s">
        <v>64</v>
      </c>
      <c r="I1585" s="10" t="s">
        <v>64</v>
      </c>
      <c r="J1585" s="10">
        <f>VLOOKUP(RefEthnicity[[#This Row],[REFERRAL_MONTH]],WorkingDays[#All],2,FALSE)</f>
        <v>23</v>
      </c>
      <c r="K1585" s="10">
        <f>RefEthnicity[[#This Row],[TWW_REFERRALS]]*(21/RefEthnicity[[#This Row],[WD]])</f>
        <v>12.782608695652174</v>
      </c>
    </row>
    <row r="1586" spans="1:11" x14ac:dyDescent="0.25">
      <c r="A1586" s="10">
        <v>3</v>
      </c>
      <c r="B1586" s="10">
        <v>202103</v>
      </c>
      <c r="C1586" s="10" t="s">
        <v>14</v>
      </c>
      <c r="D1586" s="10">
        <v>2021</v>
      </c>
      <c r="E1586" s="10" t="s">
        <v>7</v>
      </c>
      <c r="F1586" s="10" t="s">
        <v>111</v>
      </c>
      <c r="G1586" s="10" t="s">
        <v>208</v>
      </c>
      <c r="H1586" s="10" t="s">
        <v>60</v>
      </c>
      <c r="I1586" s="10" t="s">
        <v>256</v>
      </c>
      <c r="J1586" s="10">
        <f>VLOOKUP(RefEthnicity[[#This Row],[REFERRAL_MONTH]],WorkingDays[#All],2,FALSE)</f>
        <v>23</v>
      </c>
      <c r="K1586" s="10">
        <f>RefEthnicity[[#This Row],[TWW_REFERRALS]]*(21/RefEthnicity[[#This Row],[WD]])</f>
        <v>2.7391304347826084</v>
      </c>
    </row>
    <row r="1587" spans="1:11" x14ac:dyDescent="0.25">
      <c r="A1587" s="10">
        <v>3</v>
      </c>
      <c r="B1587" s="10">
        <v>202103</v>
      </c>
      <c r="C1587" s="10" t="s">
        <v>14</v>
      </c>
      <c r="D1587" s="10">
        <v>2021</v>
      </c>
      <c r="E1587" s="10" t="s">
        <v>7</v>
      </c>
      <c r="F1587" s="10" t="s">
        <v>111</v>
      </c>
      <c r="G1587" s="10" t="s">
        <v>208</v>
      </c>
      <c r="H1587" s="10" t="s">
        <v>62</v>
      </c>
      <c r="I1587" s="10" t="s">
        <v>256</v>
      </c>
      <c r="J1587" s="10">
        <f>VLOOKUP(RefEthnicity[[#This Row],[REFERRAL_MONTH]],WorkingDays[#All],2,FALSE)</f>
        <v>23</v>
      </c>
      <c r="K1587" s="10">
        <f>RefEthnicity[[#This Row],[TWW_REFERRALS]]*(21/RefEthnicity[[#This Row],[WD]])</f>
        <v>2.7391304347826084</v>
      </c>
    </row>
    <row r="1588" spans="1:11" x14ac:dyDescent="0.25">
      <c r="A1588" s="10">
        <v>3</v>
      </c>
      <c r="B1588" s="10">
        <v>202103</v>
      </c>
      <c r="C1588" s="10" t="s">
        <v>14</v>
      </c>
      <c r="D1588" s="10">
        <v>2021</v>
      </c>
      <c r="E1588" s="10" t="s">
        <v>7</v>
      </c>
      <c r="F1588" s="10" t="s">
        <v>111</v>
      </c>
      <c r="G1588" s="10" t="s">
        <v>208</v>
      </c>
      <c r="H1588" s="10" t="s">
        <v>59</v>
      </c>
      <c r="I1588" s="10" t="s">
        <v>256</v>
      </c>
      <c r="J1588" s="10">
        <f>VLOOKUP(RefEthnicity[[#This Row],[REFERRAL_MONTH]],WorkingDays[#All],2,FALSE)</f>
        <v>23</v>
      </c>
      <c r="K1588" s="10">
        <f>RefEthnicity[[#This Row],[TWW_REFERRALS]]*(21/RefEthnicity[[#This Row],[WD]])</f>
        <v>2.7391304347826084</v>
      </c>
    </row>
    <row r="1589" spans="1:11" x14ac:dyDescent="0.25">
      <c r="A1589" s="10">
        <v>4</v>
      </c>
      <c r="B1589" s="10">
        <v>202103</v>
      </c>
      <c r="C1589" s="10" t="s">
        <v>14</v>
      </c>
      <c r="D1589" s="10">
        <v>2021</v>
      </c>
      <c r="E1589" s="10" t="s">
        <v>7</v>
      </c>
      <c r="F1589" s="10" t="s">
        <v>111</v>
      </c>
      <c r="G1589" s="10" t="s">
        <v>208</v>
      </c>
      <c r="H1589" s="10" t="s">
        <v>63</v>
      </c>
      <c r="I1589" s="10" t="s">
        <v>256</v>
      </c>
      <c r="J1589" s="10">
        <f>VLOOKUP(RefEthnicity[[#This Row],[REFERRAL_MONTH]],WorkingDays[#All],2,FALSE)</f>
        <v>23</v>
      </c>
      <c r="K1589" s="10">
        <f>RefEthnicity[[#This Row],[TWW_REFERRALS]]*(21/RefEthnicity[[#This Row],[WD]])</f>
        <v>3.652173913043478</v>
      </c>
    </row>
    <row r="1590" spans="1:11" x14ac:dyDescent="0.25">
      <c r="A1590" s="10">
        <v>1</v>
      </c>
      <c r="B1590" s="10">
        <v>202103</v>
      </c>
      <c r="C1590" s="10" t="s">
        <v>14</v>
      </c>
      <c r="D1590" s="10">
        <v>2021</v>
      </c>
      <c r="E1590" s="10" t="s">
        <v>7</v>
      </c>
      <c r="F1590" s="10" t="s">
        <v>111</v>
      </c>
      <c r="G1590" s="10" t="s">
        <v>208</v>
      </c>
      <c r="H1590" s="10" t="s">
        <v>65</v>
      </c>
      <c r="I1590" s="10" t="s">
        <v>256</v>
      </c>
      <c r="J1590" s="10">
        <f>VLOOKUP(RefEthnicity[[#This Row],[REFERRAL_MONTH]],WorkingDays[#All],2,FALSE)</f>
        <v>23</v>
      </c>
      <c r="K1590" s="10">
        <f>RefEthnicity[[#This Row],[TWW_REFERRALS]]*(21/RefEthnicity[[#This Row],[WD]])</f>
        <v>0.91304347826086951</v>
      </c>
    </row>
    <row r="1591" spans="1:11" x14ac:dyDescent="0.25">
      <c r="A1591" s="10">
        <v>10</v>
      </c>
      <c r="B1591" s="10">
        <v>202103</v>
      </c>
      <c r="C1591" s="10" t="s">
        <v>14</v>
      </c>
      <c r="D1591" s="10">
        <v>2021</v>
      </c>
      <c r="E1591" s="10" t="s">
        <v>7</v>
      </c>
      <c r="F1591" s="10" t="s">
        <v>112</v>
      </c>
      <c r="G1591" s="10" t="s">
        <v>208</v>
      </c>
      <c r="H1591" s="10" t="s">
        <v>61</v>
      </c>
      <c r="I1591" s="10" t="s">
        <v>256</v>
      </c>
      <c r="J1591" s="10">
        <f>VLOOKUP(RefEthnicity[[#This Row],[REFERRAL_MONTH]],WorkingDays[#All],2,FALSE)</f>
        <v>23</v>
      </c>
      <c r="K1591" s="10">
        <f>RefEthnicity[[#This Row],[TWW_REFERRALS]]*(21/RefEthnicity[[#This Row],[WD]])</f>
        <v>9.1304347826086953</v>
      </c>
    </row>
    <row r="1592" spans="1:11" x14ac:dyDescent="0.25">
      <c r="A1592" s="10">
        <v>62</v>
      </c>
      <c r="B1592" s="10">
        <v>202103</v>
      </c>
      <c r="C1592" s="10" t="s">
        <v>14</v>
      </c>
      <c r="D1592" s="10">
        <v>2021</v>
      </c>
      <c r="E1592" s="10" t="s">
        <v>7</v>
      </c>
      <c r="F1592" s="10" t="s">
        <v>112</v>
      </c>
      <c r="G1592" s="10" t="s">
        <v>208</v>
      </c>
      <c r="H1592" s="10" t="s">
        <v>64</v>
      </c>
      <c r="I1592" s="10" t="s">
        <v>64</v>
      </c>
      <c r="J1592" s="10">
        <f>VLOOKUP(RefEthnicity[[#This Row],[REFERRAL_MONTH]],WorkingDays[#All],2,FALSE)</f>
        <v>23</v>
      </c>
      <c r="K1592" s="10">
        <f>RefEthnicity[[#This Row],[TWW_REFERRALS]]*(21/RefEthnicity[[#This Row],[WD]])</f>
        <v>56.608695652173907</v>
      </c>
    </row>
    <row r="1593" spans="1:11" x14ac:dyDescent="0.25">
      <c r="A1593" s="10">
        <v>6</v>
      </c>
      <c r="B1593" s="10">
        <v>202103</v>
      </c>
      <c r="C1593" s="10" t="s">
        <v>14</v>
      </c>
      <c r="D1593" s="10">
        <v>2021</v>
      </c>
      <c r="E1593" s="10" t="s">
        <v>7</v>
      </c>
      <c r="F1593" s="10" t="s">
        <v>112</v>
      </c>
      <c r="G1593" s="10" t="s">
        <v>208</v>
      </c>
      <c r="H1593" s="10" t="s">
        <v>60</v>
      </c>
      <c r="I1593" s="10" t="s">
        <v>256</v>
      </c>
      <c r="J1593" s="10">
        <f>VLOOKUP(RefEthnicity[[#This Row],[REFERRAL_MONTH]],WorkingDays[#All],2,FALSE)</f>
        <v>23</v>
      </c>
      <c r="K1593" s="10">
        <f>RefEthnicity[[#This Row],[TWW_REFERRALS]]*(21/RefEthnicity[[#This Row],[WD]])</f>
        <v>5.4782608695652169</v>
      </c>
    </row>
    <row r="1594" spans="1:11" x14ac:dyDescent="0.25">
      <c r="A1594" s="10">
        <v>5</v>
      </c>
      <c r="B1594" s="10">
        <v>202103</v>
      </c>
      <c r="C1594" s="10" t="s">
        <v>14</v>
      </c>
      <c r="D1594" s="10">
        <v>2021</v>
      </c>
      <c r="E1594" s="10" t="s">
        <v>7</v>
      </c>
      <c r="F1594" s="10" t="s">
        <v>112</v>
      </c>
      <c r="G1594" s="10" t="s">
        <v>208</v>
      </c>
      <c r="H1594" s="10" t="s">
        <v>62</v>
      </c>
      <c r="I1594" s="10" t="s">
        <v>256</v>
      </c>
      <c r="J1594" s="10">
        <f>VLOOKUP(RefEthnicity[[#This Row],[REFERRAL_MONTH]],WorkingDays[#All],2,FALSE)</f>
        <v>23</v>
      </c>
      <c r="K1594" s="10">
        <f>RefEthnicity[[#This Row],[TWW_REFERRALS]]*(21/RefEthnicity[[#This Row],[WD]])</f>
        <v>4.5652173913043477</v>
      </c>
    </row>
    <row r="1595" spans="1:11" x14ac:dyDescent="0.25">
      <c r="A1595" s="10">
        <v>6</v>
      </c>
      <c r="B1595" s="10">
        <v>202103</v>
      </c>
      <c r="C1595" s="10" t="s">
        <v>14</v>
      </c>
      <c r="D1595" s="10">
        <v>2021</v>
      </c>
      <c r="E1595" s="10" t="s">
        <v>7</v>
      </c>
      <c r="F1595" s="10" t="s">
        <v>112</v>
      </c>
      <c r="G1595" s="10" t="s">
        <v>208</v>
      </c>
      <c r="H1595" s="10" t="s">
        <v>59</v>
      </c>
      <c r="I1595" s="10" t="s">
        <v>256</v>
      </c>
      <c r="J1595" s="10">
        <f>VLOOKUP(RefEthnicity[[#This Row],[REFERRAL_MONTH]],WorkingDays[#All],2,FALSE)</f>
        <v>23</v>
      </c>
      <c r="K1595" s="10">
        <f>RefEthnicity[[#This Row],[TWW_REFERRALS]]*(21/RefEthnicity[[#This Row],[WD]])</f>
        <v>5.4782608695652169</v>
      </c>
    </row>
    <row r="1596" spans="1:11" x14ac:dyDescent="0.25">
      <c r="A1596" s="10">
        <v>13</v>
      </c>
      <c r="B1596" s="10">
        <v>202103</v>
      </c>
      <c r="C1596" s="10" t="s">
        <v>14</v>
      </c>
      <c r="D1596" s="10">
        <v>2021</v>
      </c>
      <c r="E1596" s="10" t="s">
        <v>7</v>
      </c>
      <c r="F1596" s="10" t="s">
        <v>112</v>
      </c>
      <c r="G1596" s="10" t="s">
        <v>208</v>
      </c>
      <c r="H1596" s="10" t="s">
        <v>63</v>
      </c>
      <c r="I1596" s="10" t="s">
        <v>256</v>
      </c>
      <c r="J1596" s="10">
        <f>VLOOKUP(RefEthnicity[[#This Row],[REFERRAL_MONTH]],WorkingDays[#All],2,FALSE)</f>
        <v>23</v>
      </c>
      <c r="K1596" s="10">
        <f>RefEthnicity[[#This Row],[TWW_REFERRALS]]*(21/RefEthnicity[[#This Row],[WD]])</f>
        <v>11.869565217391303</v>
      </c>
    </row>
    <row r="1597" spans="1:11" x14ac:dyDescent="0.25">
      <c r="A1597" s="10">
        <v>4</v>
      </c>
      <c r="B1597" s="10">
        <v>202103</v>
      </c>
      <c r="C1597" s="10" t="s">
        <v>14</v>
      </c>
      <c r="D1597" s="10">
        <v>2021</v>
      </c>
      <c r="E1597" s="10" t="s">
        <v>7</v>
      </c>
      <c r="F1597" s="10" t="s">
        <v>112</v>
      </c>
      <c r="G1597" s="10" t="s">
        <v>208</v>
      </c>
      <c r="H1597" s="10" t="s">
        <v>65</v>
      </c>
      <c r="I1597" s="10" t="s">
        <v>256</v>
      </c>
      <c r="J1597" s="10">
        <f>VLOOKUP(RefEthnicity[[#This Row],[REFERRAL_MONTH]],WorkingDays[#All],2,FALSE)</f>
        <v>23</v>
      </c>
      <c r="K1597" s="10">
        <f>RefEthnicity[[#This Row],[TWW_REFERRALS]]*(21/RefEthnicity[[#This Row],[WD]])</f>
        <v>3.652173913043478</v>
      </c>
    </row>
    <row r="1598" spans="1:11" x14ac:dyDescent="0.25">
      <c r="A1598" s="10">
        <v>30</v>
      </c>
      <c r="B1598" s="10">
        <v>202103</v>
      </c>
      <c r="C1598" s="10" t="s">
        <v>14</v>
      </c>
      <c r="D1598" s="10">
        <v>2021</v>
      </c>
      <c r="E1598" s="10" t="s">
        <v>7</v>
      </c>
      <c r="F1598" s="10" t="s">
        <v>113</v>
      </c>
      <c r="G1598" s="10" t="s">
        <v>113</v>
      </c>
      <c r="H1598" s="10" t="s">
        <v>61</v>
      </c>
      <c r="I1598" s="10" t="s">
        <v>256</v>
      </c>
      <c r="J1598" s="10">
        <f>VLOOKUP(RefEthnicity[[#This Row],[REFERRAL_MONTH]],WorkingDays[#All],2,FALSE)</f>
        <v>23</v>
      </c>
      <c r="K1598" s="10">
        <f>RefEthnicity[[#This Row],[TWW_REFERRALS]]*(21/RefEthnicity[[#This Row],[WD]])</f>
        <v>27.391304347826086</v>
      </c>
    </row>
    <row r="1599" spans="1:11" x14ac:dyDescent="0.25">
      <c r="A1599" s="10">
        <v>47</v>
      </c>
      <c r="B1599" s="10">
        <v>202103</v>
      </c>
      <c r="C1599" s="10" t="s">
        <v>14</v>
      </c>
      <c r="D1599" s="10">
        <v>2021</v>
      </c>
      <c r="E1599" s="10" t="s">
        <v>7</v>
      </c>
      <c r="F1599" s="10" t="s">
        <v>113</v>
      </c>
      <c r="G1599" s="10" t="s">
        <v>113</v>
      </c>
      <c r="H1599" s="10" t="s">
        <v>64</v>
      </c>
      <c r="I1599" s="10" t="s">
        <v>64</v>
      </c>
      <c r="J1599" s="10">
        <f>VLOOKUP(RefEthnicity[[#This Row],[REFERRAL_MONTH]],WorkingDays[#All],2,FALSE)</f>
        <v>23</v>
      </c>
      <c r="K1599" s="10">
        <f>RefEthnicity[[#This Row],[TWW_REFERRALS]]*(21/RefEthnicity[[#This Row],[WD]])</f>
        <v>42.913043478260867</v>
      </c>
    </row>
    <row r="1600" spans="1:11" x14ac:dyDescent="0.25">
      <c r="A1600" s="10">
        <v>57</v>
      </c>
      <c r="B1600" s="10">
        <v>202103</v>
      </c>
      <c r="C1600" s="10" t="s">
        <v>14</v>
      </c>
      <c r="D1600" s="10">
        <v>2021</v>
      </c>
      <c r="E1600" s="10" t="s">
        <v>7</v>
      </c>
      <c r="F1600" s="10" t="s">
        <v>113</v>
      </c>
      <c r="G1600" s="10" t="s">
        <v>113</v>
      </c>
      <c r="H1600" s="10" t="s">
        <v>60</v>
      </c>
      <c r="I1600" s="10" t="s">
        <v>256</v>
      </c>
      <c r="J1600" s="10">
        <f>VLOOKUP(RefEthnicity[[#This Row],[REFERRAL_MONTH]],WorkingDays[#All],2,FALSE)</f>
        <v>23</v>
      </c>
      <c r="K1600" s="10">
        <f>RefEthnicity[[#This Row],[TWW_REFERRALS]]*(21/RefEthnicity[[#This Row],[WD]])</f>
        <v>52.043478260869563</v>
      </c>
    </row>
    <row r="1601" spans="1:11" x14ac:dyDescent="0.25">
      <c r="A1601" s="10">
        <v>28</v>
      </c>
      <c r="B1601" s="10">
        <v>202103</v>
      </c>
      <c r="C1601" s="10" t="s">
        <v>14</v>
      </c>
      <c r="D1601" s="10">
        <v>2021</v>
      </c>
      <c r="E1601" s="10" t="s">
        <v>7</v>
      </c>
      <c r="F1601" s="10" t="s">
        <v>113</v>
      </c>
      <c r="G1601" s="10" t="s">
        <v>113</v>
      </c>
      <c r="H1601" s="10" t="s">
        <v>62</v>
      </c>
      <c r="I1601" s="10" t="s">
        <v>256</v>
      </c>
      <c r="J1601" s="10">
        <f>VLOOKUP(RefEthnicity[[#This Row],[REFERRAL_MONTH]],WorkingDays[#All],2,FALSE)</f>
        <v>23</v>
      </c>
      <c r="K1601" s="10">
        <f>RefEthnicity[[#This Row],[TWW_REFERRALS]]*(21/RefEthnicity[[#This Row],[WD]])</f>
        <v>25.565217391304348</v>
      </c>
    </row>
    <row r="1602" spans="1:11" x14ac:dyDescent="0.25">
      <c r="A1602" s="10">
        <v>19</v>
      </c>
      <c r="B1602" s="10">
        <v>202103</v>
      </c>
      <c r="C1602" s="10" t="s">
        <v>14</v>
      </c>
      <c r="D1602" s="10">
        <v>2021</v>
      </c>
      <c r="E1602" s="10" t="s">
        <v>7</v>
      </c>
      <c r="F1602" s="10" t="s">
        <v>113</v>
      </c>
      <c r="G1602" s="10" t="s">
        <v>113</v>
      </c>
      <c r="H1602" s="10" t="s">
        <v>59</v>
      </c>
      <c r="I1602" s="10" t="s">
        <v>256</v>
      </c>
      <c r="J1602" s="10">
        <f>VLOOKUP(RefEthnicity[[#This Row],[REFERRAL_MONTH]],WorkingDays[#All],2,FALSE)</f>
        <v>23</v>
      </c>
      <c r="K1602" s="10">
        <f>RefEthnicity[[#This Row],[TWW_REFERRALS]]*(21/RefEthnicity[[#This Row],[WD]])</f>
        <v>17.34782608695652</v>
      </c>
    </row>
    <row r="1603" spans="1:11" x14ac:dyDescent="0.25">
      <c r="A1603" s="10">
        <v>79</v>
      </c>
      <c r="B1603" s="10">
        <v>202103</v>
      </c>
      <c r="C1603" s="10" t="s">
        <v>14</v>
      </c>
      <c r="D1603" s="10">
        <v>2021</v>
      </c>
      <c r="E1603" s="10" t="s">
        <v>7</v>
      </c>
      <c r="F1603" s="10" t="s">
        <v>113</v>
      </c>
      <c r="G1603" s="10" t="s">
        <v>113</v>
      </c>
      <c r="H1603" s="10" t="s">
        <v>63</v>
      </c>
      <c r="I1603" s="10" t="s">
        <v>256</v>
      </c>
      <c r="J1603" s="10">
        <f>VLOOKUP(RefEthnicity[[#This Row],[REFERRAL_MONTH]],WorkingDays[#All],2,FALSE)</f>
        <v>23</v>
      </c>
      <c r="K1603" s="10">
        <f>RefEthnicity[[#This Row],[TWW_REFERRALS]]*(21/RefEthnicity[[#This Row],[WD]])</f>
        <v>72.130434782608688</v>
      </c>
    </row>
    <row r="1604" spans="1:11" x14ac:dyDescent="0.25">
      <c r="A1604" s="10">
        <v>19</v>
      </c>
      <c r="B1604" s="10">
        <v>202103</v>
      </c>
      <c r="C1604" s="10" t="s">
        <v>14</v>
      </c>
      <c r="D1604" s="10">
        <v>2021</v>
      </c>
      <c r="E1604" s="10" t="s">
        <v>7</v>
      </c>
      <c r="F1604" s="10" t="s">
        <v>113</v>
      </c>
      <c r="G1604" s="10" t="s">
        <v>113</v>
      </c>
      <c r="H1604" s="10" t="s">
        <v>65</v>
      </c>
      <c r="I1604" s="10" t="s">
        <v>256</v>
      </c>
      <c r="J1604" s="10">
        <f>VLOOKUP(RefEthnicity[[#This Row],[REFERRAL_MONTH]],WorkingDays[#All],2,FALSE)</f>
        <v>23</v>
      </c>
      <c r="K1604" s="10">
        <f>RefEthnicity[[#This Row],[TWW_REFERRALS]]*(21/RefEthnicity[[#This Row],[WD]])</f>
        <v>17.34782608695652</v>
      </c>
    </row>
    <row r="1605" spans="1:11" x14ac:dyDescent="0.25">
      <c r="A1605" s="10">
        <v>460</v>
      </c>
      <c r="B1605" s="10">
        <v>202103</v>
      </c>
      <c r="C1605" s="10" t="s">
        <v>14</v>
      </c>
      <c r="D1605" s="10">
        <v>2021</v>
      </c>
      <c r="E1605" s="10" t="s">
        <v>7</v>
      </c>
      <c r="F1605" s="10" t="s">
        <v>178</v>
      </c>
      <c r="G1605" s="10" t="s">
        <v>178</v>
      </c>
      <c r="H1605" s="10" t="s">
        <v>61</v>
      </c>
      <c r="I1605" s="10" t="s">
        <v>256</v>
      </c>
      <c r="J1605" s="10">
        <f>VLOOKUP(RefEthnicity[[#This Row],[REFERRAL_MONTH]],WorkingDays[#All],2,FALSE)</f>
        <v>23</v>
      </c>
      <c r="K1605" s="10">
        <f>RefEthnicity[[#This Row],[TWW_REFERRALS]]*(21/RefEthnicity[[#This Row],[WD]])</f>
        <v>420</v>
      </c>
    </row>
    <row r="1606" spans="1:11" x14ac:dyDescent="0.25">
      <c r="A1606" s="10">
        <v>323</v>
      </c>
      <c r="B1606" s="10">
        <v>202103</v>
      </c>
      <c r="C1606" s="10" t="s">
        <v>14</v>
      </c>
      <c r="D1606" s="10">
        <v>2021</v>
      </c>
      <c r="E1606" s="10" t="s">
        <v>7</v>
      </c>
      <c r="F1606" s="10" t="s">
        <v>178</v>
      </c>
      <c r="G1606" s="10" t="s">
        <v>178</v>
      </c>
      <c r="H1606" s="10" t="s">
        <v>64</v>
      </c>
      <c r="I1606" s="10" t="s">
        <v>64</v>
      </c>
      <c r="J1606" s="10">
        <f>VLOOKUP(RefEthnicity[[#This Row],[REFERRAL_MONTH]],WorkingDays[#All],2,FALSE)</f>
        <v>23</v>
      </c>
      <c r="K1606" s="10">
        <f>RefEthnicity[[#This Row],[TWW_REFERRALS]]*(21/RefEthnicity[[#This Row],[WD]])</f>
        <v>294.91304347826087</v>
      </c>
    </row>
    <row r="1607" spans="1:11" x14ac:dyDescent="0.25">
      <c r="A1607" s="10">
        <v>655</v>
      </c>
      <c r="B1607" s="10">
        <v>202103</v>
      </c>
      <c r="C1607" s="10" t="s">
        <v>14</v>
      </c>
      <c r="D1607" s="10">
        <v>2021</v>
      </c>
      <c r="E1607" s="10" t="s">
        <v>7</v>
      </c>
      <c r="F1607" s="10" t="s">
        <v>178</v>
      </c>
      <c r="G1607" s="10" t="s">
        <v>178</v>
      </c>
      <c r="H1607" s="10" t="s">
        <v>60</v>
      </c>
      <c r="I1607" s="10" t="s">
        <v>256</v>
      </c>
      <c r="J1607" s="10">
        <f>VLOOKUP(RefEthnicity[[#This Row],[REFERRAL_MONTH]],WorkingDays[#All],2,FALSE)</f>
        <v>23</v>
      </c>
      <c r="K1607" s="10">
        <f>RefEthnicity[[#This Row],[TWW_REFERRALS]]*(21/RefEthnicity[[#This Row],[WD]])</f>
        <v>598.04347826086951</v>
      </c>
    </row>
    <row r="1608" spans="1:11" x14ac:dyDescent="0.25">
      <c r="A1608" s="10">
        <v>655</v>
      </c>
      <c r="B1608" s="10">
        <v>202103</v>
      </c>
      <c r="C1608" s="10" t="s">
        <v>14</v>
      </c>
      <c r="D1608" s="10">
        <v>2021</v>
      </c>
      <c r="E1608" s="10" t="s">
        <v>7</v>
      </c>
      <c r="F1608" s="10" t="s">
        <v>178</v>
      </c>
      <c r="G1608" s="10" t="s">
        <v>178</v>
      </c>
      <c r="H1608" s="10" t="s">
        <v>62</v>
      </c>
      <c r="I1608" s="10" t="s">
        <v>256</v>
      </c>
      <c r="J1608" s="10">
        <f>VLOOKUP(RefEthnicity[[#This Row],[REFERRAL_MONTH]],WorkingDays[#All],2,FALSE)</f>
        <v>23</v>
      </c>
      <c r="K1608" s="10">
        <f>RefEthnicity[[#This Row],[TWW_REFERRALS]]*(21/RefEthnicity[[#This Row],[WD]])</f>
        <v>598.04347826086951</v>
      </c>
    </row>
    <row r="1609" spans="1:11" x14ac:dyDescent="0.25">
      <c r="A1609" s="10">
        <v>569</v>
      </c>
      <c r="B1609" s="10">
        <v>202103</v>
      </c>
      <c r="C1609" s="10" t="s">
        <v>14</v>
      </c>
      <c r="D1609" s="10">
        <v>2021</v>
      </c>
      <c r="E1609" s="10" t="s">
        <v>7</v>
      </c>
      <c r="F1609" s="10" t="s">
        <v>178</v>
      </c>
      <c r="G1609" s="10" t="s">
        <v>178</v>
      </c>
      <c r="H1609" s="10" t="s">
        <v>59</v>
      </c>
      <c r="I1609" s="10" t="s">
        <v>256</v>
      </c>
      <c r="J1609" s="10">
        <f>VLOOKUP(RefEthnicity[[#This Row],[REFERRAL_MONTH]],WorkingDays[#All],2,FALSE)</f>
        <v>23</v>
      </c>
      <c r="K1609" s="10">
        <f>RefEthnicity[[#This Row],[TWW_REFERRALS]]*(21/RefEthnicity[[#This Row],[WD]])</f>
        <v>519.52173913043475</v>
      </c>
    </row>
    <row r="1610" spans="1:11" x14ac:dyDescent="0.25">
      <c r="A1610" s="10">
        <v>699</v>
      </c>
      <c r="B1610" s="10">
        <v>202103</v>
      </c>
      <c r="C1610" s="10" t="s">
        <v>14</v>
      </c>
      <c r="D1610" s="10">
        <v>2021</v>
      </c>
      <c r="E1610" s="10" t="s">
        <v>7</v>
      </c>
      <c r="F1610" s="10" t="s">
        <v>178</v>
      </c>
      <c r="G1610" s="10" t="s">
        <v>178</v>
      </c>
      <c r="H1610" s="10" t="s">
        <v>63</v>
      </c>
      <c r="I1610" s="10" t="s">
        <v>256</v>
      </c>
      <c r="J1610" s="10">
        <f>VLOOKUP(RefEthnicity[[#This Row],[REFERRAL_MONTH]],WorkingDays[#All],2,FALSE)</f>
        <v>23</v>
      </c>
      <c r="K1610" s="10">
        <f>RefEthnicity[[#This Row],[TWW_REFERRALS]]*(21/RefEthnicity[[#This Row],[WD]])</f>
        <v>638.21739130434776</v>
      </c>
    </row>
    <row r="1611" spans="1:11" x14ac:dyDescent="0.25">
      <c r="A1611" s="10">
        <v>445</v>
      </c>
      <c r="B1611" s="10">
        <v>202103</v>
      </c>
      <c r="C1611" s="10" t="s">
        <v>14</v>
      </c>
      <c r="D1611" s="10">
        <v>2021</v>
      </c>
      <c r="E1611" s="10" t="s">
        <v>7</v>
      </c>
      <c r="F1611" s="10" t="s">
        <v>178</v>
      </c>
      <c r="G1611" s="10" t="s">
        <v>178</v>
      </c>
      <c r="H1611" s="10" t="s">
        <v>65</v>
      </c>
      <c r="I1611" s="10" t="s">
        <v>256</v>
      </c>
      <c r="J1611" s="10">
        <f>VLOOKUP(RefEthnicity[[#This Row],[REFERRAL_MONTH]],WorkingDays[#All],2,FALSE)</f>
        <v>23</v>
      </c>
      <c r="K1611" s="10">
        <f>RefEthnicity[[#This Row],[TWW_REFERRALS]]*(21/RefEthnicity[[#This Row],[WD]])</f>
        <v>406.30434782608694</v>
      </c>
    </row>
    <row r="1612" spans="1:11" x14ac:dyDescent="0.25">
      <c r="A1612" s="10">
        <v>26</v>
      </c>
      <c r="B1612" s="10">
        <v>202103</v>
      </c>
      <c r="C1612" s="10" t="s">
        <v>14</v>
      </c>
      <c r="D1612" s="10">
        <v>2021</v>
      </c>
      <c r="E1612" s="10" t="s">
        <v>7</v>
      </c>
      <c r="F1612" s="10" t="s">
        <v>209</v>
      </c>
      <c r="G1612" s="10" t="s">
        <v>208</v>
      </c>
      <c r="H1612" s="10" t="s">
        <v>61</v>
      </c>
      <c r="I1612" s="10" t="s">
        <v>256</v>
      </c>
      <c r="J1612" s="10">
        <f>VLOOKUP(RefEthnicity[[#This Row],[REFERRAL_MONTH]],WorkingDays[#All],2,FALSE)</f>
        <v>23</v>
      </c>
      <c r="K1612" s="10">
        <f>RefEthnicity[[#This Row],[TWW_REFERRALS]]*(21/RefEthnicity[[#This Row],[WD]])</f>
        <v>23.739130434782606</v>
      </c>
    </row>
    <row r="1613" spans="1:11" x14ac:dyDescent="0.25">
      <c r="A1613" s="10">
        <v>95</v>
      </c>
      <c r="B1613" s="10">
        <v>202103</v>
      </c>
      <c r="C1613" s="10" t="s">
        <v>14</v>
      </c>
      <c r="D1613" s="10">
        <v>2021</v>
      </c>
      <c r="E1613" s="10" t="s">
        <v>7</v>
      </c>
      <c r="F1613" s="10" t="s">
        <v>209</v>
      </c>
      <c r="G1613" s="10" t="s">
        <v>208</v>
      </c>
      <c r="H1613" s="10" t="s">
        <v>64</v>
      </c>
      <c r="I1613" s="10" t="s">
        <v>64</v>
      </c>
      <c r="J1613" s="10">
        <f>VLOOKUP(RefEthnicity[[#This Row],[REFERRAL_MONTH]],WorkingDays[#All],2,FALSE)</f>
        <v>23</v>
      </c>
      <c r="K1613" s="10">
        <f>RefEthnicity[[#This Row],[TWW_REFERRALS]]*(21/RefEthnicity[[#This Row],[WD]])</f>
        <v>86.739130434782609</v>
      </c>
    </row>
    <row r="1614" spans="1:11" x14ac:dyDescent="0.25">
      <c r="A1614" s="10">
        <v>23</v>
      </c>
      <c r="B1614" s="10">
        <v>202103</v>
      </c>
      <c r="C1614" s="10" t="s">
        <v>14</v>
      </c>
      <c r="D1614" s="10">
        <v>2021</v>
      </c>
      <c r="E1614" s="10" t="s">
        <v>7</v>
      </c>
      <c r="F1614" s="10" t="s">
        <v>209</v>
      </c>
      <c r="G1614" s="10" t="s">
        <v>208</v>
      </c>
      <c r="H1614" s="10" t="s">
        <v>60</v>
      </c>
      <c r="I1614" s="10" t="s">
        <v>256</v>
      </c>
      <c r="J1614" s="10">
        <f>VLOOKUP(RefEthnicity[[#This Row],[REFERRAL_MONTH]],WorkingDays[#All],2,FALSE)</f>
        <v>23</v>
      </c>
      <c r="K1614" s="10">
        <f>RefEthnicity[[#This Row],[TWW_REFERRALS]]*(21/RefEthnicity[[#This Row],[WD]])</f>
        <v>21</v>
      </c>
    </row>
    <row r="1615" spans="1:11" x14ac:dyDescent="0.25">
      <c r="A1615" s="10">
        <v>12</v>
      </c>
      <c r="B1615" s="10">
        <v>202103</v>
      </c>
      <c r="C1615" s="10" t="s">
        <v>14</v>
      </c>
      <c r="D1615" s="10">
        <v>2021</v>
      </c>
      <c r="E1615" s="10" t="s">
        <v>7</v>
      </c>
      <c r="F1615" s="10" t="s">
        <v>209</v>
      </c>
      <c r="G1615" s="10" t="s">
        <v>208</v>
      </c>
      <c r="H1615" s="10" t="s">
        <v>62</v>
      </c>
      <c r="I1615" s="10" t="s">
        <v>256</v>
      </c>
      <c r="J1615" s="10">
        <f>VLOOKUP(RefEthnicity[[#This Row],[REFERRAL_MONTH]],WorkingDays[#All],2,FALSE)</f>
        <v>23</v>
      </c>
      <c r="K1615" s="10">
        <f>RefEthnicity[[#This Row],[TWW_REFERRALS]]*(21/RefEthnicity[[#This Row],[WD]])</f>
        <v>10.956521739130434</v>
      </c>
    </row>
    <row r="1616" spans="1:11" x14ac:dyDescent="0.25">
      <c r="A1616" s="10">
        <v>16</v>
      </c>
      <c r="B1616" s="10">
        <v>202103</v>
      </c>
      <c r="C1616" s="10" t="s">
        <v>14</v>
      </c>
      <c r="D1616" s="10">
        <v>2021</v>
      </c>
      <c r="E1616" s="10" t="s">
        <v>7</v>
      </c>
      <c r="F1616" s="10" t="s">
        <v>209</v>
      </c>
      <c r="G1616" s="10" t="s">
        <v>208</v>
      </c>
      <c r="H1616" s="10" t="s">
        <v>59</v>
      </c>
      <c r="I1616" s="10" t="s">
        <v>256</v>
      </c>
      <c r="J1616" s="10">
        <f>VLOOKUP(RefEthnicity[[#This Row],[REFERRAL_MONTH]],WorkingDays[#All],2,FALSE)</f>
        <v>23</v>
      </c>
      <c r="K1616" s="10">
        <f>RefEthnicity[[#This Row],[TWW_REFERRALS]]*(21/RefEthnicity[[#This Row],[WD]])</f>
        <v>14.608695652173912</v>
      </c>
    </row>
    <row r="1617" spans="1:11" x14ac:dyDescent="0.25">
      <c r="A1617" s="10">
        <v>45</v>
      </c>
      <c r="B1617" s="10">
        <v>202103</v>
      </c>
      <c r="C1617" s="10" t="s">
        <v>14</v>
      </c>
      <c r="D1617" s="10">
        <v>2021</v>
      </c>
      <c r="E1617" s="10" t="s">
        <v>7</v>
      </c>
      <c r="F1617" s="10" t="s">
        <v>209</v>
      </c>
      <c r="G1617" s="10" t="s">
        <v>208</v>
      </c>
      <c r="H1617" s="10" t="s">
        <v>63</v>
      </c>
      <c r="I1617" s="10" t="s">
        <v>256</v>
      </c>
      <c r="J1617" s="10">
        <f>VLOOKUP(RefEthnicity[[#This Row],[REFERRAL_MONTH]],WorkingDays[#All],2,FALSE)</f>
        <v>23</v>
      </c>
      <c r="K1617" s="10">
        <f>RefEthnicity[[#This Row],[TWW_REFERRALS]]*(21/RefEthnicity[[#This Row],[WD]])</f>
        <v>41.086956521739125</v>
      </c>
    </row>
    <row r="1618" spans="1:11" x14ac:dyDescent="0.25">
      <c r="A1618" s="10">
        <v>12</v>
      </c>
      <c r="B1618" s="10">
        <v>202103</v>
      </c>
      <c r="C1618" s="10" t="s">
        <v>14</v>
      </c>
      <c r="D1618" s="10">
        <v>2021</v>
      </c>
      <c r="E1618" s="10" t="s">
        <v>7</v>
      </c>
      <c r="F1618" s="10" t="s">
        <v>209</v>
      </c>
      <c r="G1618" s="10" t="s">
        <v>208</v>
      </c>
      <c r="H1618" s="10" t="s">
        <v>65</v>
      </c>
      <c r="I1618" s="10" t="s">
        <v>256</v>
      </c>
      <c r="J1618" s="10">
        <f>VLOOKUP(RefEthnicity[[#This Row],[REFERRAL_MONTH]],WorkingDays[#All],2,FALSE)</f>
        <v>23</v>
      </c>
      <c r="K1618" s="10">
        <f>RefEthnicity[[#This Row],[TWW_REFERRALS]]*(21/RefEthnicity[[#This Row],[WD]])</f>
        <v>10.956521739130434</v>
      </c>
    </row>
    <row r="1619" spans="1:11" x14ac:dyDescent="0.25">
      <c r="A1619" s="10">
        <v>64</v>
      </c>
      <c r="B1619" s="10">
        <v>202103</v>
      </c>
      <c r="C1619" s="10" t="s">
        <v>14</v>
      </c>
      <c r="D1619" s="10">
        <v>2021</v>
      </c>
      <c r="E1619" s="10" t="s">
        <v>8</v>
      </c>
      <c r="F1619" s="10" t="s">
        <v>109</v>
      </c>
      <c r="G1619" s="10" t="s">
        <v>208</v>
      </c>
      <c r="H1619" s="10" t="s">
        <v>61</v>
      </c>
      <c r="I1619" s="10" t="s">
        <v>256</v>
      </c>
      <c r="J1619" s="10">
        <f>VLOOKUP(RefEthnicity[[#This Row],[REFERRAL_MONTH]],WorkingDays[#All],2,FALSE)</f>
        <v>23</v>
      </c>
      <c r="K1619" s="10">
        <f>RefEthnicity[[#This Row],[TWW_REFERRALS]]*(21/RefEthnicity[[#This Row],[WD]])</f>
        <v>58.434782608695649</v>
      </c>
    </row>
    <row r="1620" spans="1:11" x14ac:dyDescent="0.25">
      <c r="A1620" s="10">
        <v>385</v>
      </c>
      <c r="B1620" s="10">
        <v>202103</v>
      </c>
      <c r="C1620" s="10" t="s">
        <v>14</v>
      </c>
      <c r="D1620" s="10">
        <v>2021</v>
      </c>
      <c r="E1620" s="10" t="s">
        <v>8</v>
      </c>
      <c r="F1620" s="10" t="s">
        <v>109</v>
      </c>
      <c r="G1620" s="10" t="s">
        <v>208</v>
      </c>
      <c r="H1620" s="10" t="s">
        <v>64</v>
      </c>
      <c r="I1620" s="10" t="s">
        <v>64</v>
      </c>
      <c r="J1620" s="10">
        <f>VLOOKUP(RefEthnicity[[#This Row],[REFERRAL_MONTH]],WorkingDays[#All],2,FALSE)</f>
        <v>23</v>
      </c>
      <c r="K1620" s="10">
        <f>RefEthnicity[[#This Row],[TWW_REFERRALS]]*(21/RefEthnicity[[#This Row],[WD]])</f>
        <v>351.52173913043475</v>
      </c>
    </row>
    <row r="1621" spans="1:11" x14ac:dyDescent="0.25">
      <c r="A1621" s="10">
        <v>215</v>
      </c>
      <c r="B1621" s="10">
        <v>202103</v>
      </c>
      <c r="C1621" s="10" t="s">
        <v>14</v>
      </c>
      <c r="D1621" s="10">
        <v>2021</v>
      </c>
      <c r="E1621" s="10" t="s">
        <v>8</v>
      </c>
      <c r="F1621" s="10" t="s">
        <v>109</v>
      </c>
      <c r="G1621" s="10" t="s">
        <v>208</v>
      </c>
      <c r="H1621" s="10" t="s">
        <v>60</v>
      </c>
      <c r="I1621" s="10" t="s">
        <v>256</v>
      </c>
      <c r="J1621" s="10">
        <f>VLOOKUP(RefEthnicity[[#This Row],[REFERRAL_MONTH]],WorkingDays[#All],2,FALSE)</f>
        <v>23</v>
      </c>
      <c r="K1621" s="10">
        <f>RefEthnicity[[#This Row],[TWW_REFERRALS]]*(21/RefEthnicity[[#This Row],[WD]])</f>
        <v>196.30434782608694</v>
      </c>
    </row>
    <row r="1622" spans="1:11" x14ac:dyDescent="0.25">
      <c r="A1622" s="10">
        <v>82</v>
      </c>
      <c r="B1622" s="10">
        <v>202103</v>
      </c>
      <c r="C1622" s="10" t="s">
        <v>14</v>
      </c>
      <c r="D1622" s="10">
        <v>2021</v>
      </c>
      <c r="E1622" s="10" t="s">
        <v>8</v>
      </c>
      <c r="F1622" s="10" t="s">
        <v>109</v>
      </c>
      <c r="G1622" s="10" t="s">
        <v>208</v>
      </c>
      <c r="H1622" s="10" t="s">
        <v>62</v>
      </c>
      <c r="I1622" s="10" t="s">
        <v>256</v>
      </c>
      <c r="J1622" s="10">
        <f>VLOOKUP(RefEthnicity[[#This Row],[REFERRAL_MONTH]],WorkingDays[#All],2,FALSE)</f>
        <v>23</v>
      </c>
      <c r="K1622" s="10">
        <f>RefEthnicity[[#This Row],[TWW_REFERRALS]]*(21/RefEthnicity[[#This Row],[WD]])</f>
        <v>74.869565217391298</v>
      </c>
    </row>
    <row r="1623" spans="1:11" x14ac:dyDescent="0.25">
      <c r="A1623" s="10">
        <v>75</v>
      </c>
      <c r="B1623" s="10">
        <v>202103</v>
      </c>
      <c r="C1623" s="10" t="s">
        <v>14</v>
      </c>
      <c r="D1623" s="10">
        <v>2021</v>
      </c>
      <c r="E1623" s="10" t="s">
        <v>8</v>
      </c>
      <c r="F1623" s="10" t="s">
        <v>109</v>
      </c>
      <c r="G1623" s="10" t="s">
        <v>208</v>
      </c>
      <c r="H1623" s="10" t="s">
        <v>59</v>
      </c>
      <c r="I1623" s="10" t="s">
        <v>256</v>
      </c>
      <c r="J1623" s="10">
        <f>VLOOKUP(RefEthnicity[[#This Row],[REFERRAL_MONTH]],WorkingDays[#All],2,FALSE)</f>
        <v>23</v>
      </c>
      <c r="K1623" s="10">
        <f>RefEthnicity[[#This Row],[TWW_REFERRALS]]*(21/RefEthnicity[[#This Row],[WD]])</f>
        <v>68.478260869565219</v>
      </c>
    </row>
    <row r="1624" spans="1:11" x14ac:dyDescent="0.25">
      <c r="A1624" s="10">
        <v>96</v>
      </c>
      <c r="B1624" s="10">
        <v>202103</v>
      </c>
      <c r="C1624" s="10" t="s">
        <v>14</v>
      </c>
      <c r="D1624" s="10">
        <v>2021</v>
      </c>
      <c r="E1624" s="10" t="s">
        <v>8</v>
      </c>
      <c r="F1624" s="10" t="s">
        <v>109</v>
      </c>
      <c r="G1624" s="10" t="s">
        <v>208</v>
      </c>
      <c r="H1624" s="10" t="s">
        <v>63</v>
      </c>
      <c r="I1624" s="10" t="s">
        <v>256</v>
      </c>
      <c r="J1624" s="10">
        <f>VLOOKUP(RefEthnicity[[#This Row],[REFERRAL_MONTH]],WorkingDays[#All],2,FALSE)</f>
        <v>23</v>
      </c>
      <c r="K1624" s="10">
        <f>RefEthnicity[[#This Row],[TWW_REFERRALS]]*(21/RefEthnicity[[#This Row],[WD]])</f>
        <v>87.65217391304347</v>
      </c>
    </row>
    <row r="1625" spans="1:11" x14ac:dyDescent="0.25">
      <c r="A1625" s="10">
        <v>24</v>
      </c>
      <c r="B1625" s="10">
        <v>202103</v>
      </c>
      <c r="C1625" s="10" t="s">
        <v>14</v>
      </c>
      <c r="D1625" s="10">
        <v>2021</v>
      </c>
      <c r="E1625" s="10" t="s">
        <v>8</v>
      </c>
      <c r="F1625" s="10" t="s">
        <v>109</v>
      </c>
      <c r="G1625" s="10" t="s">
        <v>208</v>
      </c>
      <c r="H1625" s="10" t="s">
        <v>65</v>
      </c>
      <c r="I1625" s="10" t="s">
        <v>256</v>
      </c>
      <c r="J1625" s="10">
        <f>VLOOKUP(RefEthnicity[[#This Row],[REFERRAL_MONTH]],WorkingDays[#All],2,FALSE)</f>
        <v>23</v>
      </c>
      <c r="K1625" s="10">
        <f>RefEthnicity[[#This Row],[TWW_REFERRALS]]*(21/RefEthnicity[[#This Row],[WD]])</f>
        <v>21.913043478260867</v>
      </c>
    </row>
    <row r="1626" spans="1:11" x14ac:dyDescent="0.25">
      <c r="A1626" s="10">
        <v>38</v>
      </c>
      <c r="B1626" s="10">
        <v>202103</v>
      </c>
      <c r="C1626" s="10" t="s">
        <v>14</v>
      </c>
      <c r="D1626" s="10">
        <v>2021</v>
      </c>
      <c r="E1626" s="10" t="s">
        <v>8</v>
      </c>
      <c r="F1626" s="10" t="s">
        <v>110</v>
      </c>
      <c r="G1626" s="10" t="s">
        <v>208</v>
      </c>
      <c r="H1626" s="10" t="s">
        <v>61</v>
      </c>
      <c r="I1626" s="10" t="s">
        <v>256</v>
      </c>
      <c r="J1626" s="10">
        <f>VLOOKUP(RefEthnicity[[#This Row],[REFERRAL_MONTH]],WorkingDays[#All],2,FALSE)</f>
        <v>23</v>
      </c>
      <c r="K1626" s="10">
        <f>RefEthnicity[[#This Row],[TWW_REFERRALS]]*(21/RefEthnicity[[#This Row],[WD]])</f>
        <v>34.695652173913039</v>
      </c>
    </row>
    <row r="1627" spans="1:11" x14ac:dyDescent="0.25">
      <c r="A1627" s="10">
        <v>213</v>
      </c>
      <c r="B1627" s="10">
        <v>202103</v>
      </c>
      <c r="C1627" s="10" t="s">
        <v>14</v>
      </c>
      <c r="D1627" s="10">
        <v>2021</v>
      </c>
      <c r="E1627" s="10" t="s">
        <v>8</v>
      </c>
      <c r="F1627" s="10" t="s">
        <v>110</v>
      </c>
      <c r="G1627" s="10" t="s">
        <v>208</v>
      </c>
      <c r="H1627" s="10" t="s">
        <v>64</v>
      </c>
      <c r="I1627" s="10" t="s">
        <v>64</v>
      </c>
      <c r="J1627" s="10">
        <f>VLOOKUP(RefEthnicity[[#This Row],[REFERRAL_MONTH]],WorkingDays[#All],2,FALSE)</f>
        <v>23</v>
      </c>
      <c r="K1627" s="10">
        <f>RefEthnicity[[#This Row],[TWW_REFERRALS]]*(21/RefEthnicity[[#This Row],[WD]])</f>
        <v>194.47826086956522</v>
      </c>
    </row>
    <row r="1628" spans="1:11" x14ac:dyDescent="0.25">
      <c r="A1628" s="10">
        <v>58</v>
      </c>
      <c r="B1628" s="10">
        <v>202103</v>
      </c>
      <c r="C1628" s="10" t="s">
        <v>14</v>
      </c>
      <c r="D1628" s="10">
        <v>2021</v>
      </c>
      <c r="E1628" s="10" t="s">
        <v>8</v>
      </c>
      <c r="F1628" s="10" t="s">
        <v>110</v>
      </c>
      <c r="G1628" s="10" t="s">
        <v>208</v>
      </c>
      <c r="H1628" s="10" t="s">
        <v>60</v>
      </c>
      <c r="I1628" s="10" t="s">
        <v>256</v>
      </c>
      <c r="J1628" s="10">
        <f>VLOOKUP(RefEthnicity[[#This Row],[REFERRAL_MONTH]],WorkingDays[#All],2,FALSE)</f>
        <v>23</v>
      </c>
      <c r="K1628" s="10">
        <f>RefEthnicity[[#This Row],[TWW_REFERRALS]]*(21/RefEthnicity[[#This Row],[WD]])</f>
        <v>52.95652173913043</v>
      </c>
    </row>
    <row r="1629" spans="1:11" x14ac:dyDescent="0.25">
      <c r="A1629" s="10">
        <v>21</v>
      </c>
      <c r="B1629" s="10">
        <v>202103</v>
      </c>
      <c r="C1629" s="10" t="s">
        <v>14</v>
      </c>
      <c r="D1629" s="10">
        <v>2021</v>
      </c>
      <c r="E1629" s="10" t="s">
        <v>8</v>
      </c>
      <c r="F1629" s="10" t="s">
        <v>110</v>
      </c>
      <c r="G1629" s="10" t="s">
        <v>208</v>
      </c>
      <c r="H1629" s="10" t="s">
        <v>62</v>
      </c>
      <c r="I1629" s="10" t="s">
        <v>256</v>
      </c>
      <c r="J1629" s="10">
        <f>VLOOKUP(RefEthnicity[[#This Row],[REFERRAL_MONTH]],WorkingDays[#All],2,FALSE)</f>
        <v>23</v>
      </c>
      <c r="K1629" s="10">
        <f>RefEthnicity[[#This Row],[TWW_REFERRALS]]*(21/RefEthnicity[[#This Row],[WD]])</f>
        <v>19.173913043478258</v>
      </c>
    </row>
    <row r="1630" spans="1:11" x14ac:dyDescent="0.25">
      <c r="A1630" s="10">
        <v>19</v>
      </c>
      <c r="B1630" s="10">
        <v>202103</v>
      </c>
      <c r="C1630" s="10" t="s">
        <v>14</v>
      </c>
      <c r="D1630" s="10">
        <v>2021</v>
      </c>
      <c r="E1630" s="10" t="s">
        <v>8</v>
      </c>
      <c r="F1630" s="10" t="s">
        <v>110</v>
      </c>
      <c r="G1630" s="10" t="s">
        <v>208</v>
      </c>
      <c r="H1630" s="10" t="s">
        <v>59</v>
      </c>
      <c r="I1630" s="10" t="s">
        <v>256</v>
      </c>
      <c r="J1630" s="10">
        <f>VLOOKUP(RefEthnicity[[#This Row],[REFERRAL_MONTH]],WorkingDays[#All],2,FALSE)</f>
        <v>23</v>
      </c>
      <c r="K1630" s="10">
        <f>RefEthnicity[[#This Row],[TWW_REFERRALS]]*(21/RefEthnicity[[#This Row],[WD]])</f>
        <v>17.34782608695652</v>
      </c>
    </row>
    <row r="1631" spans="1:11" x14ac:dyDescent="0.25">
      <c r="A1631" s="10">
        <v>15</v>
      </c>
      <c r="B1631" s="10">
        <v>202103</v>
      </c>
      <c r="C1631" s="10" t="s">
        <v>14</v>
      </c>
      <c r="D1631" s="10">
        <v>2021</v>
      </c>
      <c r="E1631" s="10" t="s">
        <v>8</v>
      </c>
      <c r="F1631" s="10" t="s">
        <v>110</v>
      </c>
      <c r="G1631" s="10" t="s">
        <v>208</v>
      </c>
      <c r="H1631" s="10" t="s">
        <v>63</v>
      </c>
      <c r="I1631" s="10" t="s">
        <v>256</v>
      </c>
      <c r="J1631" s="10">
        <f>VLOOKUP(RefEthnicity[[#This Row],[REFERRAL_MONTH]],WorkingDays[#All],2,FALSE)</f>
        <v>23</v>
      </c>
      <c r="K1631" s="10">
        <f>RefEthnicity[[#This Row],[TWW_REFERRALS]]*(21/RefEthnicity[[#This Row],[WD]])</f>
        <v>13.695652173913043</v>
      </c>
    </row>
    <row r="1632" spans="1:11" x14ac:dyDescent="0.25">
      <c r="A1632" s="10">
        <v>20</v>
      </c>
      <c r="B1632" s="10">
        <v>202103</v>
      </c>
      <c r="C1632" s="10" t="s">
        <v>14</v>
      </c>
      <c r="D1632" s="10">
        <v>2021</v>
      </c>
      <c r="E1632" s="10" t="s">
        <v>8</v>
      </c>
      <c r="F1632" s="10" t="s">
        <v>110</v>
      </c>
      <c r="G1632" s="10" t="s">
        <v>208</v>
      </c>
      <c r="H1632" s="10" t="s">
        <v>65</v>
      </c>
      <c r="I1632" s="10" t="s">
        <v>256</v>
      </c>
      <c r="J1632" s="10">
        <f>VLOOKUP(RefEthnicity[[#This Row],[REFERRAL_MONTH]],WorkingDays[#All],2,FALSE)</f>
        <v>23</v>
      </c>
      <c r="K1632" s="10">
        <f>RefEthnicity[[#This Row],[TWW_REFERRALS]]*(21/RefEthnicity[[#This Row],[WD]])</f>
        <v>18.260869565217391</v>
      </c>
    </row>
    <row r="1633" spans="1:11" x14ac:dyDescent="0.25">
      <c r="A1633" s="10">
        <v>32</v>
      </c>
      <c r="B1633" s="10">
        <v>202103</v>
      </c>
      <c r="C1633" s="10" t="s">
        <v>14</v>
      </c>
      <c r="D1633" s="10">
        <v>2021</v>
      </c>
      <c r="E1633" s="10" t="s">
        <v>8</v>
      </c>
      <c r="F1633" s="10" t="s">
        <v>111</v>
      </c>
      <c r="G1633" s="10" t="s">
        <v>208</v>
      </c>
      <c r="H1633" s="10" t="s">
        <v>61</v>
      </c>
      <c r="I1633" s="10" t="s">
        <v>256</v>
      </c>
      <c r="J1633" s="10">
        <f>VLOOKUP(RefEthnicity[[#This Row],[REFERRAL_MONTH]],WorkingDays[#All],2,FALSE)</f>
        <v>23</v>
      </c>
      <c r="K1633" s="10">
        <f>RefEthnicity[[#This Row],[TWW_REFERRALS]]*(21/RefEthnicity[[#This Row],[WD]])</f>
        <v>29.217391304347824</v>
      </c>
    </row>
    <row r="1634" spans="1:11" x14ac:dyDescent="0.25">
      <c r="A1634" s="10">
        <v>103</v>
      </c>
      <c r="B1634" s="10">
        <v>202103</v>
      </c>
      <c r="C1634" s="10" t="s">
        <v>14</v>
      </c>
      <c r="D1634" s="10">
        <v>2021</v>
      </c>
      <c r="E1634" s="10" t="s">
        <v>8</v>
      </c>
      <c r="F1634" s="10" t="s">
        <v>111</v>
      </c>
      <c r="G1634" s="10" t="s">
        <v>208</v>
      </c>
      <c r="H1634" s="10" t="s">
        <v>64</v>
      </c>
      <c r="I1634" s="10" t="s">
        <v>64</v>
      </c>
      <c r="J1634" s="10">
        <f>VLOOKUP(RefEthnicity[[#This Row],[REFERRAL_MONTH]],WorkingDays[#All],2,FALSE)</f>
        <v>23</v>
      </c>
      <c r="K1634" s="10">
        <f>RefEthnicity[[#This Row],[TWW_REFERRALS]]*(21/RefEthnicity[[#This Row],[WD]])</f>
        <v>94.043478260869563</v>
      </c>
    </row>
    <row r="1635" spans="1:11" x14ac:dyDescent="0.25">
      <c r="A1635" s="10">
        <v>57</v>
      </c>
      <c r="B1635" s="10">
        <v>202103</v>
      </c>
      <c r="C1635" s="10" t="s">
        <v>14</v>
      </c>
      <c r="D1635" s="10">
        <v>2021</v>
      </c>
      <c r="E1635" s="10" t="s">
        <v>8</v>
      </c>
      <c r="F1635" s="10" t="s">
        <v>111</v>
      </c>
      <c r="G1635" s="10" t="s">
        <v>208</v>
      </c>
      <c r="H1635" s="10" t="s">
        <v>60</v>
      </c>
      <c r="I1635" s="10" t="s">
        <v>256</v>
      </c>
      <c r="J1635" s="10">
        <f>VLOOKUP(RefEthnicity[[#This Row],[REFERRAL_MONTH]],WorkingDays[#All],2,FALSE)</f>
        <v>23</v>
      </c>
      <c r="K1635" s="10">
        <f>RefEthnicity[[#This Row],[TWW_REFERRALS]]*(21/RefEthnicity[[#This Row],[WD]])</f>
        <v>52.043478260869563</v>
      </c>
    </row>
    <row r="1636" spans="1:11" x14ac:dyDescent="0.25">
      <c r="A1636" s="10">
        <v>21</v>
      </c>
      <c r="B1636" s="10">
        <v>202103</v>
      </c>
      <c r="C1636" s="10" t="s">
        <v>14</v>
      </c>
      <c r="D1636" s="10">
        <v>2021</v>
      </c>
      <c r="E1636" s="10" t="s">
        <v>8</v>
      </c>
      <c r="F1636" s="10" t="s">
        <v>111</v>
      </c>
      <c r="G1636" s="10" t="s">
        <v>208</v>
      </c>
      <c r="H1636" s="10" t="s">
        <v>62</v>
      </c>
      <c r="I1636" s="10" t="s">
        <v>256</v>
      </c>
      <c r="J1636" s="10">
        <f>VLOOKUP(RefEthnicity[[#This Row],[REFERRAL_MONTH]],WorkingDays[#All],2,FALSE)</f>
        <v>23</v>
      </c>
      <c r="K1636" s="10">
        <f>RefEthnicity[[#This Row],[TWW_REFERRALS]]*(21/RefEthnicity[[#This Row],[WD]])</f>
        <v>19.173913043478258</v>
      </c>
    </row>
    <row r="1637" spans="1:11" x14ac:dyDescent="0.25">
      <c r="A1637" s="10">
        <v>23</v>
      </c>
      <c r="B1637" s="10">
        <v>202103</v>
      </c>
      <c r="C1637" s="10" t="s">
        <v>14</v>
      </c>
      <c r="D1637" s="10">
        <v>2021</v>
      </c>
      <c r="E1637" s="10" t="s">
        <v>8</v>
      </c>
      <c r="F1637" s="10" t="s">
        <v>111</v>
      </c>
      <c r="G1637" s="10" t="s">
        <v>208</v>
      </c>
      <c r="H1637" s="10" t="s">
        <v>59</v>
      </c>
      <c r="I1637" s="10" t="s">
        <v>256</v>
      </c>
      <c r="J1637" s="10">
        <f>VLOOKUP(RefEthnicity[[#This Row],[REFERRAL_MONTH]],WorkingDays[#All],2,FALSE)</f>
        <v>23</v>
      </c>
      <c r="K1637" s="10">
        <f>RefEthnicity[[#This Row],[TWW_REFERRALS]]*(21/RefEthnicity[[#This Row],[WD]])</f>
        <v>21</v>
      </c>
    </row>
    <row r="1638" spans="1:11" x14ac:dyDescent="0.25">
      <c r="A1638" s="10">
        <v>33</v>
      </c>
      <c r="B1638" s="10">
        <v>202103</v>
      </c>
      <c r="C1638" s="10" t="s">
        <v>14</v>
      </c>
      <c r="D1638" s="10">
        <v>2021</v>
      </c>
      <c r="E1638" s="10" t="s">
        <v>8</v>
      </c>
      <c r="F1638" s="10" t="s">
        <v>111</v>
      </c>
      <c r="G1638" s="10" t="s">
        <v>208</v>
      </c>
      <c r="H1638" s="10" t="s">
        <v>63</v>
      </c>
      <c r="I1638" s="10" t="s">
        <v>256</v>
      </c>
      <c r="J1638" s="10">
        <f>VLOOKUP(RefEthnicity[[#This Row],[REFERRAL_MONTH]],WorkingDays[#All],2,FALSE)</f>
        <v>23</v>
      </c>
      <c r="K1638" s="10">
        <f>RefEthnicity[[#This Row],[TWW_REFERRALS]]*(21/RefEthnicity[[#This Row],[WD]])</f>
        <v>30.130434782608695</v>
      </c>
    </row>
    <row r="1639" spans="1:11" x14ac:dyDescent="0.25">
      <c r="A1639" s="10">
        <v>15</v>
      </c>
      <c r="B1639" s="10">
        <v>202103</v>
      </c>
      <c r="C1639" s="10" t="s">
        <v>14</v>
      </c>
      <c r="D1639" s="10">
        <v>2021</v>
      </c>
      <c r="E1639" s="10" t="s">
        <v>8</v>
      </c>
      <c r="F1639" s="10" t="s">
        <v>111</v>
      </c>
      <c r="G1639" s="10" t="s">
        <v>208</v>
      </c>
      <c r="H1639" s="10" t="s">
        <v>65</v>
      </c>
      <c r="I1639" s="10" t="s">
        <v>256</v>
      </c>
      <c r="J1639" s="10">
        <f>VLOOKUP(RefEthnicity[[#This Row],[REFERRAL_MONTH]],WorkingDays[#All],2,FALSE)</f>
        <v>23</v>
      </c>
      <c r="K1639" s="10">
        <f>RefEthnicity[[#This Row],[TWW_REFERRALS]]*(21/RefEthnicity[[#This Row],[WD]])</f>
        <v>13.695652173913043</v>
      </c>
    </row>
    <row r="1640" spans="1:11" x14ac:dyDescent="0.25">
      <c r="A1640" s="10">
        <v>58</v>
      </c>
      <c r="B1640" s="10">
        <v>202103</v>
      </c>
      <c r="C1640" s="10" t="s">
        <v>14</v>
      </c>
      <c r="D1640" s="10">
        <v>2021</v>
      </c>
      <c r="E1640" s="10" t="s">
        <v>8</v>
      </c>
      <c r="F1640" s="10" t="s">
        <v>112</v>
      </c>
      <c r="G1640" s="10" t="s">
        <v>208</v>
      </c>
      <c r="H1640" s="10" t="s">
        <v>61</v>
      </c>
      <c r="I1640" s="10" t="s">
        <v>256</v>
      </c>
      <c r="J1640" s="10">
        <f>VLOOKUP(RefEthnicity[[#This Row],[REFERRAL_MONTH]],WorkingDays[#All],2,FALSE)</f>
        <v>23</v>
      </c>
      <c r="K1640" s="10">
        <f>RefEthnicity[[#This Row],[TWW_REFERRALS]]*(21/RefEthnicity[[#This Row],[WD]])</f>
        <v>52.95652173913043</v>
      </c>
    </row>
    <row r="1641" spans="1:11" x14ac:dyDescent="0.25">
      <c r="A1641" s="10">
        <v>324</v>
      </c>
      <c r="B1641" s="10">
        <v>202103</v>
      </c>
      <c r="C1641" s="10" t="s">
        <v>14</v>
      </c>
      <c r="D1641" s="10">
        <v>2021</v>
      </c>
      <c r="E1641" s="10" t="s">
        <v>8</v>
      </c>
      <c r="F1641" s="10" t="s">
        <v>112</v>
      </c>
      <c r="G1641" s="10" t="s">
        <v>208</v>
      </c>
      <c r="H1641" s="10" t="s">
        <v>64</v>
      </c>
      <c r="I1641" s="10" t="s">
        <v>64</v>
      </c>
      <c r="J1641" s="10">
        <f>VLOOKUP(RefEthnicity[[#This Row],[REFERRAL_MONTH]],WorkingDays[#All],2,FALSE)</f>
        <v>23</v>
      </c>
      <c r="K1641" s="10">
        <f>RefEthnicity[[#This Row],[TWW_REFERRALS]]*(21/RefEthnicity[[#This Row],[WD]])</f>
        <v>295.82608695652175</v>
      </c>
    </row>
    <row r="1642" spans="1:11" x14ac:dyDescent="0.25">
      <c r="A1642" s="10">
        <v>60</v>
      </c>
      <c r="B1642" s="10">
        <v>202103</v>
      </c>
      <c r="C1642" s="10" t="s">
        <v>14</v>
      </c>
      <c r="D1642" s="10">
        <v>2021</v>
      </c>
      <c r="E1642" s="10" t="s">
        <v>8</v>
      </c>
      <c r="F1642" s="10" t="s">
        <v>112</v>
      </c>
      <c r="G1642" s="10" t="s">
        <v>208</v>
      </c>
      <c r="H1642" s="10" t="s">
        <v>60</v>
      </c>
      <c r="I1642" s="10" t="s">
        <v>256</v>
      </c>
      <c r="J1642" s="10">
        <f>VLOOKUP(RefEthnicity[[#This Row],[REFERRAL_MONTH]],WorkingDays[#All],2,FALSE)</f>
        <v>23</v>
      </c>
      <c r="K1642" s="10">
        <f>RefEthnicity[[#This Row],[TWW_REFERRALS]]*(21/RefEthnicity[[#This Row],[WD]])</f>
        <v>54.782608695652172</v>
      </c>
    </row>
    <row r="1643" spans="1:11" x14ac:dyDescent="0.25">
      <c r="A1643" s="10">
        <v>41</v>
      </c>
      <c r="B1643" s="10">
        <v>202103</v>
      </c>
      <c r="C1643" s="10" t="s">
        <v>14</v>
      </c>
      <c r="D1643" s="10">
        <v>2021</v>
      </c>
      <c r="E1643" s="10" t="s">
        <v>8</v>
      </c>
      <c r="F1643" s="10" t="s">
        <v>112</v>
      </c>
      <c r="G1643" s="10" t="s">
        <v>208</v>
      </c>
      <c r="H1643" s="10" t="s">
        <v>62</v>
      </c>
      <c r="I1643" s="10" t="s">
        <v>256</v>
      </c>
      <c r="J1643" s="10">
        <f>VLOOKUP(RefEthnicity[[#This Row],[REFERRAL_MONTH]],WorkingDays[#All],2,FALSE)</f>
        <v>23</v>
      </c>
      <c r="K1643" s="10">
        <f>RefEthnicity[[#This Row],[TWW_REFERRALS]]*(21/RefEthnicity[[#This Row],[WD]])</f>
        <v>37.434782608695649</v>
      </c>
    </row>
    <row r="1644" spans="1:11" x14ac:dyDescent="0.25">
      <c r="A1644" s="10">
        <v>23</v>
      </c>
      <c r="B1644" s="10">
        <v>202103</v>
      </c>
      <c r="C1644" s="10" t="s">
        <v>14</v>
      </c>
      <c r="D1644" s="10">
        <v>2021</v>
      </c>
      <c r="E1644" s="10" t="s">
        <v>8</v>
      </c>
      <c r="F1644" s="10" t="s">
        <v>112</v>
      </c>
      <c r="G1644" s="10" t="s">
        <v>208</v>
      </c>
      <c r="H1644" s="10" t="s">
        <v>59</v>
      </c>
      <c r="I1644" s="10" t="s">
        <v>256</v>
      </c>
      <c r="J1644" s="10">
        <f>VLOOKUP(RefEthnicity[[#This Row],[REFERRAL_MONTH]],WorkingDays[#All],2,FALSE)</f>
        <v>23</v>
      </c>
      <c r="K1644" s="10">
        <f>RefEthnicity[[#This Row],[TWW_REFERRALS]]*(21/RefEthnicity[[#This Row],[WD]])</f>
        <v>21</v>
      </c>
    </row>
    <row r="1645" spans="1:11" x14ac:dyDescent="0.25">
      <c r="A1645" s="10">
        <v>88</v>
      </c>
      <c r="B1645" s="10">
        <v>202103</v>
      </c>
      <c r="C1645" s="10" t="s">
        <v>14</v>
      </c>
      <c r="D1645" s="10">
        <v>2021</v>
      </c>
      <c r="E1645" s="10" t="s">
        <v>8</v>
      </c>
      <c r="F1645" s="10" t="s">
        <v>112</v>
      </c>
      <c r="G1645" s="10" t="s">
        <v>208</v>
      </c>
      <c r="H1645" s="10" t="s">
        <v>63</v>
      </c>
      <c r="I1645" s="10" t="s">
        <v>256</v>
      </c>
      <c r="J1645" s="10">
        <f>VLOOKUP(RefEthnicity[[#This Row],[REFERRAL_MONTH]],WorkingDays[#All],2,FALSE)</f>
        <v>23</v>
      </c>
      <c r="K1645" s="10">
        <f>RefEthnicity[[#This Row],[TWW_REFERRALS]]*(21/RefEthnicity[[#This Row],[WD]])</f>
        <v>80.347826086956516</v>
      </c>
    </row>
    <row r="1646" spans="1:11" x14ac:dyDescent="0.25">
      <c r="A1646" s="10">
        <v>22</v>
      </c>
      <c r="B1646" s="10">
        <v>202103</v>
      </c>
      <c r="C1646" s="10" t="s">
        <v>14</v>
      </c>
      <c r="D1646" s="10">
        <v>2021</v>
      </c>
      <c r="E1646" s="10" t="s">
        <v>8</v>
      </c>
      <c r="F1646" s="10" t="s">
        <v>112</v>
      </c>
      <c r="G1646" s="10" t="s">
        <v>208</v>
      </c>
      <c r="H1646" s="10" t="s">
        <v>65</v>
      </c>
      <c r="I1646" s="10" t="s">
        <v>256</v>
      </c>
      <c r="J1646" s="10">
        <f>VLOOKUP(RefEthnicity[[#This Row],[REFERRAL_MONTH]],WorkingDays[#All],2,FALSE)</f>
        <v>23</v>
      </c>
      <c r="K1646" s="10">
        <f>RefEthnicity[[#This Row],[TWW_REFERRALS]]*(21/RefEthnicity[[#This Row],[WD]])</f>
        <v>20.086956521739129</v>
      </c>
    </row>
    <row r="1647" spans="1:11" x14ac:dyDescent="0.25">
      <c r="A1647" s="10">
        <v>398</v>
      </c>
      <c r="B1647" s="10">
        <v>202103</v>
      </c>
      <c r="C1647" s="10" t="s">
        <v>14</v>
      </c>
      <c r="D1647" s="10">
        <v>2021</v>
      </c>
      <c r="E1647" s="10" t="s">
        <v>8</v>
      </c>
      <c r="F1647" s="10" t="s">
        <v>113</v>
      </c>
      <c r="G1647" s="10" t="s">
        <v>113</v>
      </c>
      <c r="H1647" s="10" t="s">
        <v>61</v>
      </c>
      <c r="I1647" s="10" t="s">
        <v>256</v>
      </c>
      <c r="J1647" s="10">
        <f>VLOOKUP(RefEthnicity[[#This Row],[REFERRAL_MONTH]],WorkingDays[#All],2,FALSE)</f>
        <v>23</v>
      </c>
      <c r="K1647" s="10">
        <f>RefEthnicity[[#This Row],[TWW_REFERRALS]]*(21/RefEthnicity[[#This Row],[WD]])</f>
        <v>363.39130434782606</v>
      </c>
    </row>
    <row r="1648" spans="1:11" x14ac:dyDescent="0.25">
      <c r="A1648" s="10">
        <v>735</v>
      </c>
      <c r="B1648" s="10">
        <v>202103</v>
      </c>
      <c r="C1648" s="10" t="s">
        <v>14</v>
      </c>
      <c r="D1648" s="10">
        <v>2021</v>
      </c>
      <c r="E1648" s="10" t="s">
        <v>8</v>
      </c>
      <c r="F1648" s="10" t="s">
        <v>113</v>
      </c>
      <c r="G1648" s="10" t="s">
        <v>113</v>
      </c>
      <c r="H1648" s="10" t="s">
        <v>64</v>
      </c>
      <c r="I1648" s="10" t="s">
        <v>64</v>
      </c>
      <c r="J1648" s="10">
        <f>VLOOKUP(RefEthnicity[[#This Row],[REFERRAL_MONTH]],WorkingDays[#All],2,FALSE)</f>
        <v>23</v>
      </c>
      <c r="K1648" s="10">
        <f>RefEthnicity[[#This Row],[TWW_REFERRALS]]*(21/RefEthnicity[[#This Row],[WD]])</f>
        <v>671.08695652173913</v>
      </c>
    </row>
    <row r="1649" spans="1:11" x14ac:dyDescent="0.25">
      <c r="A1649" s="10">
        <v>536</v>
      </c>
      <c r="B1649" s="10">
        <v>202103</v>
      </c>
      <c r="C1649" s="10" t="s">
        <v>14</v>
      </c>
      <c r="D1649" s="10">
        <v>2021</v>
      </c>
      <c r="E1649" s="10" t="s">
        <v>8</v>
      </c>
      <c r="F1649" s="10" t="s">
        <v>113</v>
      </c>
      <c r="G1649" s="10" t="s">
        <v>113</v>
      </c>
      <c r="H1649" s="10" t="s">
        <v>60</v>
      </c>
      <c r="I1649" s="10" t="s">
        <v>256</v>
      </c>
      <c r="J1649" s="10">
        <f>VLOOKUP(RefEthnicity[[#This Row],[REFERRAL_MONTH]],WorkingDays[#All],2,FALSE)</f>
        <v>23</v>
      </c>
      <c r="K1649" s="10">
        <f>RefEthnicity[[#This Row],[TWW_REFERRALS]]*(21/RefEthnicity[[#This Row],[WD]])</f>
        <v>489.39130434782606</v>
      </c>
    </row>
    <row r="1650" spans="1:11" x14ac:dyDescent="0.25">
      <c r="A1650" s="10">
        <v>417</v>
      </c>
      <c r="B1650" s="10">
        <v>202103</v>
      </c>
      <c r="C1650" s="10" t="s">
        <v>14</v>
      </c>
      <c r="D1650" s="10">
        <v>2021</v>
      </c>
      <c r="E1650" s="10" t="s">
        <v>8</v>
      </c>
      <c r="F1650" s="10" t="s">
        <v>113</v>
      </c>
      <c r="G1650" s="10" t="s">
        <v>113</v>
      </c>
      <c r="H1650" s="10" t="s">
        <v>62</v>
      </c>
      <c r="I1650" s="10" t="s">
        <v>256</v>
      </c>
      <c r="J1650" s="10">
        <f>VLOOKUP(RefEthnicity[[#This Row],[REFERRAL_MONTH]],WorkingDays[#All],2,FALSE)</f>
        <v>23</v>
      </c>
      <c r="K1650" s="10">
        <f>RefEthnicity[[#This Row],[TWW_REFERRALS]]*(21/RefEthnicity[[#This Row],[WD]])</f>
        <v>380.73913043478257</v>
      </c>
    </row>
    <row r="1651" spans="1:11" x14ac:dyDescent="0.25">
      <c r="A1651" s="10">
        <v>249</v>
      </c>
      <c r="B1651" s="10">
        <v>202103</v>
      </c>
      <c r="C1651" s="10" t="s">
        <v>14</v>
      </c>
      <c r="D1651" s="10">
        <v>2021</v>
      </c>
      <c r="E1651" s="10" t="s">
        <v>8</v>
      </c>
      <c r="F1651" s="10" t="s">
        <v>113</v>
      </c>
      <c r="G1651" s="10" t="s">
        <v>113</v>
      </c>
      <c r="H1651" s="10" t="s">
        <v>59</v>
      </c>
      <c r="I1651" s="10" t="s">
        <v>256</v>
      </c>
      <c r="J1651" s="10">
        <f>VLOOKUP(RefEthnicity[[#This Row],[REFERRAL_MONTH]],WorkingDays[#All],2,FALSE)</f>
        <v>23</v>
      </c>
      <c r="K1651" s="10">
        <f>RefEthnicity[[#This Row],[TWW_REFERRALS]]*(21/RefEthnicity[[#This Row],[WD]])</f>
        <v>227.3478260869565</v>
      </c>
    </row>
    <row r="1652" spans="1:11" x14ac:dyDescent="0.25">
      <c r="A1652" s="10">
        <v>756</v>
      </c>
      <c r="B1652" s="10">
        <v>202103</v>
      </c>
      <c r="C1652" s="10" t="s">
        <v>14</v>
      </c>
      <c r="D1652" s="10">
        <v>2021</v>
      </c>
      <c r="E1652" s="10" t="s">
        <v>8</v>
      </c>
      <c r="F1652" s="10" t="s">
        <v>113</v>
      </c>
      <c r="G1652" s="10" t="s">
        <v>113</v>
      </c>
      <c r="H1652" s="10" t="s">
        <v>63</v>
      </c>
      <c r="I1652" s="10" t="s">
        <v>256</v>
      </c>
      <c r="J1652" s="10">
        <f>VLOOKUP(RefEthnicity[[#This Row],[REFERRAL_MONTH]],WorkingDays[#All],2,FALSE)</f>
        <v>23</v>
      </c>
      <c r="K1652" s="10">
        <f>RefEthnicity[[#This Row],[TWW_REFERRALS]]*(21/RefEthnicity[[#This Row],[WD]])</f>
        <v>690.26086956521738</v>
      </c>
    </row>
    <row r="1653" spans="1:11" x14ac:dyDescent="0.25">
      <c r="A1653" s="10">
        <v>299</v>
      </c>
      <c r="B1653" s="10">
        <v>202103</v>
      </c>
      <c r="C1653" s="10" t="s">
        <v>14</v>
      </c>
      <c r="D1653" s="10">
        <v>2021</v>
      </c>
      <c r="E1653" s="10" t="s">
        <v>8</v>
      </c>
      <c r="F1653" s="10" t="s">
        <v>113</v>
      </c>
      <c r="G1653" s="10" t="s">
        <v>113</v>
      </c>
      <c r="H1653" s="10" t="s">
        <v>65</v>
      </c>
      <c r="I1653" s="10" t="s">
        <v>256</v>
      </c>
      <c r="J1653" s="10">
        <f>VLOOKUP(RefEthnicity[[#This Row],[REFERRAL_MONTH]],WorkingDays[#All],2,FALSE)</f>
        <v>23</v>
      </c>
      <c r="K1653" s="10">
        <f>RefEthnicity[[#This Row],[TWW_REFERRALS]]*(21/RefEthnicity[[#This Row],[WD]])</f>
        <v>273</v>
      </c>
    </row>
    <row r="1654" spans="1:11" x14ac:dyDescent="0.25">
      <c r="A1654" s="10">
        <v>5173</v>
      </c>
      <c r="B1654" s="10">
        <v>202103</v>
      </c>
      <c r="C1654" s="10" t="s">
        <v>14</v>
      </c>
      <c r="D1654" s="10">
        <v>2021</v>
      </c>
      <c r="E1654" s="10" t="s">
        <v>8</v>
      </c>
      <c r="F1654" s="10" t="s">
        <v>178</v>
      </c>
      <c r="G1654" s="10" t="s">
        <v>178</v>
      </c>
      <c r="H1654" s="10" t="s">
        <v>61</v>
      </c>
      <c r="I1654" s="10" t="s">
        <v>256</v>
      </c>
      <c r="J1654" s="10">
        <f>VLOOKUP(RefEthnicity[[#This Row],[REFERRAL_MONTH]],WorkingDays[#All],2,FALSE)</f>
        <v>23</v>
      </c>
      <c r="K1654" s="10">
        <f>RefEthnicity[[#This Row],[TWW_REFERRALS]]*(21/RefEthnicity[[#This Row],[WD]])</f>
        <v>4723.173913043478</v>
      </c>
    </row>
    <row r="1655" spans="1:11" x14ac:dyDescent="0.25">
      <c r="A1655" s="10">
        <v>4188</v>
      </c>
      <c r="B1655" s="10">
        <v>202103</v>
      </c>
      <c r="C1655" s="10" t="s">
        <v>14</v>
      </c>
      <c r="D1655" s="10">
        <v>2021</v>
      </c>
      <c r="E1655" s="10" t="s">
        <v>8</v>
      </c>
      <c r="F1655" s="10" t="s">
        <v>178</v>
      </c>
      <c r="G1655" s="10" t="s">
        <v>178</v>
      </c>
      <c r="H1655" s="10" t="s">
        <v>64</v>
      </c>
      <c r="I1655" s="10" t="s">
        <v>64</v>
      </c>
      <c r="J1655" s="10">
        <f>VLOOKUP(RefEthnicity[[#This Row],[REFERRAL_MONTH]],WorkingDays[#All],2,FALSE)</f>
        <v>23</v>
      </c>
      <c r="K1655" s="10">
        <f>RefEthnicity[[#This Row],[TWW_REFERRALS]]*(21/RefEthnicity[[#This Row],[WD]])</f>
        <v>3823.8260869565215</v>
      </c>
    </row>
    <row r="1656" spans="1:11" x14ac:dyDescent="0.25">
      <c r="A1656" s="10">
        <v>7278</v>
      </c>
      <c r="B1656" s="10">
        <v>202103</v>
      </c>
      <c r="C1656" s="10" t="s">
        <v>14</v>
      </c>
      <c r="D1656" s="10">
        <v>2021</v>
      </c>
      <c r="E1656" s="10" t="s">
        <v>8</v>
      </c>
      <c r="F1656" s="10" t="s">
        <v>178</v>
      </c>
      <c r="G1656" s="10" t="s">
        <v>178</v>
      </c>
      <c r="H1656" s="10" t="s">
        <v>60</v>
      </c>
      <c r="I1656" s="10" t="s">
        <v>256</v>
      </c>
      <c r="J1656" s="10">
        <f>VLOOKUP(RefEthnicity[[#This Row],[REFERRAL_MONTH]],WorkingDays[#All],2,FALSE)</f>
        <v>23</v>
      </c>
      <c r="K1656" s="10">
        <f>RefEthnicity[[#This Row],[TWW_REFERRALS]]*(21/RefEthnicity[[#This Row],[WD]])</f>
        <v>6645.1304347826081</v>
      </c>
    </row>
    <row r="1657" spans="1:11" x14ac:dyDescent="0.25">
      <c r="A1657" s="10">
        <v>5776</v>
      </c>
      <c r="B1657" s="10">
        <v>202103</v>
      </c>
      <c r="C1657" s="10" t="s">
        <v>14</v>
      </c>
      <c r="D1657" s="10">
        <v>2021</v>
      </c>
      <c r="E1657" s="10" t="s">
        <v>8</v>
      </c>
      <c r="F1657" s="10" t="s">
        <v>178</v>
      </c>
      <c r="G1657" s="10" t="s">
        <v>178</v>
      </c>
      <c r="H1657" s="10" t="s">
        <v>62</v>
      </c>
      <c r="I1657" s="10" t="s">
        <v>256</v>
      </c>
      <c r="J1657" s="10">
        <f>VLOOKUP(RefEthnicity[[#This Row],[REFERRAL_MONTH]],WorkingDays[#All],2,FALSE)</f>
        <v>23</v>
      </c>
      <c r="K1657" s="10">
        <f>RefEthnicity[[#This Row],[TWW_REFERRALS]]*(21/RefEthnicity[[#This Row],[WD]])</f>
        <v>5273.7391304347821</v>
      </c>
    </row>
    <row r="1658" spans="1:11" x14ac:dyDescent="0.25">
      <c r="A1658" s="10">
        <v>5931</v>
      </c>
      <c r="B1658" s="10">
        <v>202103</v>
      </c>
      <c r="C1658" s="10" t="s">
        <v>14</v>
      </c>
      <c r="D1658" s="10">
        <v>2021</v>
      </c>
      <c r="E1658" s="10" t="s">
        <v>8</v>
      </c>
      <c r="F1658" s="10" t="s">
        <v>178</v>
      </c>
      <c r="G1658" s="10" t="s">
        <v>178</v>
      </c>
      <c r="H1658" s="10" t="s">
        <v>59</v>
      </c>
      <c r="I1658" s="10" t="s">
        <v>256</v>
      </c>
      <c r="J1658" s="10">
        <f>VLOOKUP(RefEthnicity[[#This Row],[REFERRAL_MONTH]],WorkingDays[#All],2,FALSE)</f>
        <v>23</v>
      </c>
      <c r="K1658" s="10">
        <f>RefEthnicity[[#This Row],[TWW_REFERRALS]]*(21/RefEthnicity[[#This Row],[WD]])</f>
        <v>5415.260869565217</v>
      </c>
    </row>
    <row r="1659" spans="1:11" x14ac:dyDescent="0.25">
      <c r="A1659" s="10">
        <v>6773</v>
      </c>
      <c r="B1659" s="10">
        <v>202103</v>
      </c>
      <c r="C1659" s="10" t="s">
        <v>14</v>
      </c>
      <c r="D1659" s="10">
        <v>2021</v>
      </c>
      <c r="E1659" s="10" t="s">
        <v>8</v>
      </c>
      <c r="F1659" s="10" t="s">
        <v>178</v>
      </c>
      <c r="G1659" s="10" t="s">
        <v>178</v>
      </c>
      <c r="H1659" s="10" t="s">
        <v>63</v>
      </c>
      <c r="I1659" s="10" t="s">
        <v>256</v>
      </c>
      <c r="J1659" s="10">
        <f>VLOOKUP(RefEthnicity[[#This Row],[REFERRAL_MONTH]],WorkingDays[#All],2,FALSE)</f>
        <v>23</v>
      </c>
      <c r="K1659" s="10">
        <f>RefEthnicity[[#This Row],[TWW_REFERRALS]]*(21/RefEthnicity[[#This Row],[WD]])</f>
        <v>6184.0434782608691</v>
      </c>
    </row>
    <row r="1660" spans="1:11" x14ac:dyDescent="0.25">
      <c r="A1660" s="10">
        <v>4639</v>
      </c>
      <c r="B1660" s="10">
        <v>202103</v>
      </c>
      <c r="C1660" s="10" t="s">
        <v>14</v>
      </c>
      <c r="D1660" s="10">
        <v>2021</v>
      </c>
      <c r="E1660" s="10" t="s">
        <v>8</v>
      </c>
      <c r="F1660" s="10" t="s">
        <v>178</v>
      </c>
      <c r="G1660" s="10" t="s">
        <v>178</v>
      </c>
      <c r="H1660" s="10" t="s">
        <v>65</v>
      </c>
      <c r="I1660" s="10" t="s">
        <v>256</v>
      </c>
      <c r="J1660" s="10">
        <f>VLOOKUP(RefEthnicity[[#This Row],[REFERRAL_MONTH]],WorkingDays[#All],2,FALSE)</f>
        <v>23</v>
      </c>
      <c r="K1660" s="10">
        <f>RefEthnicity[[#This Row],[TWW_REFERRALS]]*(21/RefEthnicity[[#This Row],[WD]])</f>
        <v>4235.608695652174</v>
      </c>
    </row>
    <row r="1661" spans="1:11" x14ac:dyDescent="0.25">
      <c r="A1661" s="10">
        <v>255</v>
      </c>
      <c r="B1661" s="10">
        <v>202103</v>
      </c>
      <c r="C1661" s="10" t="s">
        <v>14</v>
      </c>
      <c r="D1661" s="10">
        <v>2021</v>
      </c>
      <c r="E1661" s="10" t="s">
        <v>8</v>
      </c>
      <c r="F1661" s="10" t="s">
        <v>209</v>
      </c>
      <c r="G1661" s="10" t="s">
        <v>208</v>
      </c>
      <c r="H1661" s="10" t="s">
        <v>61</v>
      </c>
      <c r="I1661" s="10" t="s">
        <v>256</v>
      </c>
      <c r="J1661" s="10">
        <f>VLOOKUP(RefEthnicity[[#This Row],[REFERRAL_MONTH]],WorkingDays[#All],2,FALSE)</f>
        <v>23</v>
      </c>
      <c r="K1661" s="10">
        <f>RefEthnicity[[#This Row],[TWW_REFERRALS]]*(21/RefEthnicity[[#This Row],[WD]])</f>
        <v>232.82608695652172</v>
      </c>
    </row>
    <row r="1662" spans="1:11" x14ac:dyDescent="0.25">
      <c r="A1662" s="10">
        <v>1116</v>
      </c>
      <c r="B1662" s="10">
        <v>202103</v>
      </c>
      <c r="C1662" s="10" t="s">
        <v>14</v>
      </c>
      <c r="D1662" s="10">
        <v>2021</v>
      </c>
      <c r="E1662" s="10" t="s">
        <v>8</v>
      </c>
      <c r="F1662" s="10" t="s">
        <v>209</v>
      </c>
      <c r="G1662" s="10" t="s">
        <v>208</v>
      </c>
      <c r="H1662" s="10" t="s">
        <v>64</v>
      </c>
      <c r="I1662" s="10" t="s">
        <v>64</v>
      </c>
      <c r="J1662" s="10">
        <f>VLOOKUP(RefEthnicity[[#This Row],[REFERRAL_MONTH]],WorkingDays[#All],2,FALSE)</f>
        <v>23</v>
      </c>
      <c r="K1662" s="10">
        <f>RefEthnicity[[#This Row],[TWW_REFERRALS]]*(21/RefEthnicity[[#This Row],[WD]])</f>
        <v>1018.9565217391304</v>
      </c>
    </row>
    <row r="1663" spans="1:11" x14ac:dyDescent="0.25">
      <c r="A1663" s="10">
        <v>245</v>
      </c>
      <c r="B1663" s="10">
        <v>202103</v>
      </c>
      <c r="C1663" s="10" t="s">
        <v>14</v>
      </c>
      <c r="D1663" s="10">
        <v>2021</v>
      </c>
      <c r="E1663" s="10" t="s">
        <v>8</v>
      </c>
      <c r="F1663" s="10" t="s">
        <v>209</v>
      </c>
      <c r="G1663" s="10" t="s">
        <v>208</v>
      </c>
      <c r="H1663" s="10" t="s">
        <v>60</v>
      </c>
      <c r="I1663" s="10" t="s">
        <v>256</v>
      </c>
      <c r="J1663" s="10">
        <f>VLOOKUP(RefEthnicity[[#This Row],[REFERRAL_MONTH]],WorkingDays[#All],2,FALSE)</f>
        <v>23</v>
      </c>
      <c r="K1663" s="10">
        <f>RefEthnicity[[#This Row],[TWW_REFERRALS]]*(21/RefEthnicity[[#This Row],[WD]])</f>
        <v>223.69565217391303</v>
      </c>
    </row>
    <row r="1664" spans="1:11" x14ac:dyDescent="0.25">
      <c r="A1664" s="10">
        <v>151</v>
      </c>
      <c r="B1664" s="10">
        <v>202103</v>
      </c>
      <c r="C1664" s="10" t="s">
        <v>14</v>
      </c>
      <c r="D1664" s="10">
        <v>2021</v>
      </c>
      <c r="E1664" s="10" t="s">
        <v>8</v>
      </c>
      <c r="F1664" s="10" t="s">
        <v>209</v>
      </c>
      <c r="G1664" s="10" t="s">
        <v>208</v>
      </c>
      <c r="H1664" s="10" t="s">
        <v>62</v>
      </c>
      <c r="I1664" s="10" t="s">
        <v>256</v>
      </c>
      <c r="J1664" s="10">
        <f>VLOOKUP(RefEthnicity[[#This Row],[REFERRAL_MONTH]],WorkingDays[#All],2,FALSE)</f>
        <v>23</v>
      </c>
      <c r="K1664" s="10">
        <f>RefEthnicity[[#This Row],[TWW_REFERRALS]]*(21/RefEthnicity[[#This Row],[WD]])</f>
        <v>137.86956521739128</v>
      </c>
    </row>
    <row r="1665" spans="1:11" x14ac:dyDescent="0.25">
      <c r="A1665" s="10">
        <v>178</v>
      </c>
      <c r="B1665" s="10">
        <v>202103</v>
      </c>
      <c r="C1665" s="10" t="s">
        <v>14</v>
      </c>
      <c r="D1665" s="10">
        <v>2021</v>
      </c>
      <c r="E1665" s="10" t="s">
        <v>8</v>
      </c>
      <c r="F1665" s="10" t="s">
        <v>209</v>
      </c>
      <c r="G1665" s="10" t="s">
        <v>208</v>
      </c>
      <c r="H1665" s="10" t="s">
        <v>59</v>
      </c>
      <c r="I1665" s="10" t="s">
        <v>256</v>
      </c>
      <c r="J1665" s="10">
        <f>VLOOKUP(RefEthnicity[[#This Row],[REFERRAL_MONTH]],WorkingDays[#All],2,FALSE)</f>
        <v>23</v>
      </c>
      <c r="K1665" s="10">
        <f>RefEthnicity[[#This Row],[TWW_REFERRALS]]*(21/RefEthnicity[[#This Row],[WD]])</f>
        <v>162.52173913043478</v>
      </c>
    </row>
    <row r="1666" spans="1:11" x14ac:dyDescent="0.25">
      <c r="A1666" s="10">
        <v>425</v>
      </c>
      <c r="B1666" s="10">
        <v>202103</v>
      </c>
      <c r="C1666" s="10" t="s">
        <v>14</v>
      </c>
      <c r="D1666" s="10">
        <v>2021</v>
      </c>
      <c r="E1666" s="10" t="s">
        <v>8</v>
      </c>
      <c r="F1666" s="10" t="s">
        <v>209</v>
      </c>
      <c r="G1666" s="10" t="s">
        <v>208</v>
      </c>
      <c r="H1666" s="10" t="s">
        <v>63</v>
      </c>
      <c r="I1666" s="10" t="s">
        <v>256</v>
      </c>
      <c r="J1666" s="10">
        <f>VLOOKUP(RefEthnicity[[#This Row],[REFERRAL_MONTH]],WorkingDays[#All],2,FALSE)</f>
        <v>23</v>
      </c>
      <c r="K1666" s="10">
        <f>RefEthnicity[[#This Row],[TWW_REFERRALS]]*(21/RefEthnicity[[#This Row],[WD]])</f>
        <v>388.04347826086956</v>
      </c>
    </row>
    <row r="1667" spans="1:11" x14ac:dyDescent="0.25">
      <c r="A1667" s="10">
        <v>137</v>
      </c>
      <c r="B1667" s="10">
        <v>202103</v>
      </c>
      <c r="C1667" s="10" t="s">
        <v>14</v>
      </c>
      <c r="D1667" s="10">
        <v>2021</v>
      </c>
      <c r="E1667" s="10" t="s">
        <v>8</v>
      </c>
      <c r="F1667" s="10" t="s">
        <v>209</v>
      </c>
      <c r="G1667" s="10" t="s">
        <v>208</v>
      </c>
      <c r="H1667" s="10" t="s">
        <v>65</v>
      </c>
      <c r="I1667" s="10" t="s">
        <v>256</v>
      </c>
      <c r="J1667" s="10">
        <f>VLOOKUP(RefEthnicity[[#This Row],[REFERRAL_MONTH]],WorkingDays[#All],2,FALSE)</f>
        <v>23</v>
      </c>
      <c r="K1667" s="10">
        <f>RefEthnicity[[#This Row],[TWW_REFERRALS]]*(21/RefEthnicity[[#This Row],[WD]])</f>
        <v>125.08695652173913</v>
      </c>
    </row>
    <row r="1668" spans="1:11" x14ac:dyDescent="0.25">
      <c r="A1668" s="10">
        <v>77</v>
      </c>
      <c r="B1668" s="10">
        <v>202103</v>
      </c>
      <c r="C1668" s="10" t="s">
        <v>14</v>
      </c>
      <c r="D1668" s="10">
        <v>2021</v>
      </c>
      <c r="E1668" s="10" t="s">
        <v>9</v>
      </c>
      <c r="F1668" s="10" t="s">
        <v>109</v>
      </c>
      <c r="G1668" s="10" t="s">
        <v>208</v>
      </c>
      <c r="H1668" s="10" t="s">
        <v>61</v>
      </c>
      <c r="I1668" s="10" t="s">
        <v>256</v>
      </c>
      <c r="J1668" s="10">
        <f>VLOOKUP(RefEthnicity[[#This Row],[REFERRAL_MONTH]],WorkingDays[#All],2,FALSE)</f>
        <v>23</v>
      </c>
      <c r="K1668" s="10">
        <f>RefEthnicity[[#This Row],[TWW_REFERRALS]]*(21/RefEthnicity[[#This Row],[WD]])</f>
        <v>70.304347826086953</v>
      </c>
    </row>
    <row r="1669" spans="1:11" x14ac:dyDescent="0.25">
      <c r="A1669" s="10">
        <v>492</v>
      </c>
      <c r="B1669" s="10">
        <v>202103</v>
      </c>
      <c r="C1669" s="10" t="s">
        <v>14</v>
      </c>
      <c r="D1669" s="10">
        <v>2021</v>
      </c>
      <c r="E1669" s="10" t="s">
        <v>9</v>
      </c>
      <c r="F1669" s="10" t="s">
        <v>109</v>
      </c>
      <c r="G1669" s="10" t="s">
        <v>208</v>
      </c>
      <c r="H1669" s="10" t="s">
        <v>64</v>
      </c>
      <c r="I1669" s="10" t="s">
        <v>64</v>
      </c>
      <c r="J1669" s="10">
        <f>VLOOKUP(RefEthnicity[[#This Row],[REFERRAL_MONTH]],WorkingDays[#All],2,FALSE)</f>
        <v>23</v>
      </c>
      <c r="K1669" s="10">
        <f>RefEthnicity[[#This Row],[TWW_REFERRALS]]*(21/RefEthnicity[[#This Row],[WD]])</f>
        <v>449.21739130434781</v>
      </c>
    </row>
    <row r="1670" spans="1:11" x14ac:dyDescent="0.25">
      <c r="A1670" s="10">
        <v>350</v>
      </c>
      <c r="B1670" s="10">
        <v>202103</v>
      </c>
      <c r="C1670" s="10" t="s">
        <v>14</v>
      </c>
      <c r="D1670" s="10">
        <v>2021</v>
      </c>
      <c r="E1670" s="10" t="s">
        <v>9</v>
      </c>
      <c r="F1670" s="10" t="s">
        <v>109</v>
      </c>
      <c r="G1670" s="10" t="s">
        <v>208</v>
      </c>
      <c r="H1670" s="10" t="s">
        <v>60</v>
      </c>
      <c r="I1670" s="10" t="s">
        <v>256</v>
      </c>
      <c r="J1670" s="10">
        <f>VLOOKUP(RefEthnicity[[#This Row],[REFERRAL_MONTH]],WorkingDays[#All],2,FALSE)</f>
        <v>23</v>
      </c>
      <c r="K1670" s="10">
        <f>RefEthnicity[[#This Row],[TWW_REFERRALS]]*(21/RefEthnicity[[#This Row],[WD]])</f>
        <v>319.56521739130432</v>
      </c>
    </row>
    <row r="1671" spans="1:11" x14ac:dyDescent="0.25">
      <c r="A1671" s="10">
        <v>127</v>
      </c>
      <c r="B1671" s="10">
        <v>202103</v>
      </c>
      <c r="C1671" s="10" t="s">
        <v>14</v>
      </c>
      <c r="D1671" s="10">
        <v>2021</v>
      </c>
      <c r="E1671" s="10" t="s">
        <v>9</v>
      </c>
      <c r="F1671" s="10" t="s">
        <v>109</v>
      </c>
      <c r="G1671" s="10" t="s">
        <v>208</v>
      </c>
      <c r="H1671" s="10" t="s">
        <v>62</v>
      </c>
      <c r="I1671" s="10" t="s">
        <v>256</v>
      </c>
      <c r="J1671" s="10">
        <f>VLOOKUP(RefEthnicity[[#This Row],[REFERRAL_MONTH]],WorkingDays[#All],2,FALSE)</f>
        <v>23</v>
      </c>
      <c r="K1671" s="10">
        <f>RefEthnicity[[#This Row],[TWW_REFERRALS]]*(21/RefEthnicity[[#This Row],[WD]])</f>
        <v>115.95652173913042</v>
      </c>
    </row>
    <row r="1672" spans="1:11" x14ac:dyDescent="0.25">
      <c r="A1672" s="10">
        <v>189</v>
      </c>
      <c r="B1672" s="10">
        <v>202103</v>
      </c>
      <c r="C1672" s="10" t="s">
        <v>14</v>
      </c>
      <c r="D1672" s="10">
        <v>2021</v>
      </c>
      <c r="E1672" s="10" t="s">
        <v>9</v>
      </c>
      <c r="F1672" s="10" t="s">
        <v>109</v>
      </c>
      <c r="G1672" s="10" t="s">
        <v>208</v>
      </c>
      <c r="H1672" s="10" t="s">
        <v>59</v>
      </c>
      <c r="I1672" s="10" t="s">
        <v>256</v>
      </c>
      <c r="J1672" s="10">
        <f>VLOOKUP(RefEthnicity[[#This Row],[REFERRAL_MONTH]],WorkingDays[#All],2,FALSE)</f>
        <v>23</v>
      </c>
      <c r="K1672" s="10">
        <f>RefEthnicity[[#This Row],[TWW_REFERRALS]]*(21/RefEthnicity[[#This Row],[WD]])</f>
        <v>172.56521739130434</v>
      </c>
    </row>
    <row r="1673" spans="1:11" x14ac:dyDescent="0.25">
      <c r="A1673" s="10">
        <v>133</v>
      </c>
      <c r="B1673" s="10">
        <v>202103</v>
      </c>
      <c r="C1673" s="10" t="s">
        <v>14</v>
      </c>
      <c r="D1673" s="10">
        <v>2021</v>
      </c>
      <c r="E1673" s="10" t="s">
        <v>9</v>
      </c>
      <c r="F1673" s="10" t="s">
        <v>109</v>
      </c>
      <c r="G1673" s="10" t="s">
        <v>208</v>
      </c>
      <c r="H1673" s="10" t="s">
        <v>63</v>
      </c>
      <c r="I1673" s="10" t="s">
        <v>256</v>
      </c>
      <c r="J1673" s="10">
        <f>VLOOKUP(RefEthnicity[[#This Row],[REFERRAL_MONTH]],WorkingDays[#All],2,FALSE)</f>
        <v>23</v>
      </c>
      <c r="K1673" s="10">
        <f>RefEthnicity[[#This Row],[TWW_REFERRALS]]*(21/RefEthnicity[[#This Row],[WD]])</f>
        <v>121.43478260869564</v>
      </c>
    </row>
    <row r="1674" spans="1:11" x14ac:dyDescent="0.25">
      <c r="A1674" s="10">
        <v>24</v>
      </c>
      <c r="B1674" s="10">
        <v>202103</v>
      </c>
      <c r="C1674" s="10" t="s">
        <v>14</v>
      </c>
      <c r="D1674" s="10">
        <v>2021</v>
      </c>
      <c r="E1674" s="10" t="s">
        <v>9</v>
      </c>
      <c r="F1674" s="10" t="s">
        <v>109</v>
      </c>
      <c r="G1674" s="10" t="s">
        <v>208</v>
      </c>
      <c r="H1674" s="10" t="s">
        <v>65</v>
      </c>
      <c r="I1674" s="10" t="s">
        <v>256</v>
      </c>
      <c r="J1674" s="10">
        <f>VLOOKUP(RefEthnicity[[#This Row],[REFERRAL_MONTH]],WorkingDays[#All],2,FALSE)</f>
        <v>23</v>
      </c>
      <c r="K1674" s="10">
        <f>RefEthnicity[[#This Row],[TWW_REFERRALS]]*(21/RefEthnicity[[#This Row],[WD]])</f>
        <v>21.913043478260867</v>
      </c>
    </row>
    <row r="1675" spans="1:11" x14ac:dyDescent="0.25">
      <c r="A1675" s="10">
        <v>31</v>
      </c>
      <c r="B1675" s="10">
        <v>202103</v>
      </c>
      <c r="C1675" s="10" t="s">
        <v>14</v>
      </c>
      <c r="D1675" s="10">
        <v>2021</v>
      </c>
      <c r="E1675" s="10" t="s">
        <v>9</v>
      </c>
      <c r="F1675" s="10" t="s">
        <v>110</v>
      </c>
      <c r="G1675" s="10" t="s">
        <v>208</v>
      </c>
      <c r="H1675" s="10" t="s">
        <v>61</v>
      </c>
      <c r="I1675" s="10" t="s">
        <v>256</v>
      </c>
      <c r="J1675" s="10">
        <f>VLOOKUP(RefEthnicity[[#This Row],[REFERRAL_MONTH]],WorkingDays[#All],2,FALSE)</f>
        <v>23</v>
      </c>
      <c r="K1675" s="10">
        <f>RefEthnicity[[#This Row],[TWW_REFERRALS]]*(21/RefEthnicity[[#This Row],[WD]])</f>
        <v>28.304347826086953</v>
      </c>
    </row>
    <row r="1676" spans="1:11" x14ac:dyDescent="0.25">
      <c r="A1676" s="10">
        <v>304</v>
      </c>
      <c r="B1676" s="10">
        <v>202103</v>
      </c>
      <c r="C1676" s="10" t="s">
        <v>14</v>
      </c>
      <c r="D1676" s="10">
        <v>2021</v>
      </c>
      <c r="E1676" s="10" t="s">
        <v>9</v>
      </c>
      <c r="F1676" s="10" t="s">
        <v>110</v>
      </c>
      <c r="G1676" s="10" t="s">
        <v>208</v>
      </c>
      <c r="H1676" s="10" t="s">
        <v>64</v>
      </c>
      <c r="I1676" s="10" t="s">
        <v>64</v>
      </c>
      <c r="J1676" s="10">
        <f>VLOOKUP(RefEthnicity[[#This Row],[REFERRAL_MONTH]],WorkingDays[#All],2,FALSE)</f>
        <v>23</v>
      </c>
      <c r="K1676" s="10">
        <f>RefEthnicity[[#This Row],[TWW_REFERRALS]]*(21/RefEthnicity[[#This Row],[WD]])</f>
        <v>277.56521739130432</v>
      </c>
    </row>
    <row r="1677" spans="1:11" x14ac:dyDescent="0.25">
      <c r="A1677" s="10">
        <v>93</v>
      </c>
      <c r="B1677" s="10">
        <v>202103</v>
      </c>
      <c r="C1677" s="10" t="s">
        <v>14</v>
      </c>
      <c r="D1677" s="10">
        <v>2021</v>
      </c>
      <c r="E1677" s="10" t="s">
        <v>9</v>
      </c>
      <c r="F1677" s="10" t="s">
        <v>110</v>
      </c>
      <c r="G1677" s="10" t="s">
        <v>208</v>
      </c>
      <c r="H1677" s="10" t="s">
        <v>60</v>
      </c>
      <c r="I1677" s="10" t="s">
        <v>256</v>
      </c>
      <c r="J1677" s="10">
        <f>VLOOKUP(RefEthnicity[[#This Row],[REFERRAL_MONTH]],WorkingDays[#All],2,FALSE)</f>
        <v>23</v>
      </c>
      <c r="K1677" s="10">
        <f>RefEthnicity[[#This Row],[TWW_REFERRALS]]*(21/RefEthnicity[[#This Row],[WD]])</f>
        <v>84.91304347826086</v>
      </c>
    </row>
    <row r="1678" spans="1:11" x14ac:dyDescent="0.25">
      <c r="A1678" s="10">
        <v>31</v>
      </c>
      <c r="B1678" s="10">
        <v>202103</v>
      </c>
      <c r="C1678" s="10" t="s">
        <v>14</v>
      </c>
      <c r="D1678" s="10">
        <v>2021</v>
      </c>
      <c r="E1678" s="10" t="s">
        <v>9</v>
      </c>
      <c r="F1678" s="10" t="s">
        <v>110</v>
      </c>
      <c r="G1678" s="10" t="s">
        <v>208</v>
      </c>
      <c r="H1678" s="10" t="s">
        <v>62</v>
      </c>
      <c r="I1678" s="10" t="s">
        <v>256</v>
      </c>
      <c r="J1678" s="10">
        <f>VLOOKUP(RefEthnicity[[#This Row],[REFERRAL_MONTH]],WorkingDays[#All],2,FALSE)</f>
        <v>23</v>
      </c>
      <c r="K1678" s="10">
        <f>RefEthnicity[[#This Row],[TWW_REFERRALS]]*(21/RefEthnicity[[#This Row],[WD]])</f>
        <v>28.304347826086953</v>
      </c>
    </row>
    <row r="1679" spans="1:11" x14ac:dyDescent="0.25">
      <c r="A1679" s="10">
        <v>36</v>
      </c>
      <c r="B1679" s="10">
        <v>202103</v>
      </c>
      <c r="C1679" s="10" t="s">
        <v>14</v>
      </c>
      <c r="D1679" s="10">
        <v>2021</v>
      </c>
      <c r="E1679" s="10" t="s">
        <v>9</v>
      </c>
      <c r="F1679" s="10" t="s">
        <v>110</v>
      </c>
      <c r="G1679" s="10" t="s">
        <v>208</v>
      </c>
      <c r="H1679" s="10" t="s">
        <v>59</v>
      </c>
      <c r="I1679" s="10" t="s">
        <v>256</v>
      </c>
      <c r="J1679" s="10">
        <f>VLOOKUP(RefEthnicity[[#This Row],[REFERRAL_MONTH]],WorkingDays[#All],2,FALSE)</f>
        <v>23</v>
      </c>
      <c r="K1679" s="10">
        <f>RefEthnicity[[#This Row],[TWW_REFERRALS]]*(21/RefEthnicity[[#This Row],[WD]])</f>
        <v>32.869565217391305</v>
      </c>
    </row>
    <row r="1680" spans="1:11" x14ac:dyDescent="0.25">
      <c r="A1680" s="10">
        <v>38</v>
      </c>
      <c r="B1680" s="10">
        <v>202103</v>
      </c>
      <c r="C1680" s="10" t="s">
        <v>14</v>
      </c>
      <c r="D1680" s="10">
        <v>2021</v>
      </c>
      <c r="E1680" s="10" t="s">
        <v>9</v>
      </c>
      <c r="F1680" s="10" t="s">
        <v>110</v>
      </c>
      <c r="G1680" s="10" t="s">
        <v>208</v>
      </c>
      <c r="H1680" s="10" t="s">
        <v>63</v>
      </c>
      <c r="I1680" s="10" t="s">
        <v>256</v>
      </c>
      <c r="J1680" s="10">
        <f>VLOOKUP(RefEthnicity[[#This Row],[REFERRAL_MONTH]],WorkingDays[#All],2,FALSE)</f>
        <v>23</v>
      </c>
      <c r="K1680" s="10">
        <f>RefEthnicity[[#This Row],[TWW_REFERRALS]]*(21/RefEthnicity[[#This Row],[WD]])</f>
        <v>34.695652173913039</v>
      </c>
    </row>
    <row r="1681" spans="1:11" x14ac:dyDescent="0.25">
      <c r="A1681" s="10">
        <v>15</v>
      </c>
      <c r="B1681" s="10">
        <v>202103</v>
      </c>
      <c r="C1681" s="10" t="s">
        <v>14</v>
      </c>
      <c r="D1681" s="10">
        <v>2021</v>
      </c>
      <c r="E1681" s="10" t="s">
        <v>9</v>
      </c>
      <c r="F1681" s="10" t="s">
        <v>110</v>
      </c>
      <c r="G1681" s="10" t="s">
        <v>208</v>
      </c>
      <c r="H1681" s="10" t="s">
        <v>65</v>
      </c>
      <c r="I1681" s="10" t="s">
        <v>256</v>
      </c>
      <c r="J1681" s="10">
        <f>VLOOKUP(RefEthnicity[[#This Row],[REFERRAL_MONTH]],WorkingDays[#All],2,FALSE)</f>
        <v>23</v>
      </c>
      <c r="K1681" s="10">
        <f>RefEthnicity[[#This Row],[TWW_REFERRALS]]*(21/RefEthnicity[[#This Row],[WD]])</f>
        <v>13.695652173913043</v>
      </c>
    </row>
    <row r="1682" spans="1:11" x14ac:dyDescent="0.25">
      <c r="A1682" s="10">
        <v>20</v>
      </c>
      <c r="B1682" s="10">
        <v>202103</v>
      </c>
      <c r="C1682" s="10" t="s">
        <v>14</v>
      </c>
      <c r="D1682" s="10">
        <v>2021</v>
      </c>
      <c r="E1682" s="10" t="s">
        <v>9</v>
      </c>
      <c r="F1682" s="10" t="s">
        <v>111</v>
      </c>
      <c r="G1682" s="10" t="s">
        <v>208</v>
      </c>
      <c r="H1682" s="10" t="s">
        <v>61</v>
      </c>
      <c r="I1682" s="10" t="s">
        <v>256</v>
      </c>
      <c r="J1682" s="10">
        <f>VLOOKUP(RefEthnicity[[#This Row],[REFERRAL_MONTH]],WorkingDays[#All],2,FALSE)</f>
        <v>23</v>
      </c>
      <c r="K1682" s="10">
        <f>RefEthnicity[[#This Row],[TWW_REFERRALS]]*(21/RefEthnicity[[#This Row],[WD]])</f>
        <v>18.260869565217391</v>
      </c>
    </row>
    <row r="1683" spans="1:11" x14ac:dyDescent="0.25">
      <c r="A1683" s="10">
        <v>40</v>
      </c>
      <c r="B1683" s="10">
        <v>202103</v>
      </c>
      <c r="C1683" s="10" t="s">
        <v>14</v>
      </c>
      <c r="D1683" s="10">
        <v>2021</v>
      </c>
      <c r="E1683" s="10" t="s">
        <v>9</v>
      </c>
      <c r="F1683" s="10" t="s">
        <v>111</v>
      </c>
      <c r="G1683" s="10" t="s">
        <v>208</v>
      </c>
      <c r="H1683" s="10" t="s">
        <v>64</v>
      </c>
      <c r="I1683" s="10" t="s">
        <v>64</v>
      </c>
      <c r="J1683" s="10">
        <f>VLOOKUP(RefEthnicity[[#This Row],[REFERRAL_MONTH]],WorkingDays[#All],2,FALSE)</f>
        <v>23</v>
      </c>
      <c r="K1683" s="10">
        <f>RefEthnicity[[#This Row],[TWW_REFERRALS]]*(21/RefEthnicity[[#This Row],[WD]])</f>
        <v>36.521739130434781</v>
      </c>
    </row>
    <row r="1684" spans="1:11" x14ac:dyDescent="0.25">
      <c r="A1684" s="10">
        <v>28</v>
      </c>
      <c r="B1684" s="10">
        <v>202103</v>
      </c>
      <c r="C1684" s="10" t="s">
        <v>14</v>
      </c>
      <c r="D1684" s="10">
        <v>2021</v>
      </c>
      <c r="E1684" s="10" t="s">
        <v>9</v>
      </c>
      <c r="F1684" s="10" t="s">
        <v>111</v>
      </c>
      <c r="G1684" s="10" t="s">
        <v>208</v>
      </c>
      <c r="H1684" s="10" t="s">
        <v>60</v>
      </c>
      <c r="I1684" s="10" t="s">
        <v>256</v>
      </c>
      <c r="J1684" s="10">
        <f>VLOOKUP(RefEthnicity[[#This Row],[REFERRAL_MONTH]],WorkingDays[#All],2,FALSE)</f>
        <v>23</v>
      </c>
      <c r="K1684" s="10">
        <f>RefEthnicity[[#This Row],[TWW_REFERRALS]]*(21/RefEthnicity[[#This Row],[WD]])</f>
        <v>25.565217391304348</v>
      </c>
    </row>
    <row r="1685" spans="1:11" x14ac:dyDescent="0.25">
      <c r="A1685" s="10">
        <v>16</v>
      </c>
      <c r="B1685" s="10">
        <v>202103</v>
      </c>
      <c r="C1685" s="10" t="s">
        <v>14</v>
      </c>
      <c r="D1685" s="10">
        <v>2021</v>
      </c>
      <c r="E1685" s="10" t="s">
        <v>9</v>
      </c>
      <c r="F1685" s="10" t="s">
        <v>111</v>
      </c>
      <c r="G1685" s="10" t="s">
        <v>208</v>
      </c>
      <c r="H1685" s="10" t="s">
        <v>62</v>
      </c>
      <c r="I1685" s="10" t="s">
        <v>256</v>
      </c>
      <c r="J1685" s="10">
        <f>VLOOKUP(RefEthnicity[[#This Row],[REFERRAL_MONTH]],WorkingDays[#All],2,FALSE)</f>
        <v>23</v>
      </c>
      <c r="K1685" s="10">
        <f>RefEthnicity[[#This Row],[TWW_REFERRALS]]*(21/RefEthnicity[[#This Row],[WD]])</f>
        <v>14.608695652173912</v>
      </c>
    </row>
    <row r="1686" spans="1:11" x14ac:dyDescent="0.25">
      <c r="A1686" s="10">
        <v>22</v>
      </c>
      <c r="B1686" s="10">
        <v>202103</v>
      </c>
      <c r="C1686" s="10" t="s">
        <v>14</v>
      </c>
      <c r="D1686" s="10">
        <v>2021</v>
      </c>
      <c r="E1686" s="10" t="s">
        <v>9</v>
      </c>
      <c r="F1686" s="10" t="s">
        <v>111</v>
      </c>
      <c r="G1686" s="10" t="s">
        <v>208</v>
      </c>
      <c r="H1686" s="10" t="s">
        <v>59</v>
      </c>
      <c r="I1686" s="10" t="s">
        <v>256</v>
      </c>
      <c r="J1686" s="10">
        <f>VLOOKUP(RefEthnicity[[#This Row],[REFERRAL_MONTH]],WorkingDays[#All],2,FALSE)</f>
        <v>23</v>
      </c>
      <c r="K1686" s="10">
        <f>RefEthnicity[[#This Row],[TWW_REFERRALS]]*(21/RefEthnicity[[#This Row],[WD]])</f>
        <v>20.086956521739129</v>
      </c>
    </row>
    <row r="1687" spans="1:11" x14ac:dyDescent="0.25">
      <c r="A1687" s="10">
        <v>16</v>
      </c>
      <c r="B1687" s="10">
        <v>202103</v>
      </c>
      <c r="C1687" s="10" t="s">
        <v>14</v>
      </c>
      <c r="D1687" s="10">
        <v>2021</v>
      </c>
      <c r="E1687" s="10" t="s">
        <v>9</v>
      </c>
      <c r="F1687" s="10" t="s">
        <v>111</v>
      </c>
      <c r="G1687" s="10" t="s">
        <v>208</v>
      </c>
      <c r="H1687" s="10" t="s">
        <v>63</v>
      </c>
      <c r="I1687" s="10" t="s">
        <v>256</v>
      </c>
      <c r="J1687" s="10">
        <f>VLOOKUP(RefEthnicity[[#This Row],[REFERRAL_MONTH]],WorkingDays[#All],2,FALSE)</f>
        <v>23</v>
      </c>
      <c r="K1687" s="10">
        <f>RefEthnicity[[#This Row],[TWW_REFERRALS]]*(21/RefEthnicity[[#This Row],[WD]])</f>
        <v>14.608695652173912</v>
      </c>
    </row>
    <row r="1688" spans="1:11" x14ac:dyDescent="0.25">
      <c r="A1688" s="10">
        <v>8</v>
      </c>
      <c r="B1688" s="10">
        <v>202103</v>
      </c>
      <c r="C1688" s="10" t="s">
        <v>14</v>
      </c>
      <c r="D1688" s="10">
        <v>2021</v>
      </c>
      <c r="E1688" s="10" t="s">
        <v>9</v>
      </c>
      <c r="F1688" s="10" t="s">
        <v>111</v>
      </c>
      <c r="G1688" s="10" t="s">
        <v>208</v>
      </c>
      <c r="H1688" s="10" t="s">
        <v>65</v>
      </c>
      <c r="I1688" s="10" t="s">
        <v>256</v>
      </c>
      <c r="J1688" s="10">
        <f>VLOOKUP(RefEthnicity[[#This Row],[REFERRAL_MONTH]],WorkingDays[#All],2,FALSE)</f>
        <v>23</v>
      </c>
      <c r="K1688" s="10">
        <f>RefEthnicity[[#This Row],[TWW_REFERRALS]]*(21/RefEthnicity[[#This Row],[WD]])</f>
        <v>7.3043478260869561</v>
      </c>
    </row>
    <row r="1689" spans="1:11" x14ac:dyDescent="0.25">
      <c r="A1689" s="10">
        <v>25</v>
      </c>
      <c r="B1689" s="10">
        <v>202103</v>
      </c>
      <c r="C1689" s="10" t="s">
        <v>14</v>
      </c>
      <c r="D1689" s="10">
        <v>2021</v>
      </c>
      <c r="E1689" s="10" t="s">
        <v>9</v>
      </c>
      <c r="F1689" s="10" t="s">
        <v>112</v>
      </c>
      <c r="G1689" s="10" t="s">
        <v>208</v>
      </c>
      <c r="H1689" s="10" t="s">
        <v>61</v>
      </c>
      <c r="I1689" s="10" t="s">
        <v>256</v>
      </c>
      <c r="J1689" s="10">
        <f>VLOOKUP(RefEthnicity[[#This Row],[REFERRAL_MONTH]],WorkingDays[#All],2,FALSE)</f>
        <v>23</v>
      </c>
      <c r="K1689" s="10">
        <f>RefEthnicity[[#This Row],[TWW_REFERRALS]]*(21/RefEthnicity[[#This Row],[WD]])</f>
        <v>22.826086956521738</v>
      </c>
    </row>
    <row r="1690" spans="1:11" x14ac:dyDescent="0.25">
      <c r="A1690" s="10">
        <v>205</v>
      </c>
      <c r="B1690" s="10">
        <v>202103</v>
      </c>
      <c r="C1690" s="10" t="s">
        <v>14</v>
      </c>
      <c r="D1690" s="10">
        <v>2021</v>
      </c>
      <c r="E1690" s="10" t="s">
        <v>9</v>
      </c>
      <c r="F1690" s="10" t="s">
        <v>112</v>
      </c>
      <c r="G1690" s="10" t="s">
        <v>208</v>
      </c>
      <c r="H1690" s="10" t="s">
        <v>64</v>
      </c>
      <c r="I1690" s="10" t="s">
        <v>64</v>
      </c>
      <c r="J1690" s="10">
        <f>VLOOKUP(RefEthnicity[[#This Row],[REFERRAL_MONTH]],WorkingDays[#All],2,FALSE)</f>
        <v>23</v>
      </c>
      <c r="K1690" s="10">
        <f>RefEthnicity[[#This Row],[TWW_REFERRALS]]*(21/RefEthnicity[[#This Row],[WD]])</f>
        <v>187.17391304347825</v>
      </c>
    </row>
    <row r="1691" spans="1:11" x14ac:dyDescent="0.25">
      <c r="A1691" s="10">
        <v>50</v>
      </c>
      <c r="B1691" s="10">
        <v>202103</v>
      </c>
      <c r="C1691" s="10" t="s">
        <v>14</v>
      </c>
      <c r="D1691" s="10">
        <v>2021</v>
      </c>
      <c r="E1691" s="10" t="s">
        <v>9</v>
      </c>
      <c r="F1691" s="10" t="s">
        <v>112</v>
      </c>
      <c r="G1691" s="10" t="s">
        <v>208</v>
      </c>
      <c r="H1691" s="10" t="s">
        <v>60</v>
      </c>
      <c r="I1691" s="10" t="s">
        <v>256</v>
      </c>
      <c r="J1691" s="10">
        <f>VLOOKUP(RefEthnicity[[#This Row],[REFERRAL_MONTH]],WorkingDays[#All],2,FALSE)</f>
        <v>23</v>
      </c>
      <c r="K1691" s="10">
        <f>RefEthnicity[[#This Row],[TWW_REFERRALS]]*(21/RefEthnicity[[#This Row],[WD]])</f>
        <v>45.652173913043477</v>
      </c>
    </row>
    <row r="1692" spans="1:11" x14ac:dyDescent="0.25">
      <c r="A1692" s="10">
        <v>13</v>
      </c>
      <c r="B1692" s="10">
        <v>202103</v>
      </c>
      <c r="C1692" s="10" t="s">
        <v>14</v>
      </c>
      <c r="D1692" s="10">
        <v>2021</v>
      </c>
      <c r="E1692" s="10" t="s">
        <v>9</v>
      </c>
      <c r="F1692" s="10" t="s">
        <v>112</v>
      </c>
      <c r="G1692" s="10" t="s">
        <v>208</v>
      </c>
      <c r="H1692" s="10" t="s">
        <v>62</v>
      </c>
      <c r="I1692" s="10" t="s">
        <v>256</v>
      </c>
      <c r="J1692" s="10">
        <f>VLOOKUP(RefEthnicity[[#This Row],[REFERRAL_MONTH]],WorkingDays[#All],2,FALSE)</f>
        <v>23</v>
      </c>
      <c r="K1692" s="10">
        <f>RefEthnicity[[#This Row],[TWW_REFERRALS]]*(21/RefEthnicity[[#This Row],[WD]])</f>
        <v>11.869565217391303</v>
      </c>
    </row>
    <row r="1693" spans="1:11" x14ac:dyDescent="0.25">
      <c r="A1693" s="10">
        <v>33</v>
      </c>
      <c r="B1693" s="10">
        <v>202103</v>
      </c>
      <c r="C1693" s="10" t="s">
        <v>14</v>
      </c>
      <c r="D1693" s="10">
        <v>2021</v>
      </c>
      <c r="E1693" s="10" t="s">
        <v>9</v>
      </c>
      <c r="F1693" s="10" t="s">
        <v>112</v>
      </c>
      <c r="G1693" s="10" t="s">
        <v>208</v>
      </c>
      <c r="H1693" s="10" t="s">
        <v>59</v>
      </c>
      <c r="I1693" s="10" t="s">
        <v>256</v>
      </c>
      <c r="J1693" s="10">
        <f>VLOOKUP(RefEthnicity[[#This Row],[REFERRAL_MONTH]],WorkingDays[#All],2,FALSE)</f>
        <v>23</v>
      </c>
      <c r="K1693" s="10">
        <f>RefEthnicity[[#This Row],[TWW_REFERRALS]]*(21/RefEthnicity[[#This Row],[WD]])</f>
        <v>30.130434782608695</v>
      </c>
    </row>
    <row r="1694" spans="1:11" x14ac:dyDescent="0.25">
      <c r="A1694" s="10">
        <v>77</v>
      </c>
      <c r="B1694" s="10">
        <v>202103</v>
      </c>
      <c r="C1694" s="10" t="s">
        <v>14</v>
      </c>
      <c r="D1694" s="10">
        <v>2021</v>
      </c>
      <c r="E1694" s="10" t="s">
        <v>9</v>
      </c>
      <c r="F1694" s="10" t="s">
        <v>112</v>
      </c>
      <c r="G1694" s="10" t="s">
        <v>208</v>
      </c>
      <c r="H1694" s="10" t="s">
        <v>63</v>
      </c>
      <c r="I1694" s="10" t="s">
        <v>256</v>
      </c>
      <c r="J1694" s="10">
        <f>VLOOKUP(RefEthnicity[[#This Row],[REFERRAL_MONTH]],WorkingDays[#All],2,FALSE)</f>
        <v>23</v>
      </c>
      <c r="K1694" s="10">
        <f>RefEthnicity[[#This Row],[TWW_REFERRALS]]*(21/RefEthnicity[[#This Row],[WD]])</f>
        <v>70.304347826086953</v>
      </c>
    </row>
    <row r="1695" spans="1:11" x14ac:dyDescent="0.25">
      <c r="A1695" s="10">
        <v>17</v>
      </c>
      <c r="B1695" s="10">
        <v>202103</v>
      </c>
      <c r="C1695" s="10" t="s">
        <v>14</v>
      </c>
      <c r="D1695" s="10">
        <v>2021</v>
      </c>
      <c r="E1695" s="10" t="s">
        <v>9</v>
      </c>
      <c r="F1695" s="10" t="s">
        <v>112</v>
      </c>
      <c r="G1695" s="10" t="s">
        <v>208</v>
      </c>
      <c r="H1695" s="10" t="s">
        <v>65</v>
      </c>
      <c r="I1695" s="10" t="s">
        <v>256</v>
      </c>
      <c r="J1695" s="10">
        <f>VLOOKUP(RefEthnicity[[#This Row],[REFERRAL_MONTH]],WorkingDays[#All],2,FALSE)</f>
        <v>23</v>
      </c>
      <c r="K1695" s="10">
        <f>RefEthnicity[[#This Row],[TWW_REFERRALS]]*(21/RefEthnicity[[#This Row],[WD]])</f>
        <v>15.521739130434781</v>
      </c>
    </row>
    <row r="1696" spans="1:11" x14ac:dyDescent="0.25">
      <c r="A1696" s="10">
        <v>106</v>
      </c>
      <c r="B1696" s="10">
        <v>202103</v>
      </c>
      <c r="C1696" s="10" t="s">
        <v>14</v>
      </c>
      <c r="D1696" s="10">
        <v>2021</v>
      </c>
      <c r="E1696" s="10" t="s">
        <v>9</v>
      </c>
      <c r="F1696" s="10" t="s">
        <v>113</v>
      </c>
      <c r="G1696" s="10" t="s">
        <v>113</v>
      </c>
      <c r="H1696" s="10" t="s">
        <v>61</v>
      </c>
      <c r="I1696" s="10" t="s">
        <v>256</v>
      </c>
      <c r="J1696" s="10">
        <f>VLOOKUP(RefEthnicity[[#This Row],[REFERRAL_MONTH]],WorkingDays[#All],2,FALSE)</f>
        <v>23</v>
      </c>
      <c r="K1696" s="10">
        <f>RefEthnicity[[#This Row],[TWW_REFERRALS]]*(21/RefEthnicity[[#This Row],[WD]])</f>
        <v>96.782608695652172</v>
      </c>
    </row>
    <row r="1697" spans="1:11" x14ac:dyDescent="0.25">
      <c r="A1697" s="10">
        <v>124</v>
      </c>
      <c r="B1697" s="10">
        <v>202103</v>
      </c>
      <c r="C1697" s="10" t="s">
        <v>14</v>
      </c>
      <c r="D1697" s="10">
        <v>2021</v>
      </c>
      <c r="E1697" s="10" t="s">
        <v>9</v>
      </c>
      <c r="F1697" s="10" t="s">
        <v>113</v>
      </c>
      <c r="G1697" s="10" t="s">
        <v>113</v>
      </c>
      <c r="H1697" s="10" t="s">
        <v>64</v>
      </c>
      <c r="I1697" s="10" t="s">
        <v>64</v>
      </c>
      <c r="J1697" s="10">
        <f>VLOOKUP(RefEthnicity[[#This Row],[REFERRAL_MONTH]],WorkingDays[#All],2,FALSE)</f>
        <v>23</v>
      </c>
      <c r="K1697" s="10">
        <f>RefEthnicity[[#This Row],[TWW_REFERRALS]]*(21/RefEthnicity[[#This Row],[WD]])</f>
        <v>113.21739130434781</v>
      </c>
    </row>
    <row r="1698" spans="1:11" x14ac:dyDescent="0.25">
      <c r="A1698" s="10">
        <v>167</v>
      </c>
      <c r="B1698" s="10">
        <v>202103</v>
      </c>
      <c r="C1698" s="10" t="s">
        <v>14</v>
      </c>
      <c r="D1698" s="10">
        <v>2021</v>
      </c>
      <c r="E1698" s="10" t="s">
        <v>9</v>
      </c>
      <c r="F1698" s="10" t="s">
        <v>113</v>
      </c>
      <c r="G1698" s="10" t="s">
        <v>113</v>
      </c>
      <c r="H1698" s="10" t="s">
        <v>60</v>
      </c>
      <c r="I1698" s="10" t="s">
        <v>256</v>
      </c>
      <c r="J1698" s="10">
        <f>VLOOKUP(RefEthnicity[[#This Row],[REFERRAL_MONTH]],WorkingDays[#All],2,FALSE)</f>
        <v>23</v>
      </c>
      <c r="K1698" s="10">
        <f>RefEthnicity[[#This Row],[TWW_REFERRALS]]*(21/RefEthnicity[[#This Row],[WD]])</f>
        <v>152.47826086956522</v>
      </c>
    </row>
    <row r="1699" spans="1:11" x14ac:dyDescent="0.25">
      <c r="A1699" s="10">
        <v>105</v>
      </c>
      <c r="B1699" s="10">
        <v>202103</v>
      </c>
      <c r="C1699" s="10" t="s">
        <v>14</v>
      </c>
      <c r="D1699" s="10">
        <v>2021</v>
      </c>
      <c r="E1699" s="10" t="s">
        <v>9</v>
      </c>
      <c r="F1699" s="10" t="s">
        <v>113</v>
      </c>
      <c r="G1699" s="10" t="s">
        <v>113</v>
      </c>
      <c r="H1699" s="10" t="s">
        <v>62</v>
      </c>
      <c r="I1699" s="10" t="s">
        <v>256</v>
      </c>
      <c r="J1699" s="10">
        <f>VLOOKUP(RefEthnicity[[#This Row],[REFERRAL_MONTH]],WorkingDays[#All],2,FALSE)</f>
        <v>23</v>
      </c>
      <c r="K1699" s="10">
        <f>RefEthnicity[[#This Row],[TWW_REFERRALS]]*(21/RefEthnicity[[#This Row],[WD]])</f>
        <v>95.869565217391298</v>
      </c>
    </row>
    <row r="1700" spans="1:11" x14ac:dyDescent="0.25">
      <c r="A1700" s="10">
        <v>73</v>
      </c>
      <c r="B1700" s="10">
        <v>202103</v>
      </c>
      <c r="C1700" s="10" t="s">
        <v>14</v>
      </c>
      <c r="D1700" s="10">
        <v>2021</v>
      </c>
      <c r="E1700" s="10" t="s">
        <v>9</v>
      </c>
      <c r="F1700" s="10" t="s">
        <v>113</v>
      </c>
      <c r="G1700" s="10" t="s">
        <v>113</v>
      </c>
      <c r="H1700" s="10" t="s">
        <v>59</v>
      </c>
      <c r="I1700" s="10" t="s">
        <v>256</v>
      </c>
      <c r="J1700" s="10">
        <f>VLOOKUP(RefEthnicity[[#This Row],[REFERRAL_MONTH]],WorkingDays[#All],2,FALSE)</f>
        <v>23</v>
      </c>
      <c r="K1700" s="10">
        <f>RefEthnicity[[#This Row],[TWW_REFERRALS]]*(21/RefEthnicity[[#This Row],[WD]])</f>
        <v>66.65217391304347</v>
      </c>
    </row>
    <row r="1701" spans="1:11" x14ac:dyDescent="0.25">
      <c r="A1701" s="10">
        <v>186</v>
      </c>
      <c r="B1701" s="10">
        <v>202103</v>
      </c>
      <c r="C1701" s="10" t="s">
        <v>14</v>
      </c>
      <c r="D1701" s="10">
        <v>2021</v>
      </c>
      <c r="E1701" s="10" t="s">
        <v>9</v>
      </c>
      <c r="F1701" s="10" t="s">
        <v>113</v>
      </c>
      <c r="G1701" s="10" t="s">
        <v>113</v>
      </c>
      <c r="H1701" s="10" t="s">
        <v>63</v>
      </c>
      <c r="I1701" s="10" t="s">
        <v>256</v>
      </c>
      <c r="J1701" s="10">
        <f>VLOOKUP(RefEthnicity[[#This Row],[REFERRAL_MONTH]],WorkingDays[#All],2,FALSE)</f>
        <v>23</v>
      </c>
      <c r="K1701" s="10">
        <f>RefEthnicity[[#This Row],[TWW_REFERRALS]]*(21/RefEthnicity[[#This Row],[WD]])</f>
        <v>169.82608695652172</v>
      </c>
    </row>
    <row r="1702" spans="1:11" x14ac:dyDescent="0.25">
      <c r="A1702" s="10">
        <v>60</v>
      </c>
      <c r="B1702" s="10">
        <v>202103</v>
      </c>
      <c r="C1702" s="10" t="s">
        <v>14</v>
      </c>
      <c r="D1702" s="10">
        <v>2021</v>
      </c>
      <c r="E1702" s="10" t="s">
        <v>9</v>
      </c>
      <c r="F1702" s="10" t="s">
        <v>113</v>
      </c>
      <c r="G1702" s="10" t="s">
        <v>113</v>
      </c>
      <c r="H1702" s="10" t="s">
        <v>65</v>
      </c>
      <c r="I1702" s="10" t="s">
        <v>256</v>
      </c>
      <c r="J1702" s="10">
        <f>VLOOKUP(RefEthnicity[[#This Row],[REFERRAL_MONTH]],WorkingDays[#All],2,FALSE)</f>
        <v>23</v>
      </c>
      <c r="K1702" s="10">
        <f>RefEthnicity[[#This Row],[TWW_REFERRALS]]*(21/RefEthnicity[[#This Row],[WD]])</f>
        <v>54.782608695652172</v>
      </c>
    </row>
    <row r="1703" spans="1:11" x14ac:dyDescent="0.25">
      <c r="A1703" s="10">
        <v>1711</v>
      </c>
      <c r="B1703" s="10">
        <v>202103</v>
      </c>
      <c r="C1703" s="10" t="s">
        <v>14</v>
      </c>
      <c r="D1703" s="10">
        <v>2021</v>
      </c>
      <c r="E1703" s="10" t="s">
        <v>9</v>
      </c>
      <c r="F1703" s="10" t="s">
        <v>178</v>
      </c>
      <c r="G1703" s="10" t="s">
        <v>178</v>
      </c>
      <c r="H1703" s="10" t="s">
        <v>61</v>
      </c>
      <c r="I1703" s="10" t="s">
        <v>256</v>
      </c>
      <c r="J1703" s="10">
        <f>VLOOKUP(RefEthnicity[[#This Row],[REFERRAL_MONTH]],WorkingDays[#All],2,FALSE)</f>
        <v>23</v>
      </c>
      <c r="K1703" s="10">
        <f>RefEthnicity[[#This Row],[TWW_REFERRALS]]*(21/RefEthnicity[[#This Row],[WD]])</f>
        <v>1562.2173913043478</v>
      </c>
    </row>
    <row r="1704" spans="1:11" x14ac:dyDescent="0.25">
      <c r="A1704" s="10">
        <v>891</v>
      </c>
      <c r="B1704" s="10">
        <v>202103</v>
      </c>
      <c r="C1704" s="10" t="s">
        <v>14</v>
      </c>
      <c r="D1704" s="10">
        <v>2021</v>
      </c>
      <c r="E1704" s="10" t="s">
        <v>9</v>
      </c>
      <c r="F1704" s="10" t="s">
        <v>178</v>
      </c>
      <c r="G1704" s="10" t="s">
        <v>178</v>
      </c>
      <c r="H1704" s="10" t="s">
        <v>64</v>
      </c>
      <c r="I1704" s="10" t="s">
        <v>64</v>
      </c>
      <c r="J1704" s="10">
        <f>VLOOKUP(RefEthnicity[[#This Row],[REFERRAL_MONTH]],WorkingDays[#All],2,FALSE)</f>
        <v>23</v>
      </c>
      <c r="K1704" s="10">
        <f>RefEthnicity[[#This Row],[TWW_REFERRALS]]*(21/RefEthnicity[[#This Row],[WD]])</f>
        <v>813.52173913043475</v>
      </c>
    </row>
    <row r="1705" spans="1:11" x14ac:dyDescent="0.25">
      <c r="A1705" s="10">
        <v>3123</v>
      </c>
      <c r="B1705" s="10">
        <v>202103</v>
      </c>
      <c r="C1705" s="10" t="s">
        <v>14</v>
      </c>
      <c r="D1705" s="10">
        <v>2021</v>
      </c>
      <c r="E1705" s="10" t="s">
        <v>9</v>
      </c>
      <c r="F1705" s="10" t="s">
        <v>178</v>
      </c>
      <c r="G1705" s="10" t="s">
        <v>178</v>
      </c>
      <c r="H1705" s="10" t="s">
        <v>60</v>
      </c>
      <c r="I1705" s="10" t="s">
        <v>256</v>
      </c>
      <c r="J1705" s="10">
        <f>VLOOKUP(RefEthnicity[[#This Row],[REFERRAL_MONTH]],WorkingDays[#All],2,FALSE)</f>
        <v>23</v>
      </c>
      <c r="K1705" s="10">
        <f>RefEthnicity[[#This Row],[TWW_REFERRALS]]*(21/RefEthnicity[[#This Row],[WD]])</f>
        <v>2851.4347826086955</v>
      </c>
    </row>
    <row r="1706" spans="1:11" x14ac:dyDescent="0.25">
      <c r="A1706" s="10">
        <v>2769</v>
      </c>
      <c r="B1706" s="10">
        <v>202103</v>
      </c>
      <c r="C1706" s="10" t="s">
        <v>14</v>
      </c>
      <c r="D1706" s="10">
        <v>2021</v>
      </c>
      <c r="E1706" s="10" t="s">
        <v>9</v>
      </c>
      <c r="F1706" s="10" t="s">
        <v>178</v>
      </c>
      <c r="G1706" s="10" t="s">
        <v>178</v>
      </c>
      <c r="H1706" s="10" t="s">
        <v>62</v>
      </c>
      <c r="I1706" s="10" t="s">
        <v>256</v>
      </c>
      <c r="J1706" s="10">
        <f>VLOOKUP(RefEthnicity[[#This Row],[REFERRAL_MONTH]],WorkingDays[#All],2,FALSE)</f>
        <v>23</v>
      </c>
      <c r="K1706" s="10">
        <f>RefEthnicity[[#This Row],[TWW_REFERRALS]]*(21/RefEthnicity[[#This Row],[WD]])</f>
        <v>2528.2173913043475</v>
      </c>
    </row>
    <row r="1707" spans="1:11" x14ac:dyDescent="0.25">
      <c r="A1707" s="10">
        <v>2631</v>
      </c>
      <c r="B1707" s="10">
        <v>202103</v>
      </c>
      <c r="C1707" s="10" t="s">
        <v>14</v>
      </c>
      <c r="D1707" s="10">
        <v>2021</v>
      </c>
      <c r="E1707" s="10" t="s">
        <v>9</v>
      </c>
      <c r="F1707" s="10" t="s">
        <v>178</v>
      </c>
      <c r="G1707" s="10" t="s">
        <v>178</v>
      </c>
      <c r="H1707" s="10" t="s">
        <v>59</v>
      </c>
      <c r="I1707" s="10" t="s">
        <v>256</v>
      </c>
      <c r="J1707" s="10">
        <f>VLOOKUP(RefEthnicity[[#This Row],[REFERRAL_MONTH]],WorkingDays[#All],2,FALSE)</f>
        <v>23</v>
      </c>
      <c r="K1707" s="10">
        <f>RefEthnicity[[#This Row],[TWW_REFERRALS]]*(21/RefEthnicity[[#This Row],[WD]])</f>
        <v>2402.2173913043475</v>
      </c>
    </row>
    <row r="1708" spans="1:11" x14ac:dyDescent="0.25">
      <c r="A1708" s="10">
        <v>2716</v>
      </c>
      <c r="B1708" s="10">
        <v>202103</v>
      </c>
      <c r="C1708" s="10" t="s">
        <v>14</v>
      </c>
      <c r="D1708" s="10">
        <v>2021</v>
      </c>
      <c r="E1708" s="10" t="s">
        <v>9</v>
      </c>
      <c r="F1708" s="10" t="s">
        <v>178</v>
      </c>
      <c r="G1708" s="10" t="s">
        <v>178</v>
      </c>
      <c r="H1708" s="10" t="s">
        <v>63</v>
      </c>
      <c r="I1708" s="10" t="s">
        <v>256</v>
      </c>
      <c r="J1708" s="10">
        <f>VLOOKUP(RefEthnicity[[#This Row],[REFERRAL_MONTH]],WorkingDays[#All],2,FALSE)</f>
        <v>23</v>
      </c>
      <c r="K1708" s="10">
        <f>RefEthnicity[[#This Row],[TWW_REFERRALS]]*(21/RefEthnicity[[#This Row],[WD]])</f>
        <v>2479.8260869565215</v>
      </c>
    </row>
    <row r="1709" spans="1:11" x14ac:dyDescent="0.25">
      <c r="A1709" s="10">
        <v>1364</v>
      </c>
      <c r="B1709" s="10">
        <v>202103</v>
      </c>
      <c r="C1709" s="10" t="s">
        <v>14</v>
      </c>
      <c r="D1709" s="10">
        <v>2021</v>
      </c>
      <c r="E1709" s="10" t="s">
        <v>9</v>
      </c>
      <c r="F1709" s="10" t="s">
        <v>178</v>
      </c>
      <c r="G1709" s="10" t="s">
        <v>178</v>
      </c>
      <c r="H1709" s="10" t="s">
        <v>65</v>
      </c>
      <c r="I1709" s="10" t="s">
        <v>256</v>
      </c>
      <c r="J1709" s="10">
        <f>VLOOKUP(RefEthnicity[[#This Row],[REFERRAL_MONTH]],WorkingDays[#All],2,FALSE)</f>
        <v>23</v>
      </c>
      <c r="K1709" s="10">
        <f>RefEthnicity[[#This Row],[TWW_REFERRALS]]*(21/RefEthnicity[[#This Row],[WD]])</f>
        <v>1245.391304347826</v>
      </c>
    </row>
    <row r="1710" spans="1:11" x14ac:dyDescent="0.25">
      <c r="A1710" s="10">
        <v>110</v>
      </c>
      <c r="B1710" s="10">
        <v>202103</v>
      </c>
      <c r="C1710" s="10" t="s">
        <v>14</v>
      </c>
      <c r="D1710" s="10">
        <v>2021</v>
      </c>
      <c r="E1710" s="10" t="s">
        <v>9</v>
      </c>
      <c r="F1710" s="10" t="s">
        <v>209</v>
      </c>
      <c r="G1710" s="10" t="s">
        <v>208</v>
      </c>
      <c r="H1710" s="10" t="s">
        <v>61</v>
      </c>
      <c r="I1710" s="10" t="s">
        <v>256</v>
      </c>
      <c r="J1710" s="10">
        <f>VLOOKUP(RefEthnicity[[#This Row],[REFERRAL_MONTH]],WorkingDays[#All],2,FALSE)</f>
        <v>23</v>
      </c>
      <c r="K1710" s="10">
        <f>RefEthnicity[[#This Row],[TWW_REFERRALS]]*(21/RefEthnicity[[#This Row],[WD]])</f>
        <v>100.43478260869564</v>
      </c>
    </row>
    <row r="1711" spans="1:11" x14ac:dyDescent="0.25">
      <c r="A1711" s="10">
        <v>352</v>
      </c>
      <c r="B1711" s="10">
        <v>202103</v>
      </c>
      <c r="C1711" s="10" t="s">
        <v>14</v>
      </c>
      <c r="D1711" s="10">
        <v>2021</v>
      </c>
      <c r="E1711" s="10" t="s">
        <v>9</v>
      </c>
      <c r="F1711" s="10" t="s">
        <v>209</v>
      </c>
      <c r="G1711" s="10" t="s">
        <v>208</v>
      </c>
      <c r="H1711" s="10" t="s">
        <v>64</v>
      </c>
      <c r="I1711" s="10" t="s">
        <v>64</v>
      </c>
      <c r="J1711" s="10">
        <f>VLOOKUP(RefEthnicity[[#This Row],[REFERRAL_MONTH]],WorkingDays[#All],2,FALSE)</f>
        <v>23</v>
      </c>
      <c r="K1711" s="10">
        <f>RefEthnicity[[#This Row],[TWW_REFERRALS]]*(21/RefEthnicity[[#This Row],[WD]])</f>
        <v>321.39130434782606</v>
      </c>
    </row>
    <row r="1712" spans="1:11" x14ac:dyDescent="0.25">
      <c r="A1712" s="10">
        <v>141</v>
      </c>
      <c r="B1712" s="10">
        <v>202103</v>
      </c>
      <c r="C1712" s="10" t="s">
        <v>14</v>
      </c>
      <c r="D1712" s="10">
        <v>2021</v>
      </c>
      <c r="E1712" s="10" t="s">
        <v>9</v>
      </c>
      <c r="F1712" s="10" t="s">
        <v>209</v>
      </c>
      <c r="G1712" s="10" t="s">
        <v>208</v>
      </c>
      <c r="H1712" s="10" t="s">
        <v>60</v>
      </c>
      <c r="I1712" s="10" t="s">
        <v>256</v>
      </c>
      <c r="J1712" s="10">
        <f>VLOOKUP(RefEthnicity[[#This Row],[REFERRAL_MONTH]],WorkingDays[#All],2,FALSE)</f>
        <v>23</v>
      </c>
      <c r="K1712" s="10">
        <f>RefEthnicity[[#This Row],[TWW_REFERRALS]]*(21/RefEthnicity[[#This Row],[WD]])</f>
        <v>128.7391304347826</v>
      </c>
    </row>
    <row r="1713" spans="1:11" x14ac:dyDescent="0.25">
      <c r="A1713" s="10">
        <v>73</v>
      </c>
      <c r="B1713" s="10">
        <v>202103</v>
      </c>
      <c r="C1713" s="10" t="s">
        <v>14</v>
      </c>
      <c r="D1713" s="10">
        <v>2021</v>
      </c>
      <c r="E1713" s="10" t="s">
        <v>9</v>
      </c>
      <c r="F1713" s="10" t="s">
        <v>209</v>
      </c>
      <c r="G1713" s="10" t="s">
        <v>208</v>
      </c>
      <c r="H1713" s="10" t="s">
        <v>62</v>
      </c>
      <c r="I1713" s="10" t="s">
        <v>256</v>
      </c>
      <c r="J1713" s="10">
        <f>VLOOKUP(RefEthnicity[[#This Row],[REFERRAL_MONTH]],WorkingDays[#All],2,FALSE)</f>
        <v>23</v>
      </c>
      <c r="K1713" s="10">
        <f>RefEthnicity[[#This Row],[TWW_REFERRALS]]*(21/RefEthnicity[[#This Row],[WD]])</f>
        <v>66.65217391304347</v>
      </c>
    </row>
    <row r="1714" spans="1:11" x14ac:dyDescent="0.25">
      <c r="A1714" s="10">
        <v>79</v>
      </c>
      <c r="B1714" s="10">
        <v>202103</v>
      </c>
      <c r="C1714" s="10" t="s">
        <v>14</v>
      </c>
      <c r="D1714" s="10">
        <v>2021</v>
      </c>
      <c r="E1714" s="10" t="s">
        <v>9</v>
      </c>
      <c r="F1714" s="10" t="s">
        <v>209</v>
      </c>
      <c r="G1714" s="10" t="s">
        <v>208</v>
      </c>
      <c r="H1714" s="10" t="s">
        <v>59</v>
      </c>
      <c r="I1714" s="10" t="s">
        <v>256</v>
      </c>
      <c r="J1714" s="10">
        <f>VLOOKUP(RefEthnicity[[#This Row],[REFERRAL_MONTH]],WorkingDays[#All],2,FALSE)</f>
        <v>23</v>
      </c>
      <c r="K1714" s="10">
        <f>RefEthnicity[[#This Row],[TWW_REFERRALS]]*(21/RefEthnicity[[#This Row],[WD]])</f>
        <v>72.130434782608688</v>
      </c>
    </row>
    <row r="1715" spans="1:11" x14ac:dyDescent="0.25">
      <c r="A1715" s="10">
        <v>217</v>
      </c>
      <c r="B1715" s="10">
        <v>202103</v>
      </c>
      <c r="C1715" s="10" t="s">
        <v>14</v>
      </c>
      <c r="D1715" s="10">
        <v>2021</v>
      </c>
      <c r="E1715" s="10" t="s">
        <v>9</v>
      </c>
      <c r="F1715" s="10" t="s">
        <v>209</v>
      </c>
      <c r="G1715" s="10" t="s">
        <v>208</v>
      </c>
      <c r="H1715" s="10" t="s">
        <v>63</v>
      </c>
      <c r="I1715" s="10" t="s">
        <v>256</v>
      </c>
      <c r="J1715" s="10">
        <f>VLOOKUP(RefEthnicity[[#This Row],[REFERRAL_MONTH]],WorkingDays[#All],2,FALSE)</f>
        <v>23</v>
      </c>
      <c r="K1715" s="10">
        <f>RefEthnicity[[#This Row],[TWW_REFERRALS]]*(21/RefEthnicity[[#This Row],[WD]])</f>
        <v>198.13043478260869</v>
      </c>
    </row>
    <row r="1716" spans="1:11" x14ac:dyDescent="0.25">
      <c r="A1716" s="10">
        <v>47</v>
      </c>
      <c r="B1716" s="10">
        <v>202103</v>
      </c>
      <c r="C1716" s="10" t="s">
        <v>14</v>
      </c>
      <c r="D1716" s="10">
        <v>2021</v>
      </c>
      <c r="E1716" s="10" t="s">
        <v>9</v>
      </c>
      <c r="F1716" s="10" t="s">
        <v>209</v>
      </c>
      <c r="G1716" s="10" t="s">
        <v>208</v>
      </c>
      <c r="H1716" s="10" t="s">
        <v>65</v>
      </c>
      <c r="I1716" s="10" t="s">
        <v>256</v>
      </c>
      <c r="J1716" s="10">
        <f>VLOOKUP(RefEthnicity[[#This Row],[REFERRAL_MONTH]],WorkingDays[#All],2,FALSE)</f>
        <v>23</v>
      </c>
      <c r="K1716" s="10">
        <f>RefEthnicity[[#This Row],[TWW_REFERRALS]]*(21/RefEthnicity[[#This Row],[WD]])</f>
        <v>42.913043478260867</v>
      </c>
    </row>
    <row r="1717" spans="1:11" x14ac:dyDescent="0.25">
      <c r="A1717" s="10">
        <v>50</v>
      </c>
      <c r="B1717" s="10">
        <v>202103</v>
      </c>
      <c r="C1717" s="10" t="s">
        <v>14</v>
      </c>
      <c r="D1717" s="10">
        <v>2021</v>
      </c>
      <c r="E1717" s="10" t="s">
        <v>10</v>
      </c>
      <c r="F1717" s="10" t="s">
        <v>109</v>
      </c>
      <c r="G1717" s="10" t="s">
        <v>208</v>
      </c>
      <c r="H1717" s="10" t="s">
        <v>61</v>
      </c>
      <c r="I1717" s="10" t="s">
        <v>256</v>
      </c>
      <c r="J1717" s="10">
        <f>VLOOKUP(RefEthnicity[[#This Row],[REFERRAL_MONTH]],WorkingDays[#All],2,FALSE)</f>
        <v>23</v>
      </c>
      <c r="K1717" s="10">
        <f>RefEthnicity[[#This Row],[TWW_REFERRALS]]*(21/RefEthnicity[[#This Row],[WD]])</f>
        <v>45.652173913043477</v>
      </c>
    </row>
    <row r="1718" spans="1:11" x14ac:dyDescent="0.25">
      <c r="A1718" s="10">
        <v>335</v>
      </c>
      <c r="B1718" s="10">
        <v>202103</v>
      </c>
      <c r="C1718" s="10" t="s">
        <v>14</v>
      </c>
      <c r="D1718" s="10">
        <v>2021</v>
      </c>
      <c r="E1718" s="10" t="s">
        <v>10</v>
      </c>
      <c r="F1718" s="10" t="s">
        <v>109</v>
      </c>
      <c r="G1718" s="10" t="s">
        <v>208</v>
      </c>
      <c r="H1718" s="10" t="s">
        <v>64</v>
      </c>
      <c r="I1718" s="10" t="s">
        <v>64</v>
      </c>
      <c r="J1718" s="10">
        <f>VLOOKUP(RefEthnicity[[#This Row],[REFERRAL_MONTH]],WorkingDays[#All],2,FALSE)</f>
        <v>23</v>
      </c>
      <c r="K1718" s="10">
        <f>RefEthnicity[[#This Row],[TWW_REFERRALS]]*(21/RefEthnicity[[#This Row],[WD]])</f>
        <v>305.86956521739131</v>
      </c>
    </row>
    <row r="1719" spans="1:11" x14ac:dyDescent="0.25">
      <c r="A1719" s="10">
        <v>142</v>
      </c>
      <c r="B1719" s="10">
        <v>202103</v>
      </c>
      <c r="C1719" s="10" t="s">
        <v>14</v>
      </c>
      <c r="D1719" s="10">
        <v>2021</v>
      </c>
      <c r="E1719" s="10" t="s">
        <v>10</v>
      </c>
      <c r="F1719" s="10" t="s">
        <v>109</v>
      </c>
      <c r="G1719" s="10" t="s">
        <v>208</v>
      </c>
      <c r="H1719" s="10" t="s">
        <v>60</v>
      </c>
      <c r="I1719" s="10" t="s">
        <v>256</v>
      </c>
      <c r="J1719" s="10">
        <f>VLOOKUP(RefEthnicity[[#This Row],[REFERRAL_MONTH]],WorkingDays[#All],2,FALSE)</f>
        <v>23</v>
      </c>
      <c r="K1719" s="10">
        <f>RefEthnicity[[#This Row],[TWW_REFERRALS]]*(21/RefEthnicity[[#This Row],[WD]])</f>
        <v>129.65217391304347</v>
      </c>
    </row>
    <row r="1720" spans="1:11" x14ac:dyDescent="0.25">
      <c r="A1720" s="10">
        <v>77</v>
      </c>
      <c r="B1720" s="10">
        <v>202103</v>
      </c>
      <c r="C1720" s="10" t="s">
        <v>14</v>
      </c>
      <c r="D1720" s="10">
        <v>2021</v>
      </c>
      <c r="E1720" s="10" t="s">
        <v>10</v>
      </c>
      <c r="F1720" s="10" t="s">
        <v>109</v>
      </c>
      <c r="G1720" s="10" t="s">
        <v>208</v>
      </c>
      <c r="H1720" s="10" t="s">
        <v>62</v>
      </c>
      <c r="I1720" s="10" t="s">
        <v>256</v>
      </c>
      <c r="J1720" s="10">
        <f>VLOOKUP(RefEthnicity[[#This Row],[REFERRAL_MONTH]],WorkingDays[#All],2,FALSE)</f>
        <v>23</v>
      </c>
      <c r="K1720" s="10">
        <f>RefEthnicity[[#This Row],[TWW_REFERRALS]]*(21/RefEthnicity[[#This Row],[WD]])</f>
        <v>70.304347826086953</v>
      </c>
    </row>
    <row r="1721" spans="1:11" x14ac:dyDescent="0.25">
      <c r="A1721" s="10">
        <v>78</v>
      </c>
      <c r="B1721" s="10">
        <v>202103</v>
      </c>
      <c r="C1721" s="10" t="s">
        <v>14</v>
      </c>
      <c r="D1721" s="10">
        <v>2021</v>
      </c>
      <c r="E1721" s="10" t="s">
        <v>10</v>
      </c>
      <c r="F1721" s="10" t="s">
        <v>109</v>
      </c>
      <c r="G1721" s="10" t="s">
        <v>208</v>
      </c>
      <c r="H1721" s="10" t="s">
        <v>59</v>
      </c>
      <c r="I1721" s="10" t="s">
        <v>256</v>
      </c>
      <c r="J1721" s="10">
        <f>VLOOKUP(RefEthnicity[[#This Row],[REFERRAL_MONTH]],WorkingDays[#All],2,FALSE)</f>
        <v>23</v>
      </c>
      <c r="K1721" s="10">
        <f>RefEthnicity[[#This Row],[TWW_REFERRALS]]*(21/RefEthnicity[[#This Row],[WD]])</f>
        <v>71.217391304347828</v>
      </c>
    </row>
    <row r="1722" spans="1:11" x14ac:dyDescent="0.25">
      <c r="A1722" s="10">
        <v>76</v>
      </c>
      <c r="B1722" s="10">
        <v>202103</v>
      </c>
      <c r="C1722" s="10" t="s">
        <v>14</v>
      </c>
      <c r="D1722" s="10">
        <v>2021</v>
      </c>
      <c r="E1722" s="10" t="s">
        <v>10</v>
      </c>
      <c r="F1722" s="10" t="s">
        <v>109</v>
      </c>
      <c r="G1722" s="10" t="s">
        <v>208</v>
      </c>
      <c r="H1722" s="10" t="s">
        <v>63</v>
      </c>
      <c r="I1722" s="10" t="s">
        <v>256</v>
      </c>
      <c r="J1722" s="10">
        <f>VLOOKUP(RefEthnicity[[#This Row],[REFERRAL_MONTH]],WorkingDays[#All],2,FALSE)</f>
        <v>23</v>
      </c>
      <c r="K1722" s="10">
        <f>RefEthnicity[[#This Row],[TWW_REFERRALS]]*(21/RefEthnicity[[#This Row],[WD]])</f>
        <v>69.391304347826079</v>
      </c>
    </row>
    <row r="1723" spans="1:11" x14ac:dyDescent="0.25">
      <c r="A1723" s="10">
        <v>6</v>
      </c>
      <c r="B1723" s="10">
        <v>202103</v>
      </c>
      <c r="C1723" s="10" t="s">
        <v>14</v>
      </c>
      <c r="D1723" s="10">
        <v>2021</v>
      </c>
      <c r="E1723" s="10" t="s">
        <v>10</v>
      </c>
      <c r="F1723" s="10" t="s">
        <v>109</v>
      </c>
      <c r="G1723" s="10" t="s">
        <v>208</v>
      </c>
      <c r="H1723" s="10" t="s">
        <v>65</v>
      </c>
      <c r="I1723" s="10" t="s">
        <v>256</v>
      </c>
      <c r="J1723" s="10">
        <f>VLOOKUP(RefEthnicity[[#This Row],[REFERRAL_MONTH]],WorkingDays[#All],2,FALSE)</f>
        <v>23</v>
      </c>
      <c r="K1723" s="10">
        <f>RefEthnicity[[#This Row],[TWW_REFERRALS]]*(21/RefEthnicity[[#This Row],[WD]])</f>
        <v>5.4782608695652169</v>
      </c>
    </row>
    <row r="1724" spans="1:11" x14ac:dyDescent="0.25">
      <c r="A1724" s="10">
        <v>36</v>
      </c>
      <c r="B1724" s="10">
        <v>202103</v>
      </c>
      <c r="C1724" s="10" t="s">
        <v>14</v>
      </c>
      <c r="D1724" s="10">
        <v>2021</v>
      </c>
      <c r="E1724" s="10" t="s">
        <v>10</v>
      </c>
      <c r="F1724" s="10" t="s">
        <v>110</v>
      </c>
      <c r="G1724" s="10" t="s">
        <v>208</v>
      </c>
      <c r="H1724" s="10" t="s">
        <v>61</v>
      </c>
      <c r="I1724" s="10" t="s">
        <v>256</v>
      </c>
      <c r="J1724" s="10">
        <f>VLOOKUP(RefEthnicity[[#This Row],[REFERRAL_MONTH]],WorkingDays[#All],2,FALSE)</f>
        <v>23</v>
      </c>
      <c r="K1724" s="10">
        <f>RefEthnicity[[#This Row],[TWW_REFERRALS]]*(21/RefEthnicity[[#This Row],[WD]])</f>
        <v>32.869565217391305</v>
      </c>
    </row>
    <row r="1725" spans="1:11" x14ac:dyDescent="0.25">
      <c r="A1725" s="10">
        <v>433</v>
      </c>
      <c r="B1725" s="10">
        <v>202103</v>
      </c>
      <c r="C1725" s="10" t="s">
        <v>14</v>
      </c>
      <c r="D1725" s="10">
        <v>2021</v>
      </c>
      <c r="E1725" s="10" t="s">
        <v>10</v>
      </c>
      <c r="F1725" s="10" t="s">
        <v>110</v>
      </c>
      <c r="G1725" s="10" t="s">
        <v>208</v>
      </c>
      <c r="H1725" s="10" t="s">
        <v>64</v>
      </c>
      <c r="I1725" s="10" t="s">
        <v>64</v>
      </c>
      <c r="J1725" s="10">
        <f>VLOOKUP(RefEthnicity[[#This Row],[REFERRAL_MONTH]],WorkingDays[#All],2,FALSE)</f>
        <v>23</v>
      </c>
      <c r="K1725" s="10">
        <f>RefEthnicity[[#This Row],[TWW_REFERRALS]]*(21/RefEthnicity[[#This Row],[WD]])</f>
        <v>395.3478260869565</v>
      </c>
    </row>
    <row r="1726" spans="1:11" x14ac:dyDescent="0.25">
      <c r="A1726" s="10">
        <v>98</v>
      </c>
      <c r="B1726" s="10">
        <v>202103</v>
      </c>
      <c r="C1726" s="10" t="s">
        <v>14</v>
      </c>
      <c r="D1726" s="10">
        <v>2021</v>
      </c>
      <c r="E1726" s="10" t="s">
        <v>10</v>
      </c>
      <c r="F1726" s="10" t="s">
        <v>110</v>
      </c>
      <c r="G1726" s="10" t="s">
        <v>208</v>
      </c>
      <c r="H1726" s="10" t="s">
        <v>60</v>
      </c>
      <c r="I1726" s="10" t="s">
        <v>256</v>
      </c>
      <c r="J1726" s="10">
        <f>VLOOKUP(RefEthnicity[[#This Row],[REFERRAL_MONTH]],WorkingDays[#All],2,FALSE)</f>
        <v>23</v>
      </c>
      <c r="K1726" s="10">
        <f>RefEthnicity[[#This Row],[TWW_REFERRALS]]*(21/RefEthnicity[[#This Row],[WD]])</f>
        <v>89.478260869565219</v>
      </c>
    </row>
    <row r="1727" spans="1:11" x14ac:dyDescent="0.25">
      <c r="A1727" s="10">
        <v>19</v>
      </c>
      <c r="B1727" s="10">
        <v>202103</v>
      </c>
      <c r="C1727" s="10" t="s">
        <v>14</v>
      </c>
      <c r="D1727" s="10">
        <v>2021</v>
      </c>
      <c r="E1727" s="10" t="s">
        <v>10</v>
      </c>
      <c r="F1727" s="10" t="s">
        <v>110</v>
      </c>
      <c r="G1727" s="10" t="s">
        <v>208</v>
      </c>
      <c r="H1727" s="10" t="s">
        <v>62</v>
      </c>
      <c r="I1727" s="10" t="s">
        <v>256</v>
      </c>
      <c r="J1727" s="10">
        <f>VLOOKUP(RefEthnicity[[#This Row],[REFERRAL_MONTH]],WorkingDays[#All],2,FALSE)</f>
        <v>23</v>
      </c>
      <c r="K1727" s="10">
        <f>RefEthnicity[[#This Row],[TWW_REFERRALS]]*(21/RefEthnicity[[#This Row],[WD]])</f>
        <v>17.34782608695652</v>
      </c>
    </row>
    <row r="1728" spans="1:11" x14ac:dyDescent="0.25">
      <c r="A1728" s="10">
        <v>27</v>
      </c>
      <c r="B1728" s="10">
        <v>202103</v>
      </c>
      <c r="C1728" s="10" t="s">
        <v>14</v>
      </c>
      <c r="D1728" s="10">
        <v>2021</v>
      </c>
      <c r="E1728" s="10" t="s">
        <v>10</v>
      </c>
      <c r="F1728" s="10" t="s">
        <v>110</v>
      </c>
      <c r="G1728" s="10" t="s">
        <v>208</v>
      </c>
      <c r="H1728" s="10" t="s">
        <v>59</v>
      </c>
      <c r="I1728" s="10" t="s">
        <v>256</v>
      </c>
      <c r="J1728" s="10">
        <f>VLOOKUP(RefEthnicity[[#This Row],[REFERRAL_MONTH]],WorkingDays[#All],2,FALSE)</f>
        <v>23</v>
      </c>
      <c r="K1728" s="10">
        <f>RefEthnicity[[#This Row],[TWW_REFERRALS]]*(21/RefEthnicity[[#This Row],[WD]])</f>
        <v>24.652173913043477</v>
      </c>
    </row>
    <row r="1729" spans="1:11" x14ac:dyDescent="0.25">
      <c r="A1729" s="10">
        <v>33</v>
      </c>
      <c r="B1729" s="10">
        <v>202103</v>
      </c>
      <c r="C1729" s="10" t="s">
        <v>14</v>
      </c>
      <c r="D1729" s="10">
        <v>2021</v>
      </c>
      <c r="E1729" s="10" t="s">
        <v>10</v>
      </c>
      <c r="F1729" s="10" t="s">
        <v>110</v>
      </c>
      <c r="G1729" s="10" t="s">
        <v>208</v>
      </c>
      <c r="H1729" s="10" t="s">
        <v>63</v>
      </c>
      <c r="I1729" s="10" t="s">
        <v>256</v>
      </c>
      <c r="J1729" s="10">
        <f>VLOOKUP(RefEthnicity[[#This Row],[REFERRAL_MONTH]],WorkingDays[#All],2,FALSE)</f>
        <v>23</v>
      </c>
      <c r="K1729" s="10">
        <f>RefEthnicity[[#This Row],[TWW_REFERRALS]]*(21/RefEthnicity[[#This Row],[WD]])</f>
        <v>30.130434782608695</v>
      </c>
    </row>
    <row r="1730" spans="1:11" x14ac:dyDescent="0.25">
      <c r="A1730" s="10">
        <v>14</v>
      </c>
      <c r="B1730" s="10">
        <v>202103</v>
      </c>
      <c r="C1730" s="10" t="s">
        <v>14</v>
      </c>
      <c r="D1730" s="10">
        <v>2021</v>
      </c>
      <c r="E1730" s="10" t="s">
        <v>10</v>
      </c>
      <c r="F1730" s="10" t="s">
        <v>110</v>
      </c>
      <c r="G1730" s="10" t="s">
        <v>208</v>
      </c>
      <c r="H1730" s="10" t="s">
        <v>65</v>
      </c>
      <c r="I1730" s="10" t="s">
        <v>256</v>
      </c>
      <c r="J1730" s="10">
        <f>VLOOKUP(RefEthnicity[[#This Row],[REFERRAL_MONTH]],WorkingDays[#All],2,FALSE)</f>
        <v>23</v>
      </c>
      <c r="K1730" s="10">
        <f>RefEthnicity[[#This Row],[TWW_REFERRALS]]*(21/RefEthnicity[[#This Row],[WD]])</f>
        <v>12.782608695652174</v>
      </c>
    </row>
    <row r="1731" spans="1:11" x14ac:dyDescent="0.25">
      <c r="A1731" s="10">
        <v>16</v>
      </c>
      <c r="B1731" s="10">
        <v>202103</v>
      </c>
      <c r="C1731" s="10" t="s">
        <v>14</v>
      </c>
      <c r="D1731" s="10">
        <v>2021</v>
      </c>
      <c r="E1731" s="10" t="s">
        <v>10</v>
      </c>
      <c r="F1731" s="10" t="s">
        <v>111</v>
      </c>
      <c r="G1731" s="10" t="s">
        <v>208</v>
      </c>
      <c r="H1731" s="10" t="s">
        <v>61</v>
      </c>
      <c r="I1731" s="10" t="s">
        <v>256</v>
      </c>
      <c r="J1731" s="10">
        <f>VLOOKUP(RefEthnicity[[#This Row],[REFERRAL_MONTH]],WorkingDays[#All],2,FALSE)</f>
        <v>23</v>
      </c>
      <c r="K1731" s="10">
        <f>RefEthnicity[[#This Row],[TWW_REFERRALS]]*(21/RefEthnicity[[#This Row],[WD]])</f>
        <v>14.608695652173912</v>
      </c>
    </row>
    <row r="1732" spans="1:11" x14ac:dyDescent="0.25">
      <c r="A1732" s="10">
        <v>47</v>
      </c>
      <c r="B1732" s="10">
        <v>202103</v>
      </c>
      <c r="C1732" s="10" t="s">
        <v>14</v>
      </c>
      <c r="D1732" s="10">
        <v>2021</v>
      </c>
      <c r="E1732" s="10" t="s">
        <v>10</v>
      </c>
      <c r="F1732" s="10" t="s">
        <v>111</v>
      </c>
      <c r="G1732" s="10" t="s">
        <v>208</v>
      </c>
      <c r="H1732" s="10" t="s">
        <v>64</v>
      </c>
      <c r="I1732" s="10" t="s">
        <v>64</v>
      </c>
      <c r="J1732" s="10">
        <f>VLOOKUP(RefEthnicity[[#This Row],[REFERRAL_MONTH]],WorkingDays[#All],2,FALSE)</f>
        <v>23</v>
      </c>
      <c r="K1732" s="10">
        <f>RefEthnicity[[#This Row],[TWW_REFERRALS]]*(21/RefEthnicity[[#This Row],[WD]])</f>
        <v>42.913043478260867</v>
      </c>
    </row>
    <row r="1733" spans="1:11" x14ac:dyDescent="0.25">
      <c r="A1733" s="10">
        <v>22</v>
      </c>
      <c r="B1733" s="10">
        <v>202103</v>
      </c>
      <c r="C1733" s="10" t="s">
        <v>14</v>
      </c>
      <c r="D1733" s="10">
        <v>2021</v>
      </c>
      <c r="E1733" s="10" t="s">
        <v>10</v>
      </c>
      <c r="F1733" s="10" t="s">
        <v>111</v>
      </c>
      <c r="G1733" s="10" t="s">
        <v>208</v>
      </c>
      <c r="H1733" s="10" t="s">
        <v>60</v>
      </c>
      <c r="I1733" s="10" t="s">
        <v>256</v>
      </c>
      <c r="J1733" s="10">
        <f>VLOOKUP(RefEthnicity[[#This Row],[REFERRAL_MONTH]],WorkingDays[#All],2,FALSE)</f>
        <v>23</v>
      </c>
      <c r="K1733" s="10">
        <f>RefEthnicity[[#This Row],[TWW_REFERRALS]]*(21/RefEthnicity[[#This Row],[WD]])</f>
        <v>20.086956521739129</v>
      </c>
    </row>
    <row r="1734" spans="1:11" x14ac:dyDescent="0.25">
      <c r="A1734" s="10">
        <v>12</v>
      </c>
      <c r="B1734" s="10">
        <v>202103</v>
      </c>
      <c r="C1734" s="10" t="s">
        <v>14</v>
      </c>
      <c r="D1734" s="10">
        <v>2021</v>
      </c>
      <c r="E1734" s="10" t="s">
        <v>10</v>
      </c>
      <c r="F1734" s="10" t="s">
        <v>111</v>
      </c>
      <c r="G1734" s="10" t="s">
        <v>208</v>
      </c>
      <c r="H1734" s="10" t="s">
        <v>62</v>
      </c>
      <c r="I1734" s="10" t="s">
        <v>256</v>
      </c>
      <c r="J1734" s="10">
        <f>VLOOKUP(RefEthnicity[[#This Row],[REFERRAL_MONTH]],WorkingDays[#All],2,FALSE)</f>
        <v>23</v>
      </c>
      <c r="K1734" s="10">
        <f>RefEthnicity[[#This Row],[TWW_REFERRALS]]*(21/RefEthnicity[[#This Row],[WD]])</f>
        <v>10.956521739130434</v>
      </c>
    </row>
    <row r="1735" spans="1:11" x14ac:dyDescent="0.25">
      <c r="A1735" s="10">
        <v>13</v>
      </c>
      <c r="B1735" s="10">
        <v>202103</v>
      </c>
      <c r="C1735" s="10" t="s">
        <v>14</v>
      </c>
      <c r="D1735" s="10">
        <v>2021</v>
      </c>
      <c r="E1735" s="10" t="s">
        <v>10</v>
      </c>
      <c r="F1735" s="10" t="s">
        <v>111</v>
      </c>
      <c r="G1735" s="10" t="s">
        <v>208</v>
      </c>
      <c r="H1735" s="10" t="s">
        <v>59</v>
      </c>
      <c r="I1735" s="10" t="s">
        <v>256</v>
      </c>
      <c r="J1735" s="10">
        <f>VLOOKUP(RefEthnicity[[#This Row],[REFERRAL_MONTH]],WorkingDays[#All],2,FALSE)</f>
        <v>23</v>
      </c>
      <c r="K1735" s="10">
        <f>RefEthnicity[[#This Row],[TWW_REFERRALS]]*(21/RefEthnicity[[#This Row],[WD]])</f>
        <v>11.869565217391303</v>
      </c>
    </row>
    <row r="1736" spans="1:11" x14ac:dyDescent="0.25">
      <c r="A1736" s="10">
        <v>16</v>
      </c>
      <c r="B1736" s="10">
        <v>202103</v>
      </c>
      <c r="C1736" s="10" t="s">
        <v>14</v>
      </c>
      <c r="D1736" s="10">
        <v>2021</v>
      </c>
      <c r="E1736" s="10" t="s">
        <v>10</v>
      </c>
      <c r="F1736" s="10" t="s">
        <v>111</v>
      </c>
      <c r="G1736" s="10" t="s">
        <v>208</v>
      </c>
      <c r="H1736" s="10" t="s">
        <v>63</v>
      </c>
      <c r="I1736" s="10" t="s">
        <v>256</v>
      </c>
      <c r="J1736" s="10">
        <f>VLOOKUP(RefEthnicity[[#This Row],[REFERRAL_MONTH]],WorkingDays[#All],2,FALSE)</f>
        <v>23</v>
      </c>
      <c r="K1736" s="10">
        <f>RefEthnicity[[#This Row],[TWW_REFERRALS]]*(21/RefEthnicity[[#This Row],[WD]])</f>
        <v>14.608695652173912</v>
      </c>
    </row>
    <row r="1737" spans="1:11" x14ac:dyDescent="0.25">
      <c r="A1737" s="10">
        <v>4</v>
      </c>
      <c r="B1737" s="10">
        <v>202103</v>
      </c>
      <c r="C1737" s="10" t="s">
        <v>14</v>
      </c>
      <c r="D1737" s="10">
        <v>2021</v>
      </c>
      <c r="E1737" s="10" t="s">
        <v>10</v>
      </c>
      <c r="F1737" s="10" t="s">
        <v>111</v>
      </c>
      <c r="G1737" s="10" t="s">
        <v>208</v>
      </c>
      <c r="H1737" s="10" t="s">
        <v>65</v>
      </c>
      <c r="I1737" s="10" t="s">
        <v>256</v>
      </c>
      <c r="J1737" s="10">
        <f>VLOOKUP(RefEthnicity[[#This Row],[REFERRAL_MONTH]],WorkingDays[#All],2,FALSE)</f>
        <v>23</v>
      </c>
      <c r="K1737" s="10">
        <f>RefEthnicity[[#This Row],[TWW_REFERRALS]]*(21/RefEthnicity[[#This Row],[WD]])</f>
        <v>3.652173913043478</v>
      </c>
    </row>
    <row r="1738" spans="1:11" x14ac:dyDescent="0.25">
      <c r="A1738" s="10">
        <v>26</v>
      </c>
      <c r="B1738" s="10">
        <v>202103</v>
      </c>
      <c r="C1738" s="10" t="s">
        <v>14</v>
      </c>
      <c r="D1738" s="10">
        <v>2021</v>
      </c>
      <c r="E1738" s="10" t="s">
        <v>10</v>
      </c>
      <c r="F1738" s="10" t="s">
        <v>112</v>
      </c>
      <c r="G1738" s="10" t="s">
        <v>208</v>
      </c>
      <c r="H1738" s="10" t="s">
        <v>61</v>
      </c>
      <c r="I1738" s="10" t="s">
        <v>256</v>
      </c>
      <c r="J1738" s="10">
        <f>VLOOKUP(RefEthnicity[[#This Row],[REFERRAL_MONTH]],WorkingDays[#All],2,FALSE)</f>
        <v>23</v>
      </c>
      <c r="K1738" s="10">
        <f>RefEthnicity[[#This Row],[TWW_REFERRALS]]*(21/RefEthnicity[[#This Row],[WD]])</f>
        <v>23.739130434782606</v>
      </c>
    </row>
    <row r="1739" spans="1:11" x14ac:dyDescent="0.25">
      <c r="A1739" s="10">
        <v>235</v>
      </c>
      <c r="B1739" s="10">
        <v>202103</v>
      </c>
      <c r="C1739" s="10" t="s">
        <v>14</v>
      </c>
      <c r="D1739" s="10">
        <v>2021</v>
      </c>
      <c r="E1739" s="10" t="s">
        <v>10</v>
      </c>
      <c r="F1739" s="10" t="s">
        <v>112</v>
      </c>
      <c r="G1739" s="10" t="s">
        <v>208</v>
      </c>
      <c r="H1739" s="10" t="s">
        <v>64</v>
      </c>
      <c r="I1739" s="10" t="s">
        <v>64</v>
      </c>
      <c r="J1739" s="10">
        <f>VLOOKUP(RefEthnicity[[#This Row],[REFERRAL_MONTH]],WorkingDays[#All],2,FALSE)</f>
        <v>23</v>
      </c>
      <c r="K1739" s="10">
        <f>RefEthnicity[[#This Row],[TWW_REFERRALS]]*(21/RefEthnicity[[#This Row],[WD]])</f>
        <v>214.56521739130434</v>
      </c>
    </row>
    <row r="1740" spans="1:11" x14ac:dyDescent="0.25">
      <c r="A1740" s="10">
        <v>34</v>
      </c>
      <c r="B1740" s="10">
        <v>202103</v>
      </c>
      <c r="C1740" s="10" t="s">
        <v>14</v>
      </c>
      <c r="D1740" s="10">
        <v>2021</v>
      </c>
      <c r="E1740" s="10" t="s">
        <v>10</v>
      </c>
      <c r="F1740" s="10" t="s">
        <v>112</v>
      </c>
      <c r="G1740" s="10" t="s">
        <v>208</v>
      </c>
      <c r="H1740" s="10" t="s">
        <v>60</v>
      </c>
      <c r="I1740" s="10" t="s">
        <v>256</v>
      </c>
      <c r="J1740" s="10">
        <f>VLOOKUP(RefEthnicity[[#This Row],[REFERRAL_MONTH]],WorkingDays[#All],2,FALSE)</f>
        <v>23</v>
      </c>
      <c r="K1740" s="10">
        <f>RefEthnicity[[#This Row],[TWW_REFERRALS]]*(21/RefEthnicity[[#This Row],[WD]])</f>
        <v>31.043478260869563</v>
      </c>
    </row>
    <row r="1741" spans="1:11" x14ac:dyDescent="0.25">
      <c r="A1741" s="10">
        <v>16</v>
      </c>
      <c r="B1741" s="10">
        <v>202103</v>
      </c>
      <c r="C1741" s="10" t="s">
        <v>14</v>
      </c>
      <c r="D1741" s="10">
        <v>2021</v>
      </c>
      <c r="E1741" s="10" t="s">
        <v>10</v>
      </c>
      <c r="F1741" s="10" t="s">
        <v>112</v>
      </c>
      <c r="G1741" s="10" t="s">
        <v>208</v>
      </c>
      <c r="H1741" s="10" t="s">
        <v>62</v>
      </c>
      <c r="I1741" s="10" t="s">
        <v>256</v>
      </c>
      <c r="J1741" s="10">
        <f>VLOOKUP(RefEthnicity[[#This Row],[REFERRAL_MONTH]],WorkingDays[#All],2,FALSE)</f>
        <v>23</v>
      </c>
      <c r="K1741" s="10">
        <f>RefEthnicity[[#This Row],[TWW_REFERRALS]]*(21/RefEthnicity[[#This Row],[WD]])</f>
        <v>14.608695652173912</v>
      </c>
    </row>
    <row r="1742" spans="1:11" x14ac:dyDescent="0.25">
      <c r="A1742" s="10">
        <v>15</v>
      </c>
      <c r="B1742" s="10">
        <v>202103</v>
      </c>
      <c r="C1742" s="10" t="s">
        <v>14</v>
      </c>
      <c r="D1742" s="10">
        <v>2021</v>
      </c>
      <c r="E1742" s="10" t="s">
        <v>10</v>
      </c>
      <c r="F1742" s="10" t="s">
        <v>112</v>
      </c>
      <c r="G1742" s="10" t="s">
        <v>208</v>
      </c>
      <c r="H1742" s="10" t="s">
        <v>59</v>
      </c>
      <c r="I1742" s="10" t="s">
        <v>256</v>
      </c>
      <c r="J1742" s="10">
        <f>VLOOKUP(RefEthnicity[[#This Row],[REFERRAL_MONTH]],WorkingDays[#All],2,FALSE)</f>
        <v>23</v>
      </c>
      <c r="K1742" s="10">
        <f>RefEthnicity[[#This Row],[TWW_REFERRALS]]*(21/RefEthnicity[[#This Row],[WD]])</f>
        <v>13.695652173913043</v>
      </c>
    </row>
    <row r="1743" spans="1:11" x14ac:dyDescent="0.25">
      <c r="A1743" s="10">
        <v>72</v>
      </c>
      <c r="B1743" s="10">
        <v>202103</v>
      </c>
      <c r="C1743" s="10" t="s">
        <v>14</v>
      </c>
      <c r="D1743" s="10">
        <v>2021</v>
      </c>
      <c r="E1743" s="10" t="s">
        <v>10</v>
      </c>
      <c r="F1743" s="10" t="s">
        <v>112</v>
      </c>
      <c r="G1743" s="10" t="s">
        <v>208</v>
      </c>
      <c r="H1743" s="10" t="s">
        <v>63</v>
      </c>
      <c r="I1743" s="10" t="s">
        <v>256</v>
      </c>
      <c r="J1743" s="10">
        <f>VLOOKUP(RefEthnicity[[#This Row],[REFERRAL_MONTH]],WorkingDays[#All],2,FALSE)</f>
        <v>23</v>
      </c>
      <c r="K1743" s="10">
        <f>RefEthnicity[[#This Row],[TWW_REFERRALS]]*(21/RefEthnicity[[#This Row],[WD]])</f>
        <v>65.739130434782609</v>
      </c>
    </row>
    <row r="1744" spans="1:11" x14ac:dyDescent="0.25">
      <c r="A1744" s="10">
        <v>9</v>
      </c>
      <c r="B1744" s="10">
        <v>202103</v>
      </c>
      <c r="C1744" s="10" t="s">
        <v>14</v>
      </c>
      <c r="D1744" s="10">
        <v>2021</v>
      </c>
      <c r="E1744" s="10" t="s">
        <v>10</v>
      </c>
      <c r="F1744" s="10" t="s">
        <v>112</v>
      </c>
      <c r="G1744" s="10" t="s">
        <v>208</v>
      </c>
      <c r="H1744" s="10" t="s">
        <v>65</v>
      </c>
      <c r="I1744" s="10" t="s">
        <v>256</v>
      </c>
      <c r="J1744" s="10">
        <f>VLOOKUP(RefEthnicity[[#This Row],[REFERRAL_MONTH]],WorkingDays[#All],2,FALSE)</f>
        <v>23</v>
      </c>
      <c r="K1744" s="10">
        <f>RefEthnicity[[#This Row],[TWW_REFERRALS]]*(21/RefEthnicity[[#This Row],[WD]])</f>
        <v>8.2173913043478262</v>
      </c>
    </row>
    <row r="1745" spans="1:11" x14ac:dyDescent="0.25">
      <c r="A1745" s="10">
        <v>137</v>
      </c>
      <c r="B1745" s="10">
        <v>202103</v>
      </c>
      <c r="C1745" s="10" t="s">
        <v>14</v>
      </c>
      <c r="D1745" s="10">
        <v>2021</v>
      </c>
      <c r="E1745" s="10" t="s">
        <v>10</v>
      </c>
      <c r="F1745" s="10" t="s">
        <v>113</v>
      </c>
      <c r="G1745" s="10" t="s">
        <v>113</v>
      </c>
      <c r="H1745" s="10" t="s">
        <v>61</v>
      </c>
      <c r="I1745" s="10" t="s">
        <v>256</v>
      </c>
      <c r="J1745" s="10">
        <f>VLOOKUP(RefEthnicity[[#This Row],[REFERRAL_MONTH]],WorkingDays[#All],2,FALSE)</f>
        <v>23</v>
      </c>
      <c r="K1745" s="10">
        <f>RefEthnicity[[#This Row],[TWW_REFERRALS]]*(21/RefEthnicity[[#This Row],[WD]])</f>
        <v>125.08695652173913</v>
      </c>
    </row>
    <row r="1746" spans="1:11" x14ac:dyDescent="0.25">
      <c r="A1746" s="10">
        <v>220</v>
      </c>
      <c r="B1746" s="10">
        <v>202103</v>
      </c>
      <c r="C1746" s="10" t="s">
        <v>14</v>
      </c>
      <c r="D1746" s="10">
        <v>2021</v>
      </c>
      <c r="E1746" s="10" t="s">
        <v>10</v>
      </c>
      <c r="F1746" s="10" t="s">
        <v>113</v>
      </c>
      <c r="G1746" s="10" t="s">
        <v>113</v>
      </c>
      <c r="H1746" s="10" t="s">
        <v>64</v>
      </c>
      <c r="I1746" s="10" t="s">
        <v>64</v>
      </c>
      <c r="J1746" s="10">
        <f>VLOOKUP(RefEthnicity[[#This Row],[REFERRAL_MONTH]],WorkingDays[#All],2,FALSE)</f>
        <v>23</v>
      </c>
      <c r="K1746" s="10">
        <f>RefEthnicity[[#This Row],[TWW_REFERRALS]]*(21/RefEthnicity[[#This Row],[WD]])</f>
        <v>200.86956521739128</v>
      </c>
    </row>
    <row r="1747" spans="1:11" x14ac:dyDescent="0.25">
      <c r="A1747" s="10">
        <v>227</v>
      </c>
      <c r="B1747" s="10">
        <v>202103</v>
      </c>
      <c r="C1747" s="10" t="s">
        <v>14</v>
      </c>
      <c r="D1747" s="10">
        <v>2021</v>
      </c>
      <c r="E1747" s="10" t="s">
        <v>10</v>
      </c>
      <c r="F1747" s="10" t="s">
        <v>113</v>
      </c>
      <c r="G1747" s="10" t="s">
        <v>113</v>
      </c>
      <c r="H1747" s="10" t="s">
        <v>60</v>
      </c>
      <c r="I1747" s="10" t="s">
        <v>256</v>
      </c>
      <c r="J1747" s="10">
        <f>VLOOKUP(RefEthnicity[[#This Row],[REFERRAL_MONTH]],WorkingDays[#All],2,FALSE)</f>
        <v>23</v>
      </c>
      <c r="K1747" s="10">
        <f>RefEthnicity[[#This Row],[TWW_REFERRALS]]*(21/RefEthnicity[[#This Row],[WD]])</f>
        <v>207.26086956521738</v>
      </c>
    </row>
    <row r="1748" spans="1:11" x14ac:dyDescent="0.25">
      <c r="A1748" s="10">
        <v>152</v>
      </c>
      <c r="B1748" s="10">
        <v>202103</v>
      </c>
      <c r="C1748" s="10" t="s">
        <v>14</v>
      </c>
      <c r="D1748" s="10">
        <v>2021</v>
      </c>
      <c r="E1748" s="10" t="s">
        <v>10</v>
      </c>
      <c r="F1748" s="10" t="s">
        <v>113</v>
      </c>
      <c r="G1748" s="10" t="s">
        <v>113</v>
      </c>
      <c r="H1748" s="10" t="s">
        <v>62</v>
      </c>
      <c r="I1748" s="10" t="s">
        <v>256</v>
      </c>
      <c r="J1748" s="10">
        <f>VLOOKUP(RefEthnicity[[#This Row],[REFERRAL_MONTH]],WorkingDays[#All],2,FALSE)</f>
        <v>23</v>
      </c>
      <c r="K1748" s="10">
        <f>RefEthnicity[[#This Row],[TWW_REFERRALS]]*(21/RefEthnicity[[#This Row],[WD]])</f>
        <v>138.78260869565216</v>
      </c>
    </row>
    <row r="1749" spans="1:11" x14ac:dyDescent="0.25">
      <c r="A1749" s="10">
        <v>84</v>
      </c>
      <c r="B1749" s="10">
        <v>202103</v>
      </c>
      <c r="C1749" s="10" t="s">
        <v>14</v>
      </c>
      <c r="D1749" s="10">
        <v>2021</v>
      </c>
      <c r="E1749" s="10" t="s">
        <v>10</v>
      </c>
      <c r="F1749" s="10" t="s">
        <v>113</v>
      </c>
      <c r="G1749" s="10" t="s">
        <v>113</v>
      </c>
      <c r="H1749" s="10" t="s">
        <v>59</v>
      </c>
      <c r="I1749" s="10" t="s">
        <v>256</v>
      </c>
      <c r="J1749" s="10">
        <f>VLOOKUP(RefEthnicity[[#This Row],[REFERRAL_MONTH]],WorkingDays[#All],2,FALSE)</f>
        <v>23</v>
      </c>
      <c r="K1749" s="10">
        <f>RefEthnicity[[#This Row],[TWW_REFERRALS]]*(21/RefEthnicity[[#This Row],[WD]])</f>
        <v>76.695652173913032</v>
      </c>
    </row>
    <row r="1750" spans="1:11" x14ac:dyDescent="0.25">
      <c r="A1750" s="10">
        <v>300</v>
      </c>
      <c r="B1750" s="10">
        <v>202103</v>
      </c>
      <c r="C1750" s="10" t="s">
        <v>14</v>
      </c>
      <c r="D1750" s="10">
        <v>2021</v>
      </c>
      <c r="E1750" s="10" t="s">
        <v>10</v>
      </c>
      <c r="F1750" s="10" t="s">
        <v>113</v>
      </c>
      <c r="G1750" s="10" t="s">
        <v>113</v>
      </c>
      <c r="H1750" s="10" t="s">
        <v>63</v>
      </c>
      <c r="I1750" s="10" t="s">
        <v>256</v>
      </c>
      <c r="J1750" s="10">
        <f>VLOOKUP(RefEthnicity[[#This Row],[REFERRAL_MONTH]],WorkingDays[#All],2,FALSE)</f>
        <v>23</v>
      </c>
      <c r="K1750" s="10">
        <f>RefEthnicity[[#This Row],[TWW_REFERRALS]]*(21/RefEthnicity[[#This Row],[WD]])</f>
        <v>273.91304347826087</v>
      </c>
    </row>
    <row r="1751" spans="1:11" x14ac:dyDescent="0.25">
      <c r="A1751" s="10">
        <v>100</v>
      </c>
      <c r="B1751" s="10">
        <v>202103</v>
      </c>
      <c r="C1751" s="10" t="s">
        <v>14</v>
      </c>
      <c r="D1751" s="10">
        <v>2021</v>
      </c>
      <c r="E1751" s="10" t="s">
        <v>10</v>
      </c>
      <c r="F1751" s="10" t="s">
        <v>113</v>
      </c>
      <c r="G1751" s="10" t="s">
        <v>113</v>
      </c>
      <c r="H1751" s="10" t="s">
        <v>65</v>
      </c>
      <c r="I1751" s="10" t="s">
        <v>256</v>
      </c>
      <c r="J1751" s="10">
        <f>VLOOKUP(RefEthnicity[[#This Row],[REFERRAL_MONTH]],WorkingDays[#All],2,FALSE)</f>
        <v>23</v>
      </c>
      <c r="K1751" s="10">
        <f>RefEthnicity[[#This Row],[TWW_REFERRALS]]*(21/RefEthnicity[[#This Row],[WD]])</f>
        <v>91.304347826086953</v>
      </c>
    </row>
    <row r="1752" spans="1:11" x14ac:dyDescent="0.25">
      <c r="A1752" s="10">
        <v>1800</v>
      </c>
      <c r="B1752" s="10">
        <v>202103</v>
      </c>
      <c r="C1752" s="10" t="s">
        <v>14</v>
      </c>
      <c r="D1752" s="10">
        <v>2021</v>
      </c>
      <c r="E1752" s="10" t="s">
        <v>10</v>
      </c>
      <c r="F1752" s="10" t="s">
        <v>178</v>
      </c>
      <c r="G1752" s="10" t="s">
        <v>178</v>
      </c>
      <c r="H1752" s="10" t="s">
        <v>61</v>
      </c>
      <c r="I1752" s="10" t="s">
        <v>256</v>
      </c>
      <c r="J1752" s="10">
        <f>VLOOKUP(RefEthnicity[[#This Row],[REFERRAL_MONTH]],WorkingDays[#All],2,FALSE)</f>
        <v>23</v>
      </c>
      <c r="K1752" s="10">
        <f>RefEthnicity[[#This Row],[TWW_REFERRALS]]*(21/RefEthnicity[[#This Row],[WD]])</f>
        <v>1643.478260869565</v>
      </c>
    </row>
    <row r="1753" spans="1:11" x14ac:dyDescent="0.25">
      <c r="A1753" s="10">
        <v>1276</v>
      </c>
      <c r="B1753" s="10">
        <v>202103</v>
      </c>
      <c r="C1753" s="10" t="s">
        <v>14</v>
      </c>
      <c r="D1753" s="10">
        <v>2021</v>
      </c>
      <c r="E1753" s="10" t="s">
        <v>10</v>
      </c>
      <c r="F1753" s="10" t="s">
        <v>178</v>
      </c>
      <c r="G1753" s="10" t="s">
        <v>178</v>
      </c>
      <c r="H1753" s="10" t="s">
        <v>64</v>
      </c>
      <c r="I1753" s="10" t="s">
        <v>64</v>
      </c>
      <c r="J1753" s="10">
        <f>VLOOKUP(RefEthnicity[[#This Row],[REFERRAL_MONTH]],WorkingDays[#All],2,FALSE)</f>
        <v>23</v>
      </c>
      <c r="K1753" s="10">
        <f>RefEthnicity[[#This Row],[TWW_REFERRALS]]*(21/RefEthnicity[[#This Row],[WD]])</f>
        <v>1165.0434782608695</v>
      </c>
    </row>
    <row r="1754" spans="1:11" x14ac:dyDescent="0.25">
      <c r="A1754" s="10">
        <v>3201</v>
      </c>
      <c r="B1754" s="10">
        <v>202103</v>
      </c>
      <c r="C1754" s="10" t="s">
        <v>14</v>
      </c>
      <c r="D1754" s="10">
        <v>2021</v>
      </c>
      <c r="E1754" s="10" t="s">
        <v>10</v>
      </c>
      <c r="F1754" s="10" t="s">
        <v>178</v>
      </c>
      <c r="G1754" s="10" t="s">
        <v>178</v>
      </c>
      <c r="H1754" s="10" t="s">
        <v>60</v>
      </c>
      <c r="I1754" s="10" t="s">
        <v>256</v>
      </c>
      <c r="J1754" s="10">
        <f>VLOOKUP(RefEthnicity[[#This Row],[REFERRAL_MONTH]],WorkingDays[#All],2,FALSE)</f>
        <v>23</v>
      </c>
      <c r="K1754" s="10">
        <f>RefEthnicity[[#This Row],[TWW_REFERRALS]]*(21/RefEthnicity[[#This Row],[WD]])</f>
        <v>2922.6521739130435</v>
      </c>
    </row>
    <row r="1755" spans="1:11" x14ac:dyDescent="0.25">
      <c r="A1755" s="10">
        <v>2565</v>
      </c>
      <c r="B1755" s="10">
        <v>202103</v>
      </c>
      <c r="C1755" s="10" t="s">
        <v>14</v>
      </c>
      <c r="D1755" s="10">
        <v>2021</v>
      </c>
      <c r="E1755" s="10" t="s">
        <v>10</v>
      </c>
      <c r="F1755" s="10" t="s">
        <v>178</v>
      </c>
      <c r="G1755" s="10" t="s">
        <v>178</v>
      </c>
      <c r="H1755" s="10" t="s">
        <v>62</v>
      </c>
      <c r="I1755" s="10" t="s">
        <v>256</v>
      </c>
      <c r="J1755" s="10">
        <f>VLOOKUP(RefEthnicity[[#This Row],[REFERRAL_MONTH]],WorkingDays[#All],2,FALSE)</f>
        <v>23</v>
      </c>
      <c r="K1755" s="10">
        <f>RefEthnicity[[#This Row],[TWW_REFERRALS]]*(21/RefEthnicity[[#This Row],[WD]])</f>
        <v>2341.9565217391305</v>
      </c>
    </row>
    <row r="1756" spans="1:11" x14ac:dyDescent="0.25">
      <c r="A1756" s="10">
        <v>1788</v>
      </c>
      <c r="B1756" s="10">
        <v>202103</v>
      </c>
      <c r="C1756" s="10" t="s">
        <v>14</v>
      </c>
      <c r="D1756" s="10">
        <v>2021</v>
      </c>
      <c r="E1756" s="10" t="s">
        <v>10</v>
      </c>
      <c r="F1756" s="10" t="s">
        <v>178</v>
      </c>
      <c r="G1756" s="10" t="s">
        <v>178</v>
      </c>
      <c r="H1756" s="10" t="s">
        <v>59</v>
      </c>
      <c r="I1756" s="10" t="s">
        <v>256</v>
      </c>
      <c r="J1756" s="10">
        <f>VLOOKUP(RefEthnicity[[#This Row],[REFERRAL_MONTH]],WorkingDays[#All],2,FALSE)</f>
        <v>23</v>
      </c>
      <c r="K1756" s="10">
        <f>RefEthnicity[[#This Row],[TWW_REFERRALS]]*(21/RefEthnicity[[#This Row],[WD]])</f>
        <v>1632.5217391304348</v>
      </c>
    </row>
    <row r="1757" spans="1:11" x14ac:dyDescent="0.25">
      <c r="A1757" s="10">
        <v>2587</v>
      </c>
      <c r="B1757" s="10">
        <v>202103</v>
      </c>
      <c r="C1757" s="10" t="s">
        <v>14</v>
      </c>
      <c r="D1757" s="10">
        <v>2021</v>
      </c>
      <c r="E1757" s="10" t="s">
        <v>10</v>
      </c>
      <c r="F1757" s="10" t="s">
        <v>178</v>
      </c>
      <c r="G1757" s="10" t="s">
        <v>178</v>
      </c>
      <c r="H1757" s="10" t="s">
        <v>63</v>
      </c>
      <c r="I1757" s="10" t="s">
        <v>256</v>
      </c>
      <c r="J1757" s="10">
        <f>VLOOKUP(RefEthnicity[[#This Row],[REFERRAL_MONTH]],WorkingDays[#All],2,FALSE)</f>
        <v>23</v>
      </c>
      <c r="K1757" s="10">
        <f>RefEthnicity[[#This Row],[TWW_REFERRALS]]*(21/RefEthnicity[[#This Row],[WD]])</f>
        <v>2362.0434782608695</v>
      </c>
    </row>
    <row r="1758" spans="1:11" x14ac:dyDescent="0.25">
      <c r="A1758" s="10">
        <v>1478</v>
      </c>
      <c r="B1758" s="10">
        <v>202103</v>
      </c>
      <c r="C1758" s="10" t="s">
        <v>14</v>
      </c>
      <c r="D1758" s="10">
        <v>2021</v>
      </c>
      <c r="E1758" s="10" t="s">
        <v>10</v>
      </c>
      <c r="F1758" s="10" t="s">
        <v>178</v>
      </c>
      <c r="G1758" s="10" t="s">
        <v>178</v>
      </c>
      <c r="H1758" s="10" t="s">
        <v>65</v>
      </c>
      <c r="I1758" s="10" t="s">
        <v>256</v>
      </c>
      <c r="J1758" s="10">
        <f>VLOOKUP(RefEthnicity[[#This Row],[REFERRAL_MONTH]],WorkingDays[#All],2,FALSE)</f>
        <v>23</v>
      </c>
      <c r="K1758" s="10">
        <f>RefEthnicity[[#This Row],[TWW_REFERRALS]]*(21/RefEthnicity[[#This Row],[WD]])</f>
        <v>1349.4782608695652</v>
      </c>
    </row>
    <row r="1759" spans="1:11" x14ac:dyDescent="0.25">
      <c r="A1759" s="10">
        <v>95</v>
      </c>
      <c r="B1759" s="10">
        <v>202103</v>
      </c>
      <c r="C1759" s="10" t="s">
        <v>14</v>
      </c>
      <c r="D1759" s="10">
        <v>2021</v>
      </c>
      <c r="E1759" s="10" t="s">
        <v>10</v>
      </c>
      <c r="F1759" s="10" t="s">
        <v>209</v>
      </c>
      <c r="G1759" s="10" t="s">
        <v>208</v>
      </c>
      <c r="H1759" s="10" t="s">
        <v>61</v>
      </c>
      <c r="I1759" s="10" t="s">
        <v>256</v>
      </c>
      <c r="J1759" s="10">
        <f>VLOOKUP(RefEthnicity[[#This Row],[REFERRAL_MONTH]],WorkingDays[#All],2,FALSE)</f>
        <v>23</v>
      </c>
      <c r="K1759" s="10">
        <f>RefEthnicity[[#This Row],[TWW_REFERRALS]]*(21/RefEthnicity[[#This Row],[WD]])</f>
        <v>86.739130434782609</v>
      </c>
    </row>
    <row r="1760" spans="1:11" x14ac:dyDescent="0.25">
      <c r="A1760" s="10">
        <v>344</v>
      </c>
      <c r="B1760" s="10">
        <v>202103</v>
      </c>
      <c r="C1760" s="10" t="s">
        <v>14</v>
      </c>
      <c r="D1760" s="10">
        <v>2021</v>
      </c>
      <c r="E1760" s="10" t="s">
        <v>10</v>
      </c>
      <c r="F1760" s="10" t="s">
        <v>209</v>
      </c>
      <c r="G1760" s="10" t="s">
        <v>208</v>
      </c>
      <c r="H1760" s="10" t="s">
        <v>64</v>
      </c>
      <c r="I1760" s="10" t="s">
        <v>64</v>
      </c>
      <c r="J1760" s="10">
        <f>VLOOKUP(RefEthnicity[[#This Row],[REFERRAL_MONTH]],WorkingDays[#All],2,FALSE)</f>
        <v>23</v>
      </c>
      <c r="K1760" s="10">
        <f>RefEthnicity[[#This Row],[TWW_REFERRALS]]*(21/RefEthnicity[[#This Row],[WD]])</f>
        <v>314.08695652173913</v>
      </c>
    </row>
    <row r="1761" spans="1:11" x14ac:dyDescent="0.25">
      <c r="A1761" s="10">
        <v>105</v>
      </c>
      <c r="B1761" s="10">
        <v>202103</v>
      </c>
      <c r="C1761" s="10" t="s">
        <v>14</v>
      </c>
      <c r="D1761" s="10">
        <v>2021</v>
      </c>
      <c r="E1761" s="10" t="s">
        <v>10</v>
      </c>
      <c r="F1761" s="10" t="s">
        <v>209</v>
      </c>
      <c r="G1761" s="10" t="s">
        <v>208</v>
      </c>
      <c r="H1761" s="10" t="s">
        <v>60</v>
      </c>
      <c r="I1761" s="10" t="s">
        <v>256</v>
      </c>
      <c r="J1761" s="10">
        <f>VLOOKUP(RefEthnicity[[#This Row],[REFERRAL_MONTH]],WorkingDays[#All],2,FALSE)</f>
        <v>23</v>
      </c>
      <c r="K1761" s="10">
        <f>RefEthnicity[[#This Row],[TWW_REFERRALS]]*(21/RefEthnicity[[#This Row],[WD]])</f>
        <v>95.869565217391298</v>
      </c>
    </row>
    <row r="1762" spans="1:11" x14ac:dyDescent="0.25">
      <c r="A1762" s="10">
        <v>42</v>
      </c>
      <c r="B1762" s="10">
        <v>202103</v>
      </c>
      <c r="C1762" s="10" t="s">
        <v>14</v>
      </c>
      <c r="D1762" s="10">
        <v>2021</v>
      </c>
      <c r="E1762" s="10" t="s">
        <v>10</v>
      </c>
      <c r="F1762" s="10" t="s">
        <v>209</v>
      </c>
      <c r="G1762" s="10" t="s">
        <v>208</v>
      </c>
      <c r="H1762" s="10" t="s">
        <v>62</v>
      </c>
      <c r="I1762" s="10" t="s">
        <v>256</v>
      </c>
      <c r="J1762" s="10">
        <f>VLOOKUP(RefEthnicity[[#This Row],[REFERRAL_MONTH]],WorkingDays[#All],2,FALSE)</f>
        <v>23</v>
      </c>
      <c r="K1762" s="10">
        <f>RefEthnicity[[#This Row],[TWW_REFERRALS]]*(21/RefEthnicity[[#This Row],[WD]])</f>
        <v>38.347826086956516</v>
      </c>
    </row>
    <row r="1763" spans="1:11" x14ac:dyDescent="0.25">
      <c r="A1763" s="10">
        <v>35</v>
      </c>
      <c r="B1763" s="10">
        <v>202103</v>
      </c>
      <c r="C1763" s="10" t="s">
        <v>14</v>
      </c>
      <c r="D1763" s="10">
        <v>2021</v>
      </c>
      <c r="E1763" s="10" t="s">
        <v>10</v>
      </c>
      <c r="F1763" s="10" t="s">
        <v>209</v>
      </c>
      <c r="G1763" s="10" t="s">
        <v>208</v>
      </c>
      <c r="H1763" s="10" t="s">
        <v>59</v>
      </c>
      <c r="I1763" s="10" t="s">
        <v>256</v>
      </c>
      <c r="J1763" s="10">
        <f>VLOOKUP(RefEthnicity[[#This Row],[REFERRAL_MONTH]],WorkingDays[#All],2,FALSE)</f>
        <v>23</v>
      </c>
      <c r="K1763" s="10">
        <f>RefEthnicity[[#This Row],[TWW_REFERRALS]]*(21/RefEthnicity[[#This Row],[WD]])</f>
        <v>31.956521739130434</v>
      </c>
    </row>
    <row r="1764" spans="1:11" x14ac:dyDescent="0.25">
      <c r="A1764" s="10">
        <v>144</v>
      </c>
      <c r="B1764" s="10">
        <v>202103</v>
      </c>
      <c r="C1764" s="10" t="s">
        <v>14</v>
      </c>
      <c r="D1764" s="10">
        <v>2021</v>
      </c>
      <c r="E1764" s="10" t="s">
        <v>10</v>
      </c>
      <c r="F1764" s="10" t="s">
        <v>209</v>
      </c>
      <c r="G1764" s="10" t="s">
        <v>208</v>
      </c>
      <c r="H1764" s="10" t="s">
        <v>63</v>
      </c>
      <c r="I1764" s="10" t="s">
        <v>256</v>
      </c>
      <c r="J1764" s="10">
        <f>VLOOKUP(RefEthnicity[[#This Row],[REFERRAL_MONTH]],WorkingDays[#All],2,FALSE)</f>
        <v>23</v>
      </c>
      <c r="K1764" s="10">
        <f>RefEthnicity[[#This Row],[TWW_REFERRALS]]*(21/RefEthnicity[[#This Row],[WD]])</f>
        <v>131.47826086956522</v>
      </c>
    </row>
    <row r="1765" spans="1:11" x14ac:dyDescent="0.25">
      <c r="A1765" s="10">
        <v>41</v>
      </c>
      <c r="B1765" s="10">
        <v>202103</v>
      </c>
      <c r="C1765" s="10" t="s">
        <v>14</v>
      </c>
      <c r="D1765" s="10">
        <v>2021</v>
      </c>
      <c r="E1765" s="10" t="s">
        <v>10</v>
      </c>
      <c r="F1765" s="10" t="s">
        <v>209</v>
      </c>
      <c r="G1765" s="10" t="s">
        <v>208</v>
      </c>
      <c r="H1765" s="10" t="s">
        <v>65</v>
      </c>
      <c r="I1765" s="10" t="s">
        <v>256</v>
      </c>
      <c r="J1765" s="10">
        <f>VLOOKUP(RefEthnicity[[#This Row],[REFERRAL_MONTH]],WorkingDays[#All],2,FALSE)</f>
        <v>23</v>
      </c>
      <c r="K1765" s="10">
        <f>RefEthnicity[[#This Row],[TWW_REFERRALS]]*(21/RefEthnicity[[#This Row],[WD]])</f>
        <v>37.434782608695649</v>
      </c>
    </row>
    <row r="1766" spans="1:11" x14ac:dyDescent="0.25">
      <c r="A1766" s="10">
        <v>21</v>
      </c>
      <c r="B1766" s="10">
        <v>202102</v>
      </c>
      <c r="C1766" s="10" t="s">
        <v>13</v>
      </c>
      <c r="D1766" s="10">
        <v>2021</v>
      </c>
      <c r="E1766" s="10" t="s">
        <v>46</v>
      </c>
      <c r="F1766" s="10" t="s">
        <v>109</v>
      </c>
      <c r="G1766" s="10" t="s">
        <v>208</v>
      </c>
      <c r="H1766" s="10" t="s">
        <v>61</v>
      </c>
      <c r="I1766" s="10" t="s">
        <v>256</v>
      </c>
      <c r="J1766" s="10">
        <f>VLOOKUP(RefEthnicity[[#This Row],[REFERRAL_MONTH]],WorkingDays[#All],2,FALSE)</f>
        <v>20</v>
      </c>
      <c r="K1766" s="10">
        <f>RefEthnicity[[#This Row],[TWW_REFERRALS]]*(21/RefEthnicity[[#This Row],[WD]])</f>
        <v>22.05</v>
      </c>
    </row>
    <row r="1767" spans="1:11" x14ac:dyDescent="0.25">
      <c r="A1767" s="10">
        <v>153</v>
      </c>
      <c r="B1767" s="10">
        <v>202102</v>
      </c>
      <c r="C1767" s="10" t="s">
        <v>13</v>
      </c>
      <c r="D1767" s="10">
        <v>2021</v>
      </c>
      <c r="E1767" s="10" t="s">
        <v>46</v>
      </c>
      <c r="F1767" s="10" t="s">
        <v>109</v>
      </c>
      <c r="G1767" s="10" t="s">
        <v>208</v>
      </c>
      <c r="H1767" s="10" t="s">
        <v>64</v>
      </c>
      <c r="I1767" s="10" t="s">
        <v>64</v>
      </c>
      <c r="J1767" s="10">
        <f>VLOOKUP(RefEthnicity[[#This Row],[REFERRAL_MONTH]],WorkingDays[#All],2,FALSE)</f>
        <v>20</v>
      </c>
      <c r="K1767" s="10">
        <f>RefEthnicity[[#This Row],[TWW_REFERRALS]]*(21/RefEthnicity[[#This Row],[WD]])</f>
        <v>160.65</v>
      </c>
    </row>
    <row r="1768" spans="1:11" x14ac:dyDescent="0.25">
      <c r="A1768" s="10">
        <v>80</v>
      </c>
      <c r="B1768" s="10">
        <v>202102</v>
      </c>
      <c r="C1768" s="10" t="s">
        <v>13</v>
      </c>
      <c r="D1768" s="10">
        <v>2021</v>
      </c>
      <c r="E1768" s="10" t="s">
        <v>46</v>
      </c>
      <c r="F1768" s="10" t="s">
        <v>109</v>
      </c>
      <c r="G1768" s="10" t="s">
        <v>208</v>
      </c>
      <c r="H1768" s="10" t="s">
        <v>60</v>
      </c>
      <c r="I1768" s="10" t="s">
        <v>256</v>
      </c>
      <c r="J1768" s="10">
        <f>VLOOKUP(RefEthnicity[[#This Row],[REFERRAL_MONTH]],WorkingDays[#All],2,FALSE)</f>
        <v>20</v>
      </c>
      <c r="K1768" s="10">
        <f>RefEthnicity[[#This Row],[TWW_REFERRALS]]*(21/RefEthnicity[[#This Row],[WD]])</f>
        <v>84</v>
      </c>
    </row>
    <row r="1769" spans="1:11" x14ac:dyDescent="0.25">
      <c r="A1769" s="10">
        <v>32</v>
      </c>
      <c r="B1769" s="10">
        <v>202102</v>
      </c>
      <c r="C1769" s="10" t="s">
        <v>13</v>
      </c>
      <c r="D1769" s="10">
        <v>2021</v>
      </c>
      <c r="E1769" s="10" t="s">
        <v>46</v>
      </c>
      <c r="F1769" s="10" t="s">
        <v>109</v>
      </c>
      <c r="G1769" s="10" t="s">
        <v>208</v>
      </c>
      <c r="H1769" s="10" t="s">
        <v>62</v>
      </c>
      <c r="I1769" s="10" t="s">
        <v>256</v>
      </c>
      <c r="J1769" s="10">
        <f>VLOOKUP(RefEthnicity[[#This Row],[REFERRAL_MONTH]],WorkingDays[#All],2,FALSE)</f>
        <v>20</v>
      </c>
      <c r="K1769" s="10">
        <f>RefEthnicity[[#This Row],[TWW_REFERRALS]]*(21/RefEthnicity[[#This Row],[WD]])</f>
        <v>33.6</v>
      </c>
    </row>
    <row r="1770" spans="1:11" x14ac:dyDescent="0.25">
      <c r="A1770" s="10">
        <v>46</v>
      </c>
      <c r="B1770" s="10">
        <v>202102</v>
      </c>
      <c r="C1770" s="10" t="s">
        <v>13</v>
      </c>
      <c r="D1770" s="10">
        <v>2021</v>
      </c>
      <c r="E1770" s="10" t="s">
        <v>46</v>
      </c>
      <c r="F1770" s="10" t="s">
        <v>109</v>
      </c>
      <c r="G1770" s="10" t="s">
        <v>208</v>
      </c>
      <c r="H1770" s="10" t="s">
        <v>59</v>
      </c>
      <c r="I1770" s="10" t="s">
        <v>256</v>
      </c>
      <c r="J1770" s="10">
        <f>VLOOKUP(RefEthnicity[[#This Row],[REFERRAL_MONTH]],WorkingDays[#All],2,FALSE)</f>
        <v>20</v>
      </c>
      <c r="K1770" s="10">
        <f>RefEthnicity[[#This Row],[TWW_REFERRALS]]*(21/RefEthnicity[[#This Row],[WD]])</f>
        <v>48.300000000000004</v>
      </c>
    </row>
    <row r="1771" spans="1:11" x14ac:dyDescent="0.25">
      <c r="A1771" s="10">
        <v>19</v>
      </c>
      <c r="B1771" s="10">
        <v>202102</v>
      </c>
      <c r="C1771" s="10" t="s">
        <v>13</v>
      </c>
      <c r="D1771" s="10">
        <v>2021</v>
      </c>
      <c r="E1771" s="10" t="s">
        <v>46</v>
      </c>
      <c r="F1771" s="10" t="s">
        <v>109</v>
      </c>
      <c r="G1771" s="10" t="s">
        <v>208</v>
      </c>
      <c r="H1771" s="10" t="s">
        <v>63</v>
      </c>
      <c r="I1771" s="10" t="s">
        <v>256</v>
      </c>
      <c r="J1771" s="10">
        <f>VLOOKUP(RefEthnicity[[#This Row],[REFERRAL_MONTH]],WorkingDays[#All],2,FALSE)</f>
        <v>20</v>
      </c>
      <c r="K1771" s="10">
        <f>RefEthnicity[[#This Row],[TWW_REFERRALS]]*(21/RefEthnicity[[#This Row],[WD]])</f>
        <v>19.95</v>
      </c>
    </row>
    <row r="1772" spans="1:11" x14ac:dyDescent="0.25">
      <c r="A1772" s="10">
        <v>6</v>
      </c>
      <c r="B1772" s="10">
        <v>202102</v>
      </c>
      <c r="C1772" s="10" t="s">
        <v>13</v>
      </c>
      <c r="D1772" s="10">
        <v>2021</v>
      </c>
      <c r="E1772" s="10" t="s">
        <v>46</v>
      </c>
      <c r="F1772" s="10" t="s">
        <v>109</v>
      </c>
      <c r="G1772" s="10" t="s">
        <v>208</v>
      </c>
      <c r="H1772" s="10" t="s">
        <v>65</v>
      </c>
      <c r="I1772" s="10" t="s">
        <v>256</v>
      </c>
      <c r="J1772" s="10">
        <f>VLOOKUP(RefEthnicity[[#This Row],[REFERRAL_MONTH]],WorkingDays[#All],2,FALSE)</f>
        <v>20</v>
      </c>
      <c r="K1772" s="10">
        <f>RefEthnicity[[#This Row],[TWW_REFERRALS]]*(21/RefEthnicity[[#This Row],[WD]])</f>
        <v>6.3000000000000007</v>
      </c>
    </row>
    <row r="1773" spans="1:11" x14ac:dyDescent="0.25">
      <c r="A1773" s="10">
        <v>11</v>
      </c>
      <c r="B1773" s="10">
        <v>202102</v>
      </c>
      <c r="C1773" s="10" t="s">
        <v>13</v>
      </c>
      <c r="D1773" s="10">
        <v>2021</v>
      </c>
      <c r="E1773" s="10" t="s">
        <v>46</v>
      </c>
      <c r="F1773" s="10" t="s">
        <v>110</v>
      </c>
      <c r="G1773" s="10" t="s">
        <v>208</v>
      </c>
      <c r="H1773" s="10" t="s">
        <v>61</v>
      </c>
      <c r="I1773" s="10" t="s">
        <v>256</v>
      </c>
      <c r="J1773" s="10">
        <f>VLOOKUP(RefEthnicity[[#This Row],[REFERRAL_MONTH]],WorkingDays[#All],2,FALSE)</f>
        <v>20</v>
      </c>
      <c r="K1773" s="10">
        <f>RefEthnicity[[#This Row],[TWW_REFERRALS]]*(21/RefEthnicity[[#This Row],[WD]])</f>
        <v>11.55</v>
      </c>
    </row>
    <row r="1774" spans="1:11" x14ac:dyDescent="0.25">
      <c r="A1774" s="10">
        <v>128</v>
      </c>
      <c r="B1774" s="10">
        <v>202102</v>
      </c>
      <c r="C1774" s="10" t="s">
        <v>13</v>
      </c>
      <c r="D1774" s="10">
        <v>2021</v>
      </c>
      <c r="E1774" s="10" t="s">
        <v>46</v>
      </c>
      <c r="F1774" s="10" t="s">
        <v>110</v>
      </c>
      <c r="G1774" s="10" t="s">
        <v>208</v>
      </c>
      <c r="H1774" s="10" t="s">
        <v>64</v>
      </c>
      <c r="I1774" s="10" t="s">
        <v>64</v>
      </c>
      <c r="J1774" s="10">
        <f>VLOOKUP(RefEthnicity[[#This Row],[REFERRAL_MONTH]],WorkingDays[#All],2,FALSE)</f>
        <v>20</v>
      </c>
      <c r="K1774" s="10">
        <f>RefEthnicity[[#This Row],[TWW_REFERRALS]]*(21/RefEthnicity[[#This Row],[WD]])</f>
        <v>134.4</v>
      </c>
    </row>
    <row r="1775" spans="1:11" x14ac:dyDescent="0.25">
      <c r="A1775" s="10">
        <v>24</v>
      </c>
      <c r="B1775" s="10">
        <v>202102</v>
      </c>
      <c r="C1775" s="10" t="s">
        <v>13</v>
      </c>
      <c r="D1775" s="10">
        <v>2021</v>
      </c>
      <c r="E1775" s="10" t="s">
        <v>46</v>
      </c>
      <c r="F1775" s="10" t="s">
        <v>110</v>
      </c>
      <c r="G1775" s="10" t="s">
        <v>208</v>
      </c>
      <c r="H1775" s="10" t="s">
        <v>60</v>
      </c>
      <c r="I1775" s="10" t="s">
        <v>256</v>
      </c>
      <c r="J1775" s="10">
        <f>VLOOKUP(RefEthnicity[[#This Row],[REFERRAL_MONTH]],WorkingDays[#All],2,FALSE)</f>
        <v>20</v>
      </c>
      <c r="K1775" s="10">
        <f>RefEthnicity[[#This Row],[TWW_REFERRALS]]*(21/RefEthnicity[[#This Row],[WD]])</f>
        <v>25.200000000000003</v>
      </c>
    </row>
    <row r="1776" spans="1:11" x14ac:dyDescent="0.25">
      <c r="A1776" s="10">
        <v>4</v>
      </c>
      <c r="B1776" s="10">
        <v>202102</v>
      </c>
      <c r="C1776" s="10" t="s">
        <v>13</v>
      </c>
      <c r="D1776" s="10">
        <v>2021</v>
      </c>
      <c r="E1776" s="10" t="s">
        <v>46</v>
      </c>
      <c r="F1776" s="10" t="s">
        <v>110</v>
      </c>
      <c r="G1776" s="10" t="s">
        <v>208</v>
      </c>
      <c r="H1776" s="10" t="s">
        <v>62</v>
      </c>
      <c r="I1776" s="10" t="s">
        <v>256</v>
      </c>
      <c r="J1776" s="10">
        <f>VLOOKUP(RefEthnicity[[#This Row],[REFERRAL_MONTH]],WorkingDays[#All],2,FALSE)</f>
        <v>20</v>
      </c>
      <c r="K1776" s="10">
        <f>RefEthnicity[[#This Row],[TWW_REFERRALS]]*(21/RefEthnicity[[#This Row],[WD]])</f>
        <v>4.2</v>
      </c>
    </row>
    <row r="1777" spans="1:11" x14ac:dyDescent="0.25">
      <c r="A1777" s="10">
        <v>14</v>
      </c>
      <c r="B1777" s="10">
        <v>202102</v>
      </c>
      <c r="C1777" s="10" t="s">
        <v>13</v>
      </c>
      <c r="D1777" s="10">
        <v>2021</v>
      </c>
      <c r="E1777" s="10" t="s">
        <v>46</v>
      </c>
      <c r="F1777" s="10" t="s">
        <v>110</v>
      </c>
      <c r="G1777" s="10" t="s">
        <v>208</v>
      </c>
      <c r="H1777" s="10" t="s">
        <v>59</v>
      </c>
      <c r="I1777" s="10" t="s">
        <v>256</v>
      </c>
      <c r="J1777" s="10">
        <f>VLOOKUP(RefEthnicity[[#This Row],[REFERRAL_MONTH]],WorkingDays[#All],2,FALSE)</f>
        <v>20</v>
      </c>
      <c r="K1777" s="10">
        <f>RefEthnicity[[#This Row],[TWW_REFERRALS]]*(21/RefEthnicity[[#This Row],[WD]])</f>
        <v>14.700000000000001</v>
      </c>
    </row>
    <row r="1778" spans="1:11" x14ac:dyDescent="0.25">
      <c r="A1778" s="10">
        <v>12</v>
      </c>
      <c r="B1778" s="10">
        <v>202102</v>
      </c>
      <c r="C1778" s="10" t="s">
        <v>13</v>
      </c>
      <c r="D1778" s="10">
        <v>2021</v>
      </c>
      <c r="E1778" s="10" t="s">
        <v>46</v>
      </c>
      <c r="F1778" s="10" t="s">
        <v>110</v>
      </c>
      <c r="G1778" s="10" t="s">
        <v>208</v>
      </c>
      <c r="H1778" s="10" t="s">
        <v>63</v>
      </c>
      <c r="I1778" s="10" t="s">
        <v>256</v>
      </c>
      <c r="J1778" s="10">
        <f>VLOOKUP(RefEthnicity[[#This Row],[REFERRAL_MONTH]],WorkingDays[#All],2,FALSE)</f>
        <v>20</v>
      </c>
      <c r="K1778" s="10">
        <f>RefEthnicity[[#This Row],[TWW_REFERRALS]]*(21/RefEthnicity[[#This Row],[WD]])</f>
        <v>12.600000000000001</v>
      </c>
    </row>
    <row r="1779" spans="1:11" x14ac:dyDescent="0.25">
      <c r="A1779" s="10">
        <v>7</v>
      </c>
      <c r="B1779" s="10">
        <v>202102</v>
      </c>
      <c r="C1779" s="10" t="s">
        <v>13</v>
      </c>
      <c r="D1779" s="10">
        <v>2021</v>
      </c>
      <c r="E1779" s="10" t="s">
        <v>46</v>
      </c>
      <c r="F1779" s="10" t="s">
        <v>110</v>
      </c>
      <c r="G1779" s="10" t="s">
        <v>208</v>
      </c>
      <c r="H1779" s="10" t="s">
        <v>65</v>
      </c>
      <c r="I1779" s="10" t="s">
        <v>256</v>
      </c>
      <c r="J1779" s="10">
        <f>VLOOKUP(RefEthnicity[[#This Row],[REFERRAL_MONTH]],WorkingDays[#All],2,FALSE)</f>
        <v>20</v>
      </c>
      <c r="K1779" s="10">
        <f>RefEthnicity[[#This Row],[TWW_REFERRALS]]*(21/RefEthnicity[[#This Row],[WD]])</f>
        <v>7.3500000000000005</v>
      </c>
    </row>
    <row r="1780" spans="1:11" x14ac:dyDescent="0.25">
      <c r="A1780" s="10">
        <v>7</v>
      </c>
      <c r="B1780" s="10">
        <v>202102</v>
      </c>
      <c r="C1780" s="10" t="s">
        <v>13</v>
      </c>
      <c r="D1780" s="10">
        <v>2021</v>
      </c>
      <c r="E1780" s="10" t="s">
        <v>46</v>
      </c>
      <c r="F1780" s="10" t="s">
        <v>111</v>
      </c>
      <c r="G1780" s="10" t="s">
        <v>208</v>
      </c>
      <c r="H1780" s="10" t="s">
        <v>61</v>
      </c>
      <c r="I1780" s="10" t="s">
        <v>256</v>
      </c>
      <c r="J1780" s="10">
        <f>VLOOKUP(RefEthnicity[[#This Row],[REFERRAL_MONTH]],WorkingDays[#All],2,FALSE)</f>
        <v>20</v>
      </c>
      <c r="K1780" s="10">
        <f>RefEthnicity[[#This Row],[TWW_REFERRALS]]*(21/RefEthnicity[[#This Row],[WD]])</f>
        <v>7.3500000000000005</v>
      </c>
    </row>
    <row r="1781" spans="1:11" x14ac:dyDescent="0.25">
      <c r="A1781" s="10">
        <v>28</v>
      </c>
      <c r="B1781" s="10">
        <v>202102</v>
      </c>
      <c r="C1781" s="10" t="s">
        <v>13</v>
      </c>
      <c r="D1781" s="10">
        <v>2021</v>
      </c>
      <c r="E1781" s="10" t="s">
        <v>46</v>
      </c>
      <c r="F1781" s="10" t="s">
        <v>111</v>
      </c>
      <c r="G1781" s="10" t="s">
        <v>208</v>
      </c>
      <c r="H1781" s="10" t="s">
        <v>64</v>
      </c>
      <c r="I1781" s="10" t="s">
        <v>64</v>
      </c>
      <c r="J1781" s="10">
        <f>VLOOKUP(RefEthnicity[[#This Row],[REFERRAL_MONTH]],WorkingDays[#All],2,FALSE)</f>
        <v>20</v>
      </c>
      <c r="K1781" s="10">
        <f>RefEthnicity[[#This Row],[TWW_REFERRALS]]*(21/RefEthnicity[[#This Row],[WD]])</f>
        <v>29.400000000000002</v>
      </c>
    </row>
    <row r="1782" spans="1:11" x14ac:dyDescent="0.25">
      <c r="A1782" s="10">
        <v>15</v>
      </c>
      <c r="B1782" s="10">
        <v>202102</v>
      </c>
      <c r="C1782" s="10" t="s">
        <v>13</v>
      </c>
      <c r="D1782" s="10">
        <v>2021</v>
      </c>
      <c r="E1782" s="10" t="s">
        <v>46</v>
      </c>
      <c r="F1782" s="10" t="s">
        <v>111</v>
      </c>
      <c r="G1782" s="10" t="s">
        <v>208</v>
      </c>
      <c r="H1782" s="10" t="s">
        <v>60</v>
      </c>
      <c r="I1782" s="10" t="s">
        <v>256</v>
      </c>
      <c r="J1782" s="10">
        <f>VLOOKUP(RefEthnicity[[#This Row],[REFERRAL_MONTH]],WorkingDays[#All],2,FALSE)</f>
        <v>20</v>
      </c>
      <c r="K1782" s="10">
        <f>RefEthnicity[[#This Row],[TWW_REFERRALS]]*(21/RefEthnicity[[#This Row],[WD]])</f>
        <v>15.75</v>
      </c>
    </row>
    <row r="1783" spans="1:11" x14ac:dyDescent="0.25">
      <c r="A1783" s="10">
        <v>12</v>
      </c>
      <c r="B1783" s="10">
        <v>202102</v>
      </c>
      <c r="C1783" s="10" t="s">
        <v>13</v>
      </c>
      <c r="D1783" s="10">
        <v>2021</v>
      </c>
      <c r="E1783" s="10" t="s">
        <v>46</v>
      </c>
      <c r="F1783" s="10" t="s">
        <v>111</v>
      </c>
      <c r="G1783" s="10" t="s">
        <v>208</v>
      </c>
      <c r="H1783" s="10" t="s">
        <v>62</v>
      </c>
      <c r="I1783" s="10" t="s">
        <v>256</v>
      </c>
      <c r="J1783" s="10">
        <f>VLOOKUP(RefEthnicity[[#This Row],[REFERRAL_MONTH]],WorkingDays[#All],2,FALSE)</f>
        <v>20</v>
      </c>
      <c r="K1783" s="10">
        <f>RefEthnicity[[#This Row],[TWW_REFERRALS]]*(21/RefEthnicity[[#This Row],[WD]])</f>
        <v>12.600000000000001</v>
      </c>
    </row>
    <row r="1784" spans="1:11" x14ac:dyDescent="0.25">
      <c r="A1784" s="10">
        <v>10</v>
      </c>
      <c r="B1784" s="10">
        <v>202102</v>
      </c>
      <c r="C1784" s="10" t="s">
        <v>13</v>
      </c>
      <c r="D1784" s="10">
        <v>2021</v>
      </c>
      <c r="E1784" s="10" t="s">
        <v>46</v>
      </c>
      <c r="F1784" s="10" t="s">
        <v>111</v>
      </c>
      <c r="G1784" s="10" t="s">
        <v>208</v>
      </c>
      <c r="H1784" s="10" t="s">
        <v>59</v>
      </c>
      <c r="I1784" s="10" t="s">
        <v>256</v>
      </c>
      <c r="J1784" s="10">
        <f>VLOOKUP(RefEthnicity[[#This Row],[REFERRAL_MONTH]],WorkingDays[#All],2,FALSE)</f>
        <v>20</v>
      </c>
      <c r="K1784" s="10">
        <f>RefEthnicity[[#This Row],[TWW_REFERRALS]]*(21/RefEthnicity[[#This Row],[WD]])</f>
        <v>10.5</v>
      </c>
    </row>
    <row r="1785" spans="1:11" x14ac:dyDescent="0.25">
      <c r="A1785" s="10">
        <v>14</v>
      </c>
      <c r="B1785" s="10">
        <v>202102</v>
      </c>
      <c r="C1785" s="10" t="s">
        <v>13</v>
      </c>
      <c r="D1785" s="10">
        <v>2021</v>
      </c>
      <c r="E1785" s="10" t="s">
        <v>46</v>
      </c>
      <c r="F1785" s="10" t="s">
        <v>111</v>
      </c>
      <c r="G1785" s="10" t="s">
        <v>208</v>
      </c>
      <c r="H1785" s="10" t="s">
        <v>63</v>
      </c>
      <c r="I1785" s="10" t="s">
        <v>256</v>
      </c>
      <c r="J1785" s="10">
        <f>VLOOKUP(RefEthnicity[[#This Row],[REFERRAL_MONTH]],WorkingDays[#All],2,FALSE)</f>
        <v>20</v>
      </c>
      <c r="K1785" s="10">
        <f>RefEthnicity[[#This Row],[TWW_REFERRALS]]*(21/RefEthnicity[[#This Row],[WD]])</f>
        <v>14.700000000000001</v>
      </c>
    </row>
    <row r="1786" spans="1:11" x14ac:dyDescent="0.25">
      <c r="A1786" s="10">
        <v>9</v>
      </c>
      <c r="B1786" s="10">
        <v>202102</v>
      </c>
      <c r="C1786" s="10" t="s">
        <v>13</v>
      </c>
      <c r="D1786" s="10">
        <v>2021</v>
      </c>
      <c r="E1786" s="10" t="s">
        <v>46</v>
      </c>
      <c r="F1786" s="10" t="s">
        <v>111</v>
      </c>
      <c r="G1786" s="10" t="s">
        <v>208</v>
      </c>
      <c r="H1786" s="10" t="s">
        <v>65</v>
      </c>
      <c r="I1786" s="10" t="s">
        <v>256</v>
      </c>
      <c r="J1786" s="10">
        <f>VLOOKUP(RefEthnicity[[#This Row],[REFERRAL_MONTH]],WorkingDays[#All],2,FALSE)</f>
        <v>20</v>
      </c>
      <c r="K1786" s="10">
        <f>RefEthnicity[[#This Row],[TWW_REFERRALS]]*(21/RefEthnicity[[#This Row],[WD]])</f>
        <v>9.4500000000000011</v>
      </c>
    </row>
    <row r="1787" spans="1:11" x14ac:dyDescent="0.25">
      <c r="A1787" s="10">
        <v>12</v>
      </c>
      <c r="B1787" s="10">
        <v>202102</v>
      </c>
      <c r="C1787" s="10" t="s">
        <v>13</v>
      </c>
      <c r="D1787" s="10">
        <v>2021</v>
      </c>
      <c r="E1787" s="10" t="s">
        <v>46</v>
      </c>
      <c r="F1787" s="10" t="s">
        <v>112</v>
      </c>
      <c r="G1787" s="10" t="s">
        <v>208</v>
      </c>
      <c r="H1787" s="10" t="s">
        <v>61</v>
      </c>
      <c r="I1787" s="10" t="s">
        <v>256</v>
      </c>
      <c r="J1787" s="10">
        <f>VLOOKUP(RefEthnicity[[#This Row],[REFERRAL_MONTH]],WorkingDays[#All],2,FALSE)</f>
        <v>20</v>
      </c>
      <c r="K1787" s="10">
        <f>RefEthnicity[[#This Row],[TWW_REFERRALS]]*(21/RefEthnicity[[#This Row],[WD]])</f>
        <v>12.600000000000001</v>
      </c>
    </row>
    <row r="1788" spans="1:11" x14ac:dyDescent="0.25">
      <c r="A1788" s="10">
        <v>71</v>
      </c>
      <c r="B1788" s="10">
        <v>202102</v>
      </c>
      <c r="C1788" s="10" t="s">
        <v>13</v>
      </c>
      <c r="D1788" s="10">
        <v>2021</v>
      </c>
      <c r="E1788" s="10" t="s">
        <v>46</v>
      </c>
      <c r="F1788" s="10" t="s">
        <v>112</v>
      </c>
      <c r="G1788" s="10" t="s">
        <v>208</v>
      </c>
      <c r="H1788" s="10" t="s">
        <v>64</v>
      </c>
      <c r="I1788" s="10" t="s">
        <v>64</v>
      </c>
      <c r="J1788" s="10">
        <f>VLOOKUP(RefEthnicity[[#This Row],[REFERRAL_MONTH]],WorkingDays[#All],2,FALSE)</f>
        <v>20</v>
      </c>
      <c r="K1788" s="10">
        <f>RefEthnicity[[#This Row],[TWW_REFERRALS]]*(21/RefEthnicity[[#This Row],[WD]])</f>
        <v>74.55</v>
      </c>
    </row>
    <row r="1789" spans="1:11" x14ac:dyDescent="0.25">
      <c r="A1789" s="10">
        <v>14</v>
      </c>
      <c r="B1789" s="10">
        <v>202102</v>
      </c>
      <c r="C1789" s="10" t="s">
        <v>13</v>
      </c>
      <c r="D1789" s="10">
        <v>2021</v>
      </c>
      <c r="E1789" s="10" t="s">
        <v>46</v>
      </c>
      <c r="F1789" s="10" t="s">
        <v>112</v>
      </c>
      <c r="G1789" s="10" t="s">
        <v>208</v>
      </c>
      <c r="H1789" s="10" t="s">
        <v>60</v>
      </c>
      <c r="I1789" s="10" t="s">
        <v>256</v>
      </c>
      <c r="J1789" s="10">
        <f>VLOOKUP(RefEthnicity[[#This Row],[REFERRAL_MONTH]],WorkingDays[#All],2,FALSE)</f>
        <v>20</v>
      </c>
      <c r="K1789" s="10">
        <f>RefEthnicity[[#This Row],[TWW_REFERRALS]]*(21/RefEthnicity[[#This Row],[WD]])</f>
        <v>14.700000000000001</v>
      </c>
    </row>
    <row r="1790" spans="1:11" x14ac:dyDescent="0.25">
      <c r="A1790" s="10">
        <v>9</v>
      </c>
      <c r="B1790" s="10">
        <v>202102</v>
      </c>
      <c r="C1790" s="10" t="s">
        <v>13</v>
      </c>
      <c r="D1790" s="10">
        <v>2021</v>
      </c>
      <c r="E1790" s="10" t="s">
        <v>46</v>
      </c>
      <c r="F1790" s="10" t="s">
        <v>112</v>
      </c>
      <c r="G1790" s="10" t="s">
        <v>208</v>
      </c>
      <c r="H1790" s="10" t="s">
        <v>62</v>
      </c>
      <c r="I1790" s="10" t="s">
        <v>256</v>
      </c>
      <c r="J1790" s="10">
        <f>VLOOKUP(RefEthnicity[[#This Row],[REFERRAL_MONTH]],WorkingDays[#All],2,FALSE)</f>
        <v>20</v>
      </c>
      <c r="K1790" s="10">
        <f>RefEthnicity[[#This Row],[TWW_REFERRALS]]*(21/RefEthnicity[[#This Row],[WD]])</f>
        <v>9.4500000000000011</v>
      </c>
    </row>
    <row r="1791" spans="1:11" x14ac:dyDescent="0.25">
      <c r="A1791" s="10">
        <v>11</v>
      </c>
      <c r="B1791" s="10">
        <v>202102</v>
      </c>
      <c r="C1791" s="10" t="s">
        <v>13</v>
      </c>
      <c r="D1791" s="10">
        <v>2021</v>
      </c>
      <c r="E1791" s="10" t="s">
        <v>46</v>
      </c>
      <c r="F1791" s="10" t="s">
        <v>112</v>
      </c>
      <c r="G1791" s="10" t="s">
        <v>208</v>
      </c>
      <c r="H1791" s="10" t="s">
        <v>59</v>
      </c>
      <c r="I1791" s="10" t="s">
        <v>256</v>
      </c>
      <c r="J1791" s="10">
        <f>VLOOKUP(RefEthnicity[[#This Row],[REFERRAL_MONTH]],WorkingDays[#All],2,FALSE)</f>
        <v>20</v>
      </c>
      <c r="K1791" s="10">
        <f>RefEthnicity[[#This Row],[TWW_REFERRALS]]*(21/RefEthnicity[[#This Row],[WD]])</f>
        <v>11.55</v>
      </c>
    </row>
    <row r="1792" spans="1:11" x14ac:dyDescent="0.25">
      <c r="A1792" s="10">
        <v>15</v>
      </c>
      <c r="B1792" s="10">
        <v>202102</v>
      </c>
      <c r="C1792" s="10" t="s">
        <v>13</v>
      </c>
      <c r="D1792" s="10">
        <v>2021</v>
      </c>
      <c r="E1792" s="10" t="s">
        <v>46</v>
      </c>
      <c r="F1792" s="10" t="s">
        <v>112</v>
      </c>
      <c r="G1792" s="10" t="s">
        <v>208</v>
      </c>
      <c r="H1792" s="10" t="s">
        <v>63</v>
      </c>
      <c r="I1792" s="10" t="s">
        <v>256</v>
      </c>
      <c r="J1792" s="10">
        <f>VLOOKUP(RefEthnicity[[#This Row],[REFERRAL_MONTH]],WorkingDays[#All],2,FALSE)</f>
        <v>20</v>
      </c>
      <c r="K1792" s="10">
        <f>RefEthnicity[[#This Row],[TWW_REFERRALS]]*(21/RefEthnicity[[#This Row],[WD]])</f>
        <v>15.75</v>
      </c>
    </row>
    <row r="1793" spans="1:11" x14ac:dyDescent="0.25">
      <c r="A1793" s="10">
        <v>6</v>
      </c>
      <c r="B1793" s="10">
        <v>202102</v>
      </c>
      <c r="C1793" s="10" t="s">
        <v>13</v>
      </c>
      <c r="D1793" s="10">
        <v>2021</v>
      </c>
      <c r="E1793" s="10" t="s">
        <v>46</v>
      </c>
      <c r="F1793" s="10" t="s">
        <v>112</v>
      </c>
      <c r="G1793" s="10" t="s">
        <v>208</v>
      </c>
      <c r="H1793" s="10" t="s">
        <v>65</v>
      </c>
      <c r="I1793" s="10" t="s">
        <v>256</v>
      </c>
      <c r="J1793" s="10">
        <f>VLOOKUP(RefEthnicity[[#This Row],[REFERRAL_MONTH]],WorkingDays[#All],2,FALSE)</f>
        <v>20</v>
      </c>
      <c r="K1793" s="10">
        <f>RefEthnicity[[#This Row],[TWW_REFERRALS]]*(21/RefEthnicity[[#This Row],[WD]])</f>
        <v>6.3000000000000007</v>
      </c>
    </row>
    <row r="1794" spans="1:11" x14ac:dyDescent="0.25">
      <c r="A1794" s="10">
        <v>40</v>
      </c>
      <c r="B1794" s="10">
        <v>202102</v>
      </c>
      <c r="C1794" s="10" t="s">
        <v>13</v>
      </c>
      <c r="D1794" s="10">
        <v>2021</v>
      </c>
      <c r="E1794" s="10" t="s">
        <v>46</v>
      </c>
      <c r="F1794" s="10" t="s">
        <v>113</v>
      </c>
      <c r="G1794" s="10" t="s">
        <v>113</v>
      </c>
      <c r="H1794" s="10" t="s">
        <v>61</v>
      </c>
      <c r="I1794" s="10" t="s">
        <v>256</v>
      </c>
      <c r="J1794" s="10">
        <f>VLOOKUP(RefEthnicity[[#This Row],[REFERRAL_MONTH]],WorkingDays[#All],2,FALSE)</f>
        <v>20</v>
      </c>
      <c r="K1794" s="10">
        <f>RefEthnicity[[#This Row],[TWW_REFERRALS]]*(21/RefEthnicity[[#This Row],[WD]])</f>
        <v>42</v>
      </c>
    </row>
    <row r="1795" spans="1:11" x14ac:dyDescent="0.25">
      <c r="A1795" s="10">
        <v>106</v>
      </c>
      <c r="B1795" s="10">
        <v>202102</v>
      </c>
      <c r="C1795" s="10" t="s">
        <v>13</v>
      </c>
      <c r="D1795" s="10">
        <v>2021</v>
      </c>
      <c r="E1795" s="10" t="s">
        <v>46</v>
      </c>
      <c r="F1795" s="10" t="s">
        <v>113</v>
      </c>
      <c r="G1795" s="10" t="s">
        <v>113</v>
      </c>
      <c r="H1795" s="10" t="s">
        <v>64</v>
      </c>
      <c r="I1795" s="10" t="s">
        <v>64</v>
      </c>
      <c r="J1795" s="10">
        <f>VLOOKUP(RefEthnicity[[#This Row],[REFERRAL_MONTH]],WorkingDays[#All],2,FALSE)</f>
        <v>20</v>
      </c>
      <c r="K1795" s="10">
        <f>RefEthnicity[[#This Row],[TWW_REFERRALS]]*(21/RefEthnicity[[#This Row],[WD]])</f>
        <v>111.30000000000001</v>
      </c>
    </row>
    <row r="1796" spans="1:11" x14ac:dyDescent="0.25">
      <c r="A1796" s="10">
        <v>67</v>
      </c>
      <c r="B1796" s="10">
        <v>202102</v>
      </c>
      <c r="C1796" s="10" t="s">
        <v>13</v>
      </c>
      <c r="D1796" s="10">
        <v>2021</v>
      </c>
      <c r="E1796" s="10" t="s">
        <v>46</v>
      </c>
      <c r="F1796" s="10" t="s">
        <v>113</v>
      </c>
      <c r="G1796" s="10" t="s">
        <v>113</v>
      </c>
      <c r="H1796" s="10" t="s">
        <v>60</v>
      </c>
      <c r="I1796" s="10" t="s">
        <v>256</v>
      </c>
      <c r="J1796" s="10">
        <f>VLOOKUP(RefEthnicity[[#This Row],[REFERRAL_MONTH]],WorkingDays[#All],2,FALSE)</f>
        <v>20</v>
      </c>
      <c r="K1796" s="10">
        <f>RefEthnicity[[#This Row],[TWW_REFERRALS]]*(21/RefEthnicity[[#This Row],[WD]])</f>
        <v>70.350000000000009</v>
      </c>
    </row>
    <row r="1797" spans="1:11" x14ac:dyDescent="0.25">
      <c r="A1797" s="10">
        <v>26</v>
      </c>
      <c r="B1797" s="10">
        <v>202102</v>
      </c>
      <c r="C1797" s="10" t="s">
        <v>13</v>
      </c>
      <c r="D1797" s="10">
        <v>2021</v>
      </c>
      <c r="E1797" s="10" t="s">
        <v>46</v>
      </c>
      <c r="F1797" s="10" t="s">
        <v>113</v>
      </c>
      <c r="G1797" s="10" t="s">
        <v>113</v>
      </c>
      <c r="H1797" s="10" t="s">
        <v>62</v>
      </c>
      <c r="I1797" s="10" t="s">
        <v>256</v>
      </c>
      <c r="J1797" s="10">
        <f>VLOOKUP(RefEthnicity[[#This Row],[REFERRAL_MONTH]],WorkingDays[#All],2,FALSE)</f>
        <v>20</v>
      </c>
      <c r="K1797" s="10">
        <f>RefEthnicity[[#This Row],[TWW_REFERRALS]]*(21/RefEthnicity[[#This Row],[WD]])</f>
        <v>27.3</v>
      </c>
    </row>
    <row r="1798" spans="1:11" x14ac:dyDescent="0.25">
      <c r="A1798" s="10">
        <v>27</v>
      </c>
      <c r="B1798" s="10">
        <v>202102</v>
      </c>
      <c r="C1798" s="10" t="s">
        <v>13</v>
      </c>
      <c r="D1798" s="10">
        <v>2021</v>
      </c>
      <c r="E1798" s="10" t="s">
        <v>46</v>
      </c>
      <c r="F1798" s="10" t="s">
        <v>113</v>
      </c>
      <c r="G1798" s="10" t="s">
        <v>113</v>
      </c>
      <c r="H1798" s="10" t="s">
        <v>59</v>
      </c>
      <c r="I1798" s="10" t="s">
        <v>256</v>
      </c>
      <c r="J1798" s="10">
        <f>VLOOKUP(RefEthnicity[[#This Row],[REFERRAL_MONTH]],WorkingDays[#All],2,FALSE)</f>
        <v>20</v>
      </c>
      <c r="K1798" s="10">
        <f>RefEthnicity[[#This Row],[TWW_REFERRALS]]*(21/RefEthnicity[[#This Row],[WD]])</f>
        <v>28.35</v>
      </c>
    </row>
    <row r="1799" spans="1:11" x14ac:dyDescent="0.25">
      <c r="A1799" s="10">
        <v>63</v>
      </c>
      <c r="B1799" s="10">
        <v>202102</v>
      </c>
      <c r="C1799" s="10" t="s">
        <v>13</v>
      </c>
      <c r="D1799" s="10">
        <v>2021</v>
      </c>
      <c r="E1799" s="10" t="s">
        <v>46</v>
      </c>
      <c r="F1799" s="10" t="s">
        <v>113</v>
      </c>
      <c r="G1799" s="10" t="s">
        <v>113</v>
      </c>
      <c r="H1799" s="10" t="s">
        <v>63</v>
      </c>
      <c r="I1799" s="10" t="s">
        <v>256</v>
      </c>
      <c r="J1799" s="10">
        <f>VLOOKUP(RefEthnicity[[#This Row],[REFERRAL_MONTH]],WorkingDays[#All],2,FALSE)</f>
        <v>20</v>
      </c>
      <c r="K1799" s="10">
        <f>RefEthnicity[[#This Row],[TWW_REFERRALS]]*(21/RefEthnicity[[#This Row],[WD]])</f>
        <v>66.150000000000006</v>
      </c>
    </row>
    <row r="1800" spans="1:11" x14ac:dyDescent="0.25">
      <c r="A1800" s="10">
        <v>20</v>
      </c>
      <c r="B1800" s="10">
        <v>202102</v>
      </c>
      <c r="C1800" s="10" t="s">
        <v>13</v>
      </c>
      <c r="D1800" s="10">
        <v>2021</v>
      </c>
      <c r="E1800" s="10" t="s">
        <v>46</v>
      </c>
      <c r="F1800" s="10" t="s">
        <v>113</v>
      </c>
      <c r="G1800" s="10" t="s">
        <v>113</v>
      </c>
      <c r="H1800" s="10" t="s">
        <v>65</v>
      </c>
      <c r="I1800" s="10" t="s">
        <v>256</v>
      </c>
      <c r="J1800" s="10">
        <f>VLOOKUP(RefEthnicity[[#This Row],[REFERRAL_MONTH]],WorkingDays[#All],2,FALSE)</f>
        <v>20</v>
      </c>
      <c r="K1800" s="10">
        <f>RefEthnicity[[#This Row],[TWW_REFERRALS]]*(21/RefEthnicity[[#This Row],[WD]])</f>
        <v>21</v>
      </c>
    </row>
    <row r="1801" spans="1:11" x14ac:dyDescent="0.25">
      <c r="A1801" s="10">
        <v>407</v>
      </c>
      <c r="B1801" s="10">
        <v>202102</v>
      </c>
      <c r="C1801" s="10" t="s">
        <v>13</v>
      </c>
      <c r="D1801" s="10">
        <v>2021</v>
      </c>
      <c r="E1801" s="10" t="s">
        <v>46</v>
      </c>
      <c r="F1801" s="10" t="s">
        <v>178</v>
      </c>
      <c r="G1801" s="10" t="s">
        <v>178</v>
      </c>
      <c r="H1801" s="10" t="s">
        <v>61</v>
      </c>
      <c r="I1801" s="10" t="s">
        <v>256</v>
      </c>
      <c r="J1801" s="10">
        <f>VLOOKUP(RefEthnicity[[#This Row],[REFERRAL_MONTH]],WorkingDays[#All],2,FALSE)</f>
        <v>20</v>
      </c>
      <c r="K1801" s="10">
        <f>RefEthnicity[[#This Row],[TWW_REFERRALS]]*(21/RefEthnicity[[#This Row],[WD]])</f>
        <v>427.35</v>
      </c>
    </row>
    <row r="1802" spans="1:11" x14ac:dyDescent="0.25">
      <c r="A1802" s="10">
        <v>379</v>
      </c>
      <c r="B1802" s="10">
        <v>202102</v>
      </c>
      <c r="C1802" s="10" t="s">
        <v>13</v>
      </c>
      <c r="D1802" s="10">
        <v>2021</v>
      </c>
      <c r="E1802" s="10" t="s">
        <v>46</v>
      </c>
      <c r="F1802" s="10" t="s">
        <v>178</v>
      </c>
      <c r="G1802" s="10" t="s">
        <v>178</v>
      </c>
      <c r="H1802" s="10" t="s">
        <v>64</v>
      </c>
      <c r="I1802" s="10" t="s">
        <v>64</v>
      </c>
      <c r="J1802" s="10">
        <f>VLOOKUP(RefEthnicity[[#This Row],[REFERRAL_MONTH]],WorkingDays[#All],2,FALSE)</f>
        <v>20</v>
      </c>
      <c r="K1802" s="10">
        <f>RefEthnicity[[#This Row],[TWW_REFERRALS]]*(21/RefEthnicity[[#This Row],[WD]])</f>
        <v>397.95</v>
      </c>
    </row>
    <row r="1803" spans="1:11" x14ac:dyDescent="0.25">
      <c r="A1803" s="10">
        <v>783</v>
      </c>
      <c r="B1803" s="10">
        <v>202102</v>
      </c>
      <c r="C1803" s="10" t="s">
        <v>13</v>
      </c>
      <c r="D1803" s="10">
        <v>2021</v>
      </c>
      <c r="E1803" s="10" t="s">
        <v>46</v>
      </c>
      <c r="F1803" s="10" t="s">
        <v>178</v>
      </c>
      <c r="G1803" s="10" t="s">
        <v>178</v>
      </c>
      <c r="H1803" s="10" t="s">
        <v>60</v>
      </c>
      <c r="I1803" s="10" t="s">
        <v>256</v>
      </c>
      <c r="J1803" s="10">
        <f>VLOOKUP(RefEthnicity[[#This Row],[REFERRAL_MONTH]],WorkingDays[#All],2,FALSE)</f>
        <v>20</v>
      </c>
      <c r="K1803" s="10">
        <f>RefEthnicity[[#This Row],[TWW_REFERRALS]]*(21/RefEthnicity[[#This Row],[WD]])</f>
        <v>822.15000000000009</v>
      </c>
    </row>
    <row r="1804" spans="1:11" x14ac:dyDescent="0.25">
      <c r="A1804" s="10">
        <v>523</v>
      </c>
      <c r="B1804" s="10">
        <v>202102</v>
      </c>
      <c r="C1804" s="10" t="s">
        <v>13</v>
      </c>
      <c r="D1804" s="10">
        <v>2021</v>
      </c>
      <c r="E1804" s="10" t="s">
        <v>46</v>
      </c>
      <c r="F1804" s="10" t="s">
        <v>178</v>
      </c>
      <c r="G1804" s="10" t="s">
        <v>178</v>
      </c>
      <c r="H1804" s="10" t="s">
        <v>62</v>
      </c>
      <c r="I1804" s="10" t="s">
        <v>256</v>
      </c>
      <c r="J1804" s="10">
        <f>VLOOKUP(RefEthnicity[[#This Row],[REFERRAL_MONTH]],WorkingDays[#All],2,FALSE)</f>
        <v>20</v>
      </c>
      <c r="K1804" s="10">
        <f>RefEthnicity[[#This Row],[TWW_REFERRALS]]*(21/RefEthnicity[[#This Row],[WD]])</f>
        <v>549.15</v>
      </c>
    </row>
    <row r="1805" spans="1:11" x14ac:dyDescent="0.25">
      <c r="A1805" s="10">
        <v>626</v>
      </c>
      <c r="B1805" s="10">
        <v>202102</v>
      </c>
      <c r="C1805" s="10" t="s">
        <v>13</v>
      </c>
      <c r="D1805" s="10">
        <v>2021</v>
      </c>
      <c r="E1805" s="10" t="s">
        <v>46</v>
      </c>
      <c r="F1805" s="10" t="s">
        <v>178</v>
      </c>
      <c r="G1805" s="10" t="s">
        <v>178</v>
      </c>
      <c r="H1805" s="10" t="s">
        <v>59</v>
      </c>
      <c r="I1805" s="10" t="s">
        <v>256</v>
      </c>
      <c r="J1805" s="10">
        <f>VLOOKUP(RefEthnicity[[#This Row],[REFERRAL_MONTH]],WorkingDays[#All],2,FALSE)</f>
        <v>20</v>
      </c>
      <c r="K1805" s="10">
        <f>RefEthnicity[[#This Row],[TWW_REFERRALS]]*(21/RefEthnicity[[#This Row],[WD]])</f>
        <v>657.30000000000007</v>
      </c>
    </row>
    <row r="1806" spans="1:11" x14ac:dyDescent="0.25">
      <c r="A1806" s="10">
        <v>553</v>
      </c>
      <c r="B1806" s="10">
        <v>202102</v>
      </c>
      <c r="C1806" s="10" t="s">
        <v>13</v>
      </c>
      <c r="D1806" s="10">
        <v>2021</v>
      </c>
      <c r="E1806" s="10" t="s">
        <v>46</v>
      </c>
      <c r="F1806" s="10" t="s">
        <v>178</v>
      </c>
      <c r="G1806" s="10" t="s">
        <v>178</v>
      </c>
      <c r="H1806" s="10" t="s">
        <v>63</v>
      </c>
      <c r="I1806" s="10" t="s">
        <v>256</v>
      </c>
      <c r="J1806" s="10">
        <f>VLOOKUP(RefEthnicity[[#This Row],[REFERRAL_MONTH]],WorkingDays[#All],2,FALSE)</f>
        <v>20</v>
      </c>
      <c r="K1806" s="10">
        <f>RefEthnicity[[#This Row],[TWW_REFERRALS]]*(21/RefEthnicity[[#This Row],[WD]])</f>
        <v>580.65</v>
      </c>
    </row>
    <row r="1807" spans="1:11" x14ac:dyDescent="0.25">
      <c r="A1807" s="10">
        <v>434</v>
      </c>
      <c r="B1807" s="10">
        <v>202102</v>
      </c>
      <c r="C1807" s="10" t="s">
        <v>13</v>
      </c>
      <c r="D1807" s="10">
        <v>2021</v>
      </c>
      <c r="E1807" s="10" t="s">
        <v>46</v>
      </c>
      <c r="F1807" s="10" t="s">
        <v>178</v>
      </c>
      <c r="G1807" s="10" t="s">
        <v>178</v>
      </c>
      <c r="H1807" s="10" t="s">
        <v>65</v>
      </c>
      <c r="I1807" s="10" t="s">
        <v>256</v>
      </c>
      <c r="J1807" s="10">
        <f>VLOOKUP(RefEthnicity[[#This Row],[REFERRAL_MONTH]],WorkingDays[#All],2,FALSE)</f>
        <v>20</v>
      </c>
      <c r="K1807" s="10">
        <f>RefEthnicity[[#This Row],[TWW_REFERRALS]]*(21/RefEthnicity[[#This Row],[WD]])</f>
        <v>455.70000000000005</v>
      </c>
    </row>
    <row r="1808" spans="1:11" x14ac:dyDescent="0.25">
      <c r="A1808" s="10">
        <v>28</v>
      </c>
      <c r="B1808" s="10">
        <v>202102</v>
      </c>
      <c r="C1808" s="10" t="s">
        <v>13</v>
      </c>
      <c r="D1808" s="10">
        <v>2021</v>
      </c>
      <c r="E1808" s="10" t="s">
        <v>46</v>
      </c>
      <c r="F1808" s="10" t="s">
        <v>209</v>
      </c>
      <c r="G1808" s="10" t="s">
        <v>208</v>
      </c>
      <c r="H1808" s="10" t="s">
        <v>61</v>
      </c>
      <c r="I1808" s="10" t="s">
        <v>256</v>
      </c>
      <c r="J1808" s="10">
        <f>VLOOKUP(RefEthnicity[[#This Row],[REFERRAL_MONTH]],WorkingDays[#All],2,FALSE)</f>
        <v>20</v>
      </c>
      <c r="K1808" s="10">
        <f>RefEthnicity[[#This Row],[TWW_REFERRALS]]*(21/RefEthnicity[[#This Row],[WD]])</f>
        <v>29.400000000000002</v>
      </c>
    </row>
    <row r="1809" spans="1:11" x14ac:dyDescent="0.25">
      <c r="A1809" s="10">
        <v>135</v>
      </c>
      <c r="B1809" s="10">
        <v>202102</v>
      </c>
      <c r="C1809" s="10" t="s">
        <v>13</v>
      </c>
      <c r="D1809" s="10">
        <v>2021</v>
      </c>
      <c r="E1809" s="10" t="s">
        <v>46</v>
      </c>
      <c r="F1809" s="10" t="s">
        <v>209</v>
      </c>
      <c r="G1809" s="10" t="s">
        <v>208</v>
      </c>
      <c r="H1809" s="10" t="s">
        <v>64</v>
      </c>
      <c r="I1809" s="10" t="s">
        <v>64</v>
      </c>
      <c r="J1809" s="10">
        <f>VLOOKUP(RefEthnicity[[#This Row],[REFERRAL_MONTH]],WorkingDays[#All],2,FALSE)</f>
        <v>20</v>
      </c>
      <c r="K1809" s="10">
        <f>RefEthnicity[[#This Row],[TWW_REFERRALS]]*(21/RefEthnicity[[#This Row],[WD]])</f>
        <v>141.75</v>
      </c>
    </row>
    <row r="1810" spans="1:11" x14ac:dyDescent="0.25">
      <c r="A1810" s="10">
        <v>42</v>
      </c>
      <c r="B1810" s="10">
        <v>202102</v>
      </c>
      <c r="C1810" s="10" t="s">
        <v>13</v>
      </c>
      <c r="D1810" s="10">
        <v>2021</v>
      </c>
      <c r="E1810" s="10" t="s">
        <v>46</v>
      </c>
      <c r="F1810" s="10" t="s">
        <v>209</v>
      </c>
      <c r="G1810" s="10" t="s">
        <v>208</v>
      </c>
      <c r="H1810" s="10" t="s">
        <v>60</v>
      </c>
      <c r="I1810" s="10" t="s">
        <v>256</v>
      </c>
      <c r="J1810" s="10">
        <f>VLOOKUP(RefEthnicity[[#This Row],[REFERRAL_MONTH]],WorkingDays[#All],2,FALSE)</f>
        <v>20</v>
      </c>
      <c r="K1810" s="10">
        <f>RefEthnicity[[#This Row],[TWW_REFERRALS]]*(21/RefEthnicity[[#This Row],[WD]])</f>
        <v>44.1</v>
      </c>
    </row>
    <row r="1811" spans="1:11" x14ac:dyDescent="0.25">
      <c r="A1811" s="10">
        <v>22</v>
      </c>
      <c r="B1811" s="10">
        <v>202102</v>
      </c>
      <c r="C1811" s="10" t="s">
        <v>13</v>
      </c>
      <c r="D1811" s="10">
        <v>2021</v>
      </c>
      <c r="E1811" s="10" t="s">
        <v>46</v>
      </c>
      <c r="F1811" s="10" t="s">
        <v>209</v>
      </c>
      <c r="G1811" s="10" t="s">
        <v>208</v>
      </c>
      <c r="H1811" s="10" t="s">
        <v>62</v>
      </c>
      <c r="I1811" s="10" t="s">
        <v>256</v>
      </c>
      <c r="J1811" s="10">
        <f>VLOOKUP(RefEthnicity[[#This Row],[REFERRAL_MONTH]],WorkingDays[#All],2,FALSE)</f>
        <v>20</v>
      </c>
      <c r="K1811" s="10">
        <f>RefEthnicity[[#This Row],[TWW_REFERRALS]]*(21/RefEthnicity[[#This Row],[WD]])</f>
        <v>23.1</v>
      </c>
    </row>
    <row r="1812" spans="1:11" x14ac:dyDescent="0.25">
      <c r="A1812" s="10">
        <v>23</v>
      </c>
      <c r="B1812" s="10">
        <v>202102</v>
      </c>
      <c r="C1812" s="10" t="s">
        <v>13</v>
      </c>
      <c r="D1812" s="10">
        <v>2021</v>
      </c>
      <c r="E1812" s="10" t="s">
        <v>46</v>
      </c>
      <c r="F1812" s="10" t="s">
        <v>209</v>
      </c>
      <c r="G1812" s="10" t="s">
        <v>208</v>
      </c>
      <c r="H1812" s="10" t="s">
        <v>59</v>
      </c>
      <c r="I1812" s="10" t="s">
        <v>256</v>
      </c>
      <c r="J1812" s="10">
        <f>VLOOKUP(RefEthnicity[[#This Row],[REFERRAL_MONTH]],WorkingDays[#All],2,FALSE)</f>
        <v>20</v>
      </c>
      <c r="K1812" s="10">
        <f>RefEthnicity[[#This Row],[TWW_REFERRALS]]*(21/RefEthnicity[[#This Row],[WD]])</f>
        <v>24.150000000000002</v>
      </c>
    </row>
    <row r="1813" spans="1:11" x14ac:dyDescent="0.25">
      <c r="A1813" s="10">
        <v>50</v>
      </c>
      <c r="B1813" s="10">
        <v>202102</v>
      </c>
      <c r="C1813" s="10" t="s">
        <v>13</v>
      </c>
      <c r="D1813" s="10">
        <v>2021</v>
      </c>
      <c r="E1813" s="10" t="s">
        <v>46</v>
      </c>
      <c r="F1813" s="10" t="s">
        <v>209</v>
      </c>
      <c r="G1813" s="10" t="s">
        <v>208</v>
      </c>
      <c r="H1813" s="10" t="s">
        <v>63</v>
      </c>
      <c r="I1813" s="10" t="s">
        <v>256</v>
      </c>
      <c r="J1813" s="10">
        <f>VLOOKUP(RefEthnicity[[#This Row],[REFERRAL_MONTH]],WorkingDays[#All],2,FALSE)</f>
        <v>20</v>
      </c>
      <c r="K1813" s="10">
        <f>RefEthnicity[[#This Row],[TWW_REFERRALS]]*(21/RefEthnicity[[#This Row],[WD]])</f>
        <v>52.5</v>
      </c>
    </row>
    <row r="1814" spans="1:11" x14ac:dyDescent="0.25">
      <c r="A1814" s="10">
        <v>16</v>
      </c>
      <c r="B1814" s="10">
        <v>202102</v>
      </c>
      <c r="C1814" s="10" t="s">
        <v>13</v>
      </c>
      <c r="D1814" s="10">
        <v>2021</v>
      </c>
      <c r="E1814" s="10" t="s">
        <v>46</v>
      </c>
      <c r="F1814" s="10" t="s">
        <v>209</v>
      </c>
      <c r="G1814" s="10" t="s">
        <v>208</v>
      </c>
      <c r="H1814" s="10" t="s">
        <v>65</v>
      </c>
      <c r="I1814" s="10" t="s">
        <v>256</v>
      </c>
      <c r="J1814" s="10">
        <f>VLOOKUP(RefEthnicity[[#This Row],[REFERRAL_MONTH]],WorkingDays[#All],2,FALSE)</f>
        <v>20</v>
      </c>
      <c r="K1814" s="10">
        <f>RefEthnicity[[#This Row],[TWW_REFERRALS]]*(21/RefEthnicity[[#This Row],[WD]])</f>
        <v>16.8</v>
      </c>
    </row>
    <row r="1815" spans="1:11" x14ac:dyDescent="0.25">
      <c r="A1815" s="10">
        <v>147</v>
      </c>
      <c r="B1815" s="10">
        <v>202102</v>
      </c>
      <c r="C1815" s="10" t="s">
        <v>13</v>
      </c>
      <c r="D1815" s="10">
        <v>2021</v>
      </c>
      <c r="E1815" s="10" t="s">
        <v>3</v>
      </c>
      <c r="F1815" s="10" t="s">
        <v>109</v>
      </c>
      <c r="G1815" s="10" t="s">
        <v>208</v>
      </c>
      <c r="H1815" s="10" t="s">
        <v>61</v>
      </c>
      <c r="I1815" s="10" t="s">
        <v>256</v>
      </c>
      <c r="J1815" s="10">
        <f>VLOOKUP(RefEthnicity[[#This Row],[REFERRAL_MONTH]],WorkingDays[#All],2,FALSE)</f>
        <v>20</v>
      </c>
      <c r="K1815" s="10">
        <f>RefEthnicity[[#This Row],[TWW_REFERRALS]]*(21/RefEthnicity[[#This Row],[WD]])</f>
        <v>154.35</v>
      </c>
    </row>
    <row r="1816" spans="1:11" x14ac:dyDescent="0.25">
      <c r="A1816" s="10">
        <v>682</v>
      </c>
      <c r="B1816" s="10">
        <v>202102</v>
      </c>
      <c r="C1816" s="10" t="s">
        <v>13</v>
      </c>
      <c r="D1816" s="10">
        <v>2021</v>
      </c>
      <c r="E1816" s="10" t="s">
        <v>3</v>
      </c>
      <c r="F1816" s="10" t="s">
        <v>109</v>
      </c>
      <c r="G1816" s="10" t="s">
        <v>208</v>
      </c>
      <c r="H1816" s="10" t="s">
        <v>64</v>
      </c>
      <c r="I1816" s="10" t="s">
        <v>64</v>
      </c>
      <c r="J1816" s="10">
        <f>VLOOKUP(RefEthnicity[[#This Row],[REFERRAL_MONTH]],WorkingDays[#All],2,FALSE)</f>
        <v>20</v>
      </c>
      <c r="K1816" s="10">
        <f>RefEthnicity[[#This Row],[TWW_REFERRALS]]*(21/RefEthnicity[[#This Row],[WD]])</f>
        <v>716.1</v>
      </c>
    </row>
    <row r="1817" spans="1:11" x14ac:dyDescent="0.25">
      <c r="A1817" s="10">
        <v>470</v>
      </c>
      <c r="B1817" s="10">
        <v>202102</v>
      </c>
      <c r="C1817" s="10" t="s">
        <v>13</v>
      </c>
      <c r="D1817" s="10">
        <v>2021</v>
      </c>
      <c r="E1817" s="10" t="s">
        <v>3</v>
      </c>
      <c r="F1817" s="10" t="s">
        <v>109</v>
      </c>
      <c r="G1817" s="10" t="s">
        <v>208</v>
      </c>
      <c r="H1817" s="10" t="s">
        <v>60</v>
      </c>
      <c r="I1817" s="10" t="s">
        <v>256</v>
      </c>
      <c r="J1817" s="10">
        <f>VLOOKUP(RefEthnicity[[#This Row],[REFERRAL_MONTH]],WorkingDays[#All],2,FALSE)</f>
        <v>20</v>
      </c>
      <c r="K1817" s="10">
        <f>RefEthnicity[[#This Row],[TWW_REFERRALS]]*(21/RefEthnicity[[#This Row],[WD]])</f>
        <v>493.5</v>
      </c>
    </row>
    <row r="1818" spans="1:11" x14ac:dyDescent="0.25">
      <c r="A1818" s="10">
        <v>185</v>
      </c>
      <c r="B1818" s="10">
        <v>202102</v>
      </c>
      <c r="C1818" s="10" t="s">
        <v>13</v>
      </c>
      <c r="D1818" s="10">
        <v>2021</v>
      </c>
      <c r="E1818" s="10" t="s">
        <v>3</v>
      </c>
      <c r="F1818" s="10" t="s">
        <v>109</v>
      </c>
      <c r="G1818" s="10" t="s">
        <v>208</v>
      </c>
      <c r="H1818" s="10" t="s">
        <v>62</v>
      </c>
      <c r="I1818" s="10" t="s">
        <v>256</v>
      </c>
      <c r="J1818" s="10">
        <f>VLOOKUP(RefEthnicity[[#This Row],[REFERRAL_MONTH]],WorkingDays[#All],2,FALSE)</f>
        <v>20</v>
      </c>
      <c r="K1818" s="10">
        <f>RefEthnicity[[#This Row],[TWW_REFERRALS]]*(21/RefEthnicity[[#This Row],[WD]])</f>
        <v>194.25</v>
      </c>
    </row>
    <row r="1819" spans="1:11" x14ac:dyDescent="0.25">
      <c r="A1819" s="10">
        <v>183</v>
      </c>
      <c r="B1819" s="10">
        <v>202102</v>
      </c>
      <c r="C1819" s="10" t="s">
        <v>13</v>
      </c>
      <c r="D1819" s="10">
        <v>2021</v>
      </c>
      <c r="E1819" s="10" t="s">
        <v>3</v>
      </c>
      <c r="F1819" s="10" t="s">
        <v>109</v>
      </c>
      <c r="G1819" s="10" t="s">
        <v>208</v>
      </c>
      <c r="H1819" s="10" t="s">
        <v>59</v>
      </c>
      <c r="I1819" s="10" t="s">
        <v>256</v>
      </c>
      <c r="J1819" s="10">
        <f>VLOOKUP(RefEthnicity[[#This Row],[REFERRAL_MONTH]],WorkingDays[#All],2,FALSE)</f>
        <v>20</v>
      </c>
      <c r="K1819" s="10">
        <f>RefEthnicity[[#This Row],[TWW_REFERRALS]]*(21/RefEthnicity[[#This Row],[WD]])</f>
        <v>192.15</v>
      </c>
    </row>
    <row r="1820" spans="1:11" x14ac:dyDescent="0.25">
      <c r="A1820" s="10">
        <v>169</v>
      </c>
      <c r="B1820" s="10">
        <v>202102</v>
      </c>
      <c r="C1820" s="10" t="s">
        <v>13</v>
      </c>
      <c r="D1820" s="10">
        <v>2021</v>
      </c>
      <c r="E1820" s="10" t="s">
        <v>3</v>
      </c>
      <c r="F1820" s="10" t="s">
        <v>109</v>
      </c>
      <c r="G1820" s="10" t="s">
        <v>208</v>
      </c>
      <c r="H1820" s="10" t="s">
        <v>63</v>
      </c>
      <c r="I1820" s="10" t="s">
        <v>256</v>
      </c>
      <c r="J1820" s="10">
        <f>VLOOKUP(RefEthnicity[[#This Row],[REFERRAL_MONTH]],WorkingDays[#All],2,FALSE)</f>
        <v>20</v>
      </c>
      <c r="K1820" s="10">
        <f>RefEthnicity[[#This Row],[TWW_REFERRALS]]*(21/RefEthnicity[[#This Row],[WD]])</f>
        <v>177.45000000000002</v>
      </c>
    </row>
    <row r="1821" spans="1:11" x14ac:dyDescent="0.25">
      <c r="A1821" s="10">
        <v>46</v>
      </c>
      <c r="B1821" s="10">
        <v>202102</v>
      </c>
      <c r="C1821" s="10" t="s">
        <v>13</v>
      </c>
      <c r="D1821" s="10">
        <v>2021</v>
      </c>
      <c r="E1821" s="10" t="s">
        <v>3</v>
      </c>
      <c r="F1821" s="10" t="s">
        <v>109</v>
      </c>
      <c r="G1821" s="10" t="s">
        <v>208</v>
      </c>
      <c r="H1821" s="10" t="s">
        <v>65</v>
      </c>
      <c r="I1821" s="10" t="s">
        <v>256</v>
      </c>
      <c r="J1821" s="10">
        <f>VLOOKUP(RefEthnicity[[#This Row],[REFERRAL_MONTH]],WorkingDays[#All],2,FALSE)</f>
        <v>20</v>
      </c>
      <c r="K1821" s="10">
        <f>RefEthnicity[[#This Row],[TWW_REFERRALS]]*(21/RefEthnicity[[#This Row],[WD]])</f>
        <v>48.300000000000004</v>
      </c>
    </row>
    <row r="1822" spans="1:11" x14ac:dyDescent="0.25">
      <c r="A1822" s="10">
        <v>113</v>
      </c>
      <c r="B1822" s="10">
        <v>202102</v>
      </c>
      <c r="C1822" s="10" t="s">
        <v>13</v>
      </c>
      <c r="D1822" s="10">
        <v>2021</v>
      </c>
      <c r="E1822" s="10" t="s">
        <v>3</v>
      </c>
      <c r="F1822" s="10" t="s">
        <v>110</v>
      </c>
      <c r="G1822" s="10" t="s">
        <v>208</v>
      </c>
      <c r="H1822" s="10" t="s">
        <v>61</v>
      </c>
      <c r="I1822" s="10" t="s">
        <v>256</v>
      </c>
      <c r="J1822" s="10">
        <f>VLOOKUP(RefEthnicity[[#This Row],[REFERRAL_MONTH]],WorkingDays[#All],2,FALSE)</f>
        <v>20</v>
      </c>
      <c r="K1822" s="10">
        <f>RefEthnicity[[#This Row],[TWW_REFERRALS]]*(21/RefEthnicity[[#This Row],[WD]])</f>
        <v>118.65</v>
      </c>
    </row>
    <row r="1823" spans="1:11" x14ac:dyDescent="0.25">
      <c r="A1823" s="10">
        <v>739</v>
      </c>
      <c r="B1823" s="10">
        <v>202102</v>
      </c>
      <c r="C1823" s="10" t="s">
        <v>13</v>
      </c>
      <c r="D1823" s="10">
        <v>2021</v>
      </c>
      <c r="E1823" s="10" t="s">
        <v>3</v>
      </c>
      <c r="F1823" s="10" t="s">
        <v>110</v>
      </c>
      <c r="G1823" s="10" t="s">
        <v>208</v>
      </c>
      <c r="H1823" s="10" t="s">
        <v>64</v>
      </c>
      <c r="I1823" s="10" t="s">
        <v>64</v>
      </c>
      <c r="J1823" s="10">
        <f>VLOOKUP(RefEthnicity[[#This Row],[REFERRAL_MONTH]],WorkingDays[#All],2,FALSE)</f>
        <v>20</v>
      </c>
      <c r="K1823" s="10">
        <f>RefEthnicity[[#This Row],[TWW_REFERRALS]]*(21/RefEthnicity[[#This Row],[WD]])</f>
        <v>775.95</v>
      </c>
    </row>
    <row r="1824" spans="1:11" x14ac:dyDescent="0.25">
      <c r="A1824" s="10">
        <v>173</v>
      </c>
      <c r="B1824" s="10">
        <v>202102</v>
      </c>
      <c r="C1824" s="10" t="s">
        <v>13</v>
      </c>
      <c r="D1824" s="10">
        <v>2021</v>
      </c>
      <c r="E1824" s="10" t="s">
        <v>3</v>
      </c>
      <c r="F1824" s="10" t="s">
        <v>110</v>
      </c>
      <c r="G1824" s="10" t="s">
        <v>208</v>
      </c>
      <c r="H1824" s="10" t="s">
        <v>60</v>
      </c>
      <c r="I1824" s="10" t="s">
        <v>256</v>
      </c>
      <c r="J1824" s="10">
        <f>VLOOKUP(RefEthnicity[[#This Row],[REFERRAL_MONTH]],WorkingDays[#All],2,FALSE)</f>
        <v>20</v>
      </c>
      <c r="K1824" s="10">
        <f>RefEthnicity[[#This Row],[TWW_REFERRALS]]*(21/RefEthnicity[[#This Row],[WD]])</f>
        <v>181.65</v>
      </c>
    </row>
    <row r="1825" spans="1:11" x14ac:dyDescent="0.25">
      <c r="A1825" s="10">
        <v>66</v>
      </c>
      <c r="B1825" s="10">
        <v>202102</v>
      </c>
      <c r="C1825" s="10" t="s">
        <v>13</v>
      </c>
      <c r="D1825" s="10">
        <v>2021</v>
      </c>
      <c r="E1825" s="10" t="s">
        <v>3</v>
      </c>
      <c r="F1825" s="10" t="s">
        <v>110</v>
      </c>
      <c r="G1825" s="10" t="s">
        <v>208</v>
      </c>
      <c r="H1825" s="10" t="s">
        <v>62</v>
      </c>
      <c r="I1825" s="10" t="s">
        <v>256</v>
      </c>
      <c r="J1825" s="10">
        <f>VLOOKUP(RefEthnicity[[#This Row],[REFERRAL_MONTH]],WorkingDays[#All],2,FALSE)</f>
        <v>20</v>
      </c>
      <c r="K1825" s="10">
        <f>RefEthnicity[[#This Row],[TWW_REFERRALS]]*(21/RefEthnicity[[#This Row],[WD]])</f>
        <v>69.3</v>
      </c>
    </row>
    <row r="1826" spans="1:11" x14ac:dyDescent="0.25">
      <c r="A1826" s="10">
        <v>84</v>
      </c>
      <c r="B1826" s="10">
        <v>202102</v>
      </c>
      <c r="C1826" s="10" t="s">
        <v>13</v>
      </c>
      <c r="D1826" s="10">
        <v>2021</v>
      </c>
      <c r="E1826" s="10" t="s">
        <v>3</v>
      </c>
      <c r="F1826" s="10" t="s">
        <v>110</v>
      </c>
      <c r="G1826" s="10" t="s">
        <v>208</v>
      </c>
      <c r="H1826" s="10" t="s">
        <v>59</v>
      </c>
      <c r="I1826" s="10" t="s">
        <v>256</v>
      </c>
      <c r="J1826" s="10">
        <f>VLOOKUP(RefEthnicity[[#This Row],[REFERRAL_MONTH]],WorkingDays[#All],2,FALSE)</f>
        <v>20</v>
      </c>
      <c r="K1826" s="10">
        <f>RefEthnicity[[#This Row],[TWW_REFERRALS]]*(21/RefEthnicity[[#This Row],[WD]])</f>
        <v>88.2</v>
      </c>
    </row>
    <row r="1827" spans="1:11" x14ac:dyDescent="0.25">
      <c r="A1827" s="10">
        <v>73</v>
      </c>
      <c r="B1827" s="10">
        <v>202102</v>
      </c>
      <c r="C1827" s="10" t="s">
        <v>13</v>
      </c>
      <c r="D1827" s="10">
        <v>2021</v>
      </c>
      <c r="E1827" s="10" t="s">
        <v>3</v>
      </c>
      <c r="F1827" s="10" t="s">
        <v>110</v>
      </c>
      <c r="G1827" s="10" t="s">
        <v>208</v>
      </c>
      <c r="H1827" s="10" t="s">
        <v>63</v>
      </c>
      <c r="I1827" s="10" t="s">
        <v>256</v>
      </c>
      <c r="J1827" s="10">
        <f>VLOOKUP(RefEthnicity[[#This Row],[REFERRAL_MONTH]],WorkingDays[#All],2,FALSE)</f>
        <v>20</v>
      </c>
      <c r="K1827" s="10">
        <f>RefEthnicity[[#This Row],[TWW_REFERRALS]]*(21/RefEthnicity[[#This Row],[WD]])</f>
        <v>76.650000000000006</v>
      </c>
    </row>
    <row r="1828" spans="1:11" x14ac:dyDescent="0.25">
      <c r="A1828" s="10">
        <v>32</v>
      </c>
      <c r="B1828" s="10">
        <v>202102</v>
      </c>
      <c r="C1828" s="10" t="s">
        <v>13</v>
      </c>
      <c r="D1828" s="10">
        <v>2021</v>
      </c>
      <c r="E1828" s="10" t="s">
        <v>3</v>
      </c>
      <c r="F1828" s="10" t="s">
        <v>110</v>
      </c>
      <c r="G1828" s="10" t="s">
        <v>208</v>
      </c>
      <c r="H1828" s="10" t="s">
        <v>65</v>
      </c>
      <c r="I1828" s="10" t="s">
        <v>256</v>
      </c>
      <c r="J1828" s="10">
        <f>VLOOKUP(RefEthnicity[[#This Row],[REFERRAL_MONTH]],WorkingDays[#All],2,FALSE)</f>
        <v>20</v>
      </c>
      <c r="K1828" s="10">
        <f>RefEthnicity[[#This Row],[TWW_REFERRALS]]*(21/RefEthnicity[[#This Row],[WD]])</f>
        <v>33.6</v>
      </c>
    </row>
    <row r="1829" spans="1:11" x14ac:dyDescent="0.25">
      <c r="A1829" s="10">
        <v>43</v>
      </c>
      <c r="B1829" s="10">
        <v>202102</v>
      </c>
      <c r="C1829" s="10" t="s">
        <v>13</v>
      </c>
      <c r="D1829" s="10">
        <v>2021</v>
      </c>
      <c r="E1829" s="10" t="s">
        <v>3</v>
      </c>
      <c r="F1829" s="10" t="s">
        <v>111</v>
      </c>
      <c r="G1829" s="10" t="s">
        <v>208</v>
      </c>
      <c r="H1829" s="10" t="s">
        <v>61</v>
      </c>
      <c r="I1829" s="10" t="s">
        <v>256</v>
      </c>
      <c r="J1829" s="10">
        <f>VLOOKUP(RefEthnicity[[#This Row],[REFERRAL_MONTH]],WorkingDays[#All],2,FALSE)</f>
        <v>20</v>
      </c>
      <c r="K1829" s="10">
        <f>RefEthnicity[[#This Row],[TWW_REFERRALS]]*(21/RefEthnicity[[#This Row],[WD]])</f>
        <v>45.15</v>
      </c>
    </row>
    <row r="1830" spans="1:11" x14ac:dyDescent="0.25">
      <c r="A1830" s="10">
        <v>163</v>
      </c>
      <c r="B1830" s="10">
        <v>202102</v>
      </c>
      <c r="C1830" s="10" t="s">
        <v>13</v>
      </c>
      <c r="D1830" s="10">
        <v>2021</v>
      </c>
      <c r="E1830" s="10" t="s">
        <v>3</v>
      </c>
      <c r="F1830" s="10" t="s">
        <v>111</v>
      </c>
      <c r="G1830" s="10" t="s">
        <v>208</v>
      </c>
      <c r="H1830" s="10" t="s">
        <v>64</v>
      </c>
      <c r="I1830" s="10" t="s">
        <v>64</v>
      </c>
      <c r="J1830" s="10">
        <f>VLOOKUP(RefEthnicity[[#This Row],[REFERRAL_MONTH]],WorkingDays[#All],2,FALSE)</f>
        <v>20</v>
      </c>
      <c r="K1830" s="10">
        <f>RefEthnicity[[#This Row],[TWW_REFERRALS]]*(21/RefEthnicity[[#This Row],[WD]])</f>
        <v>171.15</v>
      </c>
    </row>
    <row r="1831" spans="1:11" x14ac:dyDescent="0.25">
      <c r="A1831" s="10">
        <v>71</v>
      </c>
      <c r="B1831" s="10">
        <v>202102</v>
      </c>
      <c r="C1831" s="10" t="s">
        <v>13</v>
      </c>
      <c r="D1831" s="10">
        <v>2021</v>
      </c>
      <c r="E1831" s="10" t="s">
        <v>3</v>
      </c>
      <c r="F1831" s="10" t="s">
        <v>111</v>
      </c>
      <c r="G1831" s="10" t="s">
        <v>208</v>
      </c>
      <c r="H1831" s="10" t="s">
        <v>60</v>
      </c>
      <c r="I1831" s="10" t="s">
        <v>256</v>
      </c>
      <c r="J1831" s="10">
        <f>VLOOKUP(RefEthnicity[[#This Row],[REFERRAL_MONTH]],WorkingDays[#All],2,FALSE)</f>
        <v>20</v>
      </c>
      <c r="K1831" s="10">
        <f>RefEthnicity[[#This Row],[TWW_REFERRALS]]*(21/RefEthnicity[[#This Row],[WD]])</f>
        <v>74.55</v>
      </c>
    </row>
    <row r="1832" spans="1:11" x14ac:dyDescent="0.25">
      <c r="A1832" s="10">
        <v>37</v>
      </c>
      <c r="B1832" s="10">
        <v>202102</v>
      </c>
      <c r="C1832" s="10" t="s">
        <v>13</v>
      </c>
      <c r="D1832" s="10">
        <v>2021</v>
      </c>
      <c r="E1832" s="10" t="s">
        <v>3</v>
      </c>
      <c r="F1832" s="10" t="s">
        <v>111</v>
      </c>
      <c r="G1832" s="10" t="s">
        <v>208</v>
      </c>
      <c r="H1832" s="10" t="s">
        <v>62</v>
      </c>
      <c r="I1832" s="10" t="s">
        <v>256</v>
      </c>
      <c r="J1832" s="10">
        <f>VLOOKUP(RefEthnicity[[#This Row],[REFERRAL_MONTH]],WorkingDays[#All],2,FALSE)</f>
        <v>20</v>
      </c>
      <c r="K1832" s="10">
        <f>RefEthnicity[[#This Row],[TWW_REFERRALS]]*(21/RefEthnicity[[#This Row],[WD]])</f>
        <v>38.85</v>
      </c>
    </row>
    <row r="1833" spans="1:11" x14ac:dyDescent="0.25">
      <c r="A1833" s="10">
        <v>47</v>
      </c>
      <c r="B1833" s="10">
        <v>202102</v>
      </c>
      <c r="C1833" s="10" t="s">
        <v>13</v>
      </c>
      <c r="D1833" s="10">
        <v>2021</v>
      </c>
      <c r="E1833" s="10" t="s">
        <v>3</v>
      </c>
      <c r="F1833" s="10" t="s">
        <v>111</v>
      </c>
      <c r="G1833" s="10" t="s">
        <v>208</v>
      </c>
      <c r="H1833" s="10" t="s">
        <v>59</v>
      </c>
      <c r="I1833" s="10" t="s">
        <v>256</v>
      </c>
      <c r="J1833" s="10">
        <f>VLOOKUP(RefEthnicity[[#This Row],[REFERRAL_MONTH]],WorkingDays[#All],2,FALSE)</f>
        <v>20</v>
      </c>
      <c r="K1833" s="10">
        <f>RefEthnicity[[#This Row],[TWW_REFERRALS]]*(21/RefEthnicity[[#This Row],[WD]])</f>
        <v>49.35</v>
      </c>
    </row>
    <row r="1834" spans="1:11" x14ac:dyDescent="0.25">
      <c r="A1834" s="10">
        <v>49</v>
      </c>
      <c r="B1834" s="10">
        <v>202102</v>
      </c>
      <c r="C1834" s="10" t="s">
        <v>13</v>
      </c>
      <c r="D1834" s="10">
        <v>2021</v>
      </c>
      <c r="E1834" s="10" t="s">
        <v>3</v>
      </c>
      <c r="F1834" s="10" t="s">
        <v>111</v>
      </c>
      <c r="G1834" s="10" t="s">
        <v>208</v>
      </c>
      <c r="H1834" s="10" t="s">
        <v>63</v>
      </c>
      <c r="I1834" s="10" t="s">
        <v>256</v>
      </c>
      <c r="J1834" s="10">
        <f>VLOOKUP(RefEthnicity[[#This Row],[REFERRAL_MONTH]],WorkingDays[#All],2,FALSE)</f>
        <v>20</v>
      </c>
      <c r="K1834" s="10">
        <f>RefEthnicity[[#This Row],[TWW_REFERRALS]]*(21/RefEthnicity[[#This Row],[WD]])</f>
        <v>51.45</v>
      </c>
    </row>
    <row r="1835" spans="1:11" x14ac:dyDescent="0.25">
      <c r="A1835" s="10">
        <v>14</v>
      </c>
      <c r="B1835" s="10">
        <v>202102</v>
      </c>
      <c r="C1835" s="10" t="s">
        <v>13</v>
      </c>
      <c r="D1835" s="10">
        <v>2021</v>
      </c>
      <c r="E1835" s="10" t="s">
        <v>3</v>
      </c>
      <c r="F1835" s="10" t="s">
        <v>111</v>
      </c>
      <c r="G1835" s="10" t="s">
        <v>208</v>
      </c>
      <c r="H1835" s="10" t="s">
        <v>65</v>
      </c>
      <c r="I1835" s="10" t="s">
        <v>256</v>
      </c>
      <c r="J1835" s="10">
        <f>VLOOKUP(RefEthnicity[[#This Row],[REFERRAL_MONTH]],WorkingDays[#All],2,FALSE)</f>
        <v>20</v>
      </c>
      <c r="K1835" s="10">
        <f>RefEthnicity[[#This Row],[TWW_REFERRALS]]*(21/RefEthnicity[[#This Row],[WD]])</f>
        <v>14.700000000000001</v>
      </c>
    </row>
    <row r="1836" spans="1:11" x14ac:dyDescent="0.25">
      <c r="A1836" s="10">
        <v>66</v>
      </c>
      <c r="B1836" s="10">
        <v>202102</v>
      </c>
      <c r="C1836" s="10" t="s">
        <v>13</v>
      </c>
      <c r="D1836" s="10">
        <v>2021</v>
      </c>
      <c r="E1836" s="10" t="s">
        <v>3</v>
      </c>
      <c r="F1836" s="10" t="s">
        <v>112</v>
      </c>
      <c r="G1836" s="10" t="s">
        <v>208</v>
      </c>
      <c r="H1836" s="10" t="s">
        <v>61</v>
      </c>
      <c r="I1836" s="10" t="s">
        <v>256</v>
      </c>
      <c r="J1836" s="10">
        <f>VLOOKUP(RefEthnicity[[#This Row],[REFERRAL_MONTH]],WorkingDays[#All],2,FALSE)</f>
        <v>20</v>
      </c>
      <c r="K1836" s="10">
        <f>RefEthnicity[[#This Row],[TWW_REFERRALS]]*(21/RefEthnicity[[#This Row],[WD]])</f>
        <v>69.3</v>
      </c>
    </row>
    <row r="1837" spans="1:11" x14ac:dyDescent="0.25">
      <c r="A1837" s="10">
        <v>453</v>
      </c>
      <c r="B1837" s="10">
        <v>202102</v>
      </c>
      <c r="C1837" s="10" t="s">
        <v>13</v>
      </c>
      <c r="D1837" s="10">
        <v>2021</v>
      </c>
      <c r="E1837" s="10" t="s">
        <v>3</v>
      </c>
      <c r="F1837" s="10" t="s">
        <v>112</v>
      </c>
      <c r="G1837" s="10" t="s">
        <v>208</v>
      </c>
      <c r="H1837" s="10" t="s">
        <v>64</v>
      </c>
      <c r="I1837" s="10" t="s">
        <v>64</v>
      </c>
      <c r="J1837" s="10">
        <f>VLOOKUP(RefEthnicity[[#This Row],[REFERRAL_MONTH]],WorkingDays[#All],2,FALSE)</f>
        <v>20</v>
      </c>
      <c r="K1837" s="10">
        <f>RefEthnicity[[#This Row],[TWW_REFERRALS]]*(21/RefEthnicity[[#This Row],[WD]])</f>
        <v>475.65000000000003</v>
      </c>
    </row>
    <row r="1838" spans="1:11" x14ac:dyDescent="0.25">
      <c r="A1838" s="10">
        <v>94</v>
      </c>
      <c r="B1838" s="10">
        <v>202102</v>
      </c>
      <c r="C1838" s="10" t="s">
        <v>13</v>
      </c>
      <c r="D1838" s="10">
        <v>2021</v>
      </c>
      <c r="E1838" s="10" t="s">
        <v>3</v>
      </c>
      <c r="F1838" s="10" t="s">
        <v>112</v>
      </c>
      <c r="G1838" s="10" t="s">
        <v>208</v>
      </c>
      <c r="H1838" s="10" t="s">
        <v>60</v>
      </c>
      <c r="I1838" s="10" t="s">
        <v>256</v>
      </c>
      <c r="J1838" s="10">
        <f>VLOOKUP(RefEthnicity[[#This Row],[REFERRAL_MONTH]],WorkingDays[#All],2,FALSE)</f>
        <v>20</v>
      </c>
      <c r="K1838" s="10">
        <f>RefEthnicity[[#This Row],[TWW_REFERRALS]]*(21/RefEthnicity[[#This Row],[WD]])</f>
        <v>98.7</v>
      </c>
    </row>
    <row r="1839" spans="1:11" x14ac:dyDescent="0.25">
      <c r="A1839" s="10">
        <v>66</v>
      </c>
      <c r="B1839" s="10">
        <v>202102</v>
      </c>
      <c r="C1839" s="10" t="s">
        <v>13</v>
      </c>
      <c r="D1839" s="10">
        <v>2021</v>
      </c>
      <c r="E1839" s="10" t="s">
        <v>3</v>
      </c>
      <c r="F1839" s="10" t="s">
        <v>112</v>
      </c>
      <c r="G1839" s="10" t="s">
        <v>208</v>
      </c>
      <c r="H1839" s="10" t="s">
        <v>62</v>
      </c>
      <c r="I1839" s="10" t="s">
        <v>256</v>
      </c>
      <c r="J1839" s="10">
        <f>VLOOKUP(RefEthnicity[[#This Row],[REFERRAL_MONTH]],WorkingDays[#All],2,FALSE)</f>
        <v>20</v>
      </c>
      <c r="K1839" s="10">
        <f>RefEthnicity[[#This Row],[TWW_REFERRALS]]*(21/RefEthnicity[[#This Row],[WD]])</f>
        <v>69.3</v>
      </c>
    </row>
    <row r="1840" spans="1:11" x14ac:dyDescent="0.25">
      <c r="A1840" s="10">
        <v>67</v>
      </c>
      <c r="B1840" s="10">
        <v>202102</v>
      </c>
      <c r="C1840" s="10" t="s">
        <v>13</v>
      </c>
      <c r="D1840" s="10">
        <v>2021</v>
      </c>
      <c r="E1840" s="10" t="s">
        <v>3</v>
      </c>
      <c r="F1840" s="10" t="s">
        <v>112</v>
      </c>
      <c r="G1840" s="10" t="s">
        <v>208</v>
      </c>
      <c r="H1840" s="10" t="s">
        <v>59</v>
      </c>
      <c r="I1840" s="10" t="s">
        <v>256</v>
      </c>
      <c r="J1840" s="10">
        <f>VLOOKUP(RefEthnicity[[#This Row],[REFERRAL_MONTH]],WorkingDays[#All],2,FALSE)</f>
        <v>20</v>
      </c>
      <c r="K1840" s="10">
        <f>RefEthnicity[[#This Row],[TWW_REFERRALS]]*(21/RefEthnicity[[#This Row],[WD]])</f>
        <v>70.350000000000009</v>
      </c>
    </row>
    <row r="1841" spans="1:11" x14ac:dyDescent="0.25">
      <c r="A1841" s="10">
        <v>105</v>
      </c>
      <c r="B1841" s="10">
        <v>202102</v>
      </c>
      <c r="C1841" s="10" t="s">
        <v>13</v>
      </c>
      <c r="D1841" s="10">
        <v>2021</v>
      </c>
      <c r="E1841" s="10" t="s">
        <v>3</v>
      </c>
      <c r="F1841" s="10" t="s">
        <v>112</v>
      </c>
      <c r="G1841" s="10" t="s">
        <v>208</v>
      </c>
      <c r="H1841" s="10" t="s">
        <v>63</v>
      </c>
      <c r="I1841" s="10" t="s">
        <v>256</v>
      </c>
      <c r="J1841" s="10">
        <f>VLOOKUP(RefEthnicity[[#This Row],[REFERRAL_MONTH]],WorkingDays[#All],2,FALSE)</f>
        <v>20</v>
      </c>
      <c r="K1841" s="10">
        <f>RefEthnicity[[#This Row],[TWW_REFERRALS]]*(21/RefEthnicity[[#This Row],[WD]])</f>
        <v>110.25</v>
      </c>
    </row>
    <row r="1842" spans="1:11" x14ac:dyDescent="0.25">
      <c r="A1842" s="10">
        <v>21</v>
      </c>
      <c r="B1842" s="10">
        <v>202102</v>
      </c>
      <c r="C1842" s="10" t="s">
        <v>13</v>
      </c>
      <c r="D1842" s="10">
        <v>2021</v>
      </c>
      <c r="E1842" s="10" t="s">
        <v>3</v>
      </c>
      <c r="F1842" s="10" t="s">
        <v>112</v>
      </c>
      <c r="G1842" s="10" t="s">
        <v>208</v>
      </c>
      <c r="H1842" s="10" t="s">
        <v>65</v>
      </c>
      <c r="I1842" s="10" t="s">
        <v>256</v>
      </c>
      <c r="J1842" s="10">
        <f>VLOOKUP(RefEthnicity[[#This Row],[REFERRAL_MONTH]],WorkingDays[#All],2,FALSE)</f>
        <v>20</v>
      </c>
      <c r="K1842" s="10">
        <f>RefEthnicity[[#This Row],[TWW_REFERRALS]]*(21/RefEthnicity[[#This Row],[WD]])</f>
        <v>22.05</v>
      </c>
    </row>
    <row r="1843" spans="1:11" x14ac:dyDescent="0.25">
      <c r="A1843" s="10">
        <v>319</v>
      </c>
      <c r="B1843" s="10">
        <v>202102</v>
      </c>
      <c r="C1843" s="10" t="s">
        <v>13</v>
      </c>
      <c r="D1843" s="10">
        <v>2021</v>
      </c>
      <c r="E1843" s="10" t="s">
        <v>3</v>
      </c>
      <c r="F1843" s="10" t="s">
        <v>113</v>
      </c>
      <c r="G1843" s="10" t="s">
        <v>113</v>
      </c>
      <c r="H1843" s="10" t="s">
        <v>61</v>
      </c>
      <c r="I1843" s="10" t="s">
        <v>256</v>
      </c>
      <c r="J1843" s="10">
        <f>VLOOKUP(RefEthnicity[[#This Row],[REFERRAL_MONTH]],WorkingDays[#All],2,FALSE)</f>
        <v>20</v>
      </c>
      <c r="K1843" s="10">
        <f>RefEthnicity[[#This Row],[TWW_REFERRALS]]*(21/RefEthnicity[[#This Row],[WD]])</f>
        <v>334.95</v>
      </c>
    </row>
    <row r="1844" spans="1:11" x14ac:dyDescent="0.25">
      <c r="A1844" s="10">
        <v>634</v>
      </c>
      <c r="B1844" s="10">
        <v>202102</v>
      </c>
      <c r="C1844" s="10" t="s">
        <v>13</v>
      </c>
      <c r="D1844" s="10">
        <v>2021</v>
      </c>
      <c r="E1844" s="10" t="s">
        <v>3</v>
      </c>
      <c r="F1844" s="10" t="s">
        <v>113</v>
      </c>
      <c r="G1844" s="10" t="s">
        <v>113</v>
      </c>
      <c r="H1844" s="10" t="s">
        <v>64</v>
      </c>
      <c r="I1844" s="10" t="s">
        <v>64</v>
      </c>
      <c r="J1844" s="10">
        <f>VLOOKUP(RefEthnicity[[#This Row],[REFERRAL_MONTH]],WorkingDays[#All],2,FALSE)</f>
        <v>20</v>
      </c>
      <c r="K1844" s="10">
        <f>RefEthnicity[[#This Row],[TWW_REFERRALS]]*(21/RefEthnicity[[#This Row],[WD]])</f>
        <v>665.7</v>
      </c>
    </row>
    <row r="1845" spans="1:11" x14ac:dyDescent="0.25">
      <c r="A1845" s="10">
        <v>440</v>
      </c>
      <c r="B1845" s="10">
        <v>202102</v>
      </c>
      <c r="C1845" s="10" t="s">
        <v>13</v>
      </c>
      <c r="D1845" s="10">
        <v>2021</v>
      </c>
      <c r="E1845" s="10" t="s">
        <v>3</v>
      </c>
      <c r="F1845" s="10" t="s">
        <v>113</v>
      </c>
      <c r="G1845" s="10" t="s">
        <v>113</v>
      </c>
      <c r="H1845" s="10" t="s">
        <v>60</v>
      </c>
      <c r="I1845" s="10" t="s">
        <v>256</v>
      </c>
      <c r="J1845" s="10">
        <f>VLOOKUP(RefEthnicity[[#This Row],[REFERRAL_MONTH]],WorkingDays[#All],2,FALSE)</f>
        <v>20</v>
      </c>
      <c r="K1845" s="10">
        <f>RefEthnicity[[#This Row],[TWW_REFERRALS]]*(21/RefEthnicity[[#This Row],[WD]])</f>
        <v>462</v>
      </c>
    </row>
    <row r="1846" spans="1:11" x14ac:dyDescent="0.25">
      <c r="A1846" s="10">
        <v>309</v>
      </c>
      <c r="B1846" s="10">
        <v>202102</v>
      </c>
      <c r="C1846" s="10" t="s">
        <v>13</v>
      </c>
      <c r="D1846" s="10">
        <v>2021</v>
      </c>
      <c r="E1846" s="10" t="s">
        <v>3</v>
      </c>
      <c r="F1846" s="10" t="s">
        <v>113</v>
      </c>
      <c r="G1846" s="10" t="s">
        <v>113</v>
      </c>
      <c r="H1846" s="10" t="s">
        <v>62</v>
      </c>
      <c r="I1846" s="10" t="s">
        <v>256</v>
      </c>
      <c r="J1846" s="10">
        <f>VLOOKUP(RefEthnicity[[#This Row],[REFERRAL_MONTH]],WorkingDays[#All],2,FALSE)</f>
        <v>20</v>
      </c>
      <c r="K1846" s="10">
        <f>RefEthnicity[[#This Row],[TWW_REFERRALS]]*(21/RefEthnicity[[#This Row],[WD]])</f>
        <v>324.45</v>
      </c>
    </row>
    <row r="1847" spans="1:11" x14ac:dyDescent="0.25">
      <c r="A1847" s="10">
        <v>228</v>
      </c>
      <c r="B1847" s="10">
        <v>202102</v>
      </c>
      <c r="C1847" s="10" t="s">
        <v>13</v>
      </c>
      <c r="D1847" s="10">
        <v>2021</v>
      </c>
      <c r="E1847" s="10" t="s">
        <v>3</v>
      </c>
      <c r="F1847" s="10" t="s">
        <v>113</v>
      </c>
      <c r="G1847" s="10" t="s">
        <v>113</v>
      </c>
      <c r="H1847" s="10" t="s">
        <v>59</v>
      </c>
      <c r="I1847" s="10" t="s">
        <v>256</v>
      </c>
      <c r="J1847" s="10">
        <f>VLOOKUP(RefEthnicity[[#This Row],[REFERRAL_MONTH]],WorkingDays[#All],2,FALSE)</f>
        <v>20</v>
      </c>
      <c r="K1847" s="10">
        <f>RefEthnicity[[#This Row],[TWW_REFERRALS]]*(21/RefEthnicity[[#This Row],[WD]])</f>
        <v>239.4</v>
      </c>
    </row>
    <row r="1848" spans="1:11" x14ac:dyDescent="0.25">
      <c r="A1848" s="10">
        <v>512</v>
      </c>
      <c r="B1848" s="10">
        <v>202102</v>
      </c>
      <c r="C1848" s="10" t="s">
        <v>13</v>
      </c>
      <c r="D1848" s="10">
        <v>2021</v>
      </c>
      <c r="E1848" s="10" t="s">
        <v>3</v>
      </c>
      <c r="F1848" s="10" t="s">
        <v>113</v>
      </c>
      <c r="G1848" s="10" t="s">
        <v>113</v>
      </c>
      <c r="H1848" s="10" t="s">
        <v>63</v>
      </c>
      <c r="I1848" s="10" t="s">
        <v>256</v>
      </c>
      <c r="J1848" s="10">
        <f>VLOOKUP(RefEthnicity[[#This Row],[REFERRAL_MONTH]],WorkingDays[#All],2,FALSE)</f>
        <v>20</v>
      </c>
      <c r="K1848" s="10">
        <f>RefEthnicity[[#This Row],[TWW_REFERRALS]]*(21/RefEthnicity[[#This Row],[WD]])</f>
        <v>537.6</v>
      </c>
    </row>
    <row r="1849" spans="1:11" x14ac:dyDescent="0.25">
      <c r="A1849" s="10">
        <v>188</v>
      </c>
      <c r="B1849" s="10">
        <v>202102</v>
      </c>
      <c r="C1849" s="10" t="s">
        <v>13</v>
      </c>
      <c r="D1849" s="10">
        <v>2021</v>
      </c>
      <c r="E1849" s="10" t="s">
        <v>3</v>
      </c>
      <c r="F1849" s="10" t="s">
        <v>113</v>
      </c>
      <c r="G1849" s="10" t="s">
        <v>113</v>
      </c>
      <c r="H1849" s="10" t="s">
        <v>65</v>
      </c>
      <c r="I1849" s="10" t="s">
        <v>256</v>
      </c>
      <c r="J1849" s="10">
        <f>VLOOKUP(RefEthnicity[[#This Row],[REFERRAL_MONTH]],WorkingDays[#All],2,FALSE)</f>
        <v>20</v>
      </c>
      <c r="K1849" s="10">
        <f>RefEthnicity[[#This Row],[TWW_REFERRALS]]*(21/RefEthnicity[[#This Row],[WD]])</f>
        <v>197.4</v>
      </c>
    </row>
    <row r="1850" spans="1:11" x14ac:dyDescent="0.25">
      <c r="A1850" s="10">
        <v>3461</v>
      </c>
      <c r="B1850" s="10">
        <v>202102</v>
      </c>
      <c r="C1850" s="10" t="s">
        <v>13</v>
      </c>
      <c r="D1850" s="10">
        <v>2021</v>
      </c>
      <c r="E1850" s="10" t="s">
        <v>3</v>
      </c>
      <c r="F1850" s="10" t="s">
        <v>178</v>
      </c>
      <c r="G1850" s="10" t="s">
        <v>178</v>
      </c>
      <c r="H1850" s="10" t="s">
        <v>61</v>
      </c>
      <c r="I1850" s="10" t="s">
        <v>256</v>
      </c>
      <c r="J1850" s="10">
        <f>VLOOKUP(RefEthnicity[[#This Row],[REFERRAL_MONTH]],WorkingDays[#All],2,FALSE)</f>
        <v>20</v>
      </c>
      <c r="K1850" s="10">
        <f>RefEthnicity[[#This Row],[TWW_REFERRALS]]*(21/RefEthnicity[[#This Row],[WD]])</f>
        <v>3634.05</v>
      </c>
    </row>
    <row r="1851" spans="1:11" x14ac:dyDescent="0.25">
      <c r="A1851" s="10">
        <v>2291</v>
      </c>
      <c r="B1851" s="10">
        <v>202102</v>
      </c>
      <c r="C1851" s="10" t="s">
        <v>13</v>
      </c>
      <c r="D1851" s="10">
        <v>2021</v>
      </c>
      <c r="E1851" s="10" t="s">
        <v>3</v>
      </c>
      <c r="F1851" s="10" t="s">
        <v>178</v>
      </c>
      <c r="G1851" s="10" t="s">
        <v>178</v>
      </c>
      <c r="H1851" s="10" t="s">
        <v>64</v>
      </c>
      <c r="I1851" s="10" t="s">
        <v>64</v>
      </c>
      <c r="J1851" s="10">
        <f>VLOOKUP(RefEthnicity[[#This Row],[REFERRAL_MONTH]],WorkingDays[#All],2,FALSE)</f>
        <v>20</v>
      </c>
      <c r="K1851" s="10">
        <f>RefEthnicity[[#This Row],[TWW_REFERRALS]]*(21/RefEthnicity[[#This Row],[WD]])</f>
        <v>2405.5500000000002</v>
      </c>
    </row>
    <row r="1852" spans="1:11" x14ac:dyDescent="0.25">
      <c r="A1852" s="10">
        <v>5389</v>
      </c>
      <c r="B1852" s="10">
        <v>202102</v>
      </c>
      <c r="C1852" s="10" t="s">
        <v>13</v>
      </c>
      <c r="D1852" s="10">
        <v>2021</v>
      </c>
      <c r="E1852" s="10" t="s">
        <v>3</v>
      </c>
      <c r="F1852" s="10" t="s">
        <v>178</v>
      </c>
      <c r="G1852" s="10" t="s">
        <v>178</v>
      </c>
      <c r="H1852" s="10" t="s">
        <v>60</v>
      </c>
      <c r="I1852" s="10" t="s">
        <v>256</v>
      </c>
      <c r="J1852" s="10">
        <f>VLOOKUP(RefEthnicity[[#This Row],[REFERRAL_MONTH]],WorkingDays[#All],2,FALSE)</f>
        <v>20</v>
      </c>
      <c r="K1852" s="10">
        <f>RefEthnicity[[#This Row],[TWW_REFERRALS]]*(21/RefEthnicity[[#This Row],[WD]])</f>
        <v>5658.45</v>
      </c>
    </row>
    <row r="1853" spans="1:11" x14ac:dyDescent="0.25">
      <c r="A1853" s="10">
        <v>5077</v>
      </c>
      <c r="B1853" s="10">
        <v>202102</v>
      </c>
      <c r="C1853" s="10" t="s">
        <v>13</v>
      </c>
      <c r="D1853" s="10">
        <v>2021</v>
      </c>
      <c r="E1853" s="10" t="s">
        <v>3</v>
      </c>
      <c r="F1853" s="10" t="s">
        <v>178</v>
      </c>
      <c r="G1853" s="10" t="s">
        <v>178</v>
      </c>
      <c r="H1853" s="10" t="s">
        <v>62</v>
      </c>
      <c r="I1853" s="10" t="s">
        <v>256</v>
      </c>
      <c r="J1853" s="10">
        <f>VLOOKUP(RefEthnicity[[#This Row],[REFERRAL_MONTH]],WorkingDays[#All],2,FALSE)</f>
        <v>20</v>
      </c>
      <c r="K1853" s="10">
        <f>RefEthnicity[[#This Row],[TWW_REFERRALS]]*(21/RefEthnicity[[#This Row],[WD]])</f>
        <v>5330.85</v>
      </c>
    </row>
    <row r="1854" spans="1:11" x14ac:dyDescent="0.25">
      <c r="A1854" s="10">
        <v>4445</v>
      </c>
      <c r="B1854" s="10">
        <v>202102</v>
      </c>
      <c r="C1854" s="10" t="s">
        <v>13</v>
      </c>
      <c r="D1854" s="10">
        <v>2021</v>
      </c>
      <c r="E1854" s="10" t="s">
        <v>3</v>
      </c>
      <c r="F1854" s="10" t="s">
        <v>178</v>
      </c>
      <c r="G1854" s="10" t="s">
        <v>178</v>
      </c>
      <c r="H1854" s="10" t="s">
        <v>59</v>
      </c>
      <c r="I1854" s="10" t="s">
        <v>256</v>
      </c>
      <c r="J1854" s="10">
        <f>VLOOKUP(RefEthnicity[[#This Row],[REFERRAL_MONTH]],WorkingDays[#All],2,FALSE)</f>
        <v>20</v>
      </c>
      <c r="K1854" s="10">
        <f>RefEthnicity[[#This Row],[TWW_REFERRALS]]*(21/RefEthnicity[[#This Row],[WD]])</f>
        <v>4667.25</v>
      </c>
    </row>
    <row r="1855" spans="1:11" x14ac:dyDescent="0.25">
      <c r="A1855" s="10">
        <v>4503</v>
      </c>
      <c r="B1855" s="10">
        <v>202102</v>
      </c>
      <c r="C1855" s="10" t="s">
        <v>13</v>
      </c>
      <c r="D1855" s="10">
        <v>2021</v>
      </c>
      <c r="E1855" s="10" t="s">
        <v>3</v>
      </c>
      <c r="F1855" s="10" t="s">
        <v>178</v>
      </c>
      <c r="G1855" s="10" t="s">
        <v>178</v>
      </c>
      <c r="H1855" s="10" t="s">
        <v>63</v>
      </c>
      <c r="I1855" s="10" t="s">
        <v>256</v>
      </c>
      <c r="J1855" s="10">
        <f>VLOOKUP(RefEthnicity[[#This Row],[REFERRAL_MONTH]],WorkingDays[#All],2,FALSE)</f>
        <v>20</v>
      </c>
      <c r="K1855" s="10">
        <f>RefEthnicity[[#This Row],[TWW_REFERRALS]]*(21/RefEthnicity[[#This Row],[WD]])</f>
        <v>4728.1500000000005</v>
      </c>
    </row>
    <row r="1856" spans="1:11" x14ac:dyDescent="0.25">
      <c r="A1856" s="10">
        <v>2723</v>
      </c>
      <c r="B1856" s="10">
        <v>202102</v>
      </c>
      <c r="C1856" s="10" t="s">
        <v>13</v>
      </c>
      <c r="D1856" s="10">
        <v>2021</v>
      </c>
      <c r="E1856" s="10" t="s">
        <v>3</v>
      </c>
      <c r="F1856" s="10" t="s">
        <v>178</v>
      </c>
      <c r="G1856" s="10" t="s">
        <v>178</v>
      </c>
      <c r="H1856" s="10" t="s">
        <v>65</v>
      </c>
      <c r="I1856" s="10" t="s">
        <v>256</v>
      </c>
      <c r="J1856" s="10">
        <f>VLOOKUP(RefEthnicity[[#This Row],[REFERRAL_MONTH]],WorkingDays[#All],2,FALSE)</f>
        <v>20</v>
      </c>
      <c r="K1856" s="10">
        <f>RefEthnicity[[#This Row],[TWW_REFERRALS]]*(21/RefEthnicity[[#This Row],[WD]])</f>
        <v>2859.15</v>
      </c>
    </row>
    <row r="1857" spans="1:11" x14ac:dyDescent="0.25">
      <c r="A1857" s="10">
        <v>336</v>
      </c>
      <c r="B1857" s="10">
        <v>202102</v>
      </c>
      <c r="C1857" s="10" t="s">
        <v>13</v>
      </c>
      <c r="D1857" s="10">
        <v>2021</v>
      </c>
      <c r="E1857" s="10" t="s">
        <v>3</v>
      </c>
      <c r="F1857" s="10" t="s">
        <v>209</v>
      </c>
      <c r="G1857" s="10" t="s">
        <v>208</v>
      </c>
      <c r="H1857" s="10" t="s">
        <v>61</v>
      </c>
      <c r="I1857" s="10" t="s">
        <v>256</v>
      </c>
      <c r="J1857" s="10">
        <f>VLOOKUP(RefEthnicity[[#This Row],[REFERRAL_MONTH]],WorkingDays[#All],2,FALSE)</f>
        <v>20</v>
      </c>
      <c r="K1857" s="10">
        <f>RefEthnicity[[#This Row],[TWW_REFERRALS]]*(21/RefEthnicity[[#This Row],[WD]])</f>
        <v>352.8</v>
      </c>
    </row>
    <row r="1858" spans="1:11" x14ac:dyDescent="0.25">
      <c r="A1858" s="10">
        <v>1011</v>
      </c>
      <c r="B1858" s="10">
        <v>202102</v>
      </c>
      <c r="C1858" s="10" t="s">
        <v>13</v>
      </c>
      <c r="D1858" s="10">
        <v>2021</v>
      </c>
      <c r="E1858" s="10" t="s">
        <v>3</v>
      </c>
      <c r="F1858" s="10" t="s">
        <v>209</v>
      </c>
      <c r="G1858" s="10" t="s">
        <v>208</v>
      </c>
      <c r="H1858" s="10" t="s">
        <v>64</v>
      </c>
      <c r="I1858" s="10" t="s">
        <v>64</v>
      </c>
      <c r="J1858" s="10">
        <f>VLOOKUP(RefEthnicity[[#This Row],[REFERRAL_MONTH]],WorkingDays[#All],2,FALSE)</f>
        <v>20</v>
      </c>
      <c r="K1858" s="10">
        <f>RefEthnicity[[#This Row],[TWW_REFERRALS]]*(21/RefEthnicity[[#This Row],[WD]])</f>
        <v>1061.55</v>
      </c>
    </row>
    <row r="1859" spans="1:11" x14ac:dyDescent="0.25">
      <c r="A1859" s="10">
        <v>266</v>
      </c>
      <c r="B1859" s="10">
        <v>202102</v>
      </c>
      <c r="C1859" s="10" t="s">
        <v>13</v>
      </c>
      <c r="D1859" s="10">
        <v>2021</v>
      </c>
      <c r="E1859" s="10" t="s">
        <v>3</v>
      </c>
      <c r="F1859" s="10" t="s">
        <v>209</v>
      </c>
      <c r="G1859" s="10" t="s">
        <v>208</v>
      </c>
      <c r="H1859" s="10" t="s">
        <v>60</v>
      </c>
      <c r="I1859" s="10" t="s">
        <v>256</v>
      </c>
      <c r="J1859" s="10">
        <f>VLOOKUP(RefEthnicity[[#This Row],[REFERRAL_MONTH]],WorkingDays[#All],2,FALSE)</f>
        <v>20</v>
      </c>
      <c r="K1859" s="10">
        <f>RefEthnicity[[#This Row],[TWW_REFERRALS]]*(21/RefEthnicity[[#This Row],[WD]])</f>
        <v>279.3</v>
      </c>
    </row>
    <row r="1860" spans="1:11" x14ac:dyDescent="0.25">
      <c r="A1860" s="10">
        <v>164</v>
      </c>
      <c r="B1860" s="10">
        <v>202102</v>
      </c>
      <c r="C1860" s="10" t="s">
        <v>13</v>
      </c>
      <c r="D1860" s="10">
        <v>2021</v>
      </c>
      <c r="E1860" s="10" t="s">
        <v>3</v>
      </c>
      <c r="F1860" s="10" t="s">
        <v>209</v>
      </c>
      <c r="G1860" s="10" t="s">
        <v>208</v>
      </c>
      <c r="H1860" s="10" t="s">
        <v>62</v>
      </c>
      <c r="I1860" s="10" t="s">
        <v>256</v>
      </c>
      <c r="J1860" s="10">
        <f>VLOOKUP(RefEthnicity[[#This Row],[REFERRAL_MONTH]],WorkingDays[#All],2,FALSE)</f>
        <v>20</v>
      </c>
      <c r="K1860" s="10">
        <f>RefEthnicity[[#This Row],[TWW_REFERRALS]]*(21/RefEthnicity[[#This Row],[WD]])</f>
        <v>172.20000000000002</v>
      </c>
    </row>
    <row r="1861" spans="1:11" x14ac:dyDescent="0.25">
      <c r="A1861" s="10">
        <v>175</v>
      </c>
      <c r="B1861" s="10">
        <v>202102</v>
      </c>
      <c r="C1861" s="10" t="s">
        <v>13</v>
      </c>
      <c r="D1861" s="10">
        <v>2021</v>
      </c>
      <c r="E1861" s="10" t="s">
        <v>3</v>
      </c>
      <c r="F1861" s="10" t="s">
        <v>209</v>
      </c>
      <c r="G1861" s="10" t="s">
        <v>208</v>
      </c>
      <c r="H1861" s="10" t="s">
        <v>59</v>
      </c>
      <c r="I1861" s="10" t="s">
        <v>256</v>
      </c>
      <c r="J1861" s="10">
        <f>VLOOKUP(RefEthnicity[[#This Row],[REFERRAL_MONTH]],WorkingDays[#All],2,FALSE)</f>
        <v>20</v>
      </c>
      <c r="K1861" s="10">
        <f>RefEthnicity[[#This Row],[TWW_REFERRALS]]*(21/RefEthnicity[[#This Row],[WD]])</f>
        <v>183.75</v>
      </c>
    </row>
    <row r="1862" spans="1:11" x14ac:dyDescent="0.25">
      <c r="A1862" s="10">
        <v>452</v>
      </c>
      <c r="B1862" s="10">
        <v>202102</v>
      </c>
      <c r="C1862" s="10" t="s">
        <v>13</v>
      </c>
      <c r="D1862" s="10">
        <v>2021</v>
      </c>
      <c r="E1862" s="10" t="s">
        <v>3</v>
      </c>
      <c r="F1862" s="10" t="s">
        <v>209</v>
      </c>
      <c r="G1862" s="10" t="s">
        <v>208</v>
      </c>
      <c r="H1862" s="10" t="s">
        <v>63</v>
      </c>
      <c r="I1862" s="10" t="s">
        <v>256</v>
      </c>
      <c r="J1862" s="10">
        <f>VLOOKUP(RefEthnicity[[#This Row],[REFERRAL_MONTH]],WorkingDays[#All],2,FALSE)</f>
        <v>20</v>
      </c>
      <c r="K1862" s="10">
        <f>RefEthnicity[[#This Row],[TWW_REFERRALS]]*(21/RefEthnicity[[#This Row],[WD]])</f>
        <v>474.6</v>
      </c>
    </row>
    <row r="1863" spans="1:11" x14ac:dyDescent="0.25">
      <c r="A1863" s="10">
        <v>149</v>
      </c>
      <c r="B1863" s="10">
        <v>202102</v>
      </c>
      <c r="C1863" s="10" t="s">
        <v>13</v>
      </c>
      <c r="D1863" s="10">
        <v>2021</v>
      </c>
      <c r="E1863" s="10" t="s">
        <v>3</v>
      </c>
      <c r="F1863" s="10" t="s">
        <v>209</v>
      </c>
      <c r="G1863" s="10" t="s">
        <v>208</v>
      </c>
      <c r="H1863" s="10" t="s">
        <v>65</v>
      </c>
      <c r="I1863" s="10" t="s">
        <v>256</v>
      </c>
      <c r="J1863" s="10">
        <f>VLOOKUP(RefEthnicity[[#This Row],[REFERRAL_MONTH]],WorkingDays[#All],2,FALSE)</f>
        <v>20</v>
      </c>
      <c r="K1863" s="10">
        <f>RefEthnicity[[#This Row],[TWW_REFERRALS]]*(21/RefEthnicity[[#This Row],[WD]])</f>
        <v>156.45000000000002</v>
      </c>
    </row>
    <row r="1864" spans="1:11" x14ac:dyDescent="0.25">
      <c r="A1864" s="10">
        <v>63</v>
      </c>
      <c r="B1864" s="10">
        <v>202102</v>
      </c>
      <c r="C1864" s="10" t="s">
        <v>13</v>
      </c>
      <c r="D1864" s="10">
        <v>2021</v>
      </c>
      <c r="E1864" s="10" t="s">
        <v>4</v>
      </c>
      <c r="F1864" s="10" t="s">
        <v>109</v>
      </c>
      <c r="G1864" s="10" t="s">
        <v>208</v>
      </c>
      <c r="H1864" s="10" t="s">
        <v>61</v>
      </c>
      <c r="I1864" s="10" t="s">
        <v>256</v>
      </c>
      <c r="J1864" s="10">
        <f>VLOOKUP(RefEthnicity[[#This Row],[REFERRAL_MONTH]],WorkingDays[#All],2,FALSE)</f>
        <v>20</v>
      </c>
      <c r="K1864" s="10">
        <f>RefEthnicity[[#This Row],[TWW_REFERRALS]]*(21/RefEthnicity[[#This Row],[WD]])</f>
        <v>66.150000000000006</v>
      </c>
    </row>
    <row r="1865" spans="1:11" x14ac:dyDescent="0.25">
      <c r="A1865" s="10">
        <v>400</v>
      </c>
      <c r="B1865" s="10">
        <v>202102</v>
      </c>
      <c r="C1865" s="10" t="s">
        <v>13</v>
      </c>
      <c r="D1865" s="10">
        <v>2021</v>
      </c>
      <c r="E1865" s="10" t="s">
        <v>4</v>
      </c>
      <c r="F1865" s="10" t="s">
        <v>109</v>
      </c>
      <c r="G1865" s="10" t="s">
        <v>208</v>
      </c>
      <c r="H1865" s="10" t="s">
        <v>64</v>
      </c>
      <c r="I1865" s="10" t="s">
        <v>64</v>
      </c>
      <c r="J1865" s="10">
        <f>VLOOKUP(RefEthnicity[[#This Row],[REFERRAL_MONTH]],WorkingDays[#All],2,FALSE)</f>
        <v>20</v>
      </c>
      <c r="K1865" s="10">
        <f>RefEthnicity[[#This Row],[TWW_REFERRALS]]*(21/RefEthnicity[[#This Row],[WD]])</f>
        <v>420</v>
      </c>
    </row>
    <row r="1866" spans="1:11" x14ac:dyDescent="0.25">
      <c r="A1866" s="10">
        <v>332</v>
      </c>
      <c r="B1866" s="10">
        <v>202102</v>
      </c>
      <c r="C1866" s="10" t="s">
        <v>13</v>
      </c>
      <c r="D1866" s="10">
        <v>2021</v>
      </c>
      <c r="E1866" s="10" t="s">
        <v>4</v>
      </c>
      <c r="F1866" s="10" t="s">
        <v>109</v>
      </c>
      <c r="G1866" s="10" t="s">
        <v>208</v>
      </c>
      <c r="H1866" s="10" t="s">
        <v>60</v>
      </c>
      <c r="I1866" s="10" t="s">
        <v>256</v>
      </c>
      <c r="J1866" s="10">
        <f>VLOOKUP(RefEthnicity[[#This Row],[REFERRAL_MONTH]],WorkingDays[#All],2,FALSE)</f>
        <v>20</v>
      </c>
      <c r="K1866" s="10">
        <f>RefEthnicity[[#This Row],[TWW_REFERRALS]]*(21/RefEthnicity[[#This Row],[WD]])</f>
        <v>348.6</v>
      </c>
    </row>
    <row r="1867" spans="1:11" x14ac:dyDescent="0.25">
      <c r="A1867" s="10">
        <v>90</v>
      </c>
      <c r="B1867" s="10">
        <v>202102</v>
      </c>
      <c r="C1867" s="10" t="s">
        <v>13</v>
      </c>
      <c r="D1867" s="10">
        <v>2021</v>
      </c>
      <c r="E1867" s="10" t="s">
        <v>4</v>
      </c>
      <c r="F1867" s="10" t="s">
        <v>109</v>
      </c>
      <c r="G1867" s="10" t="s">
        <v>208</v>
      </c>
      <c r="H1867" s="10" t="s">
        <v>62</v>
      </c>
      <c r="I1867" s="10" t="s">
        <v>256</v>
      </c>
      <c r="J1867" s="10">
        <f>VLOOKUP(RefEthnicity[[#This Row],[REFERRAL_MONTH]],WorkingDays[#All],2,FALSE)</f>
        <v>20</v>
      </c>
      <c r="K1867" s="10">
        <f>RefEthnicity[[#This Row],[TWW_REFERRALS]]*(21/RefEthnicity[[#This Row],[WD]])</f>
        <v>94.5</v>
      </c>
    </row>
    <row r="1868" spans="1:11" x14ac:dyDescent="0.25">
      <c r="A1868" s="10">
        <v>138</v>
      </c>
      <c r="B1868" s="10">
        <v>202102</v>
      </c>
      <c r="C1868" s="10" t="s">
        <v>13</v>
      </c>
      <c r="D1868" s="10">
        <v>2021</v>
      </c>
      <c r="E1868" s="10" t="s">
        <v>4</v>
      </c>
      <c r="F1868" s="10" t="s">
        <v>109</v>
      </c>
      <c r="G1868" s="10" t="s">
        <v>208</v>
      </c>
      <c r="H1868" s="10" t="s">
        <v>59</v>
      </c>
      <c r="I1868" s="10" t="s">
        <v>256</v>
      </c>
      <c r="J1868" s="10">
        <f>VLOOKUP(RefEthnicity[[#This Row],[REFERRAL_MONTH]],WorkingDays[#All],2,FALSE)</f>
        <v>20</v>
      </c>
      <c r="K1868" s="10">
        <f>RefEthnicity[[#This Row],[TWW_REFERRALS]]*(21/RefEthnicity[[#This Row],[WD]])</f>
        <v>144.9</v>
      </c>
    </row>
    <row r="1869" spans="1:11" x14ac:dyDescent="0.25">
      <c r="A1869" s="10">
        <v>90</v>
      </c>
      <c r="B1869" s="10">
        <v>202102</v>
      </c>
      <c r="C1869" s="10" t="s">
        <v>13</v>
      </c>
      <c r="D1869" s="10">
        <v>2021</v>
      </c>
      <c r="E1869" s="10" t="s">
        <v>4</v>
      </c>
      <c r="F1869" s="10" t="s">
        <v>109</v>
      </c>
      <c r="G1869" s="10" t="s">
        <v>208</v>
      </c>
      <c r="H1869" s="10" t="s">
        <v>63</v>
      </c>
      <c r="I1869" s="10" t="s">
        <v>256</v>
      </c>
      <c r="J1869" s="10">
        <f>VLOOKUP(RefEthnicity[[#This Row],[REFERRAL_MONTH]],WorkingDays[#All],2,FALSE)</f>
        <v>20</v>
      </c>
      <c r="K1869" s="10">
        <f>RefEthnicity[[#This Row],[TWW_REFERRALS]]*(21/RefEthnicity[[#This Row],[WD]])</f>
        <v>94.5</v>
      </c>
    </row>
    <row r="1870" spans="1:11" x14ac:dyDescent="0.25">
      <c r="A1870" s="10">
        <v>14</v>
      </c>
      <c r="B1870" s="10">
        <v>202102</v>
      </c>
      <c r="C1870" s="10" t="s">
        <v>13</v>
      </c>
      <c r="D1870" s="10">
        <v>2021</v>
      </c>
      <c r="E1870" s="10" t="s">
        <v>4</v>
      </c>
      <c r="F1870" s="10" t="s">
        <v>109</v>
      </c>
      <c r="G1870" s="10" t="s">
        <v>208</v>
      </c>
      <c r="H1870" s="10" t="s">
        <v>65</v>
      </c>
      <c r="I1870" s="10" t="s">
        <v>256</v>
      </c>
      <c r="J1870" s="10">
        <f>VLOOKUP(RefEthnicity[[#This Row],[REFERRAL_MONTH]],WorkingDays[#All],2,FALSE)</f>
        <v>20</v>
      </c>
      <c r="K1870" s="10">
        <f>RefEthnicity[[#This Row],[TWW_REFERRALS]]*(21/RefEthnicity[[#This Row],[WD]])</f>
        <v>14.700000000000001</v>
      </c>
    </row>
    <row r="1871" spans="1:11" x14ac:dyDescent="0.25">
      <c r="A1871" s="10">
        <v>47</v>
      </c>
      <c r="B1871" s="10">
        <v>202102</v>
      </c>
      <c r="C1871" s="10" t="s">
        <v>13</v>
      </c>
      <c r="D1871" s="10">
        <v>2021</v>
      </c>
      <c r="E1871" s="10" t="s">
        <v>4</v>
      </c>
      <c r="F1871" s="10" t="s">
        <v>110</v>
      </c>
      <c r="G1871" s="10" t="s">
        <v>208</v>
      </c>
      <c r="H1871" s="10" t="s">
        <v>61</v>
      </c>
      <c r="I1871" s="10" t="s">
        <v>256</v>
      </c>
      <c r="J1871" s="10">
        <f>VLOOKUP(RefEthnicity[[#This Row],[REFERRAL_MONTH]],WorkingDays[#All],2,FALSE)</f>
        <v>20</v>
      </c>
      <c r="K1871" s="10">
        <f>RefEthnicity[[#This Row],[TWW_REFERRALS]]*(21/RefEthnicity[[#This Row],[WD]])</f>
        <v>49.35</v>
      </c>
    </row>
    <row r="1872" spans="1:11" x14ac:dyDescent="0.25">
      <c r="A1872" s="10">
        <v>415</v>
      </c>
      <c r="B1872" s="10">
        <v>202102</v>
      </c>
      <c r="C1872" s="10" t="s">
        <v>13</v>
      </c>
      <c r="D1872" s="10">
        <v>2021</v>
      </c>
      <c r="E1872" s="10" t="s">
        <v>4</v>
      </c>
      <c r="F1872" s="10" t="s">
        <v>110</v>
      </c>
      <c r="G1872" s="10" t="s">
        <v>208</v>
      </c>
      <c r="H1872" s="10" t="s">
        <v>64</v>
      </c>
      <c r="I1872" s="10" t="s">
        <v>64</v>
      </c>
      <c r="J1872" s="10">
        <f>VLOOKUP(RefEthnicity[[#This Row],[REFERRAL_MONTH]],WorkingDays[#All],2,FALSE)</f>
        <v>20</v>
      </c>
      <c r="K1872" s="10">
        <f>RefEthnicity[[#This Row],[TWW_REFERRALS]]*(21/RefEthnicity[[#This Row],[WD]])</f>
        <v>435.75</v>
      </c>
    </row>
    <row r="1873" spans="1:11" x14ac:dyDescent="0.25">
      <c r="A1873" s="10">
        <v>101</v>
      </c>
      <c r="B1873" s="10">
        <v>202102</v>
      </c>
      <c r="C1873" s="10" t="s">
        <v>13</v>
      </c>
      <c r="D1873" s="10">
        <v>2021</v>
      </c>
      <c r="E1873" s="10" t="s">
        <v>4</v>
      </c>
      <c r="F1873" s="10" t="s">
        <v>110</v>
      </c>
      <c r="G1873" s="10" t="s">
        <v>208</v>
      </c>
      <c r="H1873" s="10" t="s">
        <v>60</v>
      </c>
      <c r="I1873" s="10" t="s">
        <v>256</v>
      </c>
      <c r="J1873" s="10">
        <f>VLOOKUP(RefEthnicity[[#This Row],[REFERRAL_MONTH]],WorkingDays[#All],2,FALSE)</f>
        <v>20</v>
      </c>
      <c r="K1873" s="10">
        <f>RefEthnicity[[#This Row],[TWW_REFERRALS]]*(21/RefEthnicity[[#This Row],[WD]])</f>
        <v>106.05000000000001</v>
      </c>
    </row>
    <row r="1874" spans="1:11" x14ac:dyDescent="0.25">
      <c r="A1874" s="10">
        <v>28</v>
      </c>
      <c r="B1874" s="10">
        <v>202102</v>
      </c>
      <c r="C1874" s="10" t="s">
        <v>13</v>
      </c>
      <c r="D1874" s="10">
        <v>2021</v>
      </c>
      <c r="E1874" s="10" t="s">
        <v>4</v>
      </c>
      <c r="F1874" s="10" t="s">
        <v>110</v>
      </c>
      <c r="G1874" s="10" t="s">
        <v>208</v>
      </c>
      <c r="H1874" s="10" t="s">
        <v>62</v>
      </c>
      <c r="I1874" s="10" t="s">
        <v>256</v>
      </c>
      <c r="J1874" s="10">
        <f>VLOOKUP(RefEthnicity[[#This Row],[REFERRAL_MONTH]],WorkingDays[#All],2,FALSE)</f>
        <v>20</v>
      </c>
      <c r="K1874" s="10">
        <f>RefEthnicity[[#This Row],[TWW_REFERRALS]]*(21/RefEthnicity[[#This Row],[WD]])</f>
        <v>29.400000000000002</v>
      </c>
    </row>
    <row r="1875" spans="1:11" x14ac:dyDescent="0.25">
      <c r="A1875" s="10">
        <v>37</v>
      </c>
      <c r="B1875" s="10">
        <v>202102</v>
      </c>
      <c r="C1875" s="10" t="s">
        <v>13</v>
      </c>
      <c r="D1875" s="10">
        <v>2021</v>
      </c>
      <c r="E1875" s="10" t="s">
        <v>4</v>
      </c>
      <c r="F1875" s="10" t="s">
        <v>110</v>
      </c>
      <c r="G1875" s="10" t="s">
        <v>208</v>
      </c>
      <c r="H1875" s="10" t="s">
        <v>59</v>
      </c>
      <c r="I1875" s="10" t="s">
        <v>256</v>
      </c>
      <c r="J1875" s="10">
        <f>VLOOKUP(RefEthnicity[[#This Row],[REFERRAL_MONTH]],WorkingDays[#All],2,FALSE)</f>
        <v>20</v>
      </c>
      <c r="K1875" s="10">
        <f>RefEthnicity[[#This Row],[TWW_REFERRALS]]*(21/RefEthnicity[[#This Row],[WD]])</f>
        <v>38.85</v>
      </c>
    </row>
    <row r="1876" spans="1:11" x14ac:dyDescent="0.25">
      <c r="A1876" s="10">
        <v>27</v>
      </c>
      <c r="B1876" s="10">
        <v>202102</v>
      </c>
      <c r="C1876" s="10" t="s">
        <v>13</v>
      </c>
      <c r="D1876" s="10">
        <v>2021</v>
      </c>
      <c r="E1876" s="10" t="s">
        <v>4</v>
      </c>
      <c r="F1876" s="10" t="s">
        <v>110</v>
      </c>
      <c r="G1876" s="10" t="s">
        <v>208</v>
      </c>
      <c r="H1876" s="10" t="s">
        <v>63</v>
      </c>
      <c r="I1876" s="10" t="s">
        <v>256</v>
      </c>
      <c r="J1876" s="10">
        <f>VLOOKUP(RefEthnicity[[#This Row],[REFERRAL_MONTH]],WorkingDays[#All],2,FALSE)</f>
        <v>20</v>
      </c>
      <c r="K1876" s="10">
        <f>RefEthnicity[[#This Row],[TWW_REFERRALS]]*(21/RefEthnicity[[#This Row],[WD]])</f>
        <v>28.35</v>
      </c>
    </row>
    <row r="1877" spans="1:11" x14ac:dyDescent="0.25">
      <c r="A1877" s="10">
        <v>10</v>
      </c>
      <c r="B1877" s="10">
        <v>202102</v>
      </c>
      <c r="C1877" s="10" t="s">
        <v>13</v>
      </c>
      <c r="D1877" s="10">
        <v>2021</v>
      </c>
      <c r="E1877" s="10" t="s">
        <v>4</v>
      </c>
      <c r="F1877" s="10" t="s">
        <v>110</v>
      </c>
      <c r="G1877" s="10" t="s">
        <v>208</v>
      </c>
      <c r="H1877" s="10" t="s">
        <v>65</v>
      </c>
      <c r="I1877" s="10" t="s">
        <v>256</v>
      </c>
      <c r="J1877" s="10">
        <f>VLOOKUP(RefEthnicity[[#This Row],[REFERRAL_MONTH]],WorkingDays[#All],2,FALSE)</f>
        <v>20</v>
      </c>
      <c r="K1877" s="10">
        <f>RefEthnicity[[#This Row],[TWW_REFERRALS]]*(21/RefEthnicity[[#This Row],[WD]])</f>
        <v>10.5</v>
      </c>
    </row>
    <row r="1878" spans="1:11" x14ac:dyDescent="0.25">
      <c r="A1878" s="10">
        <v>16</v>
      </c>
      <c r="B1878" s="10">
        <v>202102</v>
      </c>
      <c r="C1878" s="10" t="s">
        <v>13</v>
      </c>
      <c r="D1878" s="10">
        <v>2021</v>
      </c>
      <c r="E1878" s="10" t="s">
        <v>4</v>
      </c>
      <c r="F1878" s="10" t="s">
        <v>111</v>
      </c>
      <c r="G1878" s="10" t="s">
        <v>208</v>
      </c>
      <c r="H1878" s="10" t="s">
        <v>61</v>
      </c>
      <c r="I1878" s="10" t="s">
        <v>256</v>
      </c>
      <c r="J1878" s="10">
        <f>VLOOKUP(RefEthnicity[[#This Row],[REFERRAL_MONTH]],WorkingDays[#All],2,FALSE)</f>
        <v>20</v>
      </c>
      <c r="K1878" s="10">
        <f>RefEthnicity[[#This Row],[TWW_REFERRALS]]*(21/RefEthnicity[[#This Row],[WD]])</f>
        <v>16.8</v>
      </c>
    </row>
    <row r="1879" spans="1:11" x14ac:dyDescent="0.25">
      <c r="A1879" s="10">
        <v>48</v>
      </c>
      <c r="B1879" s="10">
        <v>202102</v>
      </c>
      <c r="C1879" s="10" t="s">
        <v>13</v>
      </c>
      <c r="D1879" s="10">
        <v>2021</v>
      </c>
      <c r="E1879" s="10" t="s">
        <v>4</v>
      </c>
      <c r="F1879" s="10" t="s">
        <v>111</v>
      </c>
      <c r="G1879" s="10" t="s">
        <v>208</v>
      </c>
      <c r="H1879" s="10" t="s">
        <v>64</v>
      </c>
      <c r="I1879" s="10" t="s">
        <v>64</v>
      </c>
      <c r="J1879" s="10">
        <f>VLOOKUP(RefEthnicity[[#This Row],[REFERRAL_MONTH]],WorkingDays[#All],2,FALSE)</f>
        <v>20</v>
      </c>
      <c r="K1879" s="10">
        <f>RefEthnicity[[#This Row],[TWW_REFERRALS]]*(21/RefEthnicity[[#This Row],[WD]])</f>
        <v>50.400000000000006</v>
      </c>
    </row>
    <row r="1880" spans="1:11" x14ac:dyDescent="0.25">
      <c r="A1880" s="10">
        <v>32</v>
      </c>
      <c r="B1880" s="10">
        <v>202102</v>
      </c>
      <c r="C1880" s="10" t="s">
        <v>13</v>
      </c>
      <c r="D1880" s="10">
        <v>2021</v>
      </c>
      <c r="E1880" s="10" t="s">
        <v>4</v>
      </c>
      <c r="F1880" s="10" t="s">
        <v>111</v>
      </c>
      <c r="G1880" s="10" t="s">
        <v>208</v>
      </c>
      <c r="H1880" s="10" t="s">
        <v>60</v>
      </c>
      <c r="I1880" s="10" t="s">
        <v>256</v>
      </c>
      <c r="J1880" s="10">
        <f>VLOOKUP(RefEthnicity[[#This Row],[REFERRAL_MONTH]],WorkingDays[#All],2,FALSE)</f>
        <v>20</v>
      </c>
      <c r="K1880" s="10">
        <f>RefEthnicity[[#This Row],[TWW_REFERRALS]]*(21/RefEthnicity[[#This Row],[WD]])</f>
        <v>33.6</v>
      </c>
    </row>
    <row r="1881" spans="1:11" x14ac:dyDescent="0.25">
      <c r="A1881" s="10">
        <v>7</v>
      </c>
      <c r="B1881" s="10">
        <v>202102</v>
      </c>
      <c r="C1881" s="10" t="s">
        <v>13</v>
      </c>
      <c r="D1881" s="10">
        <v>2021</v>
      </c>
      <c r="E1881" s="10" t="s">
        <v>4</v>
      </c>
      <c r="F1881" s="10" t="s">
        <v>111</v>
      </c>
      <c r="G1881" s="10" t="s">
        <v>208</v>
      </c>
      <c r="H1881" s="10" t="s">
        <v>62</v>
      </c>
      <c r="I1881" s="10" t="s">
        <v>256</v>
      </c>
      <c r="J1881" s="10">
        <f>VLOOKUP(RefEthnicity[[#This Row],[REFERRAL_MONTH]],WorkingDays[#All],2,FALSE)</f>
        <v>20</v>
      </c>
      <c r="K1881" s="10">
        <f>RefEthnicity[[#This Row],[TWW_REFERRALS]]*(21/RefEthnicity[[#This Row],[WD]])</f>
        <v>7.3500000000000005</v>
      </c>
    </row>
    <row r="1882" spans="1:11" x14ac:dyDescent="0.25">
      <c r="A1882" s="10">
        <v>16</v>
      </c>
      <c r="B1882" s="10">
        <v>202102</v>
      </c>
      <c r="C1882" s="10" t="s">
        <v>13</v>
      </c>
      <c r="D1882" s="10">
        <v>2021</v>
      </c>
      <c r="E1882" s="10" t="s">
        <v>4</v>
      </c>
      <c r="F1882" s="10" t="s">
        <v>111</v>
      </c>
      <c r="G1882" s="10" t="s">
        <v>208</v>
      </c>
      <c r="H1882" s="10" t="s">
        <v>59</v>
      </c>
      <c r="I1882" s="10" t="s">
        <v>256</v>
      </c>
      <c r="J1882" s="10">
        <f>VLOOKUP(RefEthnicity[[#This Row],[REFERRAL_MONTH]],WorkingDays[#All],2,FALSE)</f>
        <v>20</v>
      </c>
      <c r="K1882" s="10">
        <f>RefEthnicity[[#This Row],[TWW_REFERRALS]]*(21/RefEthnicity[[#This Row],[WD]])</f>
        <v>16.8</v>
      </c>
    </row>
    <row r="1883" spans="1:11" x14ac:dyDescent="0.25">
      <c r="A1883" s="10">
        <v>23</v>
      </c>
      <c r="B1883" s="10">
        <v>202102</v>
      </c>
      <c r="C1883" s="10" t="s">
        <v>13</v>
      </c>
      <c r="D1883" s="10">
        <v>2021</v>
      </c>
      <c r="E1883" s="10" t="s">
        <v>4</v>
      </c>
      <c r="F1883" s="10" t="s">
        <v>111</v>
      </c>
      <c r="G1883" s="10" t="s">
        <v>208</v>
      </c>
      <c r="H1883" s="10" t="s">
        <v>63</v>
      </c>
      <c r="I1883" s="10" t="s">
        <v>256</v>
      </c>
      <c r="J1883" s="10">
        <f>VLOOKUP(RefEthnicity[[#This Row],[REFERRAL_MONTH]],WorkingDays[#All],2,FALSE)</f>
        <v>20</v>
      </c>
      <c r="K1883" s="10">
        <f>RefEthnicity[[#This Row],[TWW_REFERRALS]]*(21/RefEthnicity[[#This Row],[WD]])</f>
        <v>24.150000000000002</v>
      </c>
    </row>
    <row r="1884" spans="1:11" x14ac:dyDescent="0.25">
      <c r="A1884" s="10">
        <v>6</v>
      </c>
      <c r="B1884" s="10">
        <v>202102</v>
      </c>
      <c r="C1884" s="10" t="s">
        <v>13</v>
      </c>
      <c r="D1884" s="10">
        <v>2021</v>
      </c>
      <c r="E1884" s="10" t="s">
        <v>4</v>
      </c>
      <c r="F1884" s="10" t="s">
        <v>111</v>
      </c>
      <c r="G1884" s="10" t="s">
        <v>208</v>
      </c>
      <c r="H1884" s="10" t="s">
        <v>65</v>
      </c>
      <c r="I1884" s="10" t="s">
        <v>256</v>
      </c>
      <c r="J1884" s="10">
        <f>VLOOKUP(RefEthnicity[[#This Row],[REFERRAL_MONTH]],WorkingDays[#All],2,FALSE)</f>
        <v>20</v>
      </c>
      <c r="K1884" s="10">
        <f>RefEthnicity[[#This Row],[TWW_REFERRALS]]*(21/RefEthnicity[[#This Row],[WD]])</f>
        <v>6.3000000000000007</v>
      </c>
    </row>
    <row r="1885" spans="1:11" x14ac:dyDescent="0.25">
      <c r="A1885" s="10">
        <v>25</v>
      </c>
      <c r="B1885" s="10">
        <v>202102</v>
      </c>
      <c r="C1885" s="10" t="s">
        <v>13</v>
      </c>
      <c r="D1885" s="10">
        <v>2021</v>
      </c>
      <c r="E1885" s="10" t="s">
        <v>4</v>
      </c>
      <c r="F1885" s="10" t="s">
        <v>112</v>
      </c>
      <c r="G1885" s="10" t="s">
        <v>208</v>
      </c>
      <c r="H1885" s="10" t="s">
        <v>61</v>
      </c>
      <c r="I1885" s="10" t="s">
        <v>256</v>
      </c>
      <c r="J1885" s="10">
        <f>VLOOKUP(RefEthnicity[[#This Row],[REFERRAL_MONTH]],WorkingDays[#All],2,FALSE)</f>
        <v>20</v>
      </c>
      <c r="K1885" s="10">
        <f>RefEthnicity[[#This Row],[TWW_REFERRALS]]*(21/RefEthnicity[[#This Row],[WD]])</f>
        <v>26.25</v>
      </c>
    </row>
    <row r="1886" spans="1:11" x14ac:dyDescent="0.25">
      <c r="A1886" s="10">
        <v>208</v>
      </c>
      <c r="B1886" s="10">
        <v>202102</v>
      </c>
      <c r="C1886" s="10" t="s">
        <v>13</v>
      </c>
      <c r="D1886" s="10">
        <v>2021</v>
      </c>
      <c r="E1886" s="10" t="s">
        <v>4</v>
      </c>
      <c r="F1886" s="10" t="s">
        <v>112</v>
      </c>
      <c r="G1886" s="10" t="s">
        <v>208</v>
      </c>
      <c r="H1886" s="10" t="s">
        <v>64</v>
      </c>
      <c r="I1886" s="10" t="s">
        <v>64</v>
      </c>
      <c r="J1886" s="10">
        <f>VLOOKUP(RefEthnicity[[#This Row],[REFERRAL_MONTH]],WorkingDays[#All],2,FALSE)</f>
        <v>20</v>
      </c>
      <c r="K1886" s="10">
        <f>RefEthnicity[[#This Row],[TWW_REFERRALS]]*(21/RefEthnicity[[#This Row],[WD]])</f>
        <v>218.4</v>
      </c>
    </row>
    <row r="1887" spans="1:11" x14ac:dyDescent="0.25">
      <c r="A1887" s="10">
        <v>46</v>
      </c>
      <c r="B1887" s="10">
        <v>202102</v>
      </c>
      <c r="C1887" s="10" t="s">
        <v>13</v>
      </c>
      <c r="D1887" s="10">
        <v>2021</v>
      </c>
      <c r="E1887" s="10" t="s">
        <v>4</v>
      </c>
      <c r="F1887" s="10" t="s">
        <v>112</v>
      </c>
      <c r="G1887" s="10" t="s">
        <v>208</v>
      </c>
      <c r="H1887" s="10" t="s">
        <v>60</v>
      </c>
      <c r="I1887" s="10" t="s">
        <v>256</v>
      </c>
      <c r="J1887" s="10">
        <f>VLOOKUP(RefEthnicity[[#This Row],[REFERRAL_MONTH]],WorkingDays[#All],2,FALSE)</f>
        <v>20</v>
      </c>
      <c r="K1887" s="10">
        <f>RefEthnicity[[#This Row],[TWW_REFERRALS]]*(21/RefEthnicity[[#This Row],[WD]])</f>
        <v>48.300000000000004</v>
      </c>
    </row>
    <row r="1888" spans="1:11" x14ac:dyDescent="0.25">
      <c r="A1888" s="10">
        <v>16</v>
      </c>
      <c r="B1888" s="10">
        <v>202102</v>
      </c>
      <c r="C1888" s="10" t="s">
        <v>13</v>
      </c>
      <c r="D1888" s="10">
        <v>2021</v>
      </c>
      <c r="E1888" s="10" t="s">
        <v>4</v>
      </c>
      <c r="F1888" s="10" t="s">
        <v>112</v>
      </c>
      <c r="G1888" s="10" t="s">
        <v>208</v>
      </c>
      <c r="H1888" s="10" t="s">
        <v>62</v>
      </c>
      <c r="I1888" s="10" t="s">
        <v>256</v>
      </c>
      <c r="J1888" s="10">
        <f>VLOOKUP(RefEthnicity[[#This Row],[REFERRAL_MONTH]],WorkingDays[#All],2,FALSE)</f>
        <v>20</v>
      </c>
      <c r="K1888" s="10">
        <f>RefEthnicity[[#This Row],[TWW_REFERRALS]]*(21/RefEthnicity[[#This Row],[WD]])</f>
        <v>16.8</v>
      </c>
    </row>
    <row r="1889" spans="1:11" x14ac:dyDescent="0.25">
      <c r="A1889" s="10">
        <v>26</v>
      </c>
      <c r="B1889" s="10">
        <v>202102</v>
      </c>
      <c r="C1889" s="10" t="s">
        <v>13</v>
      </c>
      <c r="D1889" s="10">
        <v>2021</v>
      </c>
      <c r="E1889" s="10" t="s">
        <v>4</v>
      </c>
      <c r="F1889" s="10" t="s">
        <v>112</v>
      </c>
      <c r="G1889" s="10" t="s">
        <v>208</v>
      </c>
      <c r="H1889" s="10" t="s">
        <v>59</v>
      </c>
      <c r="I1889" s="10" t="s">
        <v>256</v>
      </c>
      <c r="J1889" s="10">
        <f>VLOOKUP(RefEthnicity[[#This Row],[REFERRAL_MONTH]],WorkingDays[#All],2,FALSE)</f>
        <v>20</v>
      </c>
      <c r="K1889" s="10">
        <f>RefEthnicity[[#This Row],[TWW_REFERRALS]]*(21/RefEthnicity[[#This Row],[WD]])</f>
        <v>27.3</v>
      </c>
    </row>
    <row r="1890" spans="1:11" x14ac:dyDescent="0.25">
      <c r="A1890" s="10">
        <v>49</v>
      </c>
      <c r="B1890" s="10">
        <v>202102</v>
      </c>
      <c r="C1890" s="10" t="s">
        <v>13</v>
      </c>
      <c r="D1890" s="10">
        <v>2021</v>
      </c>
      <c r="E1890" s="10" t="s">
        <v>4</v>
      </c>
      <c r="F1890" s="10" t="s">
        <v>112</v>
      </c>
      <c r="G1890" s="10" t="s">
        <v>208</v>
      </c>
      <c r="H1890" s="10" t="s">
        <v>63</v>
      </c>
      <c r="I1890" s="10" t="s">
        <v>256</v>
      </c>
      <c r="J1890" s="10">
        <f>VLOOKUP(RefEthnicity[[#This Row],[REFERRAL_MONTH]],WorkingDays[#All],2,FALSE)</f>
        <v>20</v>
      </c>
      <c r="K1890" s="10">
        <f>RefEthnicity[[#This Row],[TWW_REFERRALS]]*(21/RefEthnicity[[#This Row],[WD]])</f>
        <v>51.45</v>
      </c>
    </row>
    <row r="1891" spans="1:11" x14ac:dyDescent="0.25">
      <c r="A1891" s="10">
        <v>10</v>
      </c>
      <c r="B1891" s="10">
        <v>202102</v>
      </c>
      <c r="C1891" s="10" t="s">
        <v>13</v>
      </c>
      <c r="D1891" s="10">
        <v>2021</v>
      </c>
      <c r="E1891" s="10" t="s">
        <v>4</v>
      </c>
      <c r="F1891" s="10" t="s">
        <v>112</v>
      </c>
      <c r="G1891" s="10" t="s">
        <v>208</v>
      </c>
      <c r="H1891" s="10" t="s">
        <v>65</v>
      </c>
      <c r="I1891" s="10" t="s">
        <v>256</v>
      </c>
      <c r="J1891" s="10">
        <f>VLOOKUP(RefEthnicity[[#This Row],[REFERRAL_MONTH]],WorkingDays[#All],2,FALSE)</f>
        <v>20</v>
      </c>
      <c r="K1891" s="10">
        <f>RefEthnicity[[#This Row],[TWW_REFERRALS]]*(21/RefEthnicity[[#This Row],[WD]])</f>
        <v>10.5</v>
      </c>
    </row>
    <row r="1892" spans="1:11" x14ac:dyDescent="0.25">
      <c r="A1892" s="10">
        <v>151</v>
      </c>
      <c r="B1892" s="10">
        <v>202102</v>
      </c>
      <c r="C1892" s="10" t="s">
        <v>13</v>
      </c>
      <c r="D1892" s="10">
        <v>2021</v>
      </c>
      <c r="E1892" s="10" t="s">
        <v>4</v>
      </c>
      <c r="F1892" s="10" t="s">
        <v>113</v>
      </c>
      <c r="G1892" s="10" t="s">
        <v>113</v>
      </c>
      <c r="H1892" s="10" t="s">
        <v>61</v>
      </c>
      <c r="I1892" s="10" t="s">
        <v>256</v>
      </c>
      <c r="J1892" s="10">
        <f>VLOOKUP(RefEthnicity[[#This Row],[REFERRAL_MONTH]],WorkingDays[#All],2,FALSE)</f>
        <v>20</v>
      </c>
      <c r="K1892" s="10">
        <f>RefEthnicity[[#This Row],[TWW_REFERRALS]]*(21/RefEthnicity[[#This Row],[WD]])</f>
        <v>158.55000000000001</v>
      </c>
    </row>
    <row r="1893" spans="1:11" x14ac:dyDescent="0.25">
      <c r="A1893" s="10">
        <v>283</v>
      </c>
      <c r="B1893" s="10">
        <v>202102</v>
      </c>
      <c r="C1893" s="10" t="s">
        <v>13</v>
      </c>
      <c r="D1893" s="10">
        <v>2021</v>
      </c>
      <c r="E1893" s="10" t="s">
        <v>4</v>
      </c>
      <c r="F1893" s="10" t="s">
        <v>113</v>
      </c>
      <c r="G1893" s="10" t="s">
        <v>113</v>
      </c>
      <c r="H1893" s="10" t="s">
        <v>64</v>
      </c>
      <c r="I1893" s="10" t="s">
        <v>64</v>
      </c>
      <c r="J1893" s="10">
        <f>VLOOKUP(RefEthnicity[[#This Row],[REFERRAL_MONTH]],WorkingDays[#All],2,FALSE)</f>
        <v>20</v>
      </c>
      <c r="K1893" s="10">
        <f>RefEthnicity[[#This Row],[TWW_REFERRALS]]*(21/RefEthnicity[[#This Row],[WD]])</f>
        <v>297.15000000000003</v>
      </c>
    </row>
    <row r="1894" spans="1:11" x14ac:dyDescent="0.25">
      <c r="A1894" s="10">
        <v>190</v>
      </c>
      <c r="B1894" s="10">
        <v>202102</v>
      </c>
      <c r="C1894" s="10" t="s">
        <v>13</v>
      </c>
      <c r="D1894" s="10">
        <v>2021</v>
      </c>
      <c r="E1894" s="10" t="s">
        <v>4</v>
      </c>
      <c r="F1894" s="10" t="s">
        <v>113</v>
      </c>
      <c r="G1894" s="10" t="s">
        <v>113</v>
      </c>
      <c r="H1894" s="10" t="s">
        <v>60</v>
      </c>
      <c r="I1894" s="10" t="s">
        <v>256</v>
      </c>
      <c r="J1894" s="10">
        <f>VLOOKUP(RefEthnicity[[#This Row],[REFERRAL_MONTH]],WorkingDays[#All],2,FALSE)</f>
        <v>20</v>
      </c>
      <c r="K1894" s="10">
        <f>RefEthnicity[[#This Row],[TWW_REFERRALS]]*(21/RefEthnicity[[#This Row],[WD]])</f>
        <v>199.5</v>
      </c>
    </row>
    <row r="1895" spans="1:11" x14ac:dyDescent="0.25">
      <c r="A1895" s="10">
        <v>153</v>
      </c>
      <c r="B1895" s="10">
        <v>202102</v>
      </c>
      <c r="C1895" s="10" t="s">
        <v>13</v>
      </c>
      <c r="D1895" s="10">
        <v>2021</v>
      </c>
      <c r="E1895" s="10" t="s">
        <v>4</v>
      </c>
      <c r="F1895" s="10" t="s">
        <v>113</v>
      </c>
      <c r="G1895" s="10" t="s">
        <v>113</v>
      </c>
      <c r="H1895" s="10" t="s">
        <v>62</v>
      </c>
      <c r="I1895" s="10" t="s">
        <v>256</v>
      </c>
      <c r="J1895" s="10">
        <f>VLOOKUP(RefEthnicity[[#This Row],[REFERRAL_MONTH]],WorkingDays[#All],2,FALSE)</f>
        <v>20</v>
      </c>
      <c r="K1895" s="10">
        <f>RefEthnicity[[#This Row],[TWW_REFERRALS]]*(21/RefEthnicity[[#This Row],[WD]])</f>
        <v>160.65</v>
      </c>
    </row>
    <row r="1896" spans="1:11" x14ac:dyDescent="0.25">
      <c r="A1896" s="10">
        <v>93</v>
      </c>
      <c r="B1896" s="10">
        <v>202102</v>
      </c>
      <c r="C1896" s="10" t="s">
        <v>13</v>
      </c>
      <c r="D1896" s="10">
        <v>2021</v>
      </c>
      <c r="E1896" s="10" t="s">
        <v>4</v>
      </c>
      <c r="F1896" s="10" t="s">
        <v>113</v>
      </c>
      <c r="G1896" s="10" t="s">
        <v>113</v>
      </c>
      <c r="H1896" s="10" t="s">
        <v>59</v>
      </c>
      <c r="I1896" s="10" t="s">
        <v>256</v>
      </c>
      <c r="J1896" s="10">
        <f>VLOOKUP(RefEthnicity[[#This Row],[REFERRAL_MONTH]],WorkingDays[#All],2,FALSE)</f>
        <v>20</v>
      </c>
      <c r="K1896" s="10">
        <f>RefEthnicity[[#This Row],[TWW_REFERRALS]]*(21/RefEthnicity[[#This Row],[WD]])</f>
        <v>97.65</v>
      </c>
    </row>
    <row r="1897" spans="1:11" x14ac:dyDescent="0.25">
      <c r="A1897" s="10">
        <v>229</v>
      </c>
      <c r="B1897" s="10">
        <v>202102</v>
      </c>
      <c r="C1897" s="10" t="s">
        <v>13</v>
      </c>
      <c r="D1897" s="10">
        <v>2021</v>
      </c>
      <c r="E1897" s="10" t="s">
        <v>4</v>
      </c>
      <c r="F1897" s="10" t="s">
        <v>113</v>
      </c>
      <c r="G1897" s="10" t="s">
        <v>113</v>
      </c>
      <c r="H1897" s="10" t="s">
        <v>63</v>
      </c>
      <c r="I1897" s="10" t="s">
        <v>256</v>
      </c>
      <c r="J1897" s="10">
        <f>VLOOKUP(RefEthnicity[[#This Row],[REFERRAL_MONTH]],WorkingDays[#All],2,FALSE)</f>
        <v>20</v>
      </c>
      <c r="K1897" s="10">
        <f>RefEthnicity[[#This Row],[TWW_REFERRALS]]*(21/RefEthnicity[[#This Row],[WD]])</f>
        <v>240.45000000000002</v>
      </c>
    </row>
    <row r="1898" spans="1:11" x14ac:dyDescent="0.25">
      <c r="A1898" s="10">
        <v>66</v>
      </c>
      <c r="B1898" s="10">
        <v>202102</v>
      </c>
      <c r="C1898" s="10" t="s">
        <v>13</v>
      </c>
      <c r="D1898" s="10">
        <v>2021</v>
      </c>
      <c r="E1898" s="10" t="s">
        <v>4</v>
      </c>
      <c r="F1898" s="10" t="s">
        <v>113</v>
      </c>
      <c r="G1898" s="10" t="s">
        <v>113</v>
      </c>
      <c r="H1898" s="10" t="s">
        <v>65</v>
      </c>
      <c r="I1898" s="10" t="s">
        <v>256</v>
      </c>
      <c r="J1898" s="10">
        <f>VLOOKUP(RefEthnicity[[#This Row],[REFERRAL_MONTH]],WorkingDays[#All],2,FALSE)</f>
        <v>20</v>
      </c>
      <c r="K1898" s="10">
        <f>RefEthnicity[[#This Row],[TWW_REFERRALS]]*(21/RefEthnicity[[#This Row],[WD]])</f>
        <v>69.3</v>
      </c>
    </row>
    <row r="1899" spans="1:11" x14ac:dyDescent="0.25">
      <c r="A1899" s="10">
        <v>1753</v>
      </c>
      <c r="B1899" s="10">
        <v>202102</v>
      </c>
      <c r="C1899" s="10" t="s">
        <v>13</v>
      </c>
      <c r="D1899" s="10">
        <v>2021</v>
      </c>
      <c r="E1899" s="10" t="s">
        <v>4</v>
      </c>
      <c r="F1899" s="10" t="s">
        <v>178</v>
      </c>
      <c r="G1899" s="10" t="s">
        <v>178</v>
      </c>
      <c r="H1899" s="10" t="s">
        <v>61</v>
      </c>
      <c r="I1899" s="10" t="s">
        <v>256</v>
      </c>
      <c r="J1899" s="10">
        <f>VLOOKUP(RefEthnicity[[#This Row],[REFERRAL_MONTH]],WorkingDays[#All],2,FALSE)</f>
        <v>20</v>
      </c>
      <c r="K1899" s="10">
        <f>RefEthnicity[[#This Row],[TWW_REFERRALS]]*(21/RefEthnicity[[#This Row],[WD]])</f>
        <v>1840.65</v>
      </c>
    </row>
    <row r="1900" spans="1:11" x14ac:dyDescent="0.25">
      <c r="A1900" s="10">
        <v>1026</v>
      </c>
      <c r="B1900" s="10">
        <v>202102</v>
      </c>
      <c r="C1900" s="10" t="s">
        <v>13</v>
      </c>
      <c r="D1900" s="10">
        <v>2021</v>
      </c>
      <c r="E1900" s="10" t="s">
        <v>4</v>
      </c>
      <c r="F1900" s="10" t="s">
        <v>178</v>
      </c>
      <c r="G1900" s="10" t="s">
        <v>178</v>
      </c>
      <c r="H1900" s="10" t="s">
        <v>64</v>
      </c>
      <c r="I1900" s="10" t="s">
        <v>64</v>
      </c>
      <c r="J1900" s="10">
        <f>VLOOKUP(RefEthnicity[[#This Row],[REFERRAL_MONTH]],WorkingDays[#All],2,FALSE)</f>
        <v>20</v>
      </c>
      <c r="K1900" s="10">
        <f>RefEthnicity[[#This Row],[TWW_REFERRALS]]*(21/RefEthnicity[[#This Row],[WD]])</f>
        <v>1077.3</v>
      </c>
    </row>
    <row r="1901" spans="1:11" x14ac:dyDescent="0.25">
      <c r="A1901" s="10">
        <v>2678</v>
      </c>
      <c r="B1901" s="10">
        <v>202102</v>
      </c>
      <c r="C1901" s="10" t="s">
        <v>13</v>
      </c>
      <c r="D1901" s="10">
        <v>2021</v>
      </c>
      <c r="E1901" s="10" t="s">
        <v>4</v>
      </c>
      <c r="F1901" s="10" t="s">
        <v>178</v>
      </c>
      <c r="G1901" s="10" t="s">
        <v>178</v>
      </c>
      <c r="H1901" s="10" t="s">
        <v>60</v>
      </c>
      <c r="I1901" s="10" t="s">
        <v>256</v>
      </c>
      <c r="J1901" s="10">
        <f>VLOOKUP(RefEthnicity[[#This Row],[REFERRAL_MONTH]],WorkingDays[#All],2,FALSE)</f>
        <v>20</v>
      </c>
      <c r="K1901" s="10">
        <f>RefEthnicity[[#This Row],[TWW_REFERRALS]]*(21/RefEthnicity[[#This Row],[WD]])</f>
        <v>2811.9</v>
      </c>
    </row>
    <row r="1902" spans="1:11" x14ac:dyDescent="0.25">
      <c r="A1902" s="10">
        <v>2202</v>
      </c>
      <c r="B1902" s="10">
        <v>202102</v>
      </c>
      <c r="C1902" s="10" t="s">
        <v>13</v>
      </c>
      <c r="D1902" s="10">
        <v>2021</v>
      </c>
      <c r="E1902" s="10" t="s">
        <v>4</v>
      </c>
      <c r="F1902" s="10" t="s">
        <v>178</v>
      </c>
      <c r="G1902" s="10" t="s">
        <v>178</v>
      </c>
      <c r="H1902" s="10" t="s">
        <v>62</v>
      </c>
      <c r="I1902" s="10" t="s">
        <v>256</v>
      </c>
      <c r="J1902" s="10">
        <f>VLOOKUP(RefEthnicity[[#This Row],[REFERRAL_MONTH]],WorkingDays[#All],2,FALSE)</f>
        <v>20</v>
      </c>
      <c r="K1902" s="10">
        <f>RefEthnicity[[#This Row],[TWW_REFERRALS]]*(21/RefEthnicity[[#This Row],[WD]])</f>
        <v>2312.1</v>
      </c>
    </row>
    <row r="1903" spans="1:11" x14ac:dyDescent="0.25">
      <c r="A1903" s="10">
        <v>2152</v>
      </c>
      <c r="B1903" s="10">
        <v>202102</v>
      </c>
      <c r="C1903" s="10" t="s">
        <v>13</v>
      </c>
      <c r="D1903" s="10">
        <v>2021</v>
      </c>
      <c r="E1903" s="10" t="s">
        <v>4</v>
      </c>
      <c r="F1903" s="10" t="s">
        <v>178</v>
      </c>
      <c r="G1903" s="10" t="s">
        <v>178</v>
      </c>
      <c r="H1903" s="10" t="s">
        <v>59</v>
      </c>
      <c r="I1903" s="10" t="s">
        <v>256</v>
      </c>
      <c r="J1903" s="10">
        <f>VLOOKUP(RefEthnicity[[#This Row],[REFERRAL_MONTH]],WorkingDays[#All],2,FALSE)</f>
        <v>20</v>
      </c>
      <c r="K1903" s="10">
        <f>RefEthnicity[[#This Row],[TWW_REFERRALS]]*(21/RefEthnicity[[#This Row],[WD]])</f>
        <v>2259.6</v>
      </c>
    </row>
    <row r="1904" spans="1:11" x14ac:dyDescent="0.25">
      <c r="A1904" s="10">
        <v>1983</v>
      </c>
      <c r="B1904" s="10">
        <v>202102</v>
      </c>
      <c r="C1904" s="10" t="s">
        <v>13</v>
      </c>
      <c r="D1904" s="10">
        <v>2021</v>
      </c>
      <c r="E1904" s="10" t="s">
        <v>4</v>
      </c>
      <c r="F1904" s="10" t="s">
        <v>178</v>
      </c>
      <c r="G1904" s="10" t="s">
        <v>178</v>
      </c>
      <c r="H1904" s="10" t="s">
        <v>63</v>
      </c>
      <c r="I1904" s="10" t="s">
        <v>256</v>
      </c>
      <c r="J1904" s="10">
        <f>VLOOKUP(RefEthnicity[[#This Row],[REFERRAL_MONTH]],WorkingDays[#All],2,FALSE)</f>
        <v>20</v>
      </c>
      <c r="K1904" s="10">
        <f>RefEthnicity[[#This Row],[TWW_REFERRALS]]*(21/RefEthnicity[[#This Row],[WD]])</f>
        <v>2082.15</v>
      </c>
    </row>
    <row r="1905" spans="1:11" x14ac:dyDescent="0.25">
      <c r="A1905" s="10">
        <v>1243</v>
      </c>
      <c r="B1905" s="10">
        <v>202102</v>
      </c>
      <c r="C1905" s="10" t="s">
        <v>13</v>
      </c>
      <c r="D1905" s="10">
        <v>2021</v>
      </c>
      <c r="E1905" s="10" t="s">
        <v>4</v>
      </c>
      <c r="F1905" s="10" t="s">
        <v>178</v>
      </c>
      <c r="G1905" s="10" t="s">
        <v>178</v>
      </c>
      <c r="H1905" s="10" t="s">
        <v>65</v>
      </c>
      <c r="I1905" s="10" t="s">
        <v>256</v>
      </c>
      <c r="J1905" s="10">
        <f>VLOOKUP(RefEthnicity[[#This Row],[REFERRAL_MONTH]],WorkingDays[#All],2,FALSE)</f>
        <v>20</v>
      </c>
      <c r="K1905" s="10">
        <f>RefEthnicity[[#This Row],[TWW_REFERRALS]]*(21/RefEthnicity[[#This Row],[WD]])</f>
        <v>1305.1500000000001</v>
      </c>
    </row>
    <row r="1906" spans="1:11" x14ac:dyDescent="0.25">
      <c r="A1906" s="10">
        <v>114</v>
      </c>
      <c r="B1906" s="10">
        <v>202102</v>
      </c>
      <c r="C1906" s="10" t="s">
        <v>13</v>
      </c>
      <c r="D1906" s="10">
        <v>2021</v>
      </c>
      <c r="E1906" s="10" t="s">
        <v>4</v>
      </c>
      <c r="F1906" s="10" t="s">
        <v>209</v>
      </c>
      <c r="G1906" s="10" t="s">
        <v>208</v>
      </c>
      <c r="H1906" s="10" t="s">
        <v>61</v>
      </c>
      <c r="I1906" s="10" t="s">
        <v>256</v>
      </c>
      <c r="J1906" s="10">
        <f>VLOOKUP(RefEthnicity[[#This Row],[REFERRAL_MONTH]],WorkingDays[#All],2,FALSE)</f>
        <v>20</v>
      </c>
      <c r="K1906" s="10">
        <f>RefEthnicity[[#This Row],[TWW_REFERRALS]]*(21/RefEthnicity[[#This Row],[WD]])</f>
        <v>119.7</v>
      </c>
    </row>
    <row r="1907" spans="1:11" x14ac:dyDescent="0.25">
      <c r="A1907" s="10">
        <v>362</v>
      </c>
      <c r="B1907" s="10">
        <v>202102</v>
      </c>
      <c r="C1907" s="10" t="s">
        <v>13</v>
      </c>
      <c r="D1907" s="10">
        <v>2021</v>
      </c>
      <c r="E1907" s="10" t="s">
        <v>4</v>
      </c>
      <c r="F1907" s="10" t="s">
        <v>209</v>
      </c>
      <c r="G1907" s="10" t="s">
        <v>208</v>
      </c>
      <c r="H1907" s="10" t="s">
        <v>64</v>
      </c>
      <c r="I1907" s="10" t="s">
        <v>64</v>
      </c>
      <c r="J1907" s="10">
        <f>VLOOKUP(RefEthnicity[[#This Row],[REFERRAL_MONTH]],WorkingDays[#All],2,FALSE)</f>
        <v>20</v>
      </c>
      <c r="K1907" s="10">
        <f>RefEthnicity[[#This Row],[TWW_REFERRALS]]*(21/RefEthnicity[[#This Row],[WD]])</f>
        <v>380.1</v>
      </c>
    </row>
    <row r="1908" spans="1:11" x14ac:dyDescent="0.25">
      <c r="A1908" s="10">
        <v>127</v>
      </c>
      <c r="B1908" s="10">
        <v>202102</v>
      </c>
      <c r="C1908" s="10" t="s">
        <v>13</v>
      </c>
      <c r="D1908" s="10">
        <v>2021</v>
      </c>
      <c r="E1908" s="10" t="s">
        <v>4</v>
      </c>
      <c r="F1908" s="10" t="s">
        <v>209</v>
      </c>
      <c r="G1908" s="10" t="s">
        <v>208</v>
      </c>
      <c r="H1908" s="10" t="s">
        <v>60</v>
      </c>
      <c r="I1908" s="10" t="s">
        <v>256</v>
      </c>
      <c r="J1908" s="10">
        <f>VLOOKUP(RefEthnicity[[#This Row],[REFERRAL_MONTH]],WorkingDays[#All],2,FALSE)</f>
        <v>20</v>
      </c>
      <c r="K1908" s="10">
        <f>RefEthnicity[[#This Row],[TWW_REFERRALS]]*(21/RefEthnicity[[#This Row],[WD]])</f>
        <v>133.35</v>
      </c>
    </row>
    <row r="1909" spans="1:11" x14ac:dyDescent="0.25">
      <c r="A1909" s="10">
        <v>67</v>
      </c>
      <c r="B1909" s="10">
        <v>202102</v>
      </c>
      <c r="C1909" s="10" t="s">
        <v>13</v>
      </c>
      <c r="D1909" s="10">
        <v>2021</v>
      </c>
      <c r="E1909" s="10" t="s">
        <v>4</v>
      </c>
      <c r="F1909" s="10" t="s">
        <v>209</v>
      </c>
      <c r="G1909" s="10" t="s">
        <v>208</v>
      </c>
      <c r="H1909" s="10" t="s">
        <v>62</v>
      </c>
      <c r="I1909" s="10" t="s">
        <v>256</v>
      </c>
      <c r="J1909" s="10">
        <f>VLOOKUP(RefEthnicity[[#This Row],[REFERRAL_MONTH]],WorkingDays[#All],2,FALSE)</f>
        <v>20</v>
      </c>
      <c r="K1909" s="10">
        <f>RefEthnicity[[#This Row],[TWW_REFERRALS]]*(21/RefEthnicity[[#This Row],[WD]])</f>
        <v>70.350000000000009</v>
      </c>
    </row>
    <row r="1910" spans="1:11" x14ac:dyDescent="0.25">
      <c r="A1910" s="10">
        <v>75</v>
      </c>
      <c r="B1910" s="10">
        <v>202102</v>
      </c>
      <c r="C1910" s="10" t="s">
        <v>13</v>
      </c>
      <c r="D1910" s="10">
        <v>2021</v>
      </c>
      <c r="E1910" s="10" t="s">
        <v>4</v>
      </c>
      <c r="F1910" s="10" t="s">
        <v>209</v>
      </c>
      <c r="G1910" s="10" t="s">
        <v>208</v>
      </c>
      <c r="H1910" s="10" t="s">
        <v>59</v>
      </c>
      <c r="I1910" s="10" t="s">
        <v>256</v>
      </c>
      <c r="J1910" s="10">
        <f>VLOOKUP(RefEthnicity[[#This Row],[REFERRAL_MONTH]],WorkingDays[#All],2,FALSE)</f>
        <v>20</v>
      </c>
      <c r="K1910" s="10">
        <f>RefEthnicity[[#This Row],[TWW_REFERRALS]]*(21/RefEthnicity[[#This Row],[WD]])</f>
        <v>78.75</v>
      </c>
    </row>
    <row r="1911" spans="1:11" x14ac:dyDescent="0.25">
      <c r="A1911" s="10">
        <v>143</v>
      </c>
      <c r="B1911" s="10">
        <v>202102</v>
      </c>
      <c r="C1911" s="10" t="s">
        <v>13</v>
      </c>
      <c r="D1911" s="10">
        <v>2021</v>
      </c>
      <c r="E1911" s="10" t="s">
        <v>4</v>
      </c>
      <c r="F1911" s="10" t="s">
        <v>209</v>
      </c>
      <c r="G1911" s="10" t="s">
        <v>208</v>
      </c>
      <c r="H1911" s="10" t="s">
        <v>63</v>
      </c>
      <c r="I1911" s="10" t="s">
        <v>256</v>
      </c>
      <c r="J1911" s="10">
        <f>VLOOKUP(RefEthnicity[[#This Row],[REFERRAL_MONTH]],WorkingDays[#All],2,FALSE)</f>
        <v>20</v>
      </c>
      <c r="K1911" s="10">
        <f>RefEthnicity[[#This Row],[TWW_REFERRALS]]*(21/RefEthnicity[[#This Row],[WD]])</f>
        <v>150.15</v>
      </c>
    </row>
    <row r="1912" spans="1:11" x14ac:dyDescent="0.25">
      <c r="A1912" s="10">
        <v>55</v>
      </c>
      <c r="B1912" s="10">
        <v>202102</v>
      </c>
      <c r="C1912" s="10" t="s">
        <v>13</v>
      </c>
      <c r="D1912" s="10">
        <v>2021</v>
      </c>
      <c r="E1912" s="10" t="s">
        <v>4</v>
      </c>
      <c r="F1912" s="10" t="s">
        <v>209</v>
      </c>
      <c r="G1912" s="10" t="s">
        <v>208</v>
      </c>
      <c r="H1912" s="10" t="s">
        <v>65</v>
      </c>
      <c r="I1912" s="10" t="s">
        <v>256</v>
      </c>
      <c r="J1912" s="10">
        <f>VLOOKUP(RefEthnicity[[#This Row],[REFERRAL_MONTH]],WorkingDays[#All],2,FALSE)</f>
        <v>20</v>
      </c>
      <c r="K1912" s="10">
        <f>RefEthnicity[[#This Row],[TWW_REFERRALS]]*(21/RefEthnicity[[#This Row],[WD]])</f>
        <v>57.75</v>
      </c>
    </row>
    <row r="1913" spans="1:11" x14ac:dyDescent="0.25">
      <c r="A1913" s="10">
        <v>60</v>
      </c>
      <c r="B1913" s="10">
        <v>202102</v>
      </c>
      <c r="C1913" s="10" t="s">
        <v>13</v>
      </c>
      <c r="D1913" s="10">
        <v>2021</v>
      </c>
      <c r="E1913" s="10" t="s">
        <v>5</v>
      </c>
      <c r="F1913" s="10" t="s">
        <v>109</v>
      </c>
      <c r="G1913" s="10" t="s">
        <v>208</v>
      </c>
      <c r="H1913" s="10" t="s">
        <v>61</v>
      </c>
      <c r="I1913" s="10" t="s">
        <v>256</v>
      </c>
      <c r="J1913" s="10">
        <f>VLOOKUP(RefEthnicity[[#This Row],[REFERRAL_MONTH]],WorkingDays[#All],2,FALSE)</f>
        <v>20</v>
      </c>
      <c r="K1913" s="10">
        <f>RefEthnicity[[#This Row],[TWW_REFERRALS]]*(21/RefEthnicity[[#This Row],[WD]])</f>
        <v>63</v>
      </c>
    </row>
    <row r="1914" spans="1:11" x14ac:dyDescent="0.25">
      <c r="A1914" s="10">
        <v>468</v>
      </c>
      <c r="B1914" s="10">
        <v>202102</v>
      </c>
      <c r="C1914" s="10" t="s">
        <v>13</v>
      </c>
      <c r="D1914" s="10">
        <v>2021</v>
      </c>
      <c r="E1914" s="10" t="s">
        <v>5</v>
      </c>
      <c r="F1914" s="10" t="s">
        <v>109</v>
      </c>
      <c r="G1914" s="10" t="s">
        <v>208</v>
      </c>
      <c r="H1914" s="10" t="s">
        <v>64</v>
      </c>
      <c r="I1914" s="10" t="s">
        <v>64</v>
      </c>
      <c r="J1914" s="10">
        <f>VLOOKUP(RefEthnicity[[#This Row],[REFERRAL_MONTH]],WorkingDays[#All],2,FALSE)</f>
        <v>20</v>
      </c>
      <c r="K1914" s="10">
        <f>RefEthnicity[[#This Row],[TWW_REFERRALS]]*(21/RefEthnicity[[#This Row],[WD]])</f>
        <v>491.40000000000003</v>
      </c>
    </row>
    <row r="1915" spans="1:11" x14ac:dyDescent="0.25">
      <c r="A1915" s="10">
        <v>239</v>
      </c>
      <c r="B1915" s="10">
        <v>202102</v>
      </c>
      <c r="C1915" s="10" t="s">
        <v>13</v>
      </c>
      <c r="D1915" s="10">
        <v>2021</v>
      </c>
      <c r="E1915" s="10" t="s">
        <v>5</v>
      </c>
      <c r="F1915" s="10" t="s">
        <v>109</v>
      </c>
      <c r="G1915" s="10" t="s">
        <v>208</v>
      </c>
      <c r="H1915" s="10" t="s">
        <v>60</v>
      </c>
      <c r="I1915" s="10" t="s">
        <v>256</v>
      </c>
      <c r="J1915" s="10">
        <f>VLOOKUP(RefEthnicity[[#This Row],[REFERRAL_MONTH]],WorkingDays[#All],2,FALSE)</f>
        <v>20</v>
      </c>
      <c r="K1915" s="10">
        <f>RefEthnicity[[#This Row],[TWW_REFERRALS]]*(21/RefEthnicity[[#This Row],[WD]])</f>
        <v>250.95000000000002</v>
      </c>
    </row>
    <row r="1916" spans="1:11" x14ac:dyDescent="0.25">
      <c r="A1916" s="10">
        <v>98</v>
      </c>
      <c r="B1916" s="10">
        <v>202102</v>
      </c>
      <c r="C1916" s="10" t="s">
        <v>13</v>
      </c>
      <c r="D1916" s="10">
        <v>2021</v>
      </c>
      <c r="E1916" s="10" t="s">
        <v>5</v>
      </c>
      <c r="F1916" s="10" t="s">
        <v>109</v>
      </c>
      <c r="G1916" s="10" t="s">
        <v>208</v>
      </c>
      <c r="H1916" s="10" t="s">
        <v>62</v>
      </c>
      <c r="I1916" s="10" t="s">
        <v>256</v>
      </c>
      <c r="J1916" s="10">
        <f>VLOOKUP(RefEthnicity[[#This Row],[REFERRAL_MONTH]],WorkingDays[#All],2,FALSE)</f>
        <v>20</v>
      </c>
      <c r="K1916" s="10">
        <f>RefEthnicity[[#This Row],[TWW_REFERRALS]]*(21/RefEthnicity[[#This Row],[WD]])</f>
        <v>102.9</v>
      </c>
    </row>
    <row r="1917" spans="1:11" x14ac:dyDescent="0.25">
      <c r="A1917" s="10">
        <v>154</v>
      </c>
      <c r="B1917" s="10">
        <v>202102</v>
      </c>
      <c r="C1917" s="10" t="s">
        <v>13</v>
      </c>
      <c r="D1917" s="10">
        <v>2021</v>
      </c>
      <c r="E1917" s="10" t="s">
        <v>5</v>
      </c>
      <c r="F1917" s="10" t="s">
        <v>109</v>
      </c>
      <c r="G1917" s="10" t="s">
        <v>208</v>
      </c>
      <c r="H1917" s="10" t="s">
        <v>59</v>
      </c>
      <c r="I1917" s="10" t="s">
        <v>256</v>
      </c>
      <c r="J1917" s="10">
        <f>VLOOKUP(RefEthnicity[[#This Row],[REFERRAL_MONTH]],WorkingDays[#All],2,FALSE)</f>
        <v>20</v>
      </c>
      <c r="K1917" s="10">
        <f>RefEthnicity[[#This Row],[TWW_REFERRALS]]*(21/RefEthnicity[[#This Row],[WD]])</f>
        <v>161.70000000000002</v>
      </c>
    </row>
    <row r="1918" spans="1:11" x14ac:dyDescent="0.25">
      <c r="A1918" s="10">
        <v>125</v>
      </c>
      <c r="B1918" s="10">
        <v>202102</v>
      </c>
      <c r="C1918" s="10" t="s">
        <v>13</v>
      </c>
      <c r="D1918" s="10">
        <v>2021</v>
      </c>
      <c r="E1918" s="10" t="s">
        <v>5</v>
      </c>
      <c r="F1918" s="10" t="s">
        <v>109</v>
      </c>
      <c r="G1918" s="10" t="s">
        <v>208</v>
      </c>
      <c r="H1918" s="10" t="s">
        <v>63</v>
      </c>
      <c r="I1918" s="10" t="s">
        <v>256</v>
      </c>
      <c r="J1918" s="10">
        <f>VLOOKUP(RefEthnicity[[#This Row],[REFERRAL_MONTH]],WorkingDays[#All],2,FALSE)</f>
        <v>20</v>
      </c>
      <c r="K1918" s="10">
        <f>RefEthnicity[[#This Row],[TWW_REFERRALS]]*(21/RefEthnicity[[#This Row],[WD]])</f>
        <v>131.25</v>
      </c>
    </row>
    <row r="1919" spans="1:11" x14ac:dyDescent="0.25">
      <c r="A1919" s="10">
        <v>28</v>
      </c>
      <c r="B1919" s="10">
        <v>202102</v>
      </c>
      <c r="C1919" s="10" t="s">
        <v>13</v>
      </c>
      <c r="D1919" s="10">
        <v>2021</v>
      </c>
      <c r="E1919" s="10" t="s">
        <v>5</v>
      </c>
      <c r="F1919" s="10" t="s">
        <v>109</v>
      </c>
      <c r="G1919" s="10" t="s">
        <v>208</v>
      </c>
      <c r="H1919" s="10" t="s">
        <v>65</v>
      </c>
      <c r="I1919" s="10" t="s">
        <v>256</v>
      </c>
      <c r="J1919" s="10">
        <f>VLOOKUP(RefEthnicity[[#This Row],[REFERRAL_MONTH]],WorkingDays[#All],2,FALSE)</f>
        <v>20</v>
      </c>
      <c r="K1919" s="10">
        <f>RefEthnicity[[#This Row],[TWW_REFERRALS]]*(21/RefEthnicity[[#This Row],[WD]])</f>
        <v>29.400000000000002</v>
      </c>
    </row>
    <row r="1920" spans="1:11" x14ac:dyDescent="0.25">
      <c r="A1920" s="10">
        <v>20</v>
      </c>
      <c r="B1920" s="10">
        <v>202102</v>
      </c>
      <c r="C1920" s="10" t="s">
        <v>13</v>
      </c>
      <c r="D1920" s="10">
        <v>2021</v>
      </c>
      <c r="E1920" s="10" t="s">
        <v>5</v>
      </c>
      <c r="F1920" s="10" t="s">
        <v>110</v>
      </c>
      <c r="G1920" s="10" t="s">
        <v>208</v>
      </c>
      <c r="H1920" s="10" t="s">
        <v>61</v>
      </c>
      <c r="I1920" s="10" t="s">
        <v>256</v>
      </c>
      <c r="J1920" s="10">
        <f>VLOOKUP(RefEthnicity[[#This Row],[REFERRAL_MONTH]],WorkingDays[#All],2,FALSE)</f>
        <v>20</v>
      </c>
      <c r="K1920" s="10">
        <f>RefEthnicity[[#This Row],[TWW_REFERRALS]]*(21/RefEthnicity[[#This Row],[WD]])</f>
        <v>21</v>
      </c>
    </row>
    <row r="1921" spans="1:11" x14ac:dyDescent="0.25">
      <c r="A1921" s="10">
        <v>273</v>
      </c>
      <c r="B1921" s="10">
        <v>202102</v>
      </c>
      <c r="C1921" s="10" t="s">
        <v>13</v>
      </c>
      <c r="D1921" s="10">
        <v>2021</v>
      </c>
      <c r="E1921" s="10" t="s">
        <v>5</v>
      </c>
      <c r="F1921" s="10" t="s">
        <v>110</v>
      </c>
      <c r="G1921" s="10" t="s">
        <v>208</v>
      </c>
      <c r="H1921" s="10" t="s">
        <v>64</v>
      </c>
      <c r="I1921" s="10" t="s">
        <v>64</v>
      </c>
      <c r="J1921" s="10">
        <f>VLOOKUP(RefEthnicity[[#This Row],[REFERRAL_MONTH]],WorkingDays[#All],2,FALSE)</f>
        <v>20</v>
      </c>
      <c r="K1921" s="10">
        <f>RefEthnicity[[#This Row],[TWW_REFERRALS]]*(21/RefEthnicity[[#This Row],[WD]])</f>
        <v>286.65000000000003</v>
      </c>
    </row>
    <row r="1922" spans="1:11" x14ac:dyDescent="0.25">
      <c r="A1922" s="10">
        <v>66</v>
      </c>
      <c r="B1922" s="10">
        <v>202102</v>
      </c>
      <c r="C1922" s="10" t="s">
        <v>13</v>
      </c>
      <c r="D1922" s="10">
        <v>2021</v>
      </c>
      <c r="E1922" s="10" t="s">
        <v>5</v>
      </c>
      <c r="F1922" s="10" t="s">
        <v>110</v>
      </c>
      <c r="G1922" s="10" t="s">
        <v>208</v>
      </c>
      <c r="H1922" s="10" t="s">
        <v>60</v>
      </c>
      <c r="I1922" s="10" t="s">
        <v>256</v>
      </c>
      <c r="J1922" s="10">
        <f>VLOOKUP(RefEthnicity[[#This Row],[REFERRAL_MONTH]],WorkingDays[#All],2,FALSE)</f>
        <v>20</v>
      </c>
      <c r="K1922" s="10">
        <f>RefEthnicity[[#This Row],[TWW_REFERRALS]]*(21/RefEthnicity[[#This Row],[WD]])</f>
        <v>69.3</v>
      </c>
    </row>
    <row r="1923" spans="1:11" x14ac:dyDescent="0.25">
      <c r="A1923" s="10">
        <v>13</v>
      </c>
      <c r="B1923" s="10">
        <v>202102</v>
      </c>
      <c r="C1923" s="10" t="s">
        <v>13</v>
      </c>
      <c r="D1923" s="10">
        <v>2021</v>
      </c>
      <c r="E1923" s="10" t="s">
        <v>5</v>
      </c>
      <c r="F1923" s="10" t="s">
        <v>110</v>
      </c>
      <c r="G1923" s="10" t="s">
        <v>208</v>
      </c>
      <c r="H1923" s="10" t="s">
        <v>62</v>
      </c>
      <c r="I1923" s="10" t="s">
        <v>256</v>
      </c>
      <c r="J1923" s="10">
        <f>VLOOKUP(RefEthnicity[[#This Row],[REFERRAL_MONTH]],WorkingDays[#All],2,FALSE)</f>
        <v>20</v>
      </c>
      <c r="K1923" s="10">
        <f>RefEthnicity[[#This Row],[TWW_REFERRALS]]*(21/RefEthnicity[[#This Row],[WD]])</f>
        <v>13.65</v>
      </c>
    </row>
    <row r="1924" spans="1:11" x14ac:dyDescent="0.25">
      <c r="A1924" s="10">
        <v>33</v>
      </c>
      <c r="B1924" s="10">
        <v>202102</v>
      </c>
      <c r="C1924" s="10" t="s">
        <v>13</v>
      </c>
      <c r="D1924" s="10">
        <v>2021</v>
      </c>
      <c r="E1924" s="10" t="s">
        <v>5</v>
      </c>
      <c r="F1924" s="10" t="s">
        <v>110</v>
      </c>
      <c r="G1924" s="10" t="s">
        <v>208</v>
      </c>
      <c r="H1924" s="10" t="s">
        <v>59</v>
      </c>
      <c r="I1924" s="10" t="s">
        <v>256</v>
      </c>
      <c r="J1924" s="10">
        <f>VLOOKUP(RefEthnicity[[#This Row],[REFERRAL_MONTH]],WorkingDays[#All],2,FALSE)</f>
        <v>20</v>
      </c>
      <c r="K1924" s="10">
        <f>RefEthnicity[[#This Row],[TWW_REFERRALS]]*(21/RefEthnicity[[#This Row],[WD]])</f>
        <v>34.65</v>
      </c>
    </row>
    <row r="1925" spans="1:11" x14ac:dyDescent="0.25">
      <c r="A1925" s="10">
        <v>24</v>
      </c>
      <c r="B1925" s="10">
        <v>202102</v>
      </c>
      <c r="C1925" s="10" t="s">
        <v>13</v>
      </c>
      <c r="D1925" s="10">
        <v>2021</v>
      </c>
      <c r="E1925" s="10" t="s">
        <v>5</v>
      </c>
      <c r="F1925" s="10" t="s">
        <v>110</v>
      </c>
      <c r="G1925" s="10" t="s">
        <v>208</v>
      </c>
      <c r="H1925" s="10" t="s">
        <v>63</v>
      </c>
      <c r="I1925" s="10" t="s">
        <v>256</v>
      </c>
      <c r="J1925" s="10">
        <f>VLOOKUP(RefEthnicity[[#This Row],[REFERRAL_MONTH]],WorkingDays[#All],2,FALSE)</f>
        <v>20</v>
      </c>
      <c r="K1925" s="10">
        <f>RefEthnicity[[#This Row],[TWW_REFERRALS]]*(21/RefEthnicity[[#This Row],[WD]])</f>
        <v>25.200000000000003</v>
      </c>
    </row>
    <row r="1926" spans="1:11" x14ac:dyDescent="0.25">
      <c r="A1926" s="10">
        <v>10</v>
      </c>
      <c r="B1926" s="10">
        <v>202102</v>
      </c>
      <c r="C1926" s="10" t="s">
        <v>13</v>
      </c>
      <c r="D1926" s="10">
        <v>2021</v>
      </c>
      <c r="E1926" s="10" t="s">
        <v>5</v>
      </c>
      <c r="F1926" s="10" t="s">
        <v>110</v>
      </c>
      <c r="G1926" s="10" t="s">
        <v>208</v>
      </c>
      <c r="H1926" s="10" t="s">
        <v>65</v>
      </c>
      <c r="I1926" s="10" t="s">
        <v>256</v>
      </c>
      <c r="J1926" s="10">
        <f>VLOOKUP(RefEthnicity[[#This Row],[REFERRAL_MONTH]],WorkingDays[#All],2,FALSE)</f>
        <v>20</v>
      </c>
      <c r="K1926" s="10">
        <f>RefEthnicity[[#This Row],[TWW_REFERRALS]]*(21/RefEthnicity[[#This Row],[WD]])</f>
        <v>10.5</v>
      </c>
    </row>
    <row r="1927" spans="1:11" x14ac:dyDescent="0.25">
      <c r="A1927" s="10">
        <v>18</v>
      </c>
      <c r="B1927" s="10">
        <v>202102</v>
      </c>
      <c r="C1927" s="10" t="s">
        <v>13</v>
      </c>
      <c r="D1927" s="10">
        <v>2021</v>
      </c>
      <c r="E1927" s="10" t="s">
        <v>5</v>
      </c>
      <c r="F1927" s="10" t="s">
        <v>111</v>
      </c>
      <c r="G1927" s="10" t="s">
        <v>208</v>
      </c>
      <c r="H1927" s="10" t="s">
        <v>61</v>
      </c>
      <c r="I1927" s="10" t="s">
        <v>256</v>
      </c>
      <c r="J1927" s="10">
        <f>VLOOKUP(RefEthnicity[[#This Row],[REFERRAL_MONTH]],WorkingDays[#All],2,FALSE)</f>
        <v>20</v>
      </c>
      <c r="K1927" s="10">
        <f>RefEthnicity[[#This Row],[TWW_REFERRALS]]*(21/RefEthnicity[[#This Row],[WD]])</f>
        <v>18.900000000000002</v>
      </c>
    </row>
    <row r="1928" spans="1:11" x14ac:dyDescent="0.25">
      <c r="A1928" s="10">
        <v>61</v>
      </c>
      <c r="B1928" s="10">
        <v>202102</v>
      </c>
      <c r="C1928" s="10" t="s">
        <v>13</v>
      </c>
      <c r="D1928" s="10">
        <v>2021</v>
      </c>
      <c r="E1928" s="10" t="s">
        <v>5</v>
      </c>
      <c r="F1928" s="10" t="s">
        <v>111</v>
      </c>
      <c r="G1928" s="10" t="s">
        <v>208</v>
      </c>
      <c r="H1928" s="10" t="s">
        <v>64</v>
      </c>
      <c r="I1928" s="10" t="s">
        <v>64</v>
      </c>
      <c r="J1928" s="10">
        <f>VLOOKUP(RefEthnicity[[#This Row],[REFERRAL_MONTH]],WorkingDays[#All],2,FALSE)</f>
        <v>20</v>
      </c>
      <c r="K1928" s="10">
        <f>RefEthnicity[[#This Row],[TWW_REFERRALS]]*(21/RefEthnicity[[#This Row],[WD]])</f>
        <v>64.05</v>
      </c>
    </row>
    <row r="1929" spans="1:11" x14ac:dyDescent="0.25">
      <c r="A1929" s="10">
        <v>25</v>
      </c>
      <c r="B1929" s="10">
        <v>202102</v>
      </c>
      <c r="C1929" s="10" t="s">
        <v>13</v>
      </c>
      <c r="D1929" s="10">
        <v>2021</v>
      </c>
      <c r="E1929" s="10" t="s">
        <v>5</v>
      </c>
      <c r="F1929" s="10" t="s">
        <v>111</v>
      </c>
      <c r="G1929" s="10" t="s">
        <v>208</v>
      </c>
      <c r="H1929" s="10" t="s">
        <v>60</v>
      </c>
      <c r="I1929" s="10" t="s">
        <v>256</v>
      </c>
      <c r="J1929" s="10">
        <f>VLOOKUP(RefEthnicity[[#This Row],[REFERRAL_MONTH]],WorkingDays[#All],2,FALSE)</f>
        <v>20</v>
      </c>
      <c r="K1929" s="10">
        <f>RefEthnicity[[#This Row],[TWW_REFERRALS]]*(21/RefEthnicity[[#This Row],[WD]])</f>
        <v>26.25</v>
      </c>
    </row>
    <row r="1930" spans="1:11" x14ac:dyDescent="0.25">
      <c r="A1930" s="10">
        <v>12</v>
      </c>
      <c r="B1930" s="10">
        <v>202102</v>
      </c>
      <c r="C1930" s="10" t="s">
        <v>13</v>
      </c>
      <c r="D1930" s="10">
        <v>2021</v>
      </c>
      <c r="E1930" s="10" t="s">
        <v>5</v>
      </c>
      <c r="F1930" s="10" t="s">
        <v>111</v>
      </c>
      <c r="G1930" s="10" t="s">
        <v>208</v>
      </c>
      <c r="H1930" s="10" t="s">
        <v>62</v>
      </c>
      <c r="I1930" s="10" t="s">
        <v>256</v>
      </c>
      <c r="J1930" s="10">
        <f>VLOOKUP(RefEthnicity[[#This Row],[REFERRAL_MONTH]],WorkingDays[#All],2,FALSE)</f>
        <v>20</v>
      </c>
      <c r="K1930" s="10">
        <f>RefEthnicity[[#This Row],[TWW_REFERRALS]]*(21/RefEthnicity[[#This Row],[WD]])</f>
        <v>12.600000000000001</v>
      </c>
    </row>
    <row r="1931" spans="1:11" x14ac:dyDescent="0.25">
      <c r="A1931" s="10">
        <v>13</v>
      </c>
      <c r="B1931" s="10">
        <v>202102</v>
      </c>
      <c r="C1931" s="10" t="s">
        <v>13</v>
      </c>
      <c r="D1931" s="10">
        <v>2021</v>
      </c>
      <c r="E1931" s="10" t="s">
        <v>5</v>
      </c>
      <c r="F1931" s="10" t="s">
        <v>111</v>
      </c>
      <c r="G1931" s="10" t="s">
        <v>208</v>
      </c>
      <c r="H1931" s="10" t="s">
        <v>59</v>
      </c>
      <c r="I1931" s="10" t="s">
        <v>256</v>
      </c>
      <c r="J1931" s="10">
        <f>VLOOKUP(RefEthnicity[[#This Row],[REFERRAL_MONTH]],WorkingDays[#All],2,FALSE)</f>
        <v>20</v>
      </c>
      <c r="K1931" s="10">
        <f>RefEthnicity[[#This Row],[TWW_REFERRALS]]*(21/RefEthnicity[[#This Row],[WD]])</f>
        <v>13.65</v>
      </c>
    </row>
    <row r="1932" spans="1:11" x14ac:dyDescent="0.25">
      <c r="A1932" s="10">
        <v>25</v>
      </c>
      <c r="B1932" s="10">
        <v>202102</v>
      </c>
      <c r="C1932" s="10" t="s">
        <v>13</v>
      </c>
      <c r="D1932" s="10">
        <v>2021</v>
      </c>
      <c r="E1932" s="10" t="s">
        <v>5</v>
      </c>
      <c r="F1932" s="10" t="s">
        <v>111</v>
      </c>
      <c r="G1932" s="10" t="s">
        <v>208</v>
      </c>
      <c r="H1932" s="10" t="s">
        <v>63</v>
      </c>
      <c r="I1932" s="10" t="s">
        <v>256</v>
      </c>
      <c r="J1932" s="10">
        <f>VLOOKUP(RefEthnicity[[#This Row],[REFERRAL_MONTH]],WorkingDays[#All],2,FALSE)</f>
        <v>20</v>
      </c>
      <c r="K1932" s="10">
        <f>RefEthnicity[[#This Row],[TWW_REFERRALS]]*(21/RefEthnicity[[#This Row],[WD]])</f>
        <v>26.25</v>
      </c>
    </row>
    <row r="1933" spans="1:11" x14ac:dyDescent="0.25">
      <c r="A1933" s="10">
        <v>11</v>
      </c>
      <c r="B1933" s="10">
        <v>202102</v>
      </c>
      <c r="C1933" s="10" t="s">
        <v>13</v>
      </c>
      <c r="D1933" s="10">
        <v>2021</v>
      </c>
      <c r="E1933" s="10" t="s">
        <v>5</v>
      </c>
      <c r="F1933" s="10" t="s">
        <v>111</v>
      </c>
      <c r="G1933" s="10" t="s">
        <v>208</v>
      </c>
      <c r="H1933" s="10" t="s">
        <v>65</v>
      </c>
      <c r="I1933" s="10" t="s">
        <v>256</v>
      </c>
      <c r="J1933" s="10">
        <f>VLOOKUP(RefEthnicity[[#This Row],[REFERRAL_MONTH]],WorkingDays[#All],2,FALSE)</f>
        <v>20</v>
      </c>
      <c r="K1933" s="10">
        <f>RefEthnicity[[#This Row],[TWW_REFERRALS]]*(21/RefEthnicity[[#This Row],[WD]])</f>
        <v>11.55</v>
      </c>
    </row>
    <row r="1934" spans="1:11" x14ac:dyDescent="0.25">
      <c r="A1934" s="10">
        <v>17</v>
      </c>
      <c r="B1934" s="10">
        <v>202102</v>
      </c>
      <c r="C1934" s="10" t="s">
        <v>13</v>
      </c>
      <c r="D1934" s="10">
        <v>2021</v>
      </c>
      <c r="E1934" s="10" t="s">
        <v>5</v>
      </c>
      <c r="F1934" s="10" t="s">
        <v>112</v>
      </c>
      <c r="G1934" s="10" t="s">
        <v>208</v>
      </c>
      <c r="H1934" s="10" t="s">
        <v>61</v>
      </c>
      <c r="I1934" s="10" t="s">
        <v>256</v>
      </c>
      <c r="J1934" s="10">
        <f>VLOOKUP(RefEthnicity[[#This Row],[REFERRAL_MONTH]],WorkingDays[#All],2,FALSE)</f>
        <v>20</v>
      </c>
      <c r="K1934" s="10">
        <f>RefEthnicity[[#This Row],[TWW_REFERRALS]]*(21/RefEthnicity[[#This Row],[WD]])</f>
        <v>17.850000000000001</v>
      </c>
    </row>
    <row r="1935" spans="1:11" x14ac:dyDescent="0.25">
      <c r="A1935" s="10">
        <v>214</v>
      </c>
      <c r="B1935" s="10">
        <v>202102</v>
      </c>
      <c r="C1935" s="10" t="s">
        <v>13</v>
      </c>
      <c r="D1935" s="10">
        <v>2021</v>
      </c>
      <c r="E1935" s="10" t="s">
        <v>5</v>
      </c>
      <c r="F1935" s="10" t="s">
        <v>112</v>
      </c>
      <c r="G1935" s="10" t="s">
        <v>208</v>
      </c>
      <c r="H1935" s="10" t="s">
        <v>64</v>
      </c>
      <c r="I1935" s="10" t="s">
        <v>64</v>
      </c>
      <c r="J1935" s="10">
        <f>VLOOKUP(RefEthnicity[[#This Row],[REFERRAL_MONTH]],WorkingDays[#All],2,FALSE)</f>
        <v>20</v>
      </c>
      <c r="K1935" s="10">
        <f>RefEthnicity[[#This Row],[TWW_REFERRALS]]*(21/RefEthnicity[[#This Row],[WD]])</f>
        <v>224.70000000000002</v>
      </c>
    </row>
    <row r="1936" spans="1:11" x14ac:dyDescent="0.25">
      <c r="A1936" s="10">
        <v>44</v>
      </c>
      <c r="B1936" s="10">
        <v>202102</v>
      </c>
      <c r="C1936" s="10" t="s">
        <v>13</v>
      </c>
      <c r="D1936" s="10">
        <v>2021</v>
      </c>
      <c r="E1936" s="10" t="s">
        <v>5</v>
      </c>
      <c r="F1936" s="10" t="s">
        <v>112</v>
      </c>
      <c r="G1936" s="10" t="s">
        <v>208</v>
      </c>
      <c r="H1936" s="10" t="s">
        <v>60</v>
      </c>
      <c r="I1936" s="10" t="s">
        <v>256</v>
      </c>
      <c r="J1936" s="10">
        <f>VLOOKUP(RefEthnicity[[#This Row],[REFERRAL_MONTH]],WorkingDays[#All],2,FALSE)</f>
        <v>20</v>
      </c>
      <c r="K1936" s="10">
        <f>RefEthnicity[[#This Row],[TWW_REFERRALS]]*(21/RefEthnicity[[#This Row],[WD]])</f>
        <v>46.2</v>
      </c>
    </row>
    <row r="1937" spans="1:11" x14ac:dyDescent="0.25">
      <c r="A1937" s="10">
        <v>17</v>
      </c>
      <c r="B1937" s="10">
        <v>202102</v>
      </c>
      <c r="C1937" s="10" t="s">
        <v>13</v>
      </c>
      <c r="D1937" s="10">
        <v>2021</v>
      </c>
      <c r="E1937" s="10" t="s">
        <v>5</v>
      </c>
      <c r="F1937" s="10" t="s">
        <v>112</v>
      </c>
      <c r="G1937" s="10" t="s">
        <v>208</v>
      </c>
      <c r="H1937" s="10" t="s">
        <v>62</v>
      </c>
      <c r="I1937" s="10" t="s">
        <v>256</v>
      </c>
      <c r="J1937" s="10">
        <f>VLOOKUP(RefEthnicity[[#This Row],[REFERRAL_MONTH]],WorkingDays[#All],2,FALSE)</f>
        <v>20</v>
      </c>
      <c r="K1937" s="10">
        <f>RefEthnicity[[#This Row],[TWW_REFERRALS]]*(21/RefEthnicity[[#This Row],[WD]])</f>
        <v>17.850000000000001</v>
      </c>
    </row>
    <row r="1938" spans="1:11" x14ac:dyDescent="0.25">
      <c r="A1938" s="10">
        <v>32</v>
      </c>
      <c r="B1938" s="10">
        <v>202102</v>
      </c>
      <c r="C1938" s="10" t="s">
        <v>13</v>
      </c>
      <c r="D1938" s="10">
        <v>2021</v>
      </c>
      <c r="E1938" s="10" t="s">
        <v>5</v>
      </c>
      <c r="F1938" s="10" t="s">
        <v>112</v>
      </c>
      <c r="G1938" s="10" t="s">
        <v>208</v>
      </c>
      <c r="H1938" s="10" t="s">
        <v>59</v>
      </c>
      <c r="I1938" s="10" t="s">
        <v>256</v>
      </c>
      <c r="J1938" s="10">
        <f>VLOOKUP(RefEthnicity[[#This Row],[REFERRAL_MONTH]],WorkingDays[#All],2,FALSE)</f>
        <v>20</v>
      </c>
      <c r="K1938" s="10">
        <f>RefEthnicity[[#This Row],[TWW_REFERRALS]]*(21/RefEthnicity[[#This Row],[WD]])</f>
        <v>33.6</v>
      </c>
    </row>
    <row r="1939" spans="1:11" x14ac:dyDescent="0.25">
      <c r="A1939" s="10">
        <v>54</v>
      </c>
      <c r="B1939" s="10">
        <v>202102</v>
      </c>
      <c r="C1939" s="10" t="s">
        <v>13</v>
      </c>
      <c r="D1939" s="10">
        <v>2021</v>
      </c>
      <c r="E1939" s="10" t="s">
        <v>5</v>
      </c>
      <c r="F1939" s="10" t="s">
        <v>112</v>
      </c>
      <c r="G1939" s="10" t="s">
        <v>208</v>
      </c>
      <c r="H1939" s="10" t="s">
        <v>63</v>
      </c>
      <c r="I1939" s="10" t="s">
        <v>256</v>
      </c>
      <c r="J1939" s="10">
        <f>VLOOKUP(RefEthnicity[[#This Row],[REFERRAL_MONTH]],WorkingDays[#All],2,FALSE)</f>
        <v>20</v>
      </c>
      <c r="K1939" s="10">
        <f>RefEthnicity[[#This Row],[TWW_REFERRALS]]*(21/RefEthnicity[[#This Row],[WD]])</f>
        <v>56.7</v>
      </c>
    </row>
    <row r="1940" spans="1:11" x14ac:dyDescent="0.25">
      <c r="A1940" s="10">
        <v>11</v>
      </c>
      <c r="B1940" s="10">
        <v>202102</v>
      </c>
      <c r="C1940" s="10" t="s">
        <v>13</v>
      </c>
      <c r="D1940" s="10">
        <v>2021</v>
      </c>
      <c r="E1940" s="10" t="s">
        <v>5</v>
      </c>
      <c r="F1940" s="10" t="s">
        <v>112</v>
      </c>
      <c r="G1940" s="10" t="s">
        <v>208</v>
      </c>
      <c r="H1940" s="10" t="s">
        <v>65</v>
      </c>
      <c r="I1940" s="10" t="s">
        <v>256</v>
      </c>
      <c r="J1940" s="10">
        <f>VLOOKUP(RefEthnicity[[#This Row],[REFERRAL_MONTH]],WorkingDays[#All],2,FALSE)</f>
        <v>20</v>
      </c>
      <c r="K1940" s="10">
        <f>RefEthnicity[[#This Row],[TWW_REFERRALS]]*(21/RefEthnicity[[#This Row],[WD]])</f>
        <v>11.55</v>
      </c>
    </row>
    <row r="1941" spans="1:11" x14ac:dyDescent="0.25">
      <c r="A1941" s="10">
        <v>104</v>
      </c>
      <c r="B1941" s="10">
        <v>202102</v>
      </c>
      <c r="C1941" s="10" t="s">
        <v>13</v>
      </c>
      <c r="D1941" s="10">
        <v>2021</v>
      </c>
      <c r="E1941" s="10" t="s">
        <v>5</v>
      </c>
      <c r="F1941" s="10" t="s">
        <v>113</v>
      </c>
      <c r="G1941" s="10" t="s">
        <v>113</v>
      </c>
      <c r="H1941" s="10" t="s">
        <v>61</v>
      </c>
      <c r="I1941" s="10" t="s">
        <v>256</v>
      </c>
      <c r="J1941" s="10">
        <f>VLOOKUP(RefEthnicity[[#This Row],[REFERRAL_MONTH]],WorkingDays[#All],2,FALSE)</f>
        <v>20</v>
      </c>
      <c r="K1941" s="10">
        <f>RefEthnicity[[#This Row],[TWW_REFERRALS]]*(21/RefEthnicity[[#This Row],[WD]])</f>
        <v>109.2</v>
      </c>
    </row>
    <row r="1942" spans="1:11" x14ac:dyDescent="0.25">
      <c r="A1942" s="10">
        <v>284</v>
      </c>
      <c r="B1942" s="10">
        <v>202102</v>
      </c>
      <c r="C1942" s="10" t="s">
        <v>13</v>
      </c>
      <c r="D1942" s="10">
        <v>2021</v>
      </c>
      <c r="E1942" s="10" t="s">
        <v>5</v>
      </c>
      <c r="F1942" s="10" t="s">
        <v>113</v>
      </c>
      <c r="G1942" s="10" t="s">
        <v>113</v>
      </c>
      <c r="H1942" s="10" t="s">
        <v>64</v>
      </c>
      <c r="I1942" s="10" t="s">
        <v>64</v>
      </c>
      <c r="J1942" s="10">
        <f>VLOOKUP(RefEthnicity[[#This Row],[REFERRAL_MONTH]],WorkingDays[#All],2,FALSE)</f>
        <v>20</v>
      </c>
      <c r="K1942" s="10">
        <f>RefEthnicity[[#This Row],[TWW_REFERRALS]]*(21/RefEthnicity[[#This Row],[WD]])</f>
        <v>298.2</v>
      </c>
    </row>
    <row r="1943" spans="1:11" x14ac:dyDescent="0.25">
      <c r="A1943" s="10">
        <v>185</v>
      </c>
      <c r="B1943" s="10">
        <v>202102</v>
      </c>
      <c r="C1943" s="10" t="s">
        <v>13</v>
      </c>
      <c r="D1943" s="10">
        <v>2021</v>
      </c>
      <c r="E1943" s="10" t="s">
        <v>5</v>
      </c>
      <c r="F1943" s="10" t="s">
        <v>113</v>
      </c>
      <c r="G1943" s="10" t="s">
        <v>113</v>
      </c>
      <c r="H1943" s="10" t="s">
        <v>60</v>
      </c>
      <c r="I1943" s="10" t="s">
        <v>256</v>
      </c>
      <c r="J1943" s="10">
        <f>VLOOKUP(RefEthnicity[[#This Row],[REFERRAL_MONTH]],WorkingDays[#All],2,FALSE)</f>
        <v>20</v>
      </c>
      <c r="K1943" s="10">
        <f>RefEthnicity[[#This Row],[TWW_REFERRALS]]*(21/RefEthnicity[[#This Row],[WD]])</f>
        <v>194.25</v>
      </c>
    </row>
    <row r="1944" spans="1:11" x14ac:dyDescent="0.25">
      <c r="A1944" s="10">
        <v>113</v>
      </c>
      <c r="B1944" s="10">
        <v>202102</v>
      </c>
      <c r="C1944" s="10" t="s">
        <v>13</v>
      </c>
      <c r="D1944" s="10">
        <v>2021</v>
      </c>
      <c r="E1944" s="10" t="s">
        <v>5</v>
      </c>
      <c r="F1944" s="10" t="s">
        <v>113</v>
      </c>
      <c r="G1944" s="10" t="s">
        <v>113</v>
      </c>
      <c r="H1944" s="10" t="s">
        <v>62</v>
      </c>
      <c r="I1944" s="10" t="s">
        <v>256</v>
      </c>
      <c r="J1944" s="10">
        <f>VLOOKUP(RefEthnicity[[#This Row],[REFERRAL_MONTH]],WorkingDays[#All],2,FALSE)</f>
        <v>20</v>
      </c>
      <c r="K1944" s="10">
        <f>RefEthnicity[[#This Row],[TWW_REFERRALS]]*(21/RefEthnicity[[#This Row],[WD]])</f>
        <v>118.65</v>
      </c>
    </row>
    <row r="1945" spans="1:11" x14ac:dyDescent="0.25">
      <c r="A1945" s="10">
        <v>73</v>
      </c>
      <c r="B1945" s="10">
        <v>202102</v>
      </c>
      <c r="C1945" s="10" t="s">
        <v>13</v>
      </c>
      <c r="D1945" s="10">
        <v>2021</v>
      </c>
      <c r="E1945" s="10" t="s">
        <v>5</v>
      </c>
      <c r="F1945" s="10" t="s">
        <v>113</v>
      </c>
      <c r="G1945" s="10" t="s">
        <v>113</v>
      </c>
      <c r="H1945" s="10" t="s">
        <v>59</v>
      </c>
      <c r="I1945" s="10" t="s">
        <v>256</v>
      </c>
      <c r="J1945" s="10">
        <f>VLOOKUP(RefEthnicity[[#This Row],[REFERRAL_MONTH]],WorkingDays[#All],2,FALSE)</f>
        <v>20</v>
      </c>
      <c r="K1945" s="10">
        <f>RefEthnicity[[#This Row],[TWW_REFERRALS]]*(21/RefEthnicity[[#This Row],[WD]])</f>
        <v>76.650000000000006</v>
      </c>
    </row>
    <row r="1946" spans="1:11" x14ac:dyDescent="0.25">
      <c r="A1946" s="10">
        <v>296</v>
      </c>
      <c r="B1946" s="10">
        <v>202102</v>
      </c>
      <c r="C1946" s="10" t="s">
        <v>13</v>
      </c>
      <c r="D1946" s="10">
        <v>2021</v>
      </c>
      <c r="E1946" s="10" t="s">
        <v>5</v>
      </c>
      <c r="F1946" s="10" t="s">
        <v>113</v>
      </c>
      <c r="G1946" s="10" t="s">
        <v>113</v>
      </c>
      <c r="H1946" s="10" t="s">
        <v>63</v>
      </c>
      <c r="I1946" s="10" t="s">
        <v>256</v>
      </c>
      <c r="J1946" s="10">
        <f>VLOOKUP(RefEthnicity[[#This Row],[REFERRAL_MONTH]],WorkingDays[#All],2,FALSE)</f>
        <v>20</v>
      </c>
      <c r="K1946" s="10">
        <f>RefEthnicity[[#This Row],[TWW_REFERRALS]]*(21/RefEthnicity[[#This Row],[WD]])</f>
        <v>310.8</v>
      </c>
    </row>
    <row r="1947" spans="1:11" x14ac:dyDescent="0.25">
      <c r="A1947" s="10">
        <v>98</v>
      </c>
      <c r="B1947" s="10">
        <v>202102</v>
      </c>
      <c r="C1947" s="10" t="s">
        <v>13</v>
      </c>
      <c r="D1947" s="10">
        <v>2021</v>
      </c>
      <c r="E1947" s="10" t="s">
        <v>5</v>
      </c>
      <c r="F1947" s="10" t="s">
        <v>113</v>
      </c>
      <c r="G1947" s="10" t="s">
        <v>113</v>
      </c>
      <c r="H1947" s="10" t="s">
        <v>65</v>
      </c>
      <c r="I1947" s="10" t="s">
        <v>256</v>
      </c>
      <c r="J1947" s="10">
        <f>VLOOKUP(RefEthnicity[[#This Row],[REFERRAL_MONTH]],WorkingDays[#All],2,FALSE)</f>
        <v>20</v>
      </c>
      <c r="K1947" s="10">
        <f>RefEthnicity[[#This Row],[TWW_REFERRALS]]*(21/RefEthnicity[[#This Row],[WD]])</f>
        <v>102.9</v>
      </c>
    </row>
    <row r="1948" spans="1:11" x14ac:dyDescent="0.25">
      <c r="A1948" s="10">
        <v>1259</v>
      </c>
      <c r="B1948" s="10">
        <v>202102</v>
      </c>
      <c r="C1948" s="10" t="s">
        <v>13</v>
      </c>
      <c r="D1948" s="10">
        <v>2021</v>
      </c>
      <c r="E1948" s="10" t="s">
        <v>5</v>
      </c>
      <c r="F1948" s="10" t="s">
        <v>178</v>
      </c>
      <c r="G1948" s="10" t="s">
        <v>178</v>
      </c>
      <c r="H1948" s="10" t="s">
        <v>61</v>
      </c>
      <c r="I1948" s="10" t="s">
        <v>256</v>
      </c>
      <c r="J1948" s="10">
        <f>VLOOKUP(RefEthnicity[[#This Row],[REFERRAL_MONTH]],WorkingDays[#All],2,FALSE)</f>
        <v>20</v>
      </c>
      <c r="K1948" s="10">
        <f>RefEthnicity[[#This Row],[TWW_REFERRALS]]*(21/RefEthnicity[[#This Row],[WD]])</f>
        <v>1321.95</v>
      </c>
    </row>
    <row r="1949" spans="1:11" x14ac:dyDescent="0.25">
      <c r="A1949" s="10">
        <v>967</v>
      </c>
      <c r="B1949" s="10">
        <v>202102</v>
      </c>
      <c r="C1949" s="10" t="s">
        <v>13</v>
      </c>
      <c r="D1949" s="10">
        <v>2021</v>
      </c>
      <c r="E1949" s="10" t="s">
        <v>5</v>
      </c>
      <c r="F1949" s="10" t="s">
        <v>178</v>
      </c>
      <c r="G1949" s="10" t="s">
        <v>178</v>
      </c>
      <c r="H1949" s="10" t="s">
        <v>64</v>
      </c>
      <c r="I1949" s="10" t="s">
        <v>64</v>
      </c>
      <c r="J1949" s="10">
        <f>VLOOKUP(RefEthnicity[[#This Row],[REFERRAL_MONTH]],WorkingDays[#All],2,FALSE)</f>
        <v>20</v>
      </c>
      <c r="K1949" s="10">
        <f>RefEthnicity[[#This Row],[TWW_REFERRALS]]*(21/RefEthnicity[[#This Row],[WD]])</f>
        <v>1015.35</v>
      </c>
    </row>
    <row r="1950" spans="1:11" x14ac:dyDescent="0.25">
      <c r="A1950" s="10">
        <v>2360</v>
      </c>
      <c r="B1950" s="10">
        <v>202102</v>
      </c>
      <c r="C1950" s="10" t="s">
        <v>13</v>
      </c>
      <c r="D1950" s="10">
        <v>2021</v>
      </c>
      <c r="E1950" s="10" t="s">
        <v>5</v>
      </c>
      <c r="F1950" s="10" t="s">
        <v>178</v>
      </c>
      <c r="G1950" s="10" t="s">
        <v>178</v>
      </c>
      <c r="H1950" s="10" t="s">
        <v>60</v>
      </c>
      <c r="I1950" s="10" t="s">
        <v>256</v>
      </c>
      <c r="J1950" s="10">
        <f>VLOOKUP(RefEthnicity[[#This Row],[REFERRAL_MONTH]],WorkingDays[#All],2,FALSE)</f>
        <v>20</v>
      </c>
      <c r="K1950" s="10">
        <f>RefEthnicity[[#This Row],[TWW_REFERRALS]]*(21/RefEthnicity[[#This Row],[WD]])</f>
        <v>2478</v>
      </c>
    </row>
    <row r="1951" spans="1:11" x14ac:dyDescent="0.25">
      <c r="A1951" s="10">
        <v>1854</v>
      </c>
      <c r="B1951" s="10">
        <v>202102</v>
      </c>
      <c r="C1951" s="10" t="s">
        <v>13</v>
      </c>
      <c r="D1951" s="10">
        <v>2021</v>
      </c>
      <c r="E1951" s="10" t="s">
        <v>5</v>
      </c>
      <c r="F1951" s="10" t="s">
        <v>178</v>
      </c>
      <c r="G1951" s="10" t="s">
        <v>178</v>
      </c>
      <c r="H1951" s="10" t="s">
        <v>62</v>
      </c>
      <c r="I1951" s="10" t="s">
        <v>256</v>
      </c>
      <c r="J1951" s="10">
        <f>VLOOKUP(RefEthnicity[[#This Row],[REFERRAL_MONTH]],WorkingDays[#All],2,FALSE)</f>
        <v>20</v>
      </c>
      <c r="K1951" s="10">
        <f>RefEthnicity[[#This Row],[TWW_REFERRALS]]*(21/RefEthnicity[[#This Row],[WD]])</f>
        <v>1946.7</v>
      </c>
    </row>
    <row r="1952" spans="1:11" x14ac:dyDescent="0.25">
      <c r="A1952" s="10">
        <v>1953</v>
      </c>
      <c r="B1952" s="10">
        <v>202102</v>
      </c>
      <c r="C1952" s="10" t="s">
        <v>13</v>
      </c>
      <c r="D1952" s="10">
        <v>2021</v>
      </c>
      <c r="E1952" s="10" t="s">
        <v>5</v>
      </c>
      <c r="F1952" s="10" t="s">
        <v>178</v>
      </c>
      <c r="G1952" s="10" t="s">
        <v>178</v>
      </c>
      <c r="H1952" s="10" t="s">
        <v>59</v>
      </c>
      <c r="I1952" s="10" t="s">
        <v>256</v>
      </c>
      <c r="J1952" s="10">
        <f>VLOOKUP(RefEthnicity[[#This Row],[REFERRAL_MONTH]],WorkingDays[#All],2,FALSE)</f>
        <v>20</v>
      </c>
      <c r="K1952" s="10">
        <f>RefEthnicity[[#This Row],[TWW_REFERRALS]]*(21/RefEthnicity[[#This Row],[WD]])</f>
        <v>2050.65</v>
      </c>
    </row>
    <row r="1953" spans="1:11" x14ac:dyDescent="0.25">
      <c r="A1953" s="10">
        <v>2371</v>
      </c>
      <c r="B1953" s="10">
        <v>202102</v>
      </c>
      <c r="C1953" s="10" t="s">
        <v>13</v>
      </c>
      <c r="D1953" s="10">
        <v>2021</v>
      </c>
      <c r="E1953" s="10" t="s">
        <v>5</v>
      </c>
      <c r="F1953" s="10" t="s">
        <v>178</v>
      </c>
      <c r="G1953" s="10" t="s">
        <v>178</v>
      </c>
      <c r="H1953" s="10" t="s">
        <v>63</v>
      </c>
      <c r="I1953" s="10" t="s">
        <v>256</v>
      </c>
      <c r="J1953" s="10">
        <f>VLOOKUP(RefEthnicity[[#This Row],[REFERRAL_MONTH]],WorkingDays[#All],2,FALSE)</f>
        <v>20</v>
      </c>
      <c r="K1953" s="10">
        <f>RefEthnicity[[#This Row],[TWW_REFERRALS]]*(21/RefEthnicity[[#This Row],[WD]])</f>
        <v>2489.5500000000002</v>
      </c>
    </row>
    <row r="1954" spans="1:11" x14ac:dyDescent="0.25">
      <c r="A1954" s="10">
        <v>1452</v>
      </c>
      <c r="B1954" s="10">
        <v>202102</v>
      </c>
      <c r="C1954" s="10" t="s">
        <v>13</v>
      </c>
      <c r="D1954" s="10">
        <v>2021</v>
      </c>
      <c r="E1954" s="10" t="s">
        <v>5</v>
      </c>
      <c r="F1954" s="10" t="s">
        <v>178</v>
      </c>
      <c r="G1954" s="10" t="s">
        <v>178</v>
      </c>
      <c r="H1954" s="10" t="s">
        <v>65</v>
      </c>
      <c r="I1954" s="10" t="s">
        <v>256</v>
      </c>
      <c r="J1954" s="10">
        <f>VLOOKUP(RefEthnicity[[#This Row],[REFERRAL_MONTH]],WorkingDays[#All],2,FALSE)</f>
        <v>20</v>
      </c>
      <c r="K1954" s="10">
        <f>RefEthnicity[[#This Row],[TWW_REFERRALS]]*(21/RefEthnicity[[#This Row],[WD]])</f>
        <v>1524.6000000000001</v>
      </c>
    </row>
    <row r="1955" spans="1:11" x14ac:dyDescent="0.25">
      <c r="A1955" s="10">
        <v>98</v>
      </c>
      <c r="B1955" s="10">
        <v>202102</v>
      </c>
      <c r="C1955" s="10" t="s">
        <v>13</v>
      </c>
      <c r="D1955" s="10">
        <v>2021</v>
      </c>
      <c r="E1955" s="10" t="s">
        <v>5</v>
      </c>
      <c r="F1955" s="10" t="s">
        <v>209</v>
      </c>
      <c r="G1955" s="10" t="s">
        <v>208</v>
      </c>
      <c r="H1955" s="10" t="s">
        <v>61</v>
      </c>
      <c r="I1955" s="10" t="s">
        <v>256</v>
      </c>
      <c r="J1955" s="10">
        <f>VLOOKUP(RefEthnicity[[#This Row],[REFERRAL_MONTH]],WorkingDays[#All],2,FALSE)</f>
        <v>20</v>
      </c>
      <c r="K1955" s="10">
        <f>RefEthnicity[[#This Row],[TWW_REFERRALS]]*(21/RefEthnicity[[#This Row],[WD]])</f>
        <v>102.9</v>
      </c>
    </row>
    <row r="1956" spans="1:11" x14ac:dyDescent="0.25">
      <c r="A1956" s="10">
        <v>376</v>
      </c>
      <c r="B1956" s="10">
        <v>202102</v>
      </c>
      <c r="C1956" s="10" t="s">
        <v>13</v>
      </c>
      <c r="D1956" s="10">
        <v>2021</v>
      </c>
      <c r="E1956" s="10" t="s">
        <v>5</v>
      </c>
      <c r="F1956" s="10" t="s">
        <v>209</v>
      </c>
      <c r="G1956" s="10" t="s">
        <v>208</v>
      </c>
      <c r="H1956" s="10" t="s">
        <v>64</v>
      </c>
      <c r="I1956" s="10" t="s">
        <v>64</v>
      </c>
      <c r="J1956" s="10">
        <f>VLOOKUP(RefEthnicity[[#This Row],[REFERRAL_MONTH]],WorkingDays[#All],2,FALSE)</f>
        <v>20</v>
      </c>
      <c r="K1956" s="10">
        <f>RefEthnicity[[#This Row],[TWW_REFERRALS]]*(21/RefEthnicity[[#This Row],[WD]])</f>
        <v>394.8</v>
      </c>
    </row>
    <row r="1957" spans="1:11" x14ac:dyDescent="0.25">
      <c r="A1957" s="10">
        <v>91</v>
      </c>
      <c r="B1957" s="10">
        <v>202102</v>
      </c>
      <c r="C1957" s="10" t="s">
        <v>13</v>
      </c>
      <c r="D1957" s="10">
        <v>2021</v>
      </c>
      <c r="E1957" s="10" t="s">
        <v>5</v>
      </c>
      <c r="F1957" s="10" t="s">
        <v>209</v>
      </c>
      <c r="G1957" s="10" t="s">
        <v>208</v>
      </c>
      <c r="H1957" s="10" t="s">
        <v>60</v>
      </c>
      <c r="I1957" s="10" t="s">
        <v>256</v>
      </c>
      <c r="J1957" s="10">
        <f>VLOOKUP(RefEthnicity[[#This Row],[REFERRAL_MONTH]],WorkingDays[#All],2,FALSE)</f>
        <v>20</v>
      </c>
      <c r="K1957" s="10">
        <f>RefEthnicity[[#This Row],[TWW_REFERRALS]]*(21/RefEthnicity[[#This Row],[WD]])</f>
        <v>95.55</v>
      </c>
    </row>
    <row r="1958" spans="1:11" x14ac:dyDescent="0.25">
      <c r="A1958" s="10">
        <v>55</v>
      </c>
      <c r="B1958" s="10">
        <v>202102</v>
      </c>
      <c r="C1958" s="10" t="s">
        <v>13</v>
      </c>
      <c r="D1958" s="10">
        <v>2021</v>
      </c>
      <c r="E1958" s="10" t="s">
        <v>5</v>
      </c>
      <c r="F1958" s="10" t="s">
        <v>209</v>
      </c>
      <c r="G1958" s="10" t="s">
        <v>208</v>
      </c>
      <c r="H1958" s="10" t="s">
        <v>62</v>
      </c>
      <c r="I1958" s="10" t="s">
        <v>256</v>
      </c>
      <c r="J1958" s="10">
        <f>VLOOKUP(RefEthnicity[[#This Row],[REFERRAL_MONTH]],WorkingDays[#All],2,FALSE)</f>
        <v>20</v>
      </c>
      <c r="K1958" s="10">
        <f>RefEthnicity[[#This Row],[TWW_REFERRALS]]*(21/RefEthnicity[[#This Row],[WD]])</f>
        <v>57.75</v>
      </c>
    </row>
    <row r="1959" spans="1:11" x14ac:dyDescent="0.25">
      <c r="A1959" s="10">
        <v>74</v>
      </c>
      <c r="B1959" s="10">
        <v>202102</v>
      </c>
      <c r="C1959" s="10" t="s">
        <v>13</v>
      </c>
      <c r="D1959" s="10">
        <v>2021</v>
      </c>
      <c r="E1959" s="10" t="s">
        <v>5</v>
      </c>
      <c r="F1959" s="10" t="s">
        <v>209</v>
      </c>
      <c r="G1959" s="10" t="s">
        <v>208</v>
      </c>
      <c r="H1959" s="10" t="s">
        <v>59</v>
      </c>
      <c r="I1959" s="10" t="s">
        <v>256</v>
      </c>
      <c r="J1959" s="10">
        <f>VLOOKUP(RefEthnicity[[#This Row],[REFERRAL_MONTH]],WorkingDays[#All],2,FALSE)</f>
        <v>20</v>
      </c>
      <c r="K1959" s="10">
        <f>RefEthnicity[[#This Row],[TWW_REFERRALS]]*(21/RefEthnicity[[#This Row],[WD]])</f>
        <v>77.7</v>
      </c>
    </row>
    <row r="1960" spans="1:11" x14ac:dyDescent="0.25">
      <c r="A1960" s="10">
        <v>173</v>
      </c>
      <c r="B1960" s="10">
        <v>202102</v>
      </c>
      <c r="C1960" s="10" t="s">
        <v>13</v>
      </c>
      <c r="D1960" s="10">
        <v>2021</v>
      </c>
      <c r="E1960" s="10" t="s">
        <v>5</v>
      </c>
      <c r="F1960" s="10" t="s">
        <v>209</v>
      </c>
      <c r="G1960" s="10" t="s">
        <v>208</v>
      </c>
      <c r="H1960" s="10" t="s">
        <v>63</v>
      </c>
      <c r="I1960" s="10" t="s">
        <v>256</v>
      </c>
      <c r="J1960" s="10">
        <f>VLOOKUP(RefEthnicity[[#This Row],[REFERRAL_MONTH]],WorkingDays[#All],2,FALSE)</f>
        <v>20</v>
      </c>
      <c r="K1960" s="10">
        <f>RefEthnicity[[#This Row],[TWW_REFERRALS]]*(21/RefEthnicity[[#This Row],[WD]])</f>
        <v>181.65</v>
      </c>
    </row>
    <row r="1961" spans="1:11" x14ac:dyDescent="0.25">
      <c r="A1961" s="10">
        <v>53</v>
      </c>
      <c r="B1961" s="10">
        <v>202102</v>
      </c>
      <c r="C1961" s="10" t="s">
        <v>13</v>
      </c>
      <c r="D1961" s="10">
        <v>2021</v>
      </c>
      <c r="E1961" s="10" t="s">
        <v>5</v>
      </c>
      <c r="F1961" s="10" t="s">
        <v>209</v>
      </c>
      <c r="G1961" s="10" t="s">
        <v>208</v>
      </c>
      <c r="H1961" s="10" t="s">
        <v>65</v>
      </c>
      <c r="I1961" s="10" t="s">
        <v>256</v>
      </c>
      <c r="J1961" s="10">
        <f>VLOOKUP(RefEthnicity[[#This Row],[REFERRAL_MONTH]],WorkingDays[#All],2,FALSE)</f>
        <v>20</v>
      </c>
      <c r="K1961" s="10">
        <f>RefEthnicity[[#This Row],[TWW_REFERRALS]]*(21/RefEthnicity[[#This Row],[WD]])</f>
        <v>55.650000000000006</v>
      </c>
    </row>
    <row r="1962" spans="1:11" x14ac:dyDescent="0.25">
      <c r="A1962" s="10">
        <v>119</v>
      </c>
      <c r="B1962" s="10">
        <v>202102</v>
      </c>
      <c r="C1962" s="10" t="s">
        <v>13</v>
      </c>
      <c r="D1962" s="10">
        <v>2021</v>
      </c>
      <c r="E1962" s="10" t="s">
        <v>6</v>
      </c>
      <c r="F1962" s="10" t="s">
        <v>109</v>
      </c>
      <c r="G1962" s="10" t="s">
        <v>208</v>
      </c>
      <c r="H1962" s="10" t="s">
        <v>61</v>
      </c>
      <c r="I1962" s="10" t="s">
        <v>256</v>
      </c>
      <c r="J1962" s="10">
        <f>VLOOKUP(RefEthnicity[[#This Row],[REFERRAL_MONTH]],WorkingDays[#All],2,FALSE)</f>
        <v>20</v>
      </c>
      <c r="K1962" s="10">
        <f>RefEthnicity[[#This Row],[TWW_REFERRALS]]*(21/RefEthnicity[[#This Row],[WD]])</f>
        <v>124.95</v>
      </c>
    </row>
    <row r="1963" spans="1:11" x14ac:dyDescent="0.25">
      <c r="A1963" s="10">
        <v>723</v>
      </c>
      <c r="B1963" s="10">
        <v>202102</v>
      </c>
      <c r="C1963" s="10" t="s">
        <v>13</v>
      </c>
      <c r="D1963" s="10">
        <v>2021</v>
      </c>
      <c r="E1963" s="10" t="s">
        <v>6</v>
      </c>
      <c r="F1963" s="10" t="s">
        <v>109</v>
      </c>
      <c r="G1963" s="10" t="s">
        <v>208</v>
      </c>
      <c r="H1963" s="10" t="s">
        <v>64</v>
      </c>
      <c r="I1963" s="10" t="s">
        <v>64</v>
      </c>
      <c r="J1963" s="10">
        <f>VLOOKUP(RefEthnicity[[#This Row],[REFERRAL_MONTH]],WorkingDays[#All],2,FALSE)</f>
        <v>20</v>
      </c>
      <c r="K1963" s="10">
        <f>RefEthnicity[[#This Row],[TWW_REFERRALS]]*(21/RefEthnicity[[#This Row],[WD]])</f>
        <v>759.15</v>
      </c>
    </row>
    <row r="1964" spans="1:11" x14ac:dyDescent="0.25">
      <c r="A1964" s="10">
        <v>357</v>
      </c>
      <c r="B1964" s="10">
        <v>202102</v>
      </c>
      <c r="C1964" s="10" t="s">
        <v>13</v>
      </c>
      <c r="D1964" s="10">
        <v>2021</v>
      </c>
      <c r="E1964" s="10" t="s">
        <v>6</v>
      </c>
      <c r="F1964" s="10" t="s">
        <v>109</v>
      </c>
      <c r="G1964" s="10" t="s">
        <v>208</v>
      </c>
      <c r="H1964" s="10" t="s">
        <v>60</v>
      </c>
      <c r="I1964" s="10" t="s">
        <v>256</v>
      </c>
      <c r="J1964" s="10">
        <f>VLOOKUP(RefEthnicity[[#This Row],[REFERRAL_MONTH]],WorkingDays[#All],2,FALSE)</f>
        <v>20</v>
      </c>
      <c r="K1964" s="10">
        <f>RefEthnicity[[#This Row],[TWW_REFERRALS]]*(21/RefEthnicity[[#This Row],[WD]])</f>
        <v>374.85</v>
      </c>
    </row>
    <row r="1965" spans="1:11" x14ac:dyDescent="0.25">
      <c r="A1965" s="10">
        <v>139</v>
      </c>
      <c r="B1965" s="10">
        <v>202102</v>
      </c>
      <c r="C1965" s="10" t="s">
        <v>13</v>
      </c>
      <c r="D1965" s="10">
        <v>2021</v>
      </c>
      <c r="E1965" s="10" t="s">
        <v>6</v>
      </c>
      <c r="F1965" s="10" t="s">
        <v>109</v>
      </c>
      <c r="G1965" s="10" t="s">
        <v>208</v>
      </c>
      <c r="H1965" s="10" t="s">
        <v>62</v>
      </c>
      <c r="I1965" s="10" t="s">
        <v>256</v>
      </c>
      <c r="J1965" s="10">
        <f>VLOOKUP(RefEthnicity[[#This Row],[REFERRAL_MONTH]],WorkingDays[#All],2,FALSE)</f>
        <v>20</v>
      </c>
      <c r="K1965" s="10">
        <f>RefEthnicity[[#This Row],[TWW_REFERRALS]]*(21/RefEthnicity[[#This Row],[WD]])</f>
        <v>145.95000000000002</v>
      </c>
    </row>
    <row r="1966" spans="1:11" x14ac:dyDescent="0.25">
      <c r="A1966" s="10">
        <v>199</v>
      </c>
      <c r="B1966" s="10">
        <v>202102</v>
      </c>
      <c r="C1966" s="10" t="s">
        <v>13</v>
      </c>
      <c r="D1966" s="10">
        <v>2021</v>
      </c>
      <c r="E1966" s="10" t="s">
        <v>6</v>
      </c>
      <c r="F1966" s="10" t="s">
        <v>109</v>
      </c>
      <c r="G1966" s="10" t="s">
        <v>208</v>
      </c>
      <c r="H1966" s="10" t="s">
        <v>59</v>
      </c>
      <c r="I1966" s="10" t="s">
        <v>256</v>
      </c>
      <c r="J1966" s="10">
        <f>VLOOKUP(RefEthnicity[[#This Row],[REFERRAL_MONTH]],WorkingDays[#All],2,FALSE)</f>
        <v>20</v>
      </c>
      <c r="K1966" s="10">
        <f>RefEthnicity[[#This Row],[TWW_REFERRALS]]*(21/RefEthnicity[[#This Row],[WD]])</f>
        <v>208.95000000000002</v>
      </c>
    </row>
    <row r="1967" spans="1:11" x14ac:dyDescent="0.25">
      <c r="A1967" s="10">
        <v>146</v>
      </c>
      <c r="B1967" s="10">
        <v>202102</v>
      </c>
      <c r="C1967" s="10" t="s">
        <v>13</v>
      </c>
      <c r="D1967" s="10">
        <v>2021</v>
      </c>
      <c r="E1967" s="10" t="s">
        <v>6</v>
      </c>
      <c r="F1967" s="10" t="s">
        <v>109</v>
      </c>
      <c r="G1967" s="10" t="s">
        <v>208</v>
      </c>
      <c r="H1967" s="10" t="s">
        <v>63</v>
      </c>
      <c r="I1967" s="10" t="s">
        <v>256</v>
      </c>
      <c r="J1967" s="10">
        <f>VLOOKUP(RefEthnicity[[#This Row],[REFERRAL_MONTH]],WorkingDays[#All],2,FALSE)</f>
        <v>20</v>
      </c>
      <c r="K1967" s="10">
        <f>RefEthnicity[[#This Row],[TWW_REFERRALS]]*(21/RefEthnicity[[#This Row],[WD]])</f>
        <v>153.30000000000001</v>
      </c>
    </row>
    <row r="1968" spans="1:11" x14ac:dyDescent="0.25">
      <c r="A1968" s="10">
        <v>24</v>
      </c>
      <c r="B1968" s="10">
        <v>202102</v>
      </c>
      <c r="C1968" s="10" t="s">
        <v>13</v>
      </c>
      <c r="D1968" s="10">
        <v>2021</v>
      </c>
      <c r="E1968" s="10" t="s">
        <v>6</v>
      </c>
      <c r="F1968" s="10" t="s">
        <v>109</v>
      </c>
      <c r="G1968" s="10" t="s">
        <v>208</v>
      </c>
      <c r="H1968" s="10" t="s">
        <v>65</v>
      </c>
      <c r="I1968" s="10" t="s">
        <v>256</v>
      </c>
      <c r="J1968" s="10">
        <f>VLOOKUP(RefEthnicity[[#This Row],[REFERRAL_MONTH]],WorkingDays[#All],2,FALSE)</f>
        <v>20</v>
      </c>
      <c r="K1968" s="10">
        <f>RefEthnicity[[#This Row],[TWW_REFERRALS]]*(21/RefEthnicity[[#This Row],[WD]])</f>
        <v>25.200000000000003</v>
      </c>
    </row>
    <row r="1969" spans="1:11" x14ac:dyDescent="0.25">
      <c r="A1969" s="10">
        <v>55</v>
      </c>
      <c r="B1969" s="10">
        <v>202102</v>
      </c>
      <c r="C1969" s="10" t="s">
        <v>13</v>
      </c>
      <c r="D1969" s="10">
        <v>2021</v>
      </c>
      <c r="E1969" s="10" t="s">
        <v>6</v>
      </c>
      <c r="F1969" s="10" t="s">
        <v>110</v>
      </c>
      <c r="G1969" s="10" t="s">
        <v>208</v>
      </c>
      <c r="H1969" s="10" t="s">
        <v>61</v>
      </c>
      <c r="I1969" s="10" t="s">
        <v>256</v>
      </c>
      <c r="J1969" s="10">
        <f>VLOOKUP(RefEthnicity[[#This Row],[REFERRAL_MONTH]],WorkingDays[#All],2,FALSE)</f>
        <v>20</v>
      </c>
      <c r="K1969" s="10">
        <f>RefEthnicity[[#This Row],[TWW_REFERRALS]]*(21/RefEthnicity[[#This Row],[WD]])</f>
        <v>57.75</v>
      </c>
    </row>
    <row r="1970" spans="1:11" x14ac:dyDescent="0.25">
      <c r="A1970" s="10">
        <v>462</v>
      </c>
      <c r="B1970" s="10">
        <v>202102</v>
      </c>
      <c r="C1970" s="10" t="s">
        <v>13</v>
      </c>
      <c r="D1970" s="10">
        <v>2021</v>
      </c>
      <c r="E1970" s="10" t="s">
        <v>6</v>
      </c>
      <c r="F1970" s="10" t="s">
        <v>110</v>
      </c>
      <c r="G1970" s="10" t="s">
        <v>208</v>
      </c>
      <c r="H1970" s="10" t="s">
        <v>64</v>
      </c>
      <c r="I1970" s="10" t="s">
        <v>64</v>
      </c>
      <c r="J1970" s="10">
        <f>VLOOKUP(RefEthnicity[[#This Row],[REFERRAL_MONTH]],WorkingDays[#All],2,FALSE)</f>
        <v>20</v>
      </c>
      <c r="K1970" s="10">
        <f>RefEthnicity[[#This Row],[TWW_REFERRALS]]*(21/RefEthnicity[[#This Row],[WD]])</f>
        <v>485.1</v>
      </c>
    </row>
    <row r="1971" spans="1:11" x14ac:dyDescent="0.25">
      <c r="A1971" s="10">
        <v>94</v>
      </c>
      <c r="B1971" s="10">
        <v>202102</v>
      </c>
      <c r="C1971" s="10" t="s">
        <v>13</v>
      </c>
      <c r="D1971" s="10">
        <v>2021</v>
      </c>
      <c r="E1971" s="10" t="s">
        <v>6</v>
      </c>
      <c r="F1971" s="10" t="s">
        <v>110</v>
      </c>
      <c r="G1971" s="10" t="s">
        <v>208</v>
      </c>
      <c r="H1971" s="10" t="s">
        <v>60</v>
      </c>
      <c r="I1971" s="10" t="s">
        <v>256</v>
      </c>
      <c r="J1971" s="10">
        <f>VLOOKUP(RefEthnicity[[#This Row],[REFERRAL_MONTH]],WorkingDays[#All],2,FALSE)</f>
        <v>20</v>
      </c>
      <c r="K1971" s="10">
        <f>RefEthnicity[[#This Row],[TWW_REFERRALS]]*(21/RefEthnicity[[#This Row],[WD]])</f>
        <v>98.7</v>
      </c>
    </row>
    <row r="1972" spans="1:11" x14ac:dyDescent="0.25">
      <c r="A1972" s="10">
        <v>31</v>
      </c>
      <c r="B1972" s="10">
        <v>202102</v>
      </c>
      <c r="C1972" s="10" t="s">
        <v>13</v>
      </c>
      <c r="D1972" s="10">
        <v>2021</v>
      </c>
      <c r="E1972" s="10" t="s">
        <v>6</v>
      </c>
      <c r="F1972" s="10" t="s">
        <v>110</v>
      </c>
      <c r="G1972" s="10" t="s">
        <v>208</v>
      </c>
      <c r="H1972" s="10" t="s">
        <v>62</v>
      </c>
      <c r="I1972" s="10" t="s">
        <v>256</v>
      </c>
      <c r="J1972" s="10">
        <f>VLOOKUP(RefEthnicity[[#This Row],[REFERRAL_MONTH]],WorkingDays[#All],2,FALSE)</f>
        <v>20</v>
      </c>
      <c r="K1972" s="10">
        <f>RefEthnicity[[#This Row],[TWW_REFERRALS]]*(21/RefEthnicity[[#This Row],[WD]])</f>
        <v>32.550000000000004</v>
      </c>
    </row>
    <row r="1973" spans="1:11" x14ac:dyDescent="0.25">
      <c r="A1973" s="10">
        <v>60</v>
      </c>
      <c r="B1973" s="10">
        <v>202102</v>
      </c>
      <c r="C1973" s="10" t="s">
        <v>13</v>
      </c>
      <c r="D1973" s="10">
        <v>2021</v>
      </c>
      <c r="E1973" s="10" t="s">
        <v>6</v>
      </c>
      <c r="F1973" s="10" t="s">
        <v>110</v>
      </c>
      <c r="G1973" s="10" t="s">
        <v>208</v>
      </c>
      <c r="H1973" s="10" t="s">
        <v>59</v>
      </c>
      <c r="I1973" s="10" t="s">
        <v>256</v>
      </c>
      <c r="J1973" s="10">
        <f>VLOOKUP(RefEthnicity[[#This Row],[REFERRAL_MONTH]],WorkingDays[#All],2,FALSE)</f>
        <v>20</v>
      </c>
      <c r="K1973" s="10">
        <f>RefEthnicity[[#This Row],[TWW_REFERRALS]]*(21/RefEthnicity[[#This Row],[WD]])</f>
        <v>63</v>
      </c>
    </row>
    <row r="1974" spans="1:11" x14ac:dyDescent="0.25">
      <c r="A1974" s="10">
        <v>36</v>
      </c>
      <c r="B1974" s="10">
        <v>202102</v>
      </c>
      <c r="C1974" s="10" t="s">
        <v>13</v>
      </c>
      <c r="D1974" s="10">
        <v>2021</v>
      </c>
      <c r="E1974" s="10" t="s">
        <v>6</v>
      </c>
      <c r="F1974" s="10" t="s">
        <v>110</v>
      </c>
      <c r="G1974" s="10" t="s">
        <v>208</v>
      </c>
      <c r="H1974" s="10" t="s">
        <v>63</v>
      </c>
      <c r="I1974" s="10" t="s">
        <v>256</v>
      </c>
      <c r="J1974" s="10">
        <f>VLOOKUP(RefEthnicity[[#This Row],[REFERRAL_MONTH]],WorkingDays[#All],2,FALSE)</f>
        <v>20</v>
      </c>
      <c r="K1974" s="10">
        <f>RefEthnicity[[#This Row],[TWW_REFERRALS]]*(21/RefEthnicity[[#This Row],[WD]])</f>
        <v>37.800000000000004</v>
      </c>
    </row>
    <row r="1975" spans="1:11" x14ac:dyDescent="0.25">
      <c r="A1975" s="10">
        <v>6</v>
      </c>
      <c r="B1975" s="10">
        <v>202102</v>
      </c>
      <c r="C1975" s="10" t="s">
        <v>13</v>
      </c>
      <c r="D1975" s="10">
        <v>2021</v>
      </c>
      <c r="E1975" s="10" t="s">
        <v>6</v>
      </c>
      <c r="F1975" s="10" t="s">
        <v>110</v>
      </c>
      <c r="G1975" s="10" t="s">
        <v>208</v>
      </c>
      <c r="H1975" s="10" t="s">
        <v>65</v>
      </c>
      <c r="I1975" s="10" t="s">
        <v>256</v>
      </c>
      <c r="J1975" s="10">
        <f>VLOOKUP(RefEthnicity[[#This Row],[REFERRAL_MONTH]],WorkingDays[#All],2,FALSE)</f>
        <v>20</v>
      </c>
      <c r="K1975" s="10">
        <f>RefEthnicity[[#This Row],[TWW_REFERRALS]]*(21/RefEthnicity[[#This Row],[WD]])</f>
        <v>6.3000000000000007</v>
      </c>
    </row>
    <row r="1976" spans="1:11" x14ac:dyDescent="0.25">
      <c r="A1976" s="10">
        <v>18</v>
      </c>
      <c r="B1976" s="10">
        <v>202102</v>
      </c>
      <c r="C1976" s="10" t="s">
        <v>13</v>
      </c>
      <c r="D1976" s="10">
        <v>2021</v>
      </c>
      <c r="E1976" s="10" t="s">
        <v>6</v>
      </c>
      <c r="F1976" s="10" t="s">
        <v>111</v>
      </c>
      <c r="G1976" s="10" t="s">
        <v>208</v>
      </c>
      <c r="H1976" s="10" t="s">
        <v>61</v>
      </c>
      <c r="I1976" s="10" t="s">
        <v>256</v>
      </c>
      <c r="J1976" s="10">
        <f>VLOOKUP(RefEthnicity[[#This Row],[REFERRAL_MONTH]],WorkingDays[#All],2,FALSE)</f>
        <v>20</v>
      </c>
      <c r="K1976" s="10">
        <f>RefEthnicity[[#This Row],[TWW_REFERRALS]]*(21/RefEthnicity[[#This Row],[WD]])</f>
        <v>18.900000000000002</v>
      </c>
    </row>
    <row r="1977" spans="1:11" x14ac:dyDescent="0.25">
      <c r="A1977" s="10">
        <v>73</v>
      </c>
      <c r="B1977" s="10">
        <v>202102</v>
      </c>
      <c r="C1977" s="10" t="s">
        <v>13</v>
      </c>
      <c r="D1977" s="10">
        <v>2021</v>
      </c>
      <c r="E1977" s="10" t="s">
        <v>6</v>
      </c>
      <c r="F1977" s="10" t="s">
        <v>111</v>
      </c>
      <c r="G1977" s="10" t="s">
        <v>208</v>
      </c>
      <c r="H1977" s="10" t="s">
        <v>64</v>
      </c>
      <c r="I1977" s="10" t="s">
        <v>64</v>
      </c>
      <c r="J1977" s="10">
        <f>VLOOKUP(RefEthnicity[[#This Row],[REFERRAL_MONTH]],WorkingDays[#All],2,FALSE)</f>
        <v>20</v>
      </c>
      <c r="K1977" s="10">
        <f>RefEthnicity[[#This Row],[TWW_REFERRALS]]*(21/RefEthnicity[[#This Row],[WD]])</f>
        <v>76.650000000000006</v>
      </c>
    </row>
    <row r="1978" spans="1:11" x14ac:dyDescent="0.25">
      <c r="A1978" s="10">
        <v>33</v>
      </c>
      <c r="B1978" s="10">
        <v>202102</v>
      </c>
      <c r="C1978" s="10" t="s">
        <v>13</v>
      </c>
      <c r="D1978" s="10">
        <v>2021</v>
      </c>
      <c r="E1978" s="10" t="s">
        <v>6</v>
      </c>
      <c r="F1978" s="10" t="s">
        <v>111</v>
      </c>
      <c r="G1978" s="10" t="s">
        <v>208</v>
      </c>
      <c r="H1978" s="10" t="s">
        <v>60</v>
      </c>
      <c r="I1978" s="10" t="s">
        <v>256</v>
      </c>
      <c r="J1978" s="10">
        <f>VLOOKUP(RefEthnicity[[#This Row],[REFERRAL_MONTH]],WorkingDays[#All],2,FALSE)</f>
        <v>20</v>
      </c>
      <c r="K1978" s="10">
        <f>RefEthnicity[[#This Row],[TWW_REFERRALS]]*(21/RefEthnicity[[#This Row],[WD]])</f>
        <v>34.65</v>
      </c>
    </row>
    <row r="1979" spans="1:11" x14ac:dyDescent="0.25">
      <c r="A1979" s="10">
        <v>16</v>
      </c>
      <c r="B1979" s="10">
        <v>202102</v>
      </c>
      <c r="C1979" s="10" t="s">
        <v>13</v>
      </c>
      <c r="D1979" s="10">
        <v>2021</v>
      </c>
      <c r="E1979" s="10" t="s">
        <v>6</v>
      </c>
      <c r="F1979" s="10" t="s">
        <v>111</v>
      </c>
      <c r="G1979" s="10" t="s">
        <v>208</v>
      </c>
      <c r="H1979" s="10" t="s">
        <v>62</v>
      </c>
      <c r="I1979" s="10" t="s">
        <v>256</v>
      </c>
      <c r="J1979" s="10">
        <f>VLOOKUP(RefEthnicity[[#This Row],[REFERRAL_MONTH]],WorkingDays[#All],2,FALSE)</f>
        <v>20</v>
      </c>
      <c r="K1979" s="10">
        <f>RefEthnicity[[#This Row],[TWW_REFERRALS]]*(21/RefEthnicity[[#This Row],[WD]])</f>
        <v>16.8</v>
      </c>
    </row>
    <row r="1980" spans="1:11" x14ac:dyDescent="0.25">
      <c r="A1980" s="10">
        <v>17</v>
      </c>
      <c r="B1980" s="10">
        <v>202102</v>
      </c>
      <c r="C1980" s="10" t="s">
        <v>13</v>
      </c>
      <c r="D1980" s="10">
        <v>2021</v>
      </c>
      <c r="E1980" s="10" t="s">
        <v>6</v>
      </c>
      <c r="F1980" s="10" t="s">
        <v>111</v>
      </c>
      <c r="G1980" s="10" t="s">
        <v>208</v>
      </c>
      <c r="H1980" s="10" t="s">
        <v>59</v>
      </c>
      <c r="I1980" s="10" t="s">
        <v>256</v>
      </c>
      <c r="J1980" s="10">
        <f>VLOOKUP(RefEthnicity[[#This Row],[REFERRAL_MONTH]],WorkingDays[#All],2,FALSE)</f>
        <v>20</v>
      </c>
      <c r="K1980" s="10">
        <f>RefEthnicity[[#This Row],[TWW_REFERRALS]]*(21/RefEthnicity[[#This Row],[WD]])</f>
        <v>17.850000000000001</v>
      </c>
    </row>
    <row r="1981" spans="1:11" x14ac:dyDescent="0.25">
      <c r="A1981" s="10">
        <v>30</v>
      </c>
      <c r="B1981" s="10">
        <v>202102</v>
      </c>
      <c r="C1981" s="10" t="s">
        <v>13</v>
      </c>
      <c r="D1981" s="10">
        <v>2021</v>
      </c>
      <c r="E1981" s="10" t="s">
        <v>6</v>
      </c>
      <c r="F1981" s="10" t="s">
        <v>111</v>
      </c>
      <c r="G1981" s="10" t="s">
        <v>208</v>
      </c>
      <c r="H1981" s="10" t="s">
        <v>63</v>
      </c>
      <c r="I1981" s="10" t="s">
        <v>256</v>
      </c>
      <c r="J1981" s="10">
        <f>VLOOKUP(RefEthnicity[[#This Row],[REFERRAL_MONTH]],WorkingDays[#All],2,FALSE)</f>
        <v>20</v>
      </c>
      <c r="K1981" s="10">
        <f>RefEthnicity[[#This Row],[TWW_REFERRALS]]*(21/RefEthnicity[[#This Row],[WD]])</f>
        <v>31.5</v>
      </c>
    </row>
    <row r="1982" spans="1:11" x14ac:dyDescent="0.25">
      <c r="A1982" s="10">
        <v>4</v>
      </c>
      <c r="B1982" s="10">
        <v>202102</v>
      </c>
      <c r="C1982" s="10" t="s">
        <v>13</v>
      </c>
      <c r="D1982" s="10">
        <v>2021</v>
      </c>
      <c r="E1982" s="10" t="s">
        <v>6</v>
      </c>
      <c r="F1982" s="10" t="s">
        <v>111</v>
      </c>
      <c r="G1982" s="10" t="s">
        <v>208</v>
      </c>
      <c r="H1982" s="10" t="s">
        <v>65</v>
      </c>
      <c r="I1982" s="10" t="s">
        <v>256</v>
      </c>
      <c r="J1982" s="10">
        <f>VLOOKUP(RefEthnicity[[#This Row],[REFERRAL_MONTH]],WorkingDays[#All],2,FALSE)</f>
        <v>20</v>
      </c>
      <c r="K1982" s="10">
        <f>RefEthnicity[[#This Row],[TWW_REFERRALS]]*(21/RefEthnicity[[#This Row],[WD]])</f>
        <v>4.2</v>
      </c>
    </row>
    <row r="1983" spans="1:11" x14ac:dyDescent="0.25">
      <c r="A1983" s="10">
        <v>31</v>
      </c>
      <c r="B1983" s="10">
        <v>202102</v>
      </c>
      <c r="C1983" s="10" t="s">
        <v>13</v>
      </c>
      <c r="D1983" s="10">
        <v>2021</v>
      </c>
      <c r="E1983" s="10" t="s">
        <v>6</v>
      </c>
      <c r="F1983" s="10" t="s">
        <v>112</v>
      </c>
      <c r="G1983" s="10" t="s">
        <v>208</v>
      </c>
      <c r="H1983" s="10" t="s">
        <v>61</v>
      </c>
      <c r="I1983" s="10" t="s">
        <v>256</v>
      </c>
      <c r="J1983" s="10">
        <f>VLOOKUP(RefEthnicity[[#This Row],[REFERRAL_MONTH]],WorkingDays[#All],2,FALSE)</f>
        <v>20</v>
      </c>
      <c r="K1983" s="10">
        <f>RefEthnicity[[#This Row],[TWW_REFERRALS]]*(21/RefEthnicity[[#This Row],[WD]])</f>
        <v>32.550000000000004</v>
      </c>
    </row>
    <row r="1984" spans="1:11" x14ac:dyDescent="0.25">
      <c r="A1984" s="10">
        <v>359</v>
      </c>
      <c r="B1984" s="10">
        <v>202102</v>
      </c>
      <c r="C1984" s="10" t="s">
        <v>13</v>
      </c>
      <c r="D1984" s="10">
        <v>2021</v>
      </c>
      <c r="E1984" s="10" t="s">
        <v>6</v>
      </c>
      <c r="F1984" s="10" t="s">
        <v>112</v>
      </c>
      <c r="G1984" s="10" t="s">
        <v>208</v>
      </c>
      <c r="H1984" s="10" t="s">
        <v>64</v>
      </c>
      <c r="I1984" s="10" t="s">
        <v>64</v>
      </c>
      <c r="J1984" s="10">
        <f>VLOOKUP(RefEthnicity[[#This Row],[REFERRAL_MONTH]],WorkingDays[#All],2,FALSE)</f>
        <v>20</v>
      </c>
      <c r="K1984" s="10">
        <f>RefEthnicity[[#This Row],[TWW_REFERRALS]]*(21/RefEthnicity[[#This Row],[WD]])</f>
        <v>376.95</v>
      </c>
    </row>
    <row r="1985" spans="1:11" x14ac:dyDescent="0.25">
      <c r="A1985" s="10">
        <v>40</v>
      </c>
      <c r="B1985" s="10">
        <v>202102</v>
      </c>
      <c r="C1985" s="10" t="s">
        <v>13</v>
      </c>
      <c r="D1985" s="10">
        <v>2021</v>
      </c>
      <c r="E1985" s="10" t="s">
        <v>6</v>
      </c>
      <c r="F1985" s="10" t="s">
        <v>112</v>
      </c>
      <c r="G1985" s="10" t="s">
        <v>208</v>
      </c>
      <c r="H1985" s="10" t="s">
        <v>60</v>
      </c>
      <c r="I1985" s="10" t="s">
        <v>256</v>
      </c>
      <c r="J1985" s="10">
        <f>VLOOKUP(RefEthnicity[[#This Row],[REFERRAL_MONTH]],WorkingDays[#All],2,FALSE)</f>
        <v>20</v>
      </c>
      <c r="K1985" s="10">
        <f>RefEthnicity[[#This Row],[TWW_REFERRALS]]*(21/RefEthnicity[[#This Row],[WD]])</f>
        <v>42</v>
      </c>
    </row>
    <row r="1986" spans="1:11" x14ac:dyDescent="0.25">
      <c r="A1986" s="10">
        <v>31</v>
      </c>
      <c r="B1986" s="10">
        <v>202102</v>
      </c>
      <c r="C1986" s="10" t="s">
        <v>13</v>
      </c>
      <c r="D1986" s="10">
        <v>2021</v>
      </c>
      <c r="E1986" s="10" t="s">
        <v>6</v>
      </c>
      <c r="F1986" s="10" t="s">
        <v>112</v>
      </c>
      <c r="G1986" s="10" t="s">
        <v>208</v>
      </c>
      <c r="H1986" s="10" t="s">
        <v>62</v>
      </c>
      <c r="I1986" s="10" t="s">
        <v>256</v>
      </c>
      <c r="J1986" s="10">
        <f>VLOOKUP(RefEthnicity[[#This Row],[REFERRAL_MONTH]],WorkingDays[#All],2,FALSE)</f>
        <v>20</v>
      </c>
      <c r="K1986" s="10">
        <f>RefEthnicity[[#This Row],[TWW_REFERRALS]]*(21/RefEthnicity[[#This Row],[WD]])</f>
        <v>32.550000000000004</v>
      </c>
    </row>
    <row r="1987" spans="1:11" x14ac:dyDescent="0.25">
      <c r="A1987" s="10">
        <v>33</v>
      </c>
      <c r="B1987" s="10">
        <v>202102</v>
      </c>
      <c r="C1987" s="10" t="s">
        <v>13</v>
      </c>
      <c r="D1987" s="10">
        <v>2021</v>
      </c>
      <c r="E1987" s="10" t="s">
        <v>6</v>
      </c>
      <c r="F1987" s="10" t="s">
        <v>112</v>
      </c>
      <c r="G1987" s="10" t="s">
        <v>208</v>
      </c>
      <c r="H1987" s="10" t="s">
        <v>59</v>
      </c>
      <c r="I1987" s="10" t="s">
        <v>256</v>
      </c>
      <c r="J1987" s="10">
        <f>VLOOKUP(RefEthnicity[[#This Row],[REFERRAL_MONTH]],WorkingDays[#All],2,FALSE)</f>
        <v>20</v>
      </c>
      <c r="K1987" s="10">
        <f>RefEthnicity[[#This Row],[TWW_REFERRALS]]*(21/RefEthnicity[[#This Row],[WD]])</f>
        <v>34.65</v>
      </c>
    </row>
    <row r="1988" spans="1:11" x14ac:dyDescent="0.25">
      <c r="A1988" s="10">
        <v>104</v>
      </c>
      <c r="B1988" s="10">
        <v>202102</v>
      </c>
      <c r="C1988" s="10" t="s">
        <v>13</v>
      </c>
      <c r="D1988" s="10">
        <v>2021</v>
      </c>
      <c r="E1988" s="10" t="s">
        <v>6</v>
      </c>
      <c r="F1988" s="10" t="s">
        <v>112</v>
      </c>
      <c r="G1988" s="10" t="s">
        <v>208</v>
      </c>
      <c r="H1988" s="10" t="s">
        <v>63</v>
      </c>
      <c r="I1988" s="10" t="s">
        <v>256</v>
      </c>
      <c r="J1988" s="10">
        <f>VLOOKUP(RefEthnicity[[#This Row],[REFERRAL_MONTH]],WorkingDays[#All],2,FALSE)</f>
        <v>20</v>
      </c>
      <c r="K1988" s="10">
        <f>RefEthnicity[[#This Row],[TWW_REFERRALS]]*(21/RefEthnicity[[#This Row],[WD]])</f>
        <v>109.2</v>
      </c>
    </row>
    <row r="1989" spans="1:11" x14ac:dyDescent="0.25">
      <c r="A1989" s="10">
        <v>15</v>
      </c>
      <c r="B1989" s="10">
        <v>202102</v>
      </c>
      <c r="C1989" s="10" t="s">
        <v>13</v>
      </c>
      <c r="D1989" s="10">
        <v>2021</v>
      </c>
      <c r="E1989" s="10" t="s">
        <v>6</v>
      </c>
      <c r="F1989" s="10" t="s">
        <v>112</v>
      </c>
      <c r="G1989" s="10" t="s">
        <v>208</v>
      </c>
      <c r="H1989" s="10" t="s">
        <v>65</v>
      </c>
      <c r="I1989" s="10" t="s">
        <v>256</v>
      </c>
      <c r="J1989" s="10">
        <f>VLOOKUP(RefEthnicity[[#This Row],[REFERRAL_MONTH]],WorkingDays[#All],2,FALSE)</f>
        <v>20</v>
      </c>
      <c r="K1989" s="10">
        <f>RefEthnicity[[#This Row],[TWW_REFERRALS]]*(21/RefEthnicity[[#This Row],[WD]])</f>
        <v>15.75</v>
      </c>
    </row>
    <row r="1990" spans="1:11" x14ac:dyDescent="0.25">
      <c r="A1990" s="10">
        <v>158</v>
      </c>
      <c r="B1990" s="10">
        <v>202102</v>
      </c>
      <c r="C1990" s="10" t="s">
        <v>13</v>
      </c>
      <c r="D1990" s="10">
        <v>2021</v>
      </c>
      <c r="E1990" s="10" t="s">
        <v>6</v>
      </c>
      <c r="F1990" s="10" t="s">
        <v>113</v>
      </c>
      <c r="G1990" s="10" t="s">
        <v>113</v>
      </c>
      <c r="H1990" s="10" t="s">
        <v>61</v>
      </c>
      <c r="I1990" s="10" t="s">
        <v>256</v>
      </c>
      <c r="J1990" s="10">
        <f>VLOOKUP(RefEthnicity[[#This Row],[REFERRAL_MONTH]],WorkingDays[#All],2,FALSE)</f>
        <v>20</v>
      </c>
      <c r="K1990" s="10">
        <f>RefEthnicity[[#This Row],[TWW_REFERRALS]]*(21/RefEthnicity[[#This Row],[WD]])</f>
        <v>165.9</v>
      </c>
    </row>
    <row r="1991" spans="1:11" x14ac:dyDescent="0.25">
      <c r="A1991" s="10">
        <v>230</v>
      </c>
      <c r="B1991" s="10">
        <v>202102</v>
      </c>
      <c r="C1991" s="10" t="s">
        <v>13</v>
      </c>
      <c r="D1991" s="10">
        <v>2021</v>
      </c>
      <c r="E1991" s="10" t="s">
        <v>6</v>
      </c>
      <c r="F1991" s="10" t="s">
        <v>113</v>
      </c>
      <c r="G1991" s="10" t="s">
        <v>113</v>
      </c>
      <c r="H1991" s="10" t="s">
        <v>64</v>
      </c>
      <c r="I1991" s="10" t="s">
        <v>64</v>
      </c>
      <c r="J1991" s="10">
        <f>VLOOKUP(RefEthnicity[[#This Row],[REFERRAL_MONTH]],WorkingDays[#All],2,FALSE)</f>
        <v>20</v>
      </c>
      <c r="K1991" s="10">
        <f>RefEthnicity[[#This Row],[TWW_REFERRALS]]*(21/RefEthnicity[[#This Row],[WD]])</f>
        <v>241.5</v>
      </c>
    </row>
    <row r="1992" spans="1:11" x14ac:dyDescent="0.25">
      <c r="A1992" s="10">
        <v>243</v>
      </c>
      <c r="B1992" s="10">
        <v>202102</v>
      </c>
      <c r="C1992" s="10" t="s">
        <v>13</v>
      </c>
      <c r="D1992" s="10">
        <v>2021</v>
      </c>
      <c r="E1992" s="10" t="s">
        <v>6</v>
      </c>
      <c r="F1992" s="10" t="s">
        <v>113</v>
      </c>
      <c r="G1992" s="10" t="s">
        <v>113</v>
      </c>
      <c r="H1992" s="10" t="s">
        <v>60</v>
      </c>
      <c r="I1992" s="10" t="s">
        <v>256</v>
      </c>
      <c r="J1992" s="10">
        <f>VLOOKUP(RefEthnicity[[#This Row],[REFERRAL_MONTH]],WorkingDays[#All],2,FALSE)</f>
        <v>20</v>
      </c>
      <c r="K1992" s="10">
        <f>RefEthnicity[[#This Row],[TWW_REFERRALS]]*(21/RefEthnicity[[#This Row],[WD]])</f>
        <v>255.15</v>
      </c>
    </row>
    <row r="1993" spans="1:11" x14ac:dyDescent="0.25">
      <c r="A1993" s="10">
        <v>195</v>
      </c>
      <c r="B1993" s="10">
        <v>202102</v>
      </c>
      <c r="C1993" s="10" t="s">
        <v>13</v>
      </c>
      <c r="D1993" s="10">
        <v>2021</v>
      </c>
      <c r="E1993" s="10" t="s">
        <v>6</v>
      </c>
      <c r="F1993" s="10" t="s">
        <v>113</v>
      </c>
      <c r="G1993" s="10" t="s">
        <v>113</v>
      </c>
      <c r="H1993" s="10" t="s">
        <v>62</v>
      </c>
      <c r="I1993" s="10" t="s">
        <v>256</v>
      </c>
      <c r="J1993" s="10">
        <f>VLOOKUP(RefEthnicity[[#This Row],[REFERRAL_MONTH]],WorkingDays[#All],2,FALSE)</f>
        <v>20</v>
      </c>
      <c r="K1993" s="10">
        <f>RefEthnicity[[#This Row],[TWW_REFERRALS]]*(21/RefEthnicity[[#This Row],[WD]])</f>
        <v>204.75</v>
      </c>
    </row>
    <row r="1994" spans="1:11" x14ac:dyDescent="0.25">
      <c r="A1994" s="10">
        <v>142</v>
      </c>
      <c r="B1994" s="10">
        <v>202102</v>
      </c>
      <c r="C1994" s="10" t="s">
        <v>13</v>
      </c>
      <c r="D1994" s="10">
        <v>2021</v>
      </c>
      <c r="E1994" s="10" t="s">
        <v>6</v>
      </c>
      <c r="F1994" s="10" t="s">
        <v>113</v>
      </c>
      <c r="G1994" s="10" t="s">
        <v>113</v>
      </c>
      <c r="H1994" s="10" t="s">
        <v>59</v>
      </c>
      <c r="I1994" s="10" t="s">
        <v>256</v>
      </c>
      <c r="J1994" s="10">
        <f>VLOOKUP(RefEthnicity[[#This Row],[REFERRAL_MONTH]],WorkingDays[#All],2,FALSE)</f>
        <v>20</v>
      </c>
      <c r="K1994" s="10">
        <f>RefEthnicity[[#This Row],[TWW_REFERRALS]]*(21/RefEthnicity[[#This Row],[WD]])</f>
        <v>149.1</v>
      </c>
    </row>
    <row r="1995" spans="1:11" x14ac:dyDescent="0.25">
      <c r="A1995" s="10">
        <v>322</v>
      </c>
      <c r="B1995" s="10">
        <v>202102</v>
      </c>
      <c r="C1995" s="10" t="s">
        <v>13</v>
      </c>
      <c r="D1995" s="10">
        <v>2021</v>
      </c>
      <c r="E1995" s="10" t="s">
        <v>6</v>
      </c>
      <c r="F1995" s="10" t="s">
        <v>113</v>
      </c>
      <c r="G1995" s="10" t="s">
        <v>113</v>
      </c>
      <c r="H1995" s="10" t="s">
        <v>63</v>
      </c>
      <c r="I1995" s="10" t="s">
        <v>256</v>
      </c>
      <c r="J1995" s="10">
        <f>VLOOKUP(RefEthnicity[[#This Row],[REFERRAL_MONTH]],WorkingDays[#All],2,FALSE)</f>
        <v>20</v>
      </c>
      <c r="K1995" s="10">
        <f>RefEthnicity[[#This Row],[TWW_REFERRALS]]*(21/RefEthnicity[[#This Row],[WD]])</f>
        <v>338.1</v>
      </c>
    </row>
    <row r="1996" spans="1:11" x14ac:dyDescent="0.25">
      <c r="A1996" s="10">
        <v>119</v>
      </c>
      <c r="B1996" s="10">
        <v>202102</v>
      </c>
      <c r="C1996" s="10" t="s">
        <v>13</v>
      </c>
      <c r="D1996" s="10">
        <v>2021</v>
      </c>
      <c r="E1996" s="10" t="s">
        <v>6</v>
      </c>
      <c r="F1996" s="10" t="s">
        <v>113</v>
      </c>
      <c r="G1996" s="10" t="s">
        <v>113</v>
      </c>
      <c r="H1996" s="10" t="s">
        <v>65</v>
      </c>
      <c r="I1996" s="10" t="s">
        <v>256</v>
      </c>
      <c r="J1996" s="10">
        <f>VLOOKUP(RefEthnicity[[#This Row],[REFERRAL_MONTH]],WorkingDays[#All],2,FALSE)</f>
        <v>20</v>
      </c>
      <c r="K1996" s="10">
        <f>RefEthnicity[[#This Row],[TWW_REFERRALS]]*(21/RefEthnicity[[#This Row],[WD]])</f>
        <v>124.95</v>
      </c>
    </row>
    <row r="1997" spans="1:11" x14ac:dyDescent="0.25">
      <c r="A1997" s="10">
        <v>3104</v>
      </c>
      <c r="B1997" s="10">
        <v>202102</v>
      </c>
      <c r="C1997" s="10" t="s">
        <v>13</v>
      </c>
      <c r="D1997" s="10">
        <v>2021</v>
      </c>
      <c r="E1997" s="10" t="s">
        <v>6</v>
      </c>
      <c r="F1997" s="10" t="s">
        <v>178</v>
      </c>
      <c r="G1997" s="10" t="s">
        <v>178</v>
      </c>
      <c r="H1997" s="10" t="s">
        <v>61</v>
      </c>
      <c r="I1997" s="10" t="s">
        <v>256</v>
      </c>
      <c r="J1997" s="10">
        <f>VLOOKUP(RefEthnicity[[#This Row],[REFERRAL_MONTH]],WorkingDays[#All],2,FALSE)</f>
        <v>20</v>
      </c>
      <c r="K1997" s="10">
        <f>RefEthnicity[[#This Row],[TWW_REFERRALS]]*(21/RefEthnicity[[#This Row],[WD]])</f>
        <v>3259.2000000000003</v>
      </c>
    </row>
    <row r="1998" spans="1:11" x14ac:dyDescent="0.25">
      <c r="A1998" s="10">
        <v>1805</v>
      </c>
      <c r="B1998" s="10">
        <v>202102</v>
      </c>
      <c r="C1998" s="10" t="s">
        <v>13</v>
      </c>
      <c r="D1998" s="10">
        <v>2021</v>
      </c>
      <c r="E1998" s="10" t="s">
        <v>6</v>
      </c>
      <c r="F1998" s="10" t="s">
        <v>178</v>
      </c>
      <c r="G1998" s="10" t="s">
        <v>178</v>
      </c>
      <c r="H1998" s="10" t="s">
        <v>64</v>
      </c>
      <c r="I1998" s="10" t="s">
        <v>64</v>
      </c>
      <c r="J1998" s="10">
        <f>VLOOKUP(RefEthnicity[[#This Row],[REFERRAL_MONTH]],WorkingDays[#All],2,FALSE)</f>
        <v>20</v>
      </c>
      <c r="K1998" s="10">
        <f>RefEthnicity[[#This Row],[TWW_REFERRALS]]*(21/RefEthnicity[[#This Row],[WD]])</f>
        <v>1895.25</v>
      </c>
    </row>
    <row r="1999" spans="1:11" x14ac:dyDescent="0.25">
      <c r="A1999" s="10">
        <v>5096</v>
      </c>
      <c r="B1999" s="10">
        <v>202102</v>
      </c>
      <c r="C1999" s="10" t="s">
        <v>13</v>
      </c>
      <c r="D1999" s="10">
        <v>2021</v>
      </c>
      <c r="E1999" s="10" t="s">
        <v>6</v>
      </c>
      <c r="F1999" s="10" t="s">
        <v>178</v>
      </c>
      <c r="G1999" s="10" t="s">
        <v>178</v>
      </c>
      <c r="H1999" s="10" t="s">
        <v>60</v>
      </c>
      <c r="I1999" s="10" t="s">
        <v>256</v>
      </c>
      <c r="J1999" s="10">
        <f>VLOOKUP(RefEthnicity[[#This Row],[REFERRAL_MONTH]],WorkingDays[#All],2,FALSE)</f>
        <v>20</v>
      </c>
      <c r="K1999" s="10">
        <f>RefEthnicity[[#This Row],[TWW_REFERRALS]]*(21/RefEthnicity[[#This Row],[WD]])</f>
        <v>5350.8</v>
      </c>
    </row>
    <row r="2000" spans="1:11" x14ac:dyDescent="0.25">
      <c r="A2000" s="10">
        <v>4430</v>
      </c>
      <c r="B2000" s="10">
        <v>202102</v>
      </c>
      <c r="C2000" s="10" t="s">
        <v>13</v>
      </c>
      <c r="D2000" s="10">
        <v>2021</v>
      </c>
      <c r="E2000" s="10" t="s">
        <v>6</v>
      </c>
      <c r="F2000" s="10" t="s">
        <v>178</v>
      </c>
      <c r="G2000" s="10" t="s">
        <v>178</v>
      </c>
      <c r="H2000" s="10" t="s">
        <v>62</v>
      </c>
      <c r="I2000" s="10" t="s">
        <v>256</v>
      </c>
      <c r="J2000" s="10">
        <f>VLOOKUP(RefEthnicity[[#This Row],[REFERRAL_MONTH]],WorkingDays[#All],2,FALSE)</f>
        <v>20</v>
      </c>
      <c r="K2000" s="10">
        <f>RefEthnicity[[#This Row],[TWW_REFERRALS]]*(21/RefEthnicity[[#This Row],[WD]])</f>
        <v>4651.5</v>
      </c>
    </row>
    <row r="2001" spans="1:11" x14ac:dyDescent="0.25">
      <c r="A2001" s="10">
        <v>4502</v>
      </c>
      <c r="B2001" s="10">
        <v>202102</v>
      </c>
      <c r="C2001" s="10" t="s">
        <v>13</v>
      </c>
      <c r="D2001" s="10">
        <v>2021</v>
      </c>
      <c r="E2001" s="10" t="s">
        <v>6</v>
      </c>
      <c r="F2001" s="10" t="s">
        <v>178</v>
      </c>
      <c r="G2001" s="10" t="s">
        <v>178</v>
      </c>
      <c r="H2001" s="10" t="s">
        <v>59</v>
      </c>
      <c r="I2001" s="10" t="s">
        <v>256</v>
      </c>
      <c r="J2001" s="10">
        <f>VLOOKUP(RefEthnicity[[#This Row],[REFERRAL_MONTH]],WorkingDays[#All],2,FALSE)</f>
        <v>20</v>
      </c>
      <c r="K2001" s="10">
        <f>RefEthnicity[[#This Row],[TWW_REFERRALS]]*(21/RefEthnicity[[#This Row],[WD]])</f>
        <v>4727.1000000000004</v>
      </c>
    </row>
    <row r="2002" spans="1:11" x14ac:dyDescent="0.25">
      <c r="A2002" s="10">
        <v>4444</v>
      </c>
      <c r="B2002" s="10">
        <v>202102</v>
      </c>
      <c r="C2002" s="10" t="s">
        <v>13</v>
      </c>
      <c r="D2002" s="10">
        <v>2021</v>
      </c>
      <c r="E2002" s="10" t="s">
        <v>6</v>
      </c>
      <c r="F2002" s="10" t="s">
        <v>178</v>
      </c>
      <c r="G2002" s="10" t="s">
        <v>178</v>
      </c>
      <c r="H2002" s="10" t="s">
        <v>63</v>
      </c>
      <c r="I2002" s="10" t="s">
        <v>256</v>
      </c>
      <c r="J2002" s="10">
        <f>VLOOKUP(RefEthnicity[[#This Row],[REFERRAL_MONTH]],WorkingDays[#All],2,FALSE)</f>
        <v>20</v>
      </c>
      <c r="K2002" s="10">
        <f>RefEthnicity[[#This Row],[TWW_REFERRALS]]*(21/RefEthnicity[[#This Row],[WD]])</f>
        <v>4666.2</v>
      </c>
    </row>
    <row r="2003" spans="1:11" x14ac:dyDescent="0.25">
      <c r="A2003" s="10">
        <v>2205</v>
      </c>
      <c r="B2003" s="10">
        <v>202102</v>
      </c>
      <c r="C2003" s="10" t="s">
        <v>13</v>
      </c>
      <c r="D2003" s="10">
        <v>2021</v>
      </c>
      <c r="E2003" s="10" t="s">
        <v>6</v>
      </c>
      <c r="F2003" s="10" t="s">
        <v>178</v>
      </c>
      <c r="G2003" s="10" t="s">
        <v>178</v>
      </c>
      <c r="H2003" s="10" t="s">
        <v>65</v>
      </c>
      <c r="I2003" s="10" t="s">
        <v>256</v>
      </c>
      <c r="J2003" s="10">
        <f>VLOOKUP(RefEthnicity[[#This Row],[REFERRAL_MONTH]],WorkingDays[#All],2,FALSE)</f>
        <v>20</v>
      </c>
      <c r="K2003" s="10">
        <f>RefEthnicity[[#This Row],[TWW_REFERRALS]]*(21/RefEthnicity[[#This Row],[WD]])</f>
        <v>2315.25</v>
      </c>
    </row>
    <row r="2004" spans="1:11" x14ac:dyDescent="0.25">
      <c r="A2004" s="10">
        <v>190</v>
      </c>
      <c r="B2004" s="10">
        <v>202102</v>
      </c>
      <c r="C2004" s="10" t="s">
        <v>13</v>
      </c>
      <c r="D2004" s="10">
        <v>2021</v>
      </c>
      <c r="E2004" s="10" t="s">
        <v>6</v>
      </c>
      <c r="F2004" s="10" t="s">
        <v>209</v>
      </c>
      <c r="G2004" s="10" t="s">
        <v>208</v>
      </c>
      <c r="H2004" s="10" t="s">
        <v>61</v>
      </c>
      <c r="I2004" s="10" t="s">
        <v>256</v>
      </c>
      <c r="J2004" s="10">
        <f>VLOOKUP(RefEthnicity[[#This Row],[REFERRAL_MONTH]],WorkingDays[#All],2,FALSE)</f>
        <v>20</v>
      </c>
      <c r="K2004" s="10">
        <f>RefEthnicity[[#This Row],[TWW_REFERRALS]]*(21/RefEthnicity[[#This Row],[WD]])</f>
        <v>199.5</v>
      </c>
    </row>
    <row r="2005" spans="1:11" x14ac:dyDescent="0.25">
      <c r="A2005" s="10">
        <v>601</v>
      </c>
      <c r="B2005" s="10">
        <v>202102</v>
      </c>
      <c r="C2005" s="10" t="s">
        <v>13</v>
      </c>
      <c r="D2005" s="10">
        <v>2021</v>
      </c>
      <c r="E2005" s="10" t="s">
        <v>6</v>
      </c>
      <c r="F2005" s="10" t="s">
        <v>209</v>
      </c>
      <c r="G2005" s="10" t="s">
        <v>208</v>
      </c>
      <c r="H2005" s="10" t="s">
        <v>64</v>
      </c>
      <c r="I2005" s="10" t="s">
        <v>64</v>
      </c>
      <c r="J2005" s="10">
        <f>VLOOKUP(RefEthnicity[[#This Row],[REFERRAL_MONTH]],WorkingDays[#All],2,FALSE)</f>
        <v>20</v>
      </c>
      <c r="K2005" s="10">
        <f>RefEthnicity[[#This Row],[TWW_REFERRALS]]*(21/RefEthnicity[[#This Row],[WD]])</f>
        <v>631.05000000000007</v>
      </c>
    </row>
    <row r="2006" spans="1:11" x14ac:dyDescent="0.25">
      <c r="A2006" s="10">
        <v>147</v>
      </c>
      <c r="B2006" s="10">
        <v>202102</v>
      </c>
      <c r="C2006" s="10" t="s">
        <v>13</v>
      </c>
      <c r="D2006" s="10">
        <v>2021</v>
      </c>
      <c r="E2006" s="10" t="s">
        <v>6</v>
      </c>
      <c r="F2006" s="10" t="s">
        <v>209</v>
      </c>
      <c r="G2006" s="10" t="s">
        <v>208</v>
      </c>
      <c r="H2006" s="10" t="s">
        <v>60</v>
      </c>
      <c r="I2006" s="10" t="s">
        <v>256</v>
      </c>
      <c r="J2006" s="10">
        <f>VLOOKUP(RefEthnicity[[#This Row],[REFERRAL_MONTH]],WorkingDays[#All],2,FALSE)</f>
        <v>20</v>
      </c>
      <c r="K2006" s="10">
        <f>RefEthnicity[[#This Row],[TWW_REFERRALS]]*(21/RefEthnicity[[#This Row],[WD]])</f>
        <v>154.35</v>
      </c>
    </row>
    <row r="2007" spans="1:11" x14ac:dyDescent="0.25">
      <c r="A2007" s="10">
        <v>100</v>
      </c>
      <c r="B2007" s="10">
        <v>202102</v>
      </c>
      <c r="C2007" s="10" t="s">
        <v>13</v>
      </c>
      <c r="D2007" s="10">
        <v>2021</v>
      </c>
      <c r="E2007" s="10" t="s">
        <v>6</v>
      </c>
      <c r="F2007" s="10" t="s">
        <v>209</v>
      </c>
      <c r="G2007" s="10" t="s">
        <v>208</v>
      </c>
      <c r="H2007" s="10" t="s">
        <v>62</v>
      </c>
      <c r="I2007" s="10" t="s">
        <v>256</v>
      </c>
      <c r="J2007" s="10">
        <f>VLOOKUP(RefEthnicity[[#This Row],[REFERRAL_MONTH]],WorkingDays[#All],2,FALSE)</f>
        <v>20</v>
      </c>
      <c r="K2007" s="10">
        <f>RefEthnicity[[#This Row],[TWW_REFERRALS]]*(21/RefEthnicity[[#This Row],[WD]])</f>
        <v>105</v>
      </c>
    </row>
    <row r="2008" spans="1:11" x14ac:dyDescent="0.25">
      <c r="A2008" s="10">
        <v>144</v>
      </c>
      <c r="B2008" s="10">
        <v>202102</v>
      </c>
      <c r="C2008" s="10" t="s">
        <v>13</v>
      </c>
      <c r="D2008" s="10">
        <v>2021</v>
      </c>
      <c r="E2008" s="10" t="s">
        <v>6</v>
      </c>
      <c r="F2008" s="10" t="s">
        <v>209</v>
      </c>
      <c r="G2008" s="10" t="s">
        <v>208</v>
      </c>
      <c r="H2008" s="10" t="s">
        <v>59</v>
      </c>
      <c r="I2008" s="10" t="s">
        <v>256</v>
      </c>
      <c r="J2008" s="10">
        <f>VLOOKUP(RefEthnicity[[#This Row],[REFERRAL_MONTH]],WorkingDays[#All],2,FALSE)</f>
        <v>20</v>
      </c>
      <c r="K2008" s="10">
        <f>RefEthnicity[[#This Row],[TWW_REFERRALS]]*(21/RefEthnicity[[#This Row],[WD]])</f>
        <v>151.20000000000002</v>
      </c>
    </row>
    <row r="2009" spans="1:11" x14ac:dyDescent="0.25">
      <c r="A2009" s="10">
        <v>333</v>
      </c>
      <c r="B2009" s="10">
        <v>202102</v>
      </c>
      <c r="C2009" s="10" t="s">
        <v>13</v>
      </c>
      <c r="D2009" s="10">
        <v>2021</v>
      </c>
      <c r="E2009" s="10" t="s">
        <v>6</v>
      </c>
      <c r="F2009" s="10" t="s">
        <v>209</v>
      </c>
      <c r="G2009" s="10" t="s">
        <v>208</v>
      </c>
      <c r="H2009" s="10" t="s">
        <v>63</v>
      </c>
      <c r="I2009" s="10" t="s">
        <v>256</v>
      </c>
      <c r="J2009" s="10">
        <f>VLOOKUP(RefEthnicity[[#This Row],[REFERRAL_MONTH]],WorkingDays[#All],2,FALSE)</f>
        <v>20</v>
      </c>
      <c r="K2009" s="10">
        <f>RefEthnicity[[#This Row],[TWW_REFERRALS]]*(21/RefEthnicity[[#This Row],[WD]])</f>
        <v>349.65000000000003</v>
      </c>
    </row>
    <row r="2010" spans="1:11" x14ac:dyDescent="0.25">
      <c r="A2010" s="10">
        <v>60</v>
      </c>
      <c r="B2010" s="10">
        <v>202102</v>
      </c>
      <c r="C2010" s="10" t="s">
        <v>13</v>
      </c>
      <c r="D2010" s="10">
        <v>2021</v>
      </c>
      <c r="E2010" s="10" t="s">
        <v>6</v>
      </c>
      <c r="F2010" s="10" t="s">
        <v>209</v>
      </c>
      <c r="G2010" s="10" t="s">
        <v>208</v>
      </c>
      <c r="H2010" s="10" t="s">
        <v>65</v>
      </c>
      <c r="I2010" s="10" t="s">
        <v>256</v>
      </c>
      <c r="J2010" s="10">
        <f>VLOOKUP(RefEthnicity[[#This Row],[REFERRAL_MONTH]],WorkingDays[#All],2,FALSE)</f>
        <v>20</v>
      </c>
      <c r="K2010" s="10">
        <f>RefEthnicity[[#This Row],[TWW_REFERRALS]]*(21/RefEthnicity[[#This Row],[WD]])</f>
        <v>63</v>
      </c>
    </row>
    <row r="2011" spans="1:11" x14ac:dyDescent="0.25">
      <c r="A2011" s="10">
        <v>18</v>
      </c>
      <c r="B2011" s="10">
        <v>202102</v>
      </c>
      <c r="C2011" s="10" t="s">
        <v>13</v>
      </c>
      <c r="D2011" s="10">
        <v>2021</v>
      </c>
      <c r="E2011" s="10" t="s">
        <v>7</v>
      </c>
      <c r="F2011" s="10" t="s">
        <v>109</v>
      </c>
      <c r="G2011" s="10" t="s">
        <v>208</v>
      </c>
      <c r="H2011" s="10" t="s">
        <v>61</v>
      </c>
      <c r="I2011" s="10" t="s">
        <v>256</v>
      </c>
      <c r="J2011" s="10">
        <f>VLOOKUP(RefEthnicity[[#This Row],[REFERRAL_MONTH]],WorkingDays[#All],2,FALSE)</f>
        <v>20</v>
      </c>
      <c r="K2011" s="10">
        <f>RefEthnicity[[#This Row],[TWW_REFERRALS]]*(21/RefEthnicity[[#This Row],[WD]])</f>
        <v>18.900000000000002</v>
      </c>
    </row>
    <row r="2012" spans="1:11" x14ac:dyDescent="0.25">
      <c r="A2012" s="10">
        <v>56</v>
      </c>
      <c r="B2012" s="10">
        <v>202102</v>
      </c>
      <c r="C2012" s="10" t="s">
        <v>13</v>
      </c>
      <c r="D2012" s="10">
        <v>2021</v>
      </c>
      <c r="E2012" s="10" t="s">
        <v>7</v>
      </c>
      <c r="F2012" s="10" t="s">
        <v>109</v>
      </c>
      <c r="G2012" s="10" t="s">
        <v>208</v>
      </c>
      <c r="H2012" s="10" t="s">
        <v>64</v>
      </c>
      <c r="I2012" s="10" t="s">
        <v>64</v>
      </c>
      <c r="J2012" s="10">
        <f>VLOOKUP(RefEthnicity[[#This Row],[REFERRAL_MONTH]],WorkingDays[#All],2,FALSE)</f>
        <v>20</v>
      </c>
      <c r="K2012" s="10">
        <f>RefEthnicity[[#This Row],[TWW_REFERRALS]]*(21/RefEthnicity[[#This Row],[WD]])</f>
        <v>58.800000000000004</v>
      </c>
    </row>
    <row r="2013" spans="1:11" x14ac:dyDescent="0.25">
      <c r="A2013" s="10">
        <v>19</v>
      </c>
      <c r="B2013" s="10">
        <v>202102</v>
      </c>
      <c r="C2013" s="10" t="s">
        <v>13</v>
      </c>
      <c r="D2013" s="10">
        <v>2021</v>
      </c>
      <c r="E2013" s="10" t="s">
        <v>7</v>
      </c>
      <c r="F2013" s="10" t="s">
        <v>109</v>
      </c>
      <c r="G2013" s="10" t="s">
        <v>208</v>
      </c>
      <c r="H2013" s="10" t="s">
        <v>60</v>
      </c>
      <c r="I2013" s="10" t="s">
        <v>256</v>
      </c>
      <c r="J2013" s="10">
        <f>VLOOKUP(RefEthnicity[[#This Row],[REFERRAL_MONTH]],WorkingDays[#All],2,FALSE)</f>
        <v>20</v>
      </c>
      <c r="K2013" s="10">
        <f>RefEthnicity[[#This Row],[TWW_REFERRALS]]*(21/RefEthnicity[[#This Row],[WD]])</f>
        <v>19.95</v>
      </c>
    </row>
    <row r="2014" spans="1:11" x14ac:dyDescent="0.25">
      <c r="A2014" s="10">
        <v>14</v>
      </c>
      <c r="B2014" s="10">
        <v>202102</v>
      </c>
      <c r="C2014" s="10" t="s">
        <v>13</v>
      </c>
      <c r="D2014" s="10">
        <v>2021</v>
      </c>
      <c r="E2014" s="10" t="s">
        <v>7</v>
      </c>
      <c r="F2014" s="10" t="s">
        <v>109</v>
      </c>
      <c r="G2014" s="10" t="s">
        <v>208</v>
      </c>
      <c r="H2014" s="10" t="s">
        <v>62</v>
      </c>
      <c r="I2014" s="10" t="s">
        <v>256</v>
      </c>
      <c r="J2014" s="10">
        <f>VLOOKUP(RefEthnicity[[#This Row],[REFERRAL_MONTH]],WorkingDays[#All],2,FALSE)</f>
        <v>20</v>
      </c>
      <c r="K2014" s="10">
        <f>RefEthnicity[[#This Row],[TWW_REFERRALS]]*(21/RefEthnicity[[#This Row],[WD]])</f>
        <v>14.700000000000001</v>
      </c>
    </row>
    <row r="2015" spans="1:11" x14ac:dyDescent="0.25">
      <c r="A2015" s="10">
        <v>18</v>
      </c>
      <c r="B2015" s="10">
        <v>202102</v>
      </c>
      <c r="C2015" s="10" t="s">
        <v>13</v>
      </c>
      <c r="D2015" s="10">
        <v>2021</v>
      </c>
      <c r="E2015" s="10" t="s">
        <v>7</v>
      </c>
      <c r="F2015" s="10" t="s">
        <v>109</v>
      </c>
      <c r="G2015" s="10" t="s">
        <v>208</v>
      </c>
      <c r="H2015" s="10" t="s">
        <v>59</v>
      </c>
      <c r="I2015" s="10" t="s">
        <v>256</v>
      </c>
      <c r="J2015" s="10">
        <f>VLOOKUP(RefEthnicity[[#This Row],[REFERRAL_MONTH]],WorkingDays[#All],2,FALSE)</f>
        <v>20</v>
      </c>
      <c r="K2015" s="10">
        <f>RefEthnicity[[#This Row],[TWW_REFERRALS]]*(21/RefEthnicity[[#This Row],[WD]])</f>
        <v>18.900000000000002</v>
      </c>
    </row>
    <row r="2016" spans="1:11" x14ac:dyDescent="0.25">
      <c r="A2016" s="10">
        <v>16</v>
      </c>
      <c r="B2016" s="10">
        <v>202102</v>
      </c>
      <c r="C2016" s="10" t="s">
        <v>13</v>
      </c>
      <c r="D2016" s="10">
        <v>2021</v>
      </c>
      <c r="E2016" s="10" t="s">
        <v>7</v>
      </c>
      <c r="F2016" s="10" t="s">
        <v>109</v>
      </c>
      <c r="G2016" s="10" t="s">
        <v>208</v>
      </c>
      <c r="H2016" s="10" t="s">
        <v>63</v>
      </c>
      <c r="I2016" s="10" t="s">
        <v>256</v>
      </c>
      <c r="J2016" s="10">
        <f>VLOOKUP(RefEthnicity[[#This Row],[REFERRAL_MONTH]],WorkingDays[#All],2,FALSE)</f>
        <v>20</v>
      </c>
      <c r="K2016" s="10">
        <f>RefEthnicity[[#This Row],[TWW_REFERRALS]]*(21/RefEthnicity[[#This Row],[WD]])</f>
        <v>16.8</v>
      </c>
    </row>
    <row r="2017" spans="1:11" x14ac:dyDescent="0.25">
      <c r="A2017" s="10">
        <v>3</v>
      </c>
      <c r="B2017" s="10">
        <v>202102</v>
      </c>
      <c r="C2017" s="10" t="s">
        <v>13</v>
      </c>
      <c r="D2017" s="10">
        <v>2021</v>
      </c>
      <c r="E2017" s="10" t="s">
        <v>7</v>
      </c>
      <c r="F2017" s="10" t="s">
        <v>109</v>
      </c>
      <c r="G2017" s="10" t="s">
        <v>208</v>
      </c>
      <c r="H2017" s="10" t="s">
        <v>65</v>
      </c>
      <c r="I2017" s="10" t="s">
        <v>256</v>
      </c>
      <c r="J2017" s="10">
        <f>VLOOKUP(RefEthnicity[[#This Row],[REFERRAL_MONTH]],WorkingDays[#All],2,FALSE)</f>
        <v>20</v>
      </c>
      <c r="K2017" s="10">
        <f>RefEthnicity[[#This Row],[TWW_REFERRALS]]*(21/RefEthnicity[[#This Row],[WD]])</f>
        <v>3.1500000000000004</v>
      </c>
    </row>
    <row r="2018" spans="1:11" x14ac:dyDescent="0.25">
      <c r="A2018" s="10">
        <v>5</v>
      </c>
      <c r="B2018" s="10">
        <v>202102</v>
      </c>
      <c r="C2018" s="10" t="s">
        <v>13</v>
      </c>
      <c r="D2018" s="10">
        <v>2021</v>
      </c>
      <c r="E2018" s="10" t="s">
        <v>7</v>
      </c>
      <c r="F2018" s="10" t="s">
        <v>110</v>
      </c>
      <c r="G2018" s="10" t="s">
        <v>208</v>
      </c>
      <c r="H2018" s="10" t="s">
        <v>61</v>
      </c>
      <c r="I2018" s="10" t="s">
        <v>256</v>
      </c>
      <c r="J2018" s="10">
        <f>VLOOKUP(RefEthnicity[[#This Row],[REFERRAL_MONTH]],WorkingDays[#All],2,FALSE)</f>
        <v>20</v>
      </c>
      <c r="K2018" s="10">
        <f>RefEthnicity[[#This Row],[TWW_REFERRALS]]*(21/RefEthnicity[[#This Row],[WD]])</f>
        <v>5.25</v>
      </c>
    </row>
    <row r="2019" spans="1:11" x14ac:dyDescent="0.25">
      <c r="A2019" s="10">
        <v>57</v>
      </c>
      <c r="B2019" s="10">
        <v>202102</v>
      </c>
      <c r="C2019" s="10" t="s">
        <v>13</v>
      </c>
      <c r="D2019" s="10">
        <v>2021</v>
      </c>
      <c r="E2019" s="10" t="s">
        <v>7</v>
      </c>
      <c r="F2019" s="10" t="s">
        <v>110</v>
      </c>
      <c r="G2019" s="10" t="s">
        <v>208</v>
      </c>
      <c r="H2019" s="10" t="s">
        <v>64</v>
      </c>
      <c r="I2019" s="10" t="s">
        <v>64</v>
      </c>
      <c r="J2019" s="10">
        <f>VLOOKUP(RefEthnicity[[#This Row],[REFERRAL_MONTH]],WorkingDays[#All],2,FALSE)</f>
        <v>20</v>
      </c>
      <c r="K2019" s="10">
        <f>RefEthnicity[[#This Row],[TWW_REFERRALS]]*(21/RefEthnicity[[#This Row],[WD]])</f>
        <v>59.85</v>
      </c>
    </row>
    <row r="2020" spans="1:11" x14ac:dyDescent="0.25">
      <c r="A2020" s="10">
        <v>9</v>
      </c>
      <c r="B2020" s="10">
        <v>202102</v>
      </c>
      <c r="C2020" s="10" t="s">
        <v>13</v>
      </c>
      <c r="D2020" s="10">
        <v>2021</v>
      </c>
      <c r="E2020" s="10" t="s">
        <v>7</v>
      </c>
      <c r="F2020" s="10" t="s">
        <v>110</v>
      </c>
      <c r="G2020" s="10" t="s">
        <v>208</v>
      </c>
      <c r="H2020" s="10" t="s">
        <v>60</v>
      </c>
      <c r="I2020" s="10" t="s">
        <v>256</v>
      </c>
      <c r="J2020" s="10">
        <f>VLOOKUP(RefEthnicity[[#This Row],[REFERRAL_MONTH]],WorkingDays[#All],2,FALSE)</f>
        <v>20</v>
      </c>
      <c r="K2020" s="10">
        <f>RefEthnicity[[#This Row],[TWW_REFERRALS]]*(21/RefEthnicity[[#This Row],[WD]])</f>
        <v>9.4500000000000011</v>
      </c>
    </row>
    <row r="2021" spans="1:11" x14ac:dyDescent="0.25">
      <c r="A2021" s="10">
        <v>2</v>
      </c>
      <c r="B2021" s="10">
        <v>202102</v>
      </c>
      <c r="C2021" s="10" t="s">
        <v>13</v>
      </c>
      <c r="D2021" s="10">
        <v>2021</v>
      </c>
      <c r="E2021" s="10" t="s">
        <v>7</v>
      </c>
      <c r="F2021" s="10" t="s">
        <v>110</v>
      </c>
      <c r="G2021" s="10" t="s">
        <v>208</v>
      </c>
      <c r="H2021" s="10" t="s">
        <v>62</v>
      </c>
      <c r="I2021" s="10" t="s">
        <v>256</v>
      </c>
      <c r="J2021" s="10">
        <f>VLOOKUP(RefEthnicity[[#This Row],[REFERRAL_MONTH]],WorkingDays[#All],2,FALSE)</f>
        <v>20</v>
      </c>
      <c r="K2021" s="10">
        <f>RefEthnicity[[#This Row],[TWW_REFERRALS]]*(21/RefEthnicity[[#This Row],[WD]])</f>
        <v>2.1</v>
      </c>
    </row>
    <row r="2022" spans="1:11" x14ac:dyDescent="0.25">
      <c r="A2022" s="10">
        <v>6</v>
      </c>
      <c r="B2022" s="10">
        <v>202102</v>
      </c>
      <c r="C2022" s="10" t="s">
        <v>13</v>
      </c>
      <c r="D2022" s="10">
        <v>2021</v>
      </c>
      <c r="E2022" s="10" t="s">
        <v>7</v>
      </c>
      <c r="F2022" s="10" t="s">
        <v>110</v>
      </c>
      <c r="G2022" s="10" t="s">
        <v>208</v>
      </c>
      <c r="H2022" s="10" t="s">
        <v>59</v>
      </c>
      <c r="I2022" s="10" t="s">
        <v>256</v>
      </c>
      <c r="J2022" s="10">
        <f>VLOOKUP(RefEthnicity[[#This Row],[REFERRAL_MONTH]],WorkingDays[#All],2,FALSE)</f>
        <v>20</v>
      </c>
      <c r="K2022" s="10">
        <f>RefEthnicity[[#This Row],[TWW_REFERRALS]]*(21/RefEthnicity[[#This Row],[WD]])</f>
        <v>6.3000000000000007</v>
      </c>
    </row>
    <row r="2023" spans="1:11" x14ac:dyDescent="0.25">
      <c r="A2023" s="10">
        <v>10</v>
      </c>
      <c r="B2023" s="10">
        <v>202102</v>
      </c>
      <c r="C2023" s="10" t="s">
        <v>13</v>
      </c>
      <c r="D2023" s="10">
        <v>2021</v>
      </c>
      <c r="E2023" s="10" t="s">
        <v>7</v>
      </c>
      <c r="F2023" s="10" t="s">
        <v>110</v>
      </c>
      <c r="G2023" s="10" t="s">
        <v>208</v>
      </c>
      <c r="H2023" s="10" t="s">
        <v>63</v>
      </c>
      <c r="I2023" s="10" t="s">
        <v>256</v>
      </c>
      <c r="J2023" s="10">
        <f>VLOOKUP(RefEthnicity[[#This Row],[REFERRAL_MONTH]],WorkingDays[#All],2,FALSE)</f>
        <v>20</v>
      </c>
      <c r="K2023" s="10">
        <f>RefEthnicity[[#This Row],[TWW_REFERRALS]]*(21/RefEthnicity[[#This Row],[WD]])</f>
        <v>10.5</v>
      </c>
    </row>
    <row r="2024" spans="1:11" x14ac:dyDescent="0.25">
      <c r="A2024" s="10">
        <v>4</v>
      </c>
      <c r="B2024" s="10">
        <v>202102</v>
      </c>
      <c r="C2024" s="10" t="s">
        <v>13</v>
      </c>
      <c r="D2024" s="10">
        <v>2021</v>
      </c>
      <c r="E2024" s="10" t="s">
        <v>7</v>
      </c>
      <c r="F2024" s="10" t="s">
        <v>110</v>
      </c>
      <c r="G2024" s="10" t="s">
        <v>208</v>
      </c>
      <c r="H2024" s="10" t="s">
        <v>65</v>
      </c>
      <c r="I2024" s="10" t="s">
        <v>256</v>
      </c>
      <c r="J2024" s="10">
        <f>VLOOKUP(RefEthnicity[[#This Row],[REFERRAL_MONTH]],WorkingDays[#All],2,FALSE)</f>
        <v>20</v>
      </c>
      <c r="K2024" s="10">
        <f>RefEthnicity[[#This Row],[TWW_REFERRALS]]*(21/RefEthnicity[[#This Row],[WD]])</f>
        <v>4.2</v>
      </c>
    </row>
    <row r="2025" spans="1:11" x14ac:dyDescent="0.25">
      <c r="A2025" s="10">
        <v>5</v>
      </c>
      <c r="B2025" s="10">
        <v>202102</v>
      </c>
      <c r="C2025" s="10" t="s">
        <v>13</v>
      </c>
      <c r="D2025" s="10">
        <v>2021</v>
      </c>
      <c r="E2025" s="10" t="s">
        <v>7</v>
      </c>
      <c r="F2025" s="10" t="s">
        <v>111</v>
      </c>
      <c r="G2025" s="10" t="s">
        <v>208</v>
      </c>
      <c r="H2025" s="10" t="s">
        <v>61</v>
      </c>
      <c r="I2025" s="10" t="s">
        <v>256</v>
      </c>
      <c r="J2025" s="10">
        <f>VLOOKUP(RefEthnicity[[#This Row],[REFERRAL_MONTH]],WorkingDays[#All],2,FALSE)</f>
        <v>20</v>
      </c>
      <c r="K2025" s="10">
        <f>RefEthnicity[[#This Row],[TWW_REFERRALS]]*(21/RefEthnicity[[#This Row],[WD]])</f>
        <v>5.25</v>
      </c>
    </row>
    <row r="2026" spans="1:11" x14ac:dyDescent="0.25">
      <c r="A2026" s="10">
        <v>6</v>
      </c>
      <c r="B2026" s="10">
        <v>202102</v>
      </c>
      <c r="C2026" s="10" t="s">
        <v>13</v>
      </c>
      <c r="D2026" s="10">
        <v>2021</v>
      </c>
      <c r="E2026" s="10" t="s">
        <v>7</v>
      </c>
      <c r="F2026" s="10" t="s">
        <v>111</v>
      </c>
      <c r="G2026" s="10" t="s">
        <v>208</v>
      </c>
      <c r="H2026" s="10" t="s">
        <v>64</v>
      </c>
      <c r="I2026" s="10" t="s">
        <v>64</v>
      </c>
      <c r="J2026" s="10">
        <f>VLOOKUP(RefEthnicity[[#This Row],[REFERRAL_MONTH]],WorkingDays[#All],2,FALSE)</f>
        <v>20</v>
      </c>
      <c r="K2026" s="10">
        <f>RefEthnicity[[#This Row],[TWW_REFERRALS]]*(21/RefEthnicity[[#This Row],[WD]])</f>
        <v>6.3000000000000007</v>
      </c>
    </row>
    <row r="2027" spans="1:11" x14ac:dyDescent="0.25">
      <c r="A2027" s="10">
        <v>8</v>
      </c>
      <c r="B2027" s="10">
        <v>202102</v>
      </c>
      <c r="C2027" s="10" t="s">
        <v>13</v>
      </c>
      <c r="D2027" s="10">
        <v>2021</v>
      </c>
      <c r="E2027" s="10" t="s">
        <v>7</v>
      </c>
      <c r="F2027" s="10" t="s">
        <v>111</v>
      </c>
      <c r="G2027" s="10" t="s">
        <v>208</v>
      </c>
      <c r="H2027" s="10" t="s">
        <v>60</v>
      </c>
      <c r="I2027" s="10" t="s">
        <v>256</v>
      </c>
      <c r="J2027" s="10">
        <f>VLOOKUP(RefEthnicity[[#This Row],[REFERRAL_MONTH]],WorkingDays[#All],2,FALSE)</f>
        <v>20</v>
      </c>
      <c r="K2027" s="10">
        <f>RefEthnicity[[#This Row],[TWW_REFERRALS]]*(21/RefEthnicity[[#This Row],[WD]])</f>
        <v>8.4</v>
      </c>
    </row>
    <row r="2028" spans="1:11" x14ac:dyDescent="0.25">
      <c r="A2028" s="10">
        <v>2</v>
      </c>
      <c r="B2028" s="10">
        <v>202102</v>
      </c>
      <c r="C2028" s="10" t="s">
        <v>13</v>
      </c>
      <c r="D2028" s="10">
        <v>2021</v>
      </c>
      <c r="E2028" s="10" t="s">
        <v>7</v>
      </c>
      <c r="F2028" s="10" t="s">
        <v>111</v>
      </c>
      <c r="G2028" s="10" t="s">
        <v>208</v>
      </c>
      <c r="H2028" s="10" t="s">
        <v>62</v>
      </c>
      <c r="I2028" s="10" t="s">
        <v>256</v>
      </c>
      <c r="J2028" s="10">
        <f>VLOOKUP(RefEthnicity[[#This Row],[REFERRAL_MONTH]],WorkingDays[#All],2,FALSE)</f>
        <v>20</v>
      </c>
      <c r="K2028" s="10">
        <f>RefEthnicity[[#This Row],[TWW_REFERRALS]]*(21/RefEthnicity[[#This Row],[WD]])</f>
        <v>2.1</v>
      </c>
    </row>
    <row r="2029" spans="1:11" x14ac:dyDescent="0.25">
      <c r="A2029" s="10">
        <v>1</v>
      </c>
      <c r="B2029" s="10">
        <v>202102</v>
      </c>
      <c r="C2029" s="10" t="s">
        <v>13</v>
      </c>
      <c r="D2029" s="10">
        <v>2021</v>
      </c>
      <c r="E2029" s="10" t="s">
        <v>7</v>
      </c>
      <c r="F2029" s="10" t="s">
        <v>111</v>
      </c>
      <c r="G2029" s="10" t="s">
        <v>208</v>
      </c>
      <c r="H2029" s="10" t="s">
        <v>59</v>
      </c>
      <c r="I2029" s="10" t="s">
        <v>256</v>
      </c>
      <c r="J2029" s="10">
        <f>VLOOKUP(RefEthnicity[[#This Row],[REFERRAL_MONTH]],WorkingDays[#All],2,FALSE)</f>
        <v>20</v>
      </c>
      <c r="K2029" s="10">
        <f>RefEthnicity[[#This Row],[TWW_REFERRALS]]*(21/RefEthnicity[[#This Row],[WD]])</f>
        <v>1.05</v>
      </c>
    </row>
    <row r="2030" spans="1:11" x14ac:dyDescent="0.25">
      <c r="A2030" s="10">
        <v>3</v>
      </c>
      <c r="B2030" s="10">
        <v>202102</v>
      </c>
      <c r="C2030" s="10" t="s">
        <v>13</v>
      </c>
      <c r="D2030" s="10">
        <v>2021</v>
      </c>
      <c r="E2030" s="10" t="s">
        <v>7</v>
      </c>
      <c r="F2030" s="10" t="s">
        <v>111</v>
      </c>
      <c r="G2030" s="10" t="s">
        <v>208</v>
      </c>
      <c r="H2030" s="10" t="s">
        <v>63</v>
      </c>
      <c r="I2030" s="10" t="s">
        <v>256</v>
      </c>
      <c r="J2030" s="10">
        <f>VLOOKUP(RefEthnicity[[#This Row],[REFERRAL_MONTH]],WorkingDays[#All],2,FALSE)</f>
        <v>20</v>
      </c>
      <c r="K2030" s="10">
        <f>RefEthnicity[[#This Row],[TWW_REFERRALS]]*(21/RefEthnicity[[#This Row],[WD]])</f>
        <v>3.1500000000000004</v>
      </c>
    </row>
    <row r="2031" spans="1:11" x14ac:dyDescent="0.25">
      <c r="A2031" s="10">
        <v>1</v>
      </c>
      <c r="B2031" s="10">
        <v>202102</v>
      </c>
      <c r="C2031" s="10" t="s">
        <v>13</v>
      </c>
      <c r="D2031" s="10">
        <v>2021</v>
      </c>
      <c r="E2031" s="10" t="s">
        <v>7</v>
      </c>
      <c r="F2031" s="10" t="s">
        <v>111</v>
      </c>
      <c r="G2031" s="10" t="s">
        <v>208</v>
      </c>
      <c r="H2031" s="10" t="s">
        <v>65</v>
      </c>
      <c r="I2031" s="10" t="s">
        <v>256</v>
      </c>
      <c r="J2031" s="10">
        <f>VLOOKUP(RefEthnicity[[#This Row],[REFERRAL_MONTH]],WorkingDays[#All],2,FALSE)</f>
        <v>20</v>
      </c>
      <c r="K2031" s="10">
        <f>RefEthnicity[[#This Row],[TWW_REFERRALS]]*(21/RefEthnicity[[#This Row],[WD]])</f>
        <v>1.05</v>
      </c>
    </row>
    <row r="2032" spans="1:11" x14ac:dyDescent="0.25">
      <c r="A2032" s="10">
        <v>9</v>
      </c>
      <c r="B2032" s="10">
        <v>202102</v>
      </c>
      <c r="C2032" s="10" t="s">
        <v>13</v>
      </c>
      <c r="D2032" s="10">
        <v>2021</v>
      </c>
      <c r="E2032" s="10" t="s">
        <v>7</v>
      </c>
      <c r="F2032" s="10" t="s">
        <v>112</v>
      </c>
      <c r="G2032" s="10" t="s">
        <v>208</v>
      </c>
      <c r="H2032" s="10" t="s">
        <v>61</v>
      </c>
      <c r="I2032" s="10" t="s">
        <v>256</v>
      </c>
      <c r="J2032" s="10">
        <f>VLOOKUP(RefEthnicity[[#This Row],[REFERRAL_MONTH]],WorkingDays[#All],2,FALSE)</f>
        <v>20</v>
      </c>
      <c r="K2032" s="10">
        <f>RefEthnicity[[#This Row],[TWW_REFERRALS]]*(21/RefEthnicity[[#This Row],[WD]])</f>
        <v>9.4500000000000011</v>
      </c>
    </row>
    <row r="2033" spans="1:11" x14ac:dyDescent="0.25">
      <c r="A2033" s="10">
        <v>47</v>
      </c>
      <c r="B2033" s="10">
        <v>202102</v>
      </c>
      <c r="C2033" s="10" t="s">
        <v>13</v>
      </c>
      <c r="D2033" s="10">
        <v>2021</v>
      </c>
      <c r="E2033" s="10" t="s">
        <v>7</v>
      </c>
      <c r="F2033" s="10" t="s">
        <v>112</v>
      </c>
      <c r="G2033" s="10" t="s">
        <v>208</v>
      </c>
      <c r="H2033" s="10" t="s">
        <v>64</v>
      </c>
      <c r="I2033" s="10" t="s">
        <v>64</v>
      </c>
      <c r="J2033" s="10">
        <f>VLOOKUP(RefEthnicity[[#This Row],[REFERRAL_MONTH]],WorkingDays[#All],2,FALSE)</f>
        <v>20</v>
      </c>
      <c r="K2033" s="10">
        <f>RefEthnicity[[#This Row],[TWW_REFERRALS]]*(21/RefEthnicity[[#This Row],[WD]])</f>
        <v>49.35</v>
      </c>
    </row>
    <row r="2034" spans="1:11" x14ac:dyDescent="0.25">
      <c r="A2034" s="10">
        <v>9</v>
      </c>
      <c r="B2034" s="10">
        <v>202102</v>
      </c>
      <c r="C2034" s="10" t="s">
        <v>13</v>
      </c>
      <c r="D2034" s="10">
        <v>2021</v>
      </c>
      <c r="E2034" s="10" t="s">
        <v>7</v>
      </c>
      <c r="F2034" s="10" t="s">
        <v>112</v>
      </c>
      <c r="G2034" s="10" t="s">
        <v>208</v>
      </c>
      <c r="H2034" s="10" t="s">
        <v>60</v>
      </c>
      <c r="I2034" s="10" t="s">
        <v>256</v>
      </c>
      <c r="J2034" s="10">
        <f>VLOOKUP(RefEthnicity[[#This Row],[REFERRAL_MONTH]],WorkingDays[#All],2,FALSE)</f>
        <v>20</v>
      </c>
      <c r="K2034" s="10">
        <f>RefEthnicity[[#This Row],[TWW_REFERRALS]]*(21/RefEthnicity[[#This Row],[WD]])</f>
        <v>9.4500000000000011</v>
      </c>
    </row>
    <row r="2035" spans="1:11" x14ac:dyDescent="0.25">
      <c r="A2035" s="10">
        <v>3</v>
      </c>
      <c r="B2035" s="10">
        <v>202102</v>
      </c>
      <c r="C2035" s="10" t="s">
        <v>13</v>
      </c>
      <c r="D2035" s="10">
        <v>2021</v>
      </c>
      <c r="E2035" s="10" t="s">
        <v>7</v>
      </c>
      <c r="F2035" s="10" t="s">
        <v>112</v>
      </c>
      <c r="G2035" s="10" t="s">
        <v>208</v>
      </c>
      <c r="H2035" s="10" t="s">
        <v>62</v>
      </c>
      <c r="I2035" s="10" t="s">
        <v>256</v>
      </c>
      <c r="J2035" s="10">
        <f>VLOOKUP(RefEthnicity[[#This Row],[REFERRAL_MONTH]],WorkingDays[#All],2,FALSE)</f>
        <v>20</v>
      </c>
      <c r="K2035" s="10">
        <f>RefEthnicity[[#This Row],[TWW_REFERRALS]]*(21/RefEthnicity[[#This Row],[WD]])</f>
        <v>3.1500000000000004</v>
      </c>
    </row>
    <row r="2036" spans="1:11" x14ac:dyDescent="0.25">
      <c r="A2036" s="10">
        <v>4</v>
      </c>
      <c r="B2036" s="10">
        <v>202102</v>
      </c>
      <c r="C2036" s="10" t="s">
        <v>13</v>
      </c>
      <c r="D2036" s="10">
        <v>2021</v>
      </c>
      <c r="E2036" s="10" t="s">
        <v>7</v>
      </c>
      <c r="F2036" s="10" t="s">
        <v>112</v>
      </c>
      <c r="G2036" s="10" t="s">
        <v>208</v>
      </c>
      <c r="H2036" s="10" t="s">
        <v>59</v>
      </c>
      <c r="I2036" s="10" t="s">
        <v>256</v>
      </c>
      <c r="J2036" s="10">
        <f>VLOOKUP(RefEthnicity[[#This Row],[REFERRAL_MONTH]],WorkingDays[#All],2,FALSE)</f>
        <v>20</v>
      </c>
      <c r="K2036" s="10">
        <f>RefEthnicity[[#This Row],[TWW_REFERRALS]]*(21/RefEthnicity[[#This Row],[WD]])</f>
        <v>4.2</v>
      </c>
    </row>
    <row r="2037" spans="1:11" x14ac:dyDescent="0.25">
      <c r="A2037" s="10">
        <v>13</v>
      </c>
      <c r="B2037" s="10">
        <v>202102</v>
      </c>
      <c r="C2037" s="10" t="s">
        <v>13</v>
      </c>
      <c r="D2037" s="10">
        <v>2021</v>
      </c>
      <c r="E2037" s="10" t="s">
        <v>7</v>
      </c>
      <c r="F2037" s="10" t="s">
        <v>112</v>
      </c>
      <c r="G2037" s="10" t="s">
        <v>208</v>
      </c>
      <c r="H2037" s="10" t="s">
        <v>63</v>
      </c>
      <c r="I2037" s="10" t="s">
        <v>256</v>
      </c>
      <c r="J2037" s="10">
        <f>VLOOKUP(RefEthnicity[[#This Row],[REFERRAL_MONTH]],WorkingDays[#All],2,FALSE)</f>
        <v>20</v>
      </c>
      <c r="K2037" s="10">
        <f>RefEthnicity[[#This Row],[TWW_REFERRALS]]*(21/RefEthnicity[[#This Row],[WD]])</f>
        <v>13.65</v>
      </c>
    </row>
    <row r="2038" spans="1:11" x14ac:dyDescent="0.25">
      <c r="A2038" s="10">
        <v>4</v>
      </c>
      <c r="B2038" s="10">
        <v>202102</v>
      </c>
      <c r="C2038" s="10" t="s">
        <v>13</v>
      </c>
      <c r="D2038" s="10">
        <v>2021</v>
      </c>
      <c r="E2038" s="10" t="s">
        <v>7</v>
      </c>
      <c r="F2038" s="10" t="s">
        <v>112</v>
      </c>
      <c r="G2038" s="10" t="s">
        <v>208</v>
      </c>
      <c r="H2038" s="10" t="s">
        <v>65</v>
      </c>
      <c r="I2038" s="10" t="s">
        <v>256</v>
      </c>
      <c r="J2038" s="10">
        <f>VLOOKUP(RefEthnicity[[#This Row],[REFERRAL_MONTH]],WorkingDays[#All],2,FALSE)</f>
        <v>20</v>
      </c>
      <c r="K2038" s="10">
        <f>RefEthnicity[[#This Row],[TWW_REFERRALS]]*(21/RefEthnicity[[#This Row],[WD]])</f>
        <v>4.2</v>
      </c>
    </row>
    <row r="2039" spans="1:11" x14ac:dyDescent="0.25">
      <c r="A2039" s="10">
        <v>27</v>
      </c>
      <c r="B2039" s="10">
        <v>202102</v>
      </c>
      <c r="C2039" s="10" t="s">
        <v>13</v>
      </c>
      <c r="D2039" s="10">
        <v>2021</v>
      </c>
      <c r="E2039" s="10" t="s">
        <v>7</v>
      </c>
      <c r="F2039" s="10" t="s">
        <v>113</v>
      </c>
      <c r="G2039" s="10" t="s">
        <v>113</v>
      </c>
      <c r="H2039" s="10" t="s">
        <v>61</v>
      </c>
      <c r="I2039" s="10" t="s">
        <v>256</v>
      </c>
      <c r="J2039" s="10">
        <f>VLOOKUP(RefEthnicity[[#This Row],[REFERRAL_MONTH]],WorkingDays[#All],2,FALSE)</f>
        <v>20</v>
      </c>
      <c r="K2039" s="10">
        <f>RefEthnicity[[#This Row],[TWW_REFERRALS]]*(21/RefEthnicity[[#This Row],[WD]])</f>
        <v>28.35</v>
      </c>
    </row>
    <row r="2040" spans="1:11" x14ac:dyDescent="0.25">
      <c r="A2040" s="10">
        <v>32</v>
      </c>
      <c r="B2040" s="10">
        <v>202102</v>
      </c>
      <c r="C2040" s="10" t="s">
        <v>13</v>
      </c>
      <c r="D2040" s="10">
        <v>2021</v>
      </c>
      <c r="E2040" s="10" t="s">
        <v>7</v>
      </c>
      <c r="F2040" s="10" t="s">
        <v>113</v>
      </c>
      <c r="G2040" s="10" t="s">
        <v>113</v>
      </c>
      <c r="H2040" s="10" t="s">
        <v>64</v>
      </c>
      <c r="I2040" s="10" t="s">
        <v>64</v>
      </c>
      <c r="J2040" s="10">
        <f>VLOOKUP(RefEthnicity[[#This Row],[REFERRAL_MONTH]],WorkingDays[#All],2,FALSE)</f>
        <v>20</v>
      </c>
      <c r="K2040" s="10">
        <f>RefEthnicity[[#This Row],[TWW_REFERRALS]]*(21/RefEthnicity[[#This Row],[WD]])</f>
        <v>33.6</v>
      </c>
    </row>
    <row r="2041" spans="1:11" x14ac:dyDescent="0.25">
      <c r="A2041" s="10">
        <v>28</v>
      </c>
      <c r="B2041" s="10">
        <v>202102</v>
      </c>
      <c r="C2041" s="10" t="s">
        <v>13</v>
      </c>
      <c r="D2041" s="10">
        <v>2021</v>
      </c>
      <c r="E2041" s="10" t="s">
        <v>7</v>
      </c>
      <c r="F2041" s="10" t="s">
        <v>113</v>
      </c>
      <c r="G2041" s="10" t="s">
        <v>113</v>
      </c>
      <c r="H2041" s="10" t="s">
        <v>60</v>
      </c>
      <c r="I2041" s="10" t="s">
        <v>256</v>
      </c>
      <c r="J2041" s="10">
        <f>VLOOKUP(RefEthnicity[[#This Row],[REFERRAL_MONTH]],WorkingDays[#All],2,FALSE)</f>
        <v>20</v>
      </c>
      <c r="K2041" s="10">
        <f>RefEthnicity[[#This Row],[TWW_REFERRALS]]*(21/RefEthnicity[[#This Row],[WD]])</f>
        <v>29.400000000000002</v>
      </c>
    </row>
    <row r="2042" spans="1:11" x14ac:dyDescent="0.25">
      <c r="A2042" s="10">
        <v>23</v>
      </c>
      <c r="B2042" s="10">
        <v>202102</v>
      </c>
      <c r="C2042" s="10" t="s">
        <v>13</v>
      </c>
      <c r="D2042" s="10">
        <v>2021</v>
      </c>
      <c r="E2042" s="10" t="s">
        <v>7</v>
      </c>
      <c r="F2042" s="10" t="s">
        <v>113</v>
      </c>
      <c r="G2042" s="10" t="s">
        <v>113</v>
      </c>
      <c r="H2042" s="10" t="s">
        <v>62</v>
      </c>
      <c r="I2042" s="10" t="s">
        <v>256</v>
      </c>
      <c r="J2042" s="10">
        <f>VLOOKUP(RefEthnicity[[#This Row],[REFERRAL_MONTH]],WorkingDays[#All],2,FALSE)</f>
        <v>20</v>
      </c>
      <c r="K2042" s="10">
        <f>RefEthnicity[[#This Row],[TWW_REFERRALS]]*(21/RefEthnicity[[#This Row],[WD]])</f>
        <v>24.150000000000002</v>
      </c>
    </row>
    <row r="2043" spans="1:11" x14ac:dyDescent="0.25">
      <c r="A2043" s="10">
        <v>13</v>
      </c>
      <c r="B2043" s="10">
        <v>202102</v>
      </c>
      <c r="C2043" s="10" t="s">
        <v>13</v>
      </c>
      <c r="D2043" s="10">
        <v>2021</v>
      </c>
      <c r="E2043" s="10" t="s">
        <v>7</v>
      </c>
      <c r="F2043" s="10" t="s">
        <v>113</v>
      </c>
      <c r="G2043" s="10" t="s">
        <v>113</v>
      </c>
      <c r="H2043" s="10" t="s">
        <v>59</v>
      </c>
      <c r="I2043" s="10" t="s">
        <v>256</v>
      </c>
      <c r="J2043" s="10">
        <f>VLOOKUP(RefEthnicity[[#This Row],[REFERRAL_MONTH]],WorkingDays[#All],2,FALSE)</f>
        <v>20</v>
      </c>
      <c r="K2043" s="10">
        <f>RefEthnicity[[#This Row],[TWW_REFERRALS]]*(21/RefEthnicity[[#This Row],[WD]])</f>
        <v>13.65</v>
      </c>
    </row>
    <row r="2044" spans="1:11" x14ac:dyDescent="0.25">
      <c r="A2044" s="10">
        <v>53</v>
      </c>
      <c r="B2044" s="10">
        <v>202102</v>
      </c>
      <c r="C2044" s="10" t="s">
        <v>13</v>
      </c>
      <c r="D2044" s="10">
        <v>2021</v>
      </c>
      <c r="E2044" s="10" t="s">
        <v>7</v>
      </c>
      <c r="F2044" s="10" t="s">
        <v>113</v>
      </c>
      <c r="G2044" s="10" t="s">
        <v>113</v>
      </c>
      <c r="H2044" s="10" t="s">
        <v>63</v>
      </c>
      <c r="I2044" s="10" t="s">
        <v>256</v>
      </c>
      <c r="J2044" s="10">
        <f>VLOOKUP(RefEthnicity[[#This Row],[REFERRAL_MONTH]],WorkingDays[#All],2,FALSE)</f>
        <v>20</v>
      </c>
      <c r="K2044" s="10">
        <f>RefEthnicity[[#This Row],[TWW_REFERRALS]]*(21/RefEthnicity[[#This Row],[WD]])</f>
        <v>55.650000000000006</v>
      </c>
    </row>
    <row r="2045" spans="1:11" x14ac:dyDescent="0.25">
      <c r="A2045" s="10">
        <v>17</v>
      </c>
      <c r="B2045" s="10">
        <v>202102</v>
      </c>
      <c r="C2045" s="10" t="s">
        <v>13</v>
      </c>
      <c r="D2045" s="10">
        <v>2021</v>
      </c>
      <c r="E2045" s="10" t="s">
        <v>7</v>
      </c>
      <c r="F2045" s="10" t="s">
        <v>113</v>
      </c>
      <c r="G2045" s="10" t="s">
        <v>113</v>
      </c>
      <c r="H2045" s="10" t="s">
        <v>65</v>
      </c>
      <c r="I2045" s="10" t="s">
        <v>256</v>
      </c>
      <c r="J2045" s="10">
        <f>VLOOKUP(RefEthnicity[[#This Row],[REFERRAL_MONTH]],WorkingDays[#All],2,FALSE)</f>
        <v>20</v>
      </c>
      <c r="K2045" s="10">
        <f>RefEthnicity[[#This Row],[TWW_REFERRALS]]*(21/RefEthnicity[[#This Row],[WD]])</f>
        <v>17.850000000000001</v>
      </c>
    </row>
    <row r="2046" spans="1:11" x14ac:dyDescent="0.25">
      <c r="A2046" s="10">
        <v>341</v>
      </c>
      <c r="B2046" s="10">
        <v>202102</v>
      </c>
      <c r="C2046" s="10" t="s">
        <v>13</v>
      </c>
      <c r="D2046" s="10">
        <v>2021</v>
      </c>
      <c r="E2046" s="10" t="s">
        <v>7</v>
      </c>
      <c r="F2046" s="10" t="s">
        <v>178</v>
      </c>
      <c r="G2046" s="10" t="s">
        <v>178</v>
      </c>
      <c r="H2046" s="10" t="s">
        <v>61</v>
      </c>
      <c r="I2046" s="10" t="s">
        <v>256</v>
      </c>
      <c r="J2046" s="10">
        <f>VLOOKUP(RefEthnicity[[#This Row],[REFERRAL_MONTH]],WorkingDays[#All],2,FALSE)</f>
        <v>20</v>
      </c>
      <c r="K2046" s="10">
        <f>RefEthnicity[[#This Row],[TWW_REFERRALS]]*(21/RefEthnicity[[#This Row],[WD]])</f>
        <v>358.05</v>
      </c>
    </row>
    <row r="2047" spans="1:11" x14ac:dyDescent="0.25">
      <c r="A2047" s="10">
        <v>229</v>
      </c>
      <c r="B2047" s="10">
        <v>202102</v>
      </c>
      <c r="C2047" s="10" t="s">
        <v>13</v>
      </c>
      <c r="D2047" s="10">
        <v>2021</v>
      </c>
      <c r="E2047" s="10" t="s">
        <v>7</v>
      </c>
      <c r="F2047" s="10" t="s">
        <v>178</v>
      </c>
      <c r="G2047" s="10" t="s">
        <v>178</v>
      </c>
      <c r="H2047" s="10" t="s">
        <v>64</v>
      </c>
      <c r="I2047" s="10" t="s">
        <v>64</v>
      </c>
      <c r="J2047" s="10">
        <f>VLOOKUP(RefEthnicity[[#This Row],[REFERRAL_MONTH]],WorkingDays[#All],2,FALSE)</f>
        <v>20</v>
      </c>
      <c r="K2047" s="10">
        <f>RefEthnicity[[#This Row],[TWW_REFERRALS]]*(21/RefEthnicity[[#This Row],[WD]])</f>
        <v>240.45000000000002</v>
      </c>
    </row>
    <row r="2048" spans="1:11" x14ac:dyDescent="0.25">
      <c r="A2048" s="10">
        <v>507</v>
      </c>
      <c r="B2048" s="10">
        <v>202102</v>
      </c>
      <c r="C2048" s="10" t="s">
        <v>13</v>
      </c>
      <c r="D2048" s="10">
        <v>2021</v>
      </c>
      <c r="E2048" s="10" t="s">
        <v>7</v>
      </c>
      <c r="F2048" s="10" t="s">
        <v>178</v>
      </c>
      <c r="G2048" s="10" t="s">
        <v>178</v>
      </c>
      <c r="H2048" s="10" t="s">
        <v>60</v>
      </c>
      <c r="I2048" s="10" t="s">
        <v>256</v>
      </c>
      <c r="J2048" s="10">
        <f>VLOOKUP(RefEthnicity[[#This Row],[REFERRAL_MONTH]],WorkingDays[#All],2,FALSE)</f>
        <v>20</v>
      </c>
      <c r="K2048" s="10">
        <f>RefEthnicity[[#This Row],[TWW_REFERRALS]]*(21/RefEthnicity[[#This Row],[WD]])</f>
        <v>532.35</v>
      </c>
    </row>
    <row r="2049" spans="1:11" x14ac:dyDescent="0.25">
      <c r="A2049" s="10">
        <v>546</v>
      </c>
      <c r="B2049" s="10">
        <v>202102</v>
      </c>
      <c r="C2049" s="10" t="s">
        <v>13</v>
      </c>
      <c r="D2049" s="10">
        <v>2021</v>
      </c>
      <c r="E2049" s="10" t="s">
        <v>7</v>
      </c>
      <c r="F2049" s="10" t="s">
        <v>178</v>
      </c>
      <c r="G2049" s="10" t="s">
        <v>178</v>
      </c>
      <c r="H2049" s="10" t="s">
        <v>62</v>
      </c>
      <c r="I2049" s="10" t="s">
        <v>256</v>
      </c>
      <c r="J2049" s="10">
        <f>VLOOKUP(RefEthnicity[[#This Row],[REFERRAL_MONTH]],WorkingDays[#All],2,FALSE)</f>
        <v>20</v>
      </c>
      <c r="K2049" s="10">
        <f>RefEthnicity[[#This Row],[TWW_REFERRALS]]*(21/RefEthnicity[[#This Row],[WD]])</f>
        <v>573.30000000000007</v>
      </c>
    </row>
    <row r="2050" spans="1:11" x14ac:dyDescent="0.25">
      <c r="A2050" s="10">
        <v>437</v>
      </c>
      <c r="B2050" s="10">
        <v>202102</v>
      </c>
      <c r="C2050" s="10" t="s">
        <v>13</v>
      </c>
      <c r="D2050" s="10">
        <v>2021</v>
      </c>
      <c r="E2050" s="10" t="s">
        <v>7</v>
      </c>
      <c r="F2050" s="10" t="s">
        <v>178</v>
      </c>
      <c r="G2050" s="10" t="s">
        <v>178</v>
      </c>
      <c r="H2050" s="10" t="s">
        <v>59</v>
      </c>
      <c r="I2050" s="10" t="s">
        <v>256</v>
      </c>
      <c r="J2050" s="10">
        <f>VLOOKUP(RefEthnicity[[#This Row],[REFERRAL_MONTH]],WorkingDays[#All],2,FALSE)</f>
        <v>20</v>
      </c>
      <c r="K2050" s="10">
        <f>RefEthnicity[[#This Row],[TWW_REFERRALS]]*(21/RefEthnicity[[#This Row],[WD]])</f>
        <v>458.85</v>
      </c>
    </row>
    <row r="2051" spans="1:11" x14ac:dyDescent="0.25">
      <c r="A2051" s="10">
        <v>476</v>
      </c>
      <c r="B2051" s="10">
        <v>202102</v>
      </c>
      <c r="C2051" s="10" t="s">
        <v>13</v>
      </c>
      <c r="D2051" s="10">
        <v>2021</v>
      </c>
      <c r="E2051" s="10" t="s">
        <v>7</v>
      </c>
      <c r="F2051" s="10" t="s">
        <v>178</v>
      </c>
      <c r="G2051" s="10" t="s">
        <v>178</v>
      </c>
      <c r="H2051" s="10" t="s">
        <v>63</v>
      </c>
      <c r="I2051" s="10" t="s">
        <v>256</v>
      </c>
      <c r="J2051" s="10">
        <f>VLOOKUP(RefEthnicity[[#This Row],[REFERRAL_MONTH]],WorkingDays[#All],2,FALSE)</f>
        <v>20</v>
      </c>
      <c r="K2051" s="10">
        <f>RefEthnicity[[#This Row],[TWW_REFERRALS]]*(21/RefEthnicity[[#This Row],[WD]])</f>
        <v>499.8</v>
      </c>
    </row>
    <row r="2052" spans="1:11" x14ac:dyDescent="0.25">
      <c r="A2052" s="10">
        <v>336</v>
      </c>
      <c r="B2052" s="10">
        <v>202102</v>
      </c>
      <c r="C2052" s="10" t="s">
        <v>13</v>
      </c>
      <c r="D2052" s="10">
        <v>2021</v>
      </c>
      <c r="E2052" s="10" t="s">
        <v>7</v>
      </c>
      <c r="F2052" s="10" t="s">
        <v>178</v>
      </c>
      <c r="G2052" s="10" t="s">
        <v>178</v>
      </c>
      <c r="H2052" s="10" t="s">
        <v>65</v>
      </c>
      <c r="I2052" s="10" t="s">
        <v>256</v>
      </c>
      <c r="J2052" s="10">
        <f>VLOOKUP(RefEthnicity[[#This Row],[REFERRAL_MONTH]],WorkingDays[#All],2,FALSE)</f>
        <v>20</v>
      </c>
      <c r="K2052" s="10">
        <f>RefEthnicity[[#This Row],[TWW_REFERRALS]]*(21/RefEthnicity[[#This Row],[WD]])</f>
        <v>352.8</v>
      </c>
    </row>
    <row r="2053" spans="1:11" x14ac:dyDescent="0.25">
      <c r="A2053" s="10">
        <v>21</v>
      </c>
      <c r="B2053" s="10">
        <v>202102</v>
      </c>
      <c r="C2053" s="10" t="s">
        <v>13</v>
      </c>
      <c r="D2053" s="10">
        <v>2021</v>
      </c>
      <c r="E2053" s="10" t="s">
        <v>7</v>
      </c>
      <c r="F2053" s="10" t="s">
        <v>209</v>
      </c>
      <c r="G2053" s="10" t="s">
        <v>208</v>
      </c>
      <c r="H2053" s="10" t="s">
        <v>61</v>
      </c>
      <c r="I2053" s="10" t="s">
        <v>256</v>
      </c>
      <c r="J2053" s="10">
        <f>VLOOKUP(RefEthnicity[[#This Row],[REFERRAL_MONTH]],WorkingDays[#All],2,FALSE)</f>
        <v>20</v>
      </c>
      <c r="K2053" s="10">
        <f>RefEthnicity[[#This Row],[TWW_REFERRALS]]*(21/RefEthnicity[[#This Row],[WD]])</f>
        <v>22.05</v>
      </c>
    </row>
    <row r="2054" spans="1:11" x14ac:dyDescent="0.25">
      <c r="A2054" s="10">
        <v>81</v>
      </c>
      <c r="B2054" s="10">
        <v>202102</v>
      </c>
      <c r="C2054" s="10" t="s">
        <v>13</v>
      </c>
      <c r="D2054" s="10">
        <v>2021</v>
      </c>
      <c r="E2054" s="10" t="s">
        <v>7</v>
      </c>
      <c r="F2054" s="10" t="s">
        <v>209</v>
      </c>
      <c r="G2054" s="10" t="s">
        <v>208</v>
      </c>
      <c r="H2054" s="10" t="s">
        <v>64</v>
      </c>
      <c r="I2054" s="10" t="s">
        <v>64</v>
      </c>
      <c r="J2054" s="10">
        <f>VLOOKUP(RefEthnicity[[#This Row],[REFERRAL_MONTH]],WorkingDays[#All],2,FALSE)</f>
        <v>20</v>
      </c>
      <c r="K2054" s="10">
        <f>RefEthnicity[[#This Row],[TWW_REFERRALS]]*(21/RefEthnicity[[#This Row],[WD]])</f>
        <v>85.05</v>
      </c>
    </row>
    <row r="2055" spans="1:11" x14ac:dyDescent="0.25">
      <c r="A2055" s="10">
        <v>12</v>
      </c>
      <c r="B2055" s="10">
        <v>202102</v>
      </c>
      <c r="C2055" s="10" t="s">
        <v>13</v>
      </c>
      <c r="D2055" s="10">
        <v>2021</v>
      </c>
      <c r="E2055" s="10" t="s">
        <v>7</v>
      </c>
      <c r="F2055" s="10" t="s">
        <v>209</v>
      </c>
      <c r="G2055" s="10" t="s">
        <v>208</v>
      </c>
      <c r="H2055" s="10" t="s">
        <v>60</v>
      </c>
      <c r="I2055" s="10" t="s">
        <v>256</v>
      </c>
      <c r="J2055" s="10">
        <f>VLOOKUP(RefEthnicity[[#This Row],[REFERRAL_MONTH]],WorkingDays[#All],2,FALSE)</f>
        <v>20</v>
      </c>
      <c r="K2055" s="10">
        <f>RefEthnicity[[#This Row],[TWW_REFERRALS]]*(21/RefEthnicity[[#This Row],[WD]])</f>
        <v>12.600000000000001</v>
      </c>
    </row>
    <row r="2056" spans="1:11" x14ac:dyDescent="0.25">
      <c r="A2056" s="10">
        <v>11</v>
      </c>
      <c r="B2056" s="10">
        <v>202102</v>
      </c>
      <c r="C2056" s="10" t="s">
        <v>13</v>
      </c>
      <c r="D2056" s="10">
        <v>2021</v>
      </c>
      <c r="E2056" s="10" t="s">
        <v>7</v>
      </c>
      <c r="F2056" s="10" t="s">
        <v>209</v>
      </c>
      <c r="G2056" s="10" t="s">
        <v>208</v>
      </c>
      <c r="H2056" s="10" t="s">
        <v>62</v>
      </c>
      <c r="I2056" s="10" t="s">
        <v>256</v>
      </c>
      <c r="J2056" s="10">
        <f>VLOOKUP(RefEthnicity[[#This Row],[REFERRAL_MONTH]],WorkingDays[#All],2,FALSE)</f>
        <v>20</v>
      </c>
      <c r="K2056" s="10">
        <f>RefEthnicity[[#This Row],[TWW_REFERRALS]]*(21/RefEthnicity[[#This Row],[WD]])</f>
        <v>11.55</v>
      </c>
    </row>
    <row r="2057" spans="1:11" x14ac:dyDescent="0.25">
      <c r="A2057" s="10">
        <v>10</v>
      </c>
      <c r="B2057" s="10">
        <v>202102</v>
      </c>
      <c r="C2057" s="10" t="s">
        <v>13</v>
      </c>
      <c r="D2057" s="10">
        <v>2021</v>
      </c>
      <c r="E2057" s="10" t="s">
        <v>7</v>
      </c>
      <c r="F2057" s="10" t="s">
        <v>209</v>
      </c>
      <c r="G2057" s="10" t="s">
        <v>208</v>
      </c>
      <c r="H2057" s="10" t="s">
        <v>59</v>
      </c>
      <c r="I2057" s="10" t="s">
        <v>256</v>
      </c>
      <c r="J2057" s="10">
        <f>VLOOKUP(RefEthnicity[[#This Row],[REFERRAL_MONTH]],WorkingDays[#All],2,FALSE)</f>
        <v>20</v>
      </c>
      <c r="K2057" s="10">
        <f>RefEthnicity[[#This Row],[TWW_REFERRALS]]*(21/RefEthnicity[[#This Row],[WD]])</f>
        <v>10.5</v>
      </c>
    </row>
    <row r="2058" spans="1:11" x14ac:dyDescent="0.25">
      <c r="A2058" s="10">
        <v>28</v>
      </c>
      <c r="B2058" s="10">
        <v>202102</v>
      </c>
      <c r="C2058" s="10" t="s">
        <v>13</v>
      </c>
      <c r="D2058" s="10">
        <v>2021</v>
      </c>
      <c r="E2058" s="10" t="s">
        <v>7</v>
      </c>
      <c r="F2058" s="10" t="s">
        <v>209</v>
      </c>
      <c r="G2058" s="10" t="s">
        <v>208</v>
      </c>
      <c r="H2058" s="10" t="s">
        <v>63</v>
      </c>
      <c r="I2058" s="10" t="s">
        <v>256</v>
      </c>
      <c r="J2058" s="10">
        <f>VLOOKUP(RefEthnicity[[#This Row],[REFERRAL_MONTH]],WorkingDays[#All],2,FALSE)</f>
        <v>20</v>
      </c>
      <c r="K2058" s="10">
        <f>RefEthnicity[[#This Row],[TWW_REFERRALS]]*(21/RefEthnicity[[#This Row],[WD]])</f>
        <v>29.400000000000002</v>
      </c>
    </row>
    <row r="2059" spans="1:11" x14ac:dyDescent="0.25">
      <c r="A2059" s="10">
        <v>7</v>
      </c>
      <c r="B2059" s="10">
        <v>202102</v>
      </c>
      <c r="C2059" s="10" t="s">
        <v>13</v>
      </c>
      <c r="D2059" s="10">
        <v>2021</v>
      </c>
      <c r="E2059" s="10" t="s">
        <v>7</v>
      </c>
      <c r="F2059" s="10" t="s">
        <v>209</v>
      </c>
      <c r="G2059" s="10" t="s">
        <v>208</v>
      </c>
      <c r="H2059" s="10" t="s">
        <v>65</v>
      </c>
      <c r="I2059" s="10" t="s">
        <v>256</v>
      </c>
      <c r="J2059" s="10">
        <f>VLOOKUP(RefEthnicity[[#This Row],[REFERRAL_MONTH]],WorkingDays[#All],2,FALSE)</f>
        <v>20</v>
      </c>
      <c r="K2059" s="10">
        <f>RefEthnicity[[#This Row],[TWW_REFERRALS]]*(21/RefEthnicity[[#This Row],[WD]])</f>
        <v>7.3500000000000005</v>
      </c>
    </row>
    <row r="2060" spans="1:11" x14ac:dyDescent="0.25">
      <c r="A2060" s="10">
        <v>46</v>
      </c>
      <c r="B2060" s="10">
        <v>202102</v>
      </c>
      <c r="C2060" s="10" t="s">
        <v>13</v>
      </c>
      <c r="D2060" s="10">
        <v>2021</v>
      </c>
      <c r="E2060" s="10" t="s">
        <v>8</v>
      </c>
      <c r="F2060" s="10" t="s">
        <v>109</v>
      </c>
      <c r="G2060" s="10" t="s">
        <v>208</v>
      </c>
      <c r="H2060" s="10" t="s">
        <v>61</v>
      </c>
      <c r="I2060" s="10" t="s">
        <v>256</v>
      </c>
      <c r="J2060" s="10">
        <f>VLOOKUP(RefEthnicity[[#This Row],[REFERRAL_MONTH]],WorkingDays[#All],2,FALSE)</f>
        <v>20</v>
      </c>
      <c r="K2060" s="10">
        <f>RefEthnicity[[#This Row],[TWW_REFERRALS]]*(21/RefEthnicity[[#This Row],[WD]])</f>
        <v>48.300000000000004</v>
      </c>
    </row>
    <row r="2061" spans="1:11" x14ac:dyDescent="0.25">
      <c r="A2061" s="10">
        <v>224</v>
      </c>
      <c r="B2061" s="10">
        <v>202102</v>
      </c>
      <c r="C2061" s="10" t="s">
        <v>13</v>
      </c>
      <c r="D2061" s="10">
        <v>2021</v>
      </c>
      <c r="E2061" s="10" t="s">
        <v>8</v>
      </c>
      <c r="F2061" s="10" t="s">
        <v>109</v>
      </c>
      <c r="G2061" s="10" t="s">
        <v>208</v>
      </c>
      <c r="H2061" s="10" t="s">
        <v>64</v>
      </c>
      <c r="I2061" s="10" t="s">
        <v>64</v>
      </c>
      <c r="J2061" s="10">
        <f>VLOOKUP(RefEthnicity[[#This Row],[REFERRAL_MONTH]],WorkingDays[#All],2,FALSE)</f>
        <v>20</v>
      </c>
      <c r="K2061" s="10">
        <f>RefEthnicity[[#This Row],[TWW_REFERRALS]]*(21/RefEthnicity[[#This Row],[WD]])</f>
        <v>235.20000000000002</v>
      </c>
    </row>
    <row r="2062" spans="1:11" x14ac:dyDescent="0.25">
      <c r="A2062" s="10">
        <v>160</v>
      </c>
      <c r="B2062" s="10">
        <v>202102</v>
      </c>
      <c r="C2062" s="10" t="s">
        <v>13</v>
      </c>
      <c r="D2062" s="10">
        <v>2021</v>
      </c>
      <c r="E2062" s="10" t="s">
        <v>8</v>
      </c>
      <c r="F2062" s="10" t="s">
        <v>109</v>
      </c>
      <c r="G2062" s="10" t="s">
        <v>208</v>
      </c>
      <c r="H2062" s="10" t="s">
        <v>60</v>
      </c>
      <c r="I2062" s="10" t="s">
        <v>256</v>
      </c>
      <c r="J2062" s="10">
        <f>VLOOKUP(RefEthnicity[[#This Row],[REFERRAL_MONTH]],WorkingDays[#All],2,FALSE)</f>
        <v>20</v>
      </c>
      <c r="K2062" s="10">
        <f>RefEthnicity[[#This Row],[TWW_REFERRALS]]*(21/RefEthnicity[[#This Row],[WD]])</f>
        <v>168</v>
      </c>
    </row>
    <row r="2063" spans="1:11" x14ac:dyDescent="0.25">
      <c r="A2063" s="10">
        <v>49</v>
      </c>
      <c r="B2063" s="10">
        <v>202102</v>
      </c>
      <c r="C2063" s="10" t="s">
        <v>13</v>
      </c>
      <c r="D2063" s="10">
        <v>2021</v>
      </c>
      <c r="E2063" s="10" t="s">
        <v>8</v>
      </c>
      <c r="F2063" s="10" t="s">
        <v>109</v>
      </c>
      <c r="G2063" s="10" t="s">
        <v>208</v>
      </c>
      <c r="H2063" s="10" t="s">
        <v>62</v>
      </c>
      <c r="I2063" s="10" t="s">
        <v>256</v>
      </c>
      <c r="J2063" s="10">
        <f>VLOOKUP(RefEthnicity[[#This Row],[REFERRAL_MONTH]],WorkingDays[#All],2,FALSE)</f>
        <v>20</v>
      </c>
      <c r="K2063" s="10">
        <f>RefEthnicity[[#This Row],[TWW_REFERRALS]]*(21/RefEthnicity[[#This Row],[WD]])</f>
        <v>51.45</v>
      </c>
    </row>
    <row r="2064" spans="1:11" x14ac:dyDescent="0.25">
      <c r="A2064" s="10">
        <v>70</v>
      </c>
      <c r="B2064" s="10">
        <v>202102</v>
      </c>
      <c r="C2064" s="10" t="s">
        <v>13</v>
      </c>
      <c r="D2064" s="10">
        <v>2021</v>
      </c>
      <c r="E2064" s="10" t="s">
        <v>8</v>
      </c>
      <c r="F2064" s="10" t="s">
        <v>109</v>
      </c>
      <c r="G2064" s="10" t="s">
        <v>208</v>
      </c>
      <c r="H2064" s="10" t="s">
        <v>59</v>
      </c>
      <c r="I2064" s="10" t="s">
        <v>256</v>
      </c>
      <c r="J2064" s="10">
        <f>VLOOKUP(RefEthnicity[[#This Row],[REFERRAL_MONTH]],WorkingDays[#All],2,FALSE)</f>
        <v>20</v>
      </c>
      <c r="K2064" s="10">
        <f>RefEthnicity[[#This Row],[TWW_REFERRALS]]*(21/RefEthnicity[[#This Row],[WD]])</f>
        <v>73.5</v>
      </c>
    </row>
    <row r="2065" spans="1:11" x14ac:dyDescent="0.25">
      <c r="A2065" s="10">
        <v>53</v>
      </c>
      <c r="B2065" s="10">
        <v>202102</v>
      </c>
      <c r="C2065" s="10" t="s">
        <v>13</v>
      </c>
      <c r="D2065" s="10">
        <v>2021</v>
      </c>
      <c r="E2065" s="10" t="s">
        <v>8</v>
      </c>
      <c r="F2065" s="10" t="s">
        <v>109</v>
      </c>
      <c r="G2065" s="10" t="s">
        <v>208</v>
      </c>
      <c r="H2065" s="10" t="s">
        <v>63</v>
      </c>
      <c r="I2065" s="10" t="s">
        <v>256</v>
      </c>
      <c r="J2065" s="10">
        <f>VLOOKUP(RefEthnicity[[#This Row],[REFERRAL_MONTH]],WorkingDays[#All],2,FALSE)</f>
        <v>20</v>
      </c>
      <c r="K2065" s="10">
        <f>RefEthnicity[[#This Row],[TWW_REFERRALS]]*(21/RefEthnicity[[#This Row],[WD]])</f>
        <v>55.650000000000006</v>
      </c>
    </row>
    <row r="2066" spans="1:11" x14ac:dyDescent="0.25">
      <c r="A2066" s="10">
        <v>16</v>
      </c>
      <c r="B2066" s="10">
        <v>202102</v>
      </c>
      <c r="C2066" s="10" t="s">
        <v>13</v>
      </c>
      <c r="D2066" s="10">
        <v>2021</v>
      </c>
      <c r="E2066" s="10" t="s">
        <v>8</v>
      </c>
      <c r="F2066" s="10" t="s">
        <v>109</v>
      </c>
      <c r="G2066" s="10" t="s">
        <v>208</v>
      </c>
      <c r="H2066" s="10" t="s">
        <v>65</v>
      </c>
      <c r="I2066" s="10" t="s">
        <v>256</v>
      </c>
      <c r="J2066" s="10">
        <f>VLOOKUP(RefEthnicity[[#This Row],[REFERRAL_MONTH]],WorkingDays[#All],2,FALSE)</f>
        <v>20</v>
      </c>
      <c r="K2066" s="10">
        <f>RefEthnicity[[#This Row],[TWW_REFERRALS]]*(21/RefEthnicity[[#This Row],[WD]])</f>
        <v>16.8</v>
      </c>
    </row>
    <row r="2067" spans="1:11" x14ac:dyDescent="0.25">
      <c r="A2067" s="10">
        <v>13</v>
      </c>
      <c r="B2067" s="10">
        <v>202102</v>
      </c>
      <c r="C2067" s="10" t="s">
        <v>13</v>
      </c>
      <c r="D2067" s="10">
        <v>2021</v>
      </c>
      <c r="E2067" s="10" t="s">
        <v>8</v>
      </c>
      <c r="F2067" s="10" t="s">
        <v>110</v>
      </c>
      <c r="G2067" s="10" t="s">
        <v>208</v>
      </c>
      <c r="H2067" s="10" t="s">
        <v>61</v>
      </c>
      <c r="I2067" s="10" t="s">
        <v>256</v>
      </c>
      <c r="J2067" s="10">
        <f>VLOOKUP(RefEthnicity[[#This Row],[REFERRAL_MONTH]],WorkingDays[#All],2,FALSE)</f>
        <v>20</v>
      </c>
      <c r="K2067" s="10">
        <f>RefEthnicity[[#This Row],[TWW_REFERRALS]]*(21/RefEthnicity[[#This Row],[WD]])</f>
        <v>13.65</v>
      </c>
    </row>
    <row r="2068" spans="1:11" x14ac:dyDescent="0.25">
      <c r="A2068" s="10">
        <v>145</v>
      </c>
      <c r="B2068" s="10">
        <v>202102</v>
      </c>
      <c r="C2068" s="10" t="s">
        <v>13</v>
      </c>
      <c r="D2068" s="10">
        <v>2021</v>
      </c>
      <c r="E2068" s="10" t="s">
        <v>8</v>
      </c>
      <c r="F2068" s="10" t="s">
        <v>110</v>
      </c>
      <c r="G2068" s="10" t="s">
        <v>208</v>
      </c>
      <c r="H2068" s="10" t="s">
        <v>64</v>
      </c>
      <c r="I2068" s="10" t="s">
        <v>64</v>
      </c>
      <c r="J2068" s="10">
        <f>VLOOKUP(RefEthnicity[[#This Row],[REFERRAL_MONTH]],WorkingDays[#All],2,FALSE)</f>
        <v>20</v>
      </c>
      <c r="K2068" s="10">
        <f>RefEthnicity[[#This Row],[TWW_REFERRALS]]*(21/RefEthnicity[[#This Row],[WD]])</f>
        <v>152.25</v>
      </c>
    </row>
    <row r="2069" spans="1:11" x14ac:dyDescent="0.25">
      <c r="A2069" s="10">
        <v>45</v>
      </c>
      <c r="B2069" s="10">
        <v>202102</v>
      </c>
      <c r="C2069" s="10" t="s">
        <v>13</v>
      </c>
      <c r="D2069" s="10">
        <v>2021</v>
      </c>
      <c r="E2069" s="10" t="s">
        <v>8</v>
      </c>
      <c r="F2069" s="10" t="s">
        <v>110</v>
      </c>
      <c r="G2069" s="10" t="s">
        <v>208</v>
      </c>
      <c r="H2069" s="10" t="s">
        <v>60</v>
      </c>
      <c r="I2069" s="10" t="s">
        <v>256</v>
      </c>
      <c r="J2069" s="10">
        <f>VLOOKUP(RefEthnicity[[#This Row],[REFERRAL_MONTH]],WorkingDays[#All],2,FALSE)</f>
        <v>20</v>
      </c>
      <c r="K2069" s="10">
        <f>RefEthnicity[[#This Row],[TWW_REFERRALS]]*(21/RefEthnicity[[#This Row],[WD]])</f>
        <v>47.25</v>
      </c>
    </row>
    <row r="2070" spans="1:11" x14ac:dyDescent="0.25">
      <c r="A2070" s="10">
        <v>18</v>
      </c>
      <c r="B2070" s="10">
        <v>202102</v>
      </c>
      <c r="C2070" s="10" t="s">
        <v>13</v>
      </c>
      <c r="D2070" s="10">
        <v>2021</v>
      </c>
      <c r="E2070" s="10" t="s">
        <v>8</v>
      </c>
      <c r="F2070" s="10" t="s">
        <v>110</v>
      </c>
      <c r="G2070" s="10" t="s">
        <v>208</v>
      </c>
      <c r="H2070" s="10" t="s">
        <v>62</v>
      </c>
      <c r="I2070" s="10" t="s">
        <v>256</v>
      </c>
      <c r="J2070" s="10">
        <f>VLOOKUP(RefEthnicity[[#This Row],[REFERRAL_MONTH]],WorkingDays[#All],2,FALSE)</f>
        <v>20</v>
      </c>
      <c r="K2070" s="10">
        <f>RefEthnicity[[#This Row],[TWW_REFERRALS]]*(21/RefEthnicity[[#This Row],[WD]])</f>
        <v>18.900000000000002</v>
      </c>
    </row>
    <row r="2071" spans="1:11" x14ac:dyDescent="0.25">
      <c r="A2071" s="10">
        <v>21</v>
      </c>
      <c r="B2071" s="10">
        <v>202102</v>
      </c>
      <c r="C2071" s="10" t="s">
        <v>13</v>
      </c>
      <c r="D2071" s="10">
        <v>2021</v>
      </c>
      <c r="E2071" s="10" t="s">
        <v>8</v>
      </c>
      <c r="F2071" s="10" t="s">
        <v>110</v>
      </c>
      <c r="G2071" s="10" t="s">
        <v>208</v>
      </c>
      <c r="H2071" s="10" t="s">
        <v>59</v>
      </c>
      <c r="I2071" s="10" t="s">
        <v>256</v>
      </c>
      <c r="J2071" s="10">
        <f>VLOOKUP(RefEthnicity[[#This Row],[REFERRAL_MONTH]],WorkingDays[#All],2,FALSE)</f>
        <v>20</v>
      </c>
      <c r="K2071" s="10">
        <f>RefEthnicity[[#This Row],[TWW_REFERRALS]]*(21/RefEthnicity[[#This Row],[WD]])</f>
        <v>22.05</v>
      </c>
    </row>
    <row r="2072" spans="1:11" x14ac:dyDescent="0.25">
      <c r="A2072" s="10">
        <v>26</v>
      </c>
      <c r="B2072" s="10">
        <v>202102</v>
      </c>
      <c r="C2072" s="10" t="s">
        <v>13</v>
      </c>
      <c r="D2072" s="10">
        <v>2021</v>
      </c>
      <c r="E2072" s="10" t="s">
        <v>8</v>
      </c>
      <c r="F2072" s="10" t="s">
        <v>110</v>
      </c>
      <c r="G2072" s="10" t="s">
        <v>208</v>
      </c>
      <c r="H2072" s="10" t="s">
        <v>63</v>
      </c>
      <c r="I2072" s="10" t="s">
        <v>256</v>
      </c>
      <c r="J2072" s="10">
        <f>VLOOKUP(RefEthnicity[[#This Row],[REFERRAL_MONTH]],WorkingDays[#All],2,FALSE)</f>
        <v>20</v>
      </c>
      <c r="K2072" s="10">
        <f>RefEthnicity[[#This Row],[TWW_REFERRALS]]*(21/RefEthnicity[[#This Row],[WD]])</f>
        <v>27.3</v>
      </c>
    </row>
    <row r="2073" spans="1:11" x14ac:dyDescent="0.25">
      <c r="A2073" s="10">
        <v>7</v>
      </c>
      <c r="B2073" s="10">
        <v>202102</v>
      </c>
      <c r="C2073" s="10" t="s">
        <v>13</v>
      </c>
      <c r="D2073" s="10">
        <v>2021</v>
      </c>
      <c r="E2073" s="10" t="s">
        <v>8</v>
      </c>
      <c r="F2073" s="10" t="s">
        <v>110</v>
      </c>
      <c r="G2073" s="10" t="s">
        <v>208</v>
      </c>
      <c r="H2073" s="10" t="s">
        <v>65</v>
      </c>
      <c r="I2073" s="10" t="s">
        <v>256</v>
      </c>
      <c r="J2073" s="10">
        <f>VLOOKUP(RefEthnicity[[#This Row],[REFERRAL_MONTH]],WorkingDays[#All],2,FALSE)</f>
        <v>20</v>
      </c>
      <c r="K2073" s="10">
        <f>RefEthnicity[[#This Row],[TWW_REFERRALS]]*(21/RefEthnicity[[#This Row],[WD]])</f>
        <v>7.3500000000000005</v>
      </c>
    </row>
    <row r="2074" spans="1:11" x14ac:dyDescent="0.25">
      <c r="A2074" s="10">
        <v>20</v>
      </c>
      <c r="B2074" s="10">
        <v>202102</v>
      </c>
      <c r="C2074" s="10" t="s">
        <v>13</v>
      </c>
      <c r="D2074" s="10">
        <v>2021</v>
      </c>
      <c r="E2074" s="10" t="s">
        <v>8</v>
      </c>
      <c r="F2074" s="10" t="s">
        <v>111</v>
      </c>
      <c r="G2074" s="10" t="s">
        <v>208</v>
      </c>
      <c r="H2074" s="10" t="s">
        <v>61</v>
      </c>
      <c r="I2074" s="10" t="s">
        <v>256</v>
      </c>
      <c r="J2074" s="10">
        <f>VLOOKUP(RefEthnicity[[#This Row],[REFERRAL_MONTH]],WorkingDays[#All],2,FALSE)</f>
        <v>20</v>
      </c>
      <c r="K2074" s="10">
        <f>RefEthnicity[[#This Row],[TWW_REFERRALS]]*(21/RefEthnicity[[#This Row],[WD]])</f>
        <v>21</v>
      </c>
    </row>
    <row r="2075" spans="1:11" x14ac:dyDescent="0.25">
      <c r="A2075" s="10">
        <v>54</v>
      </c>
      <c r="B2075" s="10">
        <v>202102</v>
      </c>
      <c r="C2075" s="10" t="s">
        <v>13</v>
      </c>
      <c r="D2075" s="10">
        <v>2021</v>
      </c>
      <c r="E2075" s="10" t="s">
        <v>8</v>
      </c>
      <c r="F2075" s="10" t="s">
        <v>111</v>
      </c>
      <c r="G2075" s="10" t="s">
        <v>208</v>
      </c>
      <c r="H2075" s="10" t="s">
        <v>64</v>
      </c>
      <c r="I2075" s="10" t="s">
        <v>64</v>
      </c>
      <c r="J2075" s="10">
        <f>VLOOKUP(RefEthnicity[[#This Row],[REFERRAL_MONTH]],WorkingDays[#All],2,FALSE)</f>
        <v>20</v>
      </c>
      <c r="K2075" s="10">
        <f>RefEthnicity[[#This Row],[TWW_REFERRALS]]*(21/RefEthnicity[[#This Row],[WD]])</f>
        <v>56.7</v>
      </c>
    </row>
    <row r="2076" spans="1:11" x14ac:dyDescent="0.25">
      <c r="A2076" s="10">
        <v>34</v>
      </c>
      <c r="B2076" s="10">
        <v>202102</v>
      </c>
      <c r="C2076" s="10" t="s">
        <v>13</v>
      </c>
      <c r="D2076" s="10">
        <v>2021</v>
      </c>
      <c r="E2076" s="10" t="s">
        <v>8</v>
      </c>
      <c r="F2076" s="10" t="s">
        <v>111</v>
      </c>
      <c r="G2076" s="10" t="s">
        <v>208</v>
      </c>
      <c r="H2076" s="10" t="s">
        <v>60</v>
      </c>
      <c r="I2076" s="10" t="s">
        <v>256</v>
      </c>
      <c r="J2076" s="10">
        <f>VLOOKUP(RefEthnicity[[#This Row],[REFERRAL_MONTH]],WorkingDays[#All],2,FALSE)</f>
        <v>20</v>
      </c>
      <c r="K2076" s="10">
        <f>RefEthnicity[[#This Row],[TWW_REFERRALS]]*(21/RefEthnicity[[#This Row],[WD]])</f>
        <v>35.700000000000003</v>
      </c>
    </row>
    <row r="2077" spans="1:11" x14ac:dyDescent="0.25">
      <c r="A2077" s="10">
        <v>14</v>
      </c>
      <c r="B2077" s="10">
        <v>202102</v>
      </c>
      <c r="C2077" s="10" t="s">
        <v>13</v>
      </c>
      <c r="D2077" s="10">
        <v>2021</v>
      </c>
      <c r="E2077" s="10" t="s">
        <v>8</v>
      </c>
      <c r="F2077" s="10" t="s">
        <v>111</v>
      </c>
      <c r="G2077" s="10" t="s">
        <v>208</v>
      </c>
      <c r="H2077" s="10" t="s">
        <v>62</v>
      </c>
      <c r="I2077" s="10" t="s">
        <v>256</v>
      </c>
      <c r="J2077" s="10">
        <f>VLOOKUP(RefEthnicity[[#This Row],[REFERRAL_MONTH]],WorkingDays[#All],2,FALSE)</f>
        <v>20</v>
      </c>
      <c r="K2077" s="10">
        <f>RefEthnicity[[#This Row],[TWW_REFERRALS]]*(21/RefEthnicity[[#This Row],[WD]])</f>
        <v>14.700000000000001</v>
      </c>
    </row>
    <row r="2078" spans="1:11" x14ac:dyDescent="0.25">
      <c r="A2078" s="10">
        <v>20</v>
      </c>
      <c r="B2078" s="10">
        <v>202102</v>
      </c>
      <c r="C2078" s="10" t="s">
        <v>13</v>
      </c>
      <c r="D2078" s="10">
        <v>2021</v>
      </c>
      <c r="E2078" s="10" t="s">
        <v>8</v>
      </c>
      <c r="F2078" s="10" t="s">
        <v>111</v>
      </c>
      <c r="G2078" s="10" t="s">
        <v>208</v>
      </c>
      <c r="H2078" s="10" t="s">
        <v>59</v>
      </c>
      <c r="I2078" s="10" t="s">
        <v>256</v>
      </c>
      <c r="J2078" s="10">
        <f>VLOOKUP(RefEthnicity[[#This Row],[REFERRAL_MONTH]],WorkingDays[#All],2,FALSE)</f>
        <v>20</v>
      </c>
      <c r="K2078" s="10">
        <f>RefEthnicity[[#This Row],[TWW_REFERRALS]]*(21/RefEthnicity[[#This Row],[WD]])</f>
        <v>21</v>
      </c>
    </row>
    <row r="2079" spans="1:11" x14ac:dyDescent="0.25">
      <c r="A2079" s="10">
        <v>29</v>
      </c>
      <c r="B2079" s="10">
        <v>202102</v>
      </c>
      <c r="C2079" s="10" t="s">
        <v>13</v>
      </c>
      <c r="D2079" s="10">
        <v>2021</v>
      </c>
      <c r="E2079" s="10" t="s">
        <v>8</v>
      </c>
      <c r="F2079" s="10" t="s">
        <v>111</v>
      </c>
      <c r="G2079" s="10" t="s">
        <v>208</v>
      </c>
      <c r="H2079" s="10" t="s">
        <v>63</v>
      </c>
      <c r="I2079" s="10" t="s">
        <v>256</v>
      </c>
      <c r="J2079" s="10">
        <f>VLOOKUP(RefEthnicity[[#This Row],[REFERRAL_MONTH]],WorkingDays[#All],2,FALSE)</f>
        <v>20</v>
      </c>
      <c r="K2079" s="10">
        <f>RefEthnicity[[#This Row],[TWW_REFERRALS]]*(21/RefEthnicity[[#This Row],[WD]])</f>
        <v>30.450000000000003</v>
      </c>
    </row>
    <row r="2080" spans="1:11" x14ac:dyDescent="0.25">
      <c r="A2080" s="10">
        <v>13</v>
      </c>
      <c r="B2080" s="10">
        <v>202102</v>
      </c>
      <c r="C2080" s="10" t="s">
        <v>13</v>
      </c>
      <c r="D2080" s="10">
        <v>2021</v>
      </c>
      <c r="E2080" s="10" t="s">
        <v>8</v>
      </c>
      <c r="F2080" s="10" t="s">
        <v>111</v>
      </c>
      <c r="G2080" s="10" t="s">
        <v>208</v>
      </c>
      <c r="H2080" s="10" t="s">
        <v>65</v>
      </c>
      <c r="I2080" s="10" t="s">
        <v>256</v>
      </c>
      <c r="J2080" s="10">
        <f>VLOOKUP(RefEthnicity[[#This Row],[REFERRAL_MONTH]],WorkingDays[#All],2,FALSE)</f>
        <v>20</v>
      </c>
      <c r="K2080" s="10">
        <f>RefEthnicity[[#This Row],[TWW_REFERRALS]]*(21/RefEthnicity[[#This Row],[WD]])</f>
        <v>13.65</v>
      </c>
    </row>
    <row r="2081" spans="1:11" x14ac:dyDescent="0.25">
      <c r="A2081" s="10">
        <v>40</v>
      </c>
      <c r="B2081" s="10">
        <v>202102</v>
      </c>
      <c r="C2081" s="10" t="s">
        <v>13</v>
      </c>
      <c r="D2081" s="10">
        <v>2021</v>
      </c>
      <c r="E2081" s="10" t="s">
        <v>8</v>
      </c>
      <c r="F2081" s="10" t="s">
        <v>112</v>
      </c>
      <c r="G2081" s="10" t="s">
        <v>208</v>
      </c>
      <c r="H2081" s="10" t="s">
        <v>61</v>
      </c>
      <c r="I2081" s="10" t="s">
        <v>256</v>
      </c>
      <c r="J2081" s="10">
        <f>VLOOKUP(RefEthnicity[[#This Row],[REFERRAL_MONTH]],WorkingDays[#All],2,FALSE)</f>
        <v>20</v>
      </c>
      <c r="K2081" s="10">
        <f>RefEthnicity[[#This Row],[TWW_REFERRALS]]*(21/RefEthnicity[[#This Row],[WD]])</f>
        <v>42</v>
      </c>
    </row>
    <row r="2082" spans="1:11" x14ac:dyDescent="0.25">
      <c r="A2082" s="10">
        <v>273</v>
      </c>
      <c r="B2082" s="10">
        <v>202102</v>
      </c>
      <c r="C2082" s="10" t="s">
        <v>13</v>
      </c>
      <c r="D2082" s="10">
        <v>2021</v>
      </c>
      <c r="E2082" s="10" t="s">
        <v>8</v>
      </c>
      <c r="F2082" s="10" t="s">
        <v>112</v>
      </c>
      <c r="G2082" s="10" t="s">
        <v>208</v>
      </c>
      <c r="H2082" s="10" t="s">
        <v>64</v>
      </c>
      <c r="I2082" s="10" t="s">
        <v>64</v>
      </c>
      <c r="J2082" s="10">
        <f>VLOOKUP(RefEthnicity[[#This Row],[REFERRAL_MONTH]],WorkingDays[#All],2,FALSE)</f>
        <v>20</v>
      </c>
      <c r="K2082" s="10">
        <f>RefEthnicity[[#This Row],[TWW_REFERRALS]]*(21/RefEthnicity[[#This Row],[WD]])</f>
        <v>286.65000000000003</v>
      </c>
    </row>
    <row r="2083" spans="1:11" x14ac:dyDescent="0.25">
      <c r="A2083" s="10">
        <v>23</v>
      </c>
      <c r="B2083" s="10">
        <v>202102</v>
      </c>
      <c r="C2083" s="10" t="s">
        <v>13</v>
      </c>
      <c r="D2083" s="10">
        <v>2021</v>
      </c>
      <c r="E2083" s="10" t="s">
        <v>8</v>
      </c>
      <c r="F2083" s="10" t="s">
        <v>112</v>
      </c>
      <c r="G2083" s="10" t="s">
        <v>208</v>
      </c>
      <c r="H2083" s="10" t="s">
        <v>60</v>
      </c>
      <c r="I2083" s="10" t="s">
        <v>256</v>
      </c>
      <c r="J2083" s="10">
        <f>VLOOKUP(RefEthnicity[[#This Row],[REFERRAL_MONTH]],WorkingDays[#All],2,FALSE)</f>
        <v>20</v>
      </c>
      <c r="K2083" s="10">
        <f>RefEthnicity[[#This Row],[TWW_REFERRALS]]*(21/RefEthnicity[[#This Row],[WD]])</f>
        <v>24.150000000000002</v>
      </c>
    </row>
    <row r="2084" spans="1:11" x14ac:dyDescent="0.25">
      <c r="A2084" s="10">
        <v>27</v>
      </c>
      <c r="B2084" s="10">
        <v>202102</v>
      </c>
      <c r="C2084" s="10" t="s">
        <v>13</v>
      </c>
      <c r="D2084" s="10">
        <v>2021</v>
      </c>
      <c r="E2084" s="10" t="s">
        <v>8</v>
      </c>
      <c r="F2084" s="10" t="s">
        <v>112</v>
      </c>
      <c r="G2084" s="10" t="s">
        <v>208</v>
      </c>
      <c r="H2084" s="10" t="s">
        <v>62</v>
      </c>
      <c r="I2084" s="10" t="s">
        <v>256</v>
      </c>
      <c r="J2084" s="10">
        <f>VLOOKUP(RefEthnicity[[#This Row],[REFERRAL_MONTH]],WorkingDays[#All],2,FALSE)</f>
        <v>20</v>
      </c>
      <c r="K2084" s="10">
        <f>RefEthnicity[[#This Row],[TWW_REFERRALS]]*(21/RefEthnicity[[#This Row],[WD]])</f>
        <v>28.35</v>
      </c>
    </row>
    <row r="2085" spans="1:11" x14ac:dyDescent="0.25">
      <c r="A2085" s="10">
        <v>15</v>
      </c>
      <c r="B2085" s="10">
        <v>202102</v>
      </c>
      <c r="C2085" s="10" t="s">
        <v>13</v>
      </c>
      <c r="D2085" s="10">
        <v>2021</v>
      </c>
      <c r="E2085" s="10" t="s">
        <v>8</v>
      </c>
      <c r="F2085" s="10" t="s">
        <v>112</v>
      </c>
      <c r="G2085" s="10" t="s">
        <v>208</v>
      </c>
      <c r="H2085" s="10" t="s">
        <v>59</v>
      </c>
      <c r="I2085" s="10" t="s">
        <v>256</v>
      </c>
      <c r="J2085" s="10">
        <f>VLOOKUP(RefEthnicity[[#This Row],[REFERRAL_MONTH]],WorkingDays[#All],2,FALSE)</f>
        <v>20</v>
      </c>
      <c r="K2085" s="10">
        <f>RefEthnicity[[#This Row],[TWW_REFERRALS]]*(21/RefEthnicity[[#This Row],[WD]])</f>
        <v>15.75</v>
      </c>
    </row>
    <row r="2086" spans="1:11" x14ac:dyDescent="0.25">
      <c r="A2086" s="10">
        <v>65</v>
      </c>
      <c r="B2086" s="10">
        <v>202102</v>
      </c>
      <c r="C2086" s="10" t="s">
        <v>13</v>
      </c>
      <c r="D2086" s="10">
        <v>2021</v>
      </c>
      <c r="E2086" s="10" t="s">
        <v>8</v>
      </c>
      <c r="F2086" s="10" t="s">
        <v>112</v>
      </c>
      <c r="G2086" s="10" t="s">
        <v>208</v>
      </c>
      <c r="H2086" s="10" t="s">
        <v>63</v>
      </c>
      <c r="I2086" s="10" t="s">
        <v>256</v>
      </c>
      <c r="J2086" s="10">
        <f>VLOOKUP(RefEthnicity[[#This Row],[REFERRAL_MONTH]],WorkingDays[#All],2,FALSE)</f>
        <v>20</v>
      </c>
      <c r="K2086" s="10">
        <f>RefEthnicity[[#This Row],[TWW_REFERRALS]]*(21/RefEthnicity[[#This Row],[WD]])</f>
        <v>68.25</v>
      </c>
    </row>
    <row r="2087" spans="1:11" x14ac:dyDescent="0.25">
      <c r="A2087" s="10">
        <v>16</v>
      </c>
      <c r="B2087" s="10">
        <v>202102</v>
      </c>
      <c r="C2087" s="10" t="s">
        <v>13</v>
      </c>
      <c r="D2087" s="10">
        <v>2021</v>
      </c>
      <c r="E2087" s="10" t="s">
        <v>8</v>
      </c>
      <c r="F2087" s="10" t="s">
        <v>112</v>
      </c>
      <c r="G2087" s="10" t="s">
        <v>208</v>
      </c>
      <c r="H2087" s="10" t="s">
        <v>65</v>
      </c>
      <c r="I2087" s="10" t="s">
        <v>256</v>
      </c>
      <c r="J2087" s="10">
        <f>VLOOKUP(RefEthnicity[[#This Row],[REFERRAL_MONTH]],WorkingDays[#All],2,FALSE)</f>
        <v>20</v>
      </c>
      <c r="K2087" s="10">
        <f>RefEthnicity[[#This Row],[TWW_REFERRALS]]*(21/RefEthnicity[[#This Row],[WD]])</f>
        <v>16.8</v>
      </c>
    </row>
    <row r="2088" spans="1:11" x14ac:dyDescent="0.25">
      <c r="A2088" s="10">
        <v>261</v>
      </c>
      <c r="B2088" s="10">
        <v>202102</v>
      </c>
      <c r="C2088" s="10" t="s">
        <v>13</v>
      </c>
      <c r="D2088" s="10">
        <v>2021</v>
      </c>
      <c r="E2088" s="10" t="s">
        <v>8</v>
      </c>
      <c r="F2088" s="10" t="s">
        <v>113</v>
      </c>
      <c r="G2088" s="10" t="s">
        <v>113</v>
      </c>
      <c r="H2088" s="10" t="s">
        <v>61</v>
      </c>
      <c r="I2088" s="10" t="s">
        <v>256</v>
      </c>
      <c r="J2088" s="10">
        <f>VLOOKUP(RefEthnicity[[#This Row],[REFERRAL_MONTH]],WorkingDays[#All],2,FALSE)</f>
        <v>20</v>
      </c>
      <c r="K2088" s="10">
        <f>RefEthnicity[[#This Row],[TWW_REFERRALS]]*(21/RefEthnicity[[#This Row],[WD]])</f>
        <v>274.05</v>
      </c>
    </row>
    <row r="2089" spans="1:11" x14ac:dyDescent="0.25">
      <c r="A2089" s="10">
        <v>505</v>
      </c>
      <c r="B2089" s="10">
        <v>202102</v>
      </c>
      <c r="C2089" s="10" t="s">
        <v>13</v>
      </c>
      <c r="D2089" s="10">
        <v>2021</v>
      </c>
      <c r="E2089" s="10" t="s">
        <v>8</v>
      </c>
      <c r="F2089" s="10" t="s">
        <v>113</v>
      </c>
      <c r="G2089" s="10" t="s">
        <v>113</v>
      </c>
      <c r="H2089" s="10" t="s">
        <v>64</v>
      </c>
      <c r="I2089" s="10" t="s">
        <v>64</v>
      </c>
      <c r="J2089" s="10">
        <f>VLOOKUP(RefEthnicity[[#This Row],[REFERRAL_MONTH]],WorkingDays[#All],2,FALSE)</f>
        <v>20</v>
      </c>
      <c r="K2089" s="10">
        <f>RefEthnicity[[#This Row],[TWW_REFERRALS]]*(21/RefEthnicity[[#This Row],[WD]])</f>
        <v>530.25</v>
      </c>
    </row>
    <row r="2090" spans="1:11" x14ac:dyDescent="0.25">
      <c r="A2090" s="10">
        <v>324</v>
      </c>
      <c r="B2090" s="10">
        <v>202102</v>
      </c>
      <c r="C2090" s="10" t="s">
        <v>13</v>
      </c>
      <c r="D2090" s="10">
        <v>2021</v>
      </c>
      <c r="E2090" s="10" t="s">
        <v>8</v>
      </c>
      <c r="F2090" s="10" t="s">
        <v>113</v>
      </c>
      <c r="G2090" s="10" t="s">
        <v>113</v>
      </c>
      <c r="H2090" s="10" t="s">
        <v>60</v>
      </c>
      <c r="I2090" s="10" t="s">
        <v>256</v>
      </c>
      <c r="J2090" s="10">
        <f>VLOOKUP(RefEthnicity[[#This Row],[REFERRAL_MONTH]],WorkingDays[#All],2,FALSE)</f>
        <v>20</v>
      </c>
      <c r="K2090" s="10">
        <f>RefEthnicity[[#This Row],[TWW_REFERRALS]]*(21/RefEthnicity[[#This Row],[WD]])</f>
        <v>340.2</v>
      </c>
    </row>
    <row r="2091" spans="1:11" x14ac:dyDescent="0.25">
      <c r="A2091" s="10">
        <v>285</v>
      </c>
      <c r="B2091" s="10">
        <v>202102</v>
      </c>
      <c r="C2091" s="10" t="s">
        <v>13</v>
      </c>
      <c r="D2091" s="10">
        <v>2021</v>
      </c>
      <c r="E2091" s="10" t="s">
        <v>8</v>
      </c>
      <c r="F2091" s="10" t="s">
        <v>113</v>
      </c>
      <c r="G2091" s="10" t="s">
        <v>113</v>
      </c>
      <c r="H2091" s="10" t="s">
        <v>62</v>
      </c>
      <c r="I2091" s="10" t="s">
        <v>256</v>
      </c>
      <c r="J2091" s="10">
        <f>VLOOKUP(RefEthnicity[[#This Row],[REFERRAL_MONTH]],WorkingDays[#All],2,FALSE)</f>
        <v>20</v>
      </c>
      <c r="K2091" s="10">
        <f>RefEthnicity[[#This Row],[TWW_REFERRALS]]*(21/RefEthnicity[[#This Row],[WD]])</f>
        <v>299.25</v>
      </c>
    </row>
    <row r="2092" spans="1:11" x14ac:dyDescent="0.25">
      <c r="A2092" s="10">
        <v>147</v>
      </c>
      <c r="B2092" s="10">
        <v>202102</v>
      </c>
      <c r="C2092" s="10" t="s">
        <v>13</v>
      </c>
      <c r="D2092" s="10">
        <v>2021</v>
      </c>
      <c r="E2092" s="10" t="s">
        <v>8</v>
      </c>
      <c r="F2092" s="10" t="s">
        <v>113</v>
      </c>
      <c r="G2092" s="10" t="s">
        <v>113</v>
      </c>
      <c r="H2092" s="10" t="s">
        <v>59</v>
      </c>
      <c r="I2092" s="10" t="s">
        <v>256</v>
      </c>
      <c r="J2092" s="10">
        <f>VLOOKUP(RefEthnicity[[#This Row],[REFERRAL_MONTH]],WorkingDays[#All],2,FALSE)</f>
        <v>20</v>
      </c>
      <c r="K2092" s="10">
        <f>RefEthnicity[[#This Row],[TWW_REFERRALS]]*(21/RefEthnicity[[#This Row],[WD]])</f>
        <v>154.35</v>
      </c>
    </row>
    <row r="2093" spans="1:11" x14ac:dyDescent="0.25">
      <c r="A2093" s="10">
        <v>501</v>
      </c>
      <c r="B2093" s="10">
        <v>202102</v>
      </c>
      <c r="C2093" s="10" t="s">
        <v>13</v>
      </c>
      <c r="D2093" s="10">
        <v>2021</v>
      </c>
      <c r="E2093" s="10" t="s">
        <v>8</v>
      </c>
      <c r="F2093" s="10" t="s">
        <v>113</v>
      </c>
      <c r="G2093" s="10" t="s">
        <v>113</v>
      </c>
      <c r="H2093" s="10" t="s">
        <v>63</v>
      </c>
      <c r="I2093" s="10" t="s">
        <v>256</v>
      </c>
      <c r="J2093" s="10">
        <f>VLOOKUP(RefEthnicity[[#This Row],[REFERRAL_MONTH]],WorkingDays[#All],2,FALSE)</f>
        <v>20</v>
      </c>
      <c r="K2093" s="10">
        <f>RefEthnicity[[#This Row],[TWW_REFERRALS]]*(21/RefEthnicity[[#This Row],[WD]])</f>
        <v>526.05000000000007</v>
      </c>
    </row>
    <row r="2094" spans="1:11" x14ac:dyDescent="0.25">
      <c r="A2094" s="10">
        <v>224</v>
      </c>
      <c r="B2094" s="10">
        <v>202102</v>
      </c>
      <c r="C2094" s="10" t="s">
        <v>13</v>
      </c>
      <c r="D2094" s="10">
        <v>2021</v>
      </c>
      <c r="E2094" s="10" t="s">
        <v>8</v>
      </c>
      <c r="F2094" s="10" t="s">
        <v>113</v>
      </c>
      <c r="G2094" s="10" t="s">
        <v>113</v>
      </c>
      <c r="H2094" s="10" t="s">
        <v>65</v>
      </c>
      <c r="I2094" s="10" t="s">
        <v>256</v>
      </c>
      <c r="J2094" s="10">
        <f>VLOOKUP(RefEthnicity[[#This Row],[REFERRAL_MONTH]],WorkingDays[#All],2,FALSE)</f>
        <v>20</v>
      </c>
      <c r="K2094" s="10">
        <f>RefEthnicity[[#This Row],[TWW_REFERRALS]]*(21/RefEthnicity[[#This Row],[WD]])</f>
        <v>235.20000000000002</v>
      </c>
    </row>
    <row r="2095" spans="1:11" x14ac:dyDescent="0.25">
      <c r="A2095" s="10">
        <v>3422</v>
      </c>
      <c r="B2095" s="10">
        <v>202102</v>
      </c>
      <c r="C2095" s="10" t="s">
        <v>13</v>
      </c>
      <c r="D2095" s="10">
        <v>2021</v>
      </c>
      <c r="E2095" s="10" t="s">
        <v>8</v>
      </c>
      <c r="F2095" s="10" t="s">
        <v>178</v>
      </c>
      <c r="G2095" s="10" t="s">
        <v>178</v>
      </c>
      <c r="H2095" s="10" t="s">
        <v>61</v>
      </c>
      <c r="I2095" s="10" t="s">
        <v>256</v>
      </c>
      <c r="J2095" s="10">
        <f>VLOOKUP(RefEthnicity[[#This Row],[REFERRAL_MONTH]],WorkingDays[#All],2,FALSE)</f>
        <v>20</v>
      </c>
      <c r="K2095" s="10">
        <f>RefEthnicity[[#This Row],[TWW_REFERRALS]]*(21/RefEthnicity[[#This Row],[WD]])</f>
        <v>3593.1000000000004</v>
      </c>
    </row>
    <row r="2096" spans="1:11" x14ac:dyDescent="0.25">
      <c r="A2096" s="10">
        <v>2746</v>
      </c>
      <c r="B2096" s="10">
        <v>202102</v>
      </c>
      <c r="C2096" s="10" t="s">
        <v>13</v>
      </c>
      <c r="D2096" s="10">
        <v>2021</v>
      </c>
      <c r="E2096" s="10" t="s">
        <v>8</v>
      </c>
      <c r="F2096" s="10" t="s">
        <v>178</v>
      </c>
      <c r="G2096" s="10" t="s">
        <v>178</v>
      </c>
      <c r="H2096" s="10" t="s">
        <v>64</v>
      </c>
      <c r="I2096" s="10" t="s">
        <v>64</v>
      </c>
      <c r="J2096" s="10">
        <f>VLOOKUP(RefEthnicity[[#This Row],[REFERRAL_MONTH]],WorkingDays[#All],2,FALSE)</f>
        <v>20</v>
      </c>
      <c r="K2096" s="10">
        <f>RefEthnicity[[#This Row],[TWW_REFERRALS]]*(21/RefEthnicity[[#This Row],[WD]])</f>
        <v>2883.3</v>
      </c>
    </row>
    <row r="2097" spans="1:11" x14ac:dyDescent="0.25">
      <c r="A2097" s="10">
        <v>4978</v>
      </c>
      <c r="B2097" s="10">
        <v>202102</v>
      </c>
      <c r="C2097" s="10" t="s">
        <v>13</v>
      </c>
      <c r="D2097" s="10">
        <v>2021</v>
      </c>
      <c r="E2097" s="10" t="s">
        <v>8</v>
      </c>
      <c r="F2097" s="10" t="s">
        <v>178</v>
      </c>
      <c r="G2097" s="10" t="s">
        <v>178</v>
      </c>
      <c r="H2097" s="10" t="s">
        <v>60</v>
      </c>
      <c r="I2097" s="10" t="s">
        <v>256</v>
      </c>
      <c r="J2097" s="10">
        <f>VLOOKUP(RefEthnicity[[#This Row],[REFERRAL_MONTH]],WorkingDays[#All],2,FALSE)</f>
        <v>20</v>
      </c>
      <c r="K2097" s="10">
        <f>RefEthnicity[[#This Row],[TWW_REFERRALS]]*(21/RefEthnicity[[#This Row],[WD]])</f>
        <v>5226.9000000000005</v>
      </c>
    </row>
    <row r="2098" spans="1:11" x14ac:dyDescent="0.25">
      <c r="A2098" s="10">
        <v>4107</v>
      </c>
      <c r="B2098" s="10">
        <v>202102</v>
      </c>
      <c r="C2098" s="10" t="s">
        <v>13</v>
      </c>
      <c r="D2098" s="10">
        <v>2021</v>
      </c>
      <c r="E2098" s="10" t="s">
        <v>8</v>
      </c>
      <c r="F2098" s="10" t="s">
        <v>178</v>
      </c>
      <c r="G2098" s="10" t="s">
        <v>178</v>
      </c>
      <c r="H2098" s="10" t="s">
        <v>62</v>
      </c>
      <c r="I2098" s="10" t="s">
        <v>256</v>
      </c>
      <c r="J2098" s="10">
        <f>VLOOKUP(RefEthnicity[[#This Row],[REFERRAL_MONTH]],WorkingDays[#All],2,FALSE)</f>
        <v>20</v>
      </c>
      <c r="K2098" s="10">
        <f>RefEthnicity[[#This Row],[TWW_REFERRALS]]*(21/RefEthnicity[[#This Row],[WD]])</f>
        <v>4312.3500000000004</v>
      </c>
    </row>
    <row r="2099" spans="1:11" x14ac:dyDescent="0.25">
      <c r="A2099" s="10">
        <v>3973</v>
      </c>
      <c r="B2099" s="10">
        <v>202102</v>
      </c>
      <c r="C2099" s="10" t="s">
        <v>13</v>
      </c>
      <c r="D2099" s="10">
        <v>2021</v>
      </c>
      <c r="E2099" s="10" t="s">
        <v>8</v>
      </c>
      <c r="F2099" s="10" t="s">
        <v>178</v>
      </c>
      <c r="G2099" s="10" t="s">
        <v>178</v>
      </c>
      <c r="H2099" s="10" t="s">
        <v>59</v>
      </c>
      <c r="I2099" s="10" t="s">
        <v>256</v>
      </c>
      <c r="J2099" s="10">
        <f>VLOOKUP(RefEthnicity[[#This Row],[REFERRAL_MONTH]],WorkingDays[#All],2,FALSE)</f>
        <v>20</v>
      </c>
      <c r="K2099" s="10">
        <f>RefEthnicity[[#This Row],[TWW_REFERRALS]]*(21/RefEthnicity[[#This Row],[WD]])</f>
        <v>4171.6500000000005</v>
      </c>
    </row>
    <row r="2100" spans="1:11" x14ac:dyDescent="0.25">
      <c r="A2100" s="10">
        <v>4468</v>
      </c>
      <c r="B2100" s="10">
        <v>202102</v>
      </c>
      <c r="C2100" s="10" t="s">
        <v>13</v>
      </c>
      <c r="D2100" s="10">
        <v>2021</v>
      </c>
      <c r="E2100" s="10" t="s">
        <v>8</v>
      </c>
      <c r="F2100" s="10" t="s">
        <v>178</v>
      </c>
      <c r="G2100" s="10" t="s">
        <v>178</v>
      </c>
      <c r="H2100" s="10" t="s">
        <v>63</v>
      </c>
      <c r="I2100" s="10" t="s">
        <v>256</v>
      </c>
      <c r="J2100" s="10">
        <f>VLOOKUP(RefEthnicity[[#This Row],[REFERRAL_MONTH]],WorkingDays[#All],2,FALSE)</f>
        <v>20</v>
      </c>
      <c r="K2100" s="10">
        <f>RefEthnicity[[#This Row],[TWW_REFERRALS]]*(21/RefEthnicity[[#This Row],[WD]])</f>
        <v>4691.4000000000005</v>
      </c>
    </row>
    <row r="2101" spans="1:11" x14ac:dyDescent="0.25">
      <c r="A2101" s="10">
        <v>3360</v>
      </c>
      <c r="B2101" s="10">
        <v>202102</v>
      </c>
      <c r="C2101" s="10" t="s">
        <v>13</v>
      </c>
      <c r="D2101" s="10">
        <v>2021</v>
      </c>
      <c r="E2101" s="10" t="s">
        <v>8</v>
      </c>
      <c r="F2101" s="10" t="s">
        <v>178</v>
      </c>
      <c r="G2101" s="10" t="s">
        <v>178</v>
      </c>
      <c r="H2101" s="10" t="s">
        <v>65</v>
      </c>
      <c r="I2101" s="10" t="s">
        <v>256</v>
      </c>
      <c r="J2101" s="10">
        <f>VLOOKUP(RefEthnicity[[#This Row],[REFERRAL_MONTH]],WorkingDays[#All],2,FALSE)</f>
        <v>20</v>
      </c>
      <c r="K2101" s="10">
        <f>RefEthnicity[[#This Row],[TWW_REFERRALS]]*(21/RefEthnicity[[#This Row],[WD]])</f>
        <v>3528</v>
      </c>
    </row>
    <row r="2102" spans="1:11" x14ac:dyDescent="0.25">
      <c r="A2102" s="10">
        <v>178</v>
      </c>
      <c r="B2102" s="10">
        <v>202102</v>
      </c>
      <c r="C2102" s="10" t="s">
        <v>13</v>
      </c>
      <c r="D2102" s="10">
        <v>2021</v>
      </c>
      <c r="E2102" s="10" t="s">
        <v>8</v>
      </c>
      <c r="F2102" s="10" t="s">
        <v>209</v>
      </c>
      <c r="G2102" s="10" t="s">
        <v>208</v>
      </c>
      <c r="H2102" s="10" t="s">
        <v>61</v>
      </c>
      <c r="I2102" s="10" t="s">
        <v>256</v>
      </c>
      <c r="J2102" s="10">
        <f>VLOOKUP(RefEthnicity[[#This Row],[REFERRAL_MONTH]],WorkingDays[#All],2,FALSE)</f>
        <v>20</v>
      </c>
      <c r="K2102" s="10">
        <f>RefEthnicity[[#This Row],[TWW_REFERRALS]]*(21/RefEthnicity[[#This Row],[WD]])</f>
        <v>186.9</v>
      </c>
    </row>
    <row r="2103" spans="1:11" x14ac:dyDescent="0.25">
      <c r="A2103" s="10">
        <v>703</v>
      </c>
      <c r="B2103" s="10">
        <v>202102</v>
      </c>
      <c r="C2103" s="10" t="s">
        <v>13</v>
      </c>
      <c r="D2103" s="10">
        <v>2021</v>
      </c>
      <c r="E2103" s="10" t="s">
        <v>8</v>
      </c>
      <c r="F2103" s="10" t="s">
        <v>209</v>
      </c>
      <c r="G2103" s="10" t="s">
        <v>208</v>
      </c>
      <c r="H2103" s="10" t="s">
        <v>64</v>
      </c>
      <c r="I2103" s="10" t="s">
        <v>64</v>
      </c>
      <c r="J2103" s="10">
        <f>VLOOKUP(RefEthnicity[[#This Row],[REFERRAL_MONTH]],WorkingDays[#All],2,FALSE)</f>
        <v>20</v>
      </c>
      <c r="K2103" s="10">
        <f>RefEthnicity[[#This Row],[TWW_REFERRALS]]*(21/RefEthnicity[[#This Row],[WD]])</f>
        <v>738.15</v>
      </c>
    </row>
    <row r="2104" spans="1:11" x14ac:dyDescent="0.25">
      <c r="A2104" s="10">
        <v>139</v>
      </c>
      <c r="B2104" s="10">
        <v>202102</v>
      </c>
      <c r="C2104" s="10" t="s">
        <v>13</v>
      </c>
      <c r="D2104" s="10">
        <v>2021</v>
      </c>
      <c r="E2104" s="10" t="s">
        <v>8</v>
      </c>
      <c r="F2104" s="10" t="s">
        <v>209</v>
      </c>
      <c r="G2104" s="10" t="s">
        <v>208</v>
      </c>
      <c r="H2104" s="10" t="s">
        <v>60</v>
      </c>
      <c r="I2104" s="10" t="s">
        <v>256</v>
      </c>
      <c r="J2104" s="10">
        <f>VLOOKUP(RefEthnicity[[#This Row],[REFERRAL_MONTH]],WorkingDays[#All],2,FALSE)</f>
        <v>20</v>
      </c>
      <c r="K2104" s="10">
        <f>RefEthnicity[[#This Row],[TWW_REFERRALS]]*(21/RefEthnicity[[#This Row],[WD]])</f>
        <v>145.95000000000002</v>
      </c>
    </row>
    <row r="2105" spans="1:11" x14ac:dyDescent="0.25">
      <c r="A2105" s="10">
        <v>101</v>
      </c>
      <c r="B2105" s="10">
        <v>202102</v>
      </c>
      <c r="C2105" s="10" t="s">
        <v>13</v>
      </c>
      <c r="D2105" s="10">
        <v>2021</v>
      </c>
      <c r="E2105" s="10" t="s">
        <v>8</v>
      </c>
      <c r="F2105" s="10" t="s">
        <v>209</v>
      </c>
      <c r="G2105" s="10" t="s">
        <v>208</v>
      </c>
      <c r="H2105" s="10" t="s">
        <v>62</v>
      </c>
      <c r="I2105" s="10" t="s">
        <v>256</v>
      </c>
      <c r="J2105" s="10">
        <f>VLOOKUP(RefEthnicity[[#This Row],[REFERRAL_MONTH]],WorkingDays[#All],2,FALSE)</f>
        <v>20</v>
      </c>
      <c r="K2105" s="10">
        <f>RefEthnicity[[#This Row],[TWW_REFERRALS]]*(21/RefEthnicity[[#This Row],[WD]])</f>
        <v>106.05000000000001</v>
      </c>
    </row>
    <row r="2106" spans="1:11" x14ac:dyDescent="0.25">
      <c r="A2106" s="10">
        <v>130</v>
      </c>
      <c r="B2106" s="10">
        <v>202102</v>
      </c>
      <c r="C2106" s="10" t="s">
        <v>13</v>
      </c>
      <c r="D2106" s="10">
        <v>2021</v>
      </c>
      <c r="E2106" s="10" t="s">
        <v>8</v>
      </c>
      <c r="F2106" s="10" t="s">
        <v>209</v>
      </c>
      <c r="G2106" s="10" t="s">
        <v>208</v>
      </c>
      <c r="H2106" s="10" t="s">
        <v>59</v>
      </c>
      <c r="I2106" s="10" t="s">
        <v>256</v>
      </c>
      <c r="J2106" s="10">
        <f>VLOOKUP(RefEthnicity[[#This Row],[REFERRAL_MONTH]],WorkingDays[#All],2,FALSE)</f>
        <v>20</v>
      </c>
      <c r="K2106" s="10">
        <f>RefEthnicity[[#This Row],[TWW_REFERRALS]]*(21/RefEthnicity[[#This Row],[WD]])</f>
        <v>136.5</v>
      </c>
    </row>
    <row r="2107" spans="1:11" x14ac:dyDescent="0.25">
      <c r="A2107" s="10">
        <v>295</v>
      </c>
      <c r="B2107" s="10">
        <v>202102</v>
      </c>
      <c r="C2107" s="10" t="s">
        <v>13</v>
      </c>
      <c r="D2107" s="10">
        <v>2021</v>
      </c>
      <c r="E2107" s="10" t="s">
        <v>8</v>
      </c>
      <c r="F2107" s="10" t="s">
        <v>209</v>
      </c>
      <c r="G2107" s="10" t="s">
        <v>208</v>
      </c>
      <c r="H2107" s="10" t="s">
        <v>63</v>
      </c>
      <c r="I2107" s="10" t="s">
        <v>256</v>
      </c>
      <c r="J2107" s="10">
        <f>VLOOKUP(RefEthnicity[[#This Row],[REFERRAL_MONTH]],WorkingDays[#All],2,FALSE)</f>
        <v>20</v>
      </c>
      <c r="K2107" s="10">
        <f>RefEthnicity[[#This Row],[TWW_REFERRALS]]*(21/RefEthnicity[[#This Row],[WD]])</f>
        <v>309.75</v>
      </c>
    </row>
    <row r="2108" spans="1:11" x14ac:dyDescent="0.25">
      <c r="A2108" s="10">
        <v>96</v>
      </c>
      <c r="B2108" s="10">
        <v>202102</v>
      </c>
      <c r="C2108" s="10" t="s">
        <v>13</v>
      </c>
      <c r="D2108" s="10">
        <v>2021</v>
      </c>
      <c r="E2108" s="10" t="s">
        <v>8</v>
      </c>
      <c r="F2108" s="10" t="s">
        <v>209</v>
      </c>
      <c r="G2108" s="10" t="s">
        <v>208</v>
      </c>
      <c r="H2108" s="10" t="s">
        <v>65</v>
      </c>
      <c r="I2108" s="10" t="s">
        <v>256</v>
      </c>
      <c r="J2108" s="10">
        <f>VLOOKUP(RefEthnicity[[#This Row],[REFERRAL_MONTH]],WorkingDays[#All],2,FALSE)</f>
        <v>20</v>
      </c>
      <c r="K2108" s="10">
        <f>RefEthnicity[[#This Row],[TWW_REFERRALS]]*(21/RefEthnicity[[#This Row],[WD]])</f>
        <v>100.80000000000001</v>
      </c>
    </row>
    <row r="2109" spans="1:11" x14ac:dyDescent="0.25">
      <c r="A2109" s="10">
        <v>72</v>
      </c>
      <c r="B2109" s="10">
        <v>202102</v>
      </c>
      <c r="C2109" s="10" t="s">
        <v>13</v>
      </c>
      <c r="D2109" s="10">
        <v>2021</v>
      </c>
      <c r="E2109" s="10" t="s">
        <v>9</v>
      </c>
      <c r="F2109" s="10" t="s">
        <v>109</v>
      </c>
      <c r="G2109" s="10" t="s">
        <v>208</v>
      </c>
      <c r="H2109" s="10" t="s">
        <v>61</v>
      </c>
      <c r="I2109" s="10" t="s">
        <v>256</v>
      </c>
      <c r="J2109" s="10">
        <f>VLOOKUP(RefEthnicity[[#This Row],[REFERRAL_MONTH]],WorkingDays[#All],2,FALSE)</f>
        <v>20</v>
      </c>
      <c r="K2109" s="10">
        <f>RefEthnicity[[#This Row],[TWW_REFERRALS]]*(21/RefEthnicity[[#This Row],[WD]])</f>
        <v>75.600000000000009</v>
      </c>
    </row>
    <row r="2110" spans="1:11" x14ac:dyDescent="0.25">
      <c r="A2110" s="10">
        <v>315</v>
      </c>
      <c r="B2110" s="10">
        <v>202102</v>
      </c>
      <c r="C2110" s="10" t="s">
        <v>13</v>
      </c>
      <c r="D2110" s="10">
        <v>2021</v>
      </c>
      <c r="E2110" s="10" t="s">
        <v>9</v>
      </c>
      <c r="F2110" s="10" t="s">
        <v>109</v>
      </c>
      <c r="G2110" s="10" t="s">
        <v>208</v>
      </c>
      <c r="H2110" s="10" t="s">
        <v>64</v>
      </c>
      <c r="I2110" s="10" t="s">
        <v>64</v>
      </c>
      <c r="J2110" s="10">
        <f>VLOOKUP(RefEthnicity[[#This Row],[REFERRAL_MONTH]],WorkingDays[#All],2,FALSE)</f>
        <v>20</v>
      </c>
      <c r="K2110" s="10">
        <f>RefEthnicity[[#This Row],[TWW_REFERRALS]]*(21/RefEthnicity[[#This Row],[WD]])</f>
        <v>330.75</v>
      </c>
    </row>
    <row r="2111" spans="1:11" x14ac:dyDescent="0.25">
      <c r="A2111" s="10">
        <v>246</v>
      </c>
      <c r="B2111" s="10">
        <v>202102</v>
      </c>
      <c r="C2111" s="10" t="s">
        <v>13</v>
      </c>
      <c r="D2111" s="10">
        <v>2021</v>
      </c>
      <c r="E2111" s="10" t="s">
        <v>9</v>
      </c>
      <c r="F2111" s="10" t="s">
        <v>109</v>
      </c>
      <c r="G2111" s="10" t="s">
        <v>208</v>
      </c>
      <c r="H2111" s="10" t="s">
        <v>60</v>
      </c>
      <c r="I2111" s="10" t="s">
        <v>256</v>
      </c>
      <c r="J2111" s="10">
        <f>VLOOKUP(RefEthnicity[[#This Row],[REFERRAL_MONTH]],WorkingDays[#All],2,FALSE)</f>
        <v>20</v>
      </c>
      <c r="K2111" s="10">
        <f>RefEthnicity[[#This Row],[TWW_REFERRALS]]*(21/RefEthnicity[[#This Row],[WD]])</f>
        <v>258.3</v>
      </c>
    </row>
    <row r="2112" spans="1:11" x14ac:dyDescent="0.25">
      <c r="A2112" s="10">
        <v>83</v>
      </c>
      <c r="B2112" s="10">
        <v>202102</v>
      </c>
      <c r="C2112" s="10" t="s">
        <v>13</v>
      </c>
      <c r="D2112" s="10">
        <v>2021</v>
      </c>
      <c r="E2112" s="10" t="s">
        <v>9</v>
      </c>
      <c r="F2112" s="10" t="s">
        <v>109</v>
      </c>
      <c r="G2112" s="10" t="s">
        <v>208</v>
      </c>
      <c r="H2112" s="10" t="s">
        <v>62</v>
      </c>
      <c r="I2112" s="10" t="s">
        <v>256</v>
      </c>
      <c r="J2112" s="10">
        <f>VLOOKUP(RefEthnicity[[#This Row],[REFERRAL_MONTH]],WorkingDays[#All],2,FALSE)</f>
        <v>20</v>
      </c>
      <c r="K2112" s="10">
        <f>RefEthnicity[[#This Row],[TWW_REFERRALS]]*(21/RefEthnicity[[#This Row],[WD]])</f>
        <v>87.15</v>
      </c>
    </row>
    <row r="2113" spans="1:11" x14ac:dyDescent="0.25">
      <c r="A2113" s="10">
        <v>178</v>
      </c>
      <c r="B2113" s="10">
        <v>202102</v>
      </c>
      <c r="C2113" s="10" t="s">
        <v>13</v>
      </c>
      <c r="D2113" s="10">
        <v>2021</v>
      </c>
      <c r="E2113" s="10" t="s">
        <v>9</v>
      </c>
      <c r="F2113" s="10" t="s">
        <v>109</v>
      </c>
      <c r="G2113" s="10" t="s">
        <v>208</v>
      </c>
      <c r="H2113" s="10" t="s">
        <v>59</v>
      </c>
      <c r="I2113" s="10" t="s">
        <v>256</v>
      </c>
      <c r="J2113" s="10">
        <f>VLOOKUP(RefEthnicity[[#This Row],[REFERRAL_MONTH]],WorkingDays[#All],2,FALSE)</f>
        <v>20</v>
      </c>
      <c r="K2113" s="10">
        <f>RefEthnicity[[#This Row],[TWW_REFERRALS]]*(21/RefEthnicity[[#This Row],[WD]])</f>
        <v>186.9</v>
      </c>
    </row>
    <row r="2114" spans="1:11" x14ac:dyDescent="0.25">
      <c r="A2114" s="10">
        <v>84</v>
      </c>
      <c r="B2114" s="10">
        <v>202102</v>
      </c>
      <c r="C2114" s="10" t="s">
        <v>13</v>
      </c>
      <c r="D2114" s="10">
        <v>2021</v>
      </c>
      <c r="E2114" s="10" t="s">
        <v>9</v>
      </c>
      <c r="F2114" s="10" t="s">
        <v>109</v>
      </c>
      <c r="G2114" s="10" t="s">
        <v>208</v>
      </c>
      <c r="H2114" s="10" t="s">
        <v>63</v>
      </c>
      <c r="I2114" s="10" t="s">
        <v>256</v>
      </c>
      <c r="J2114" s="10">
        <f>VLOOKUP(RefEthnicity[[#This Row],[REFERRAL_MONTH]],WorkingDays[#All],2,FALSE)</f>
        <v>20</v>
      </c>
      <c r="K2114" s="10">
        <f>RefEthnicity[[#This Row],[TWW_REFERRALS]]*(21/RefEthnicity[[#This Row],[WD]])</f>
        <v>88.2</v>
      </c>
    </row>
    <row r="2115" spans="1:11" x14ac:dyDescent="0.25">
      <c r="A2115" s="10">
        <v>15</v>
      </c>
      <c r="B2115" s="10">
        <v>202102</v>
      </c>
      <c r="C2115" s="10" t="s">
        <v>13</v>
      </c>
      <c r="D2115" s="10">
        <v>2021</v>
      </c>
      <c r="E2115" s="10" t="s">
        <v>9</v>
      </c>
      <c r="F2115" s="10" t="s">
        <v>109</v>
      </c>
      <c r="G2115" s="10" t="s">
        <v>208</v>
      </c>
      <c r="H2115" s="10" t="s">
        <v>65</v>
      </c>
      <c r="I2115" s="10" t="s">
        <v>256</v>
      </c>
      <c r="J2115" s="10">
        <f>VLOOKUP(RefEthnicity[[#This Row],[REFERRAL_MONTH]],WorkingDays[#All],2,FALSE)</f>
        <v>20</v>
      </c>
      <c r="K2115" s="10">
        <f>RefEthnicity[[#This Row],[TWW_REFERRALS]]*(21/RefEthnicity[[#This Row],[WD]])</f>
        <v>15.75</v>
      </c>
    </row>
    <row r="2116" spans="1:11" x14ac:dyDescent="0.25">
      <c r="A2116" s="10">
        <v>17</v>
      </c>
      <c r="B2116" s="10">
        <v>202102</v>
      </c>
      <c r="C2116" s="10" t="s">
        <v>13</v>
      </c>
      <c r="D2116" s="10">
        <v>2021</v>
      </c>
      <c r="E2116" s="10" t="s">
        <v>9</v>
      </c>
      <c r="F2116" s="10" t="s">
        <v>110</v>
      </c>
      <c r="G2116" s="10" t="s">
        <v>208</v>
      </c>
      <c r="H2116" s="10" t="s">
        <v>61</v>
      </c>
      <c r="I2116" s="10" t="s">
        <v>256</v>
      </c>
      <c r="J2116" s="10">
        <f>VLOOKUP(RefEthnicity[[#This Row],[REFERRAL_MONTH]],WorkingDays[#All],2,FALSE)</f>
        <v>20</v>
      </c>
      <c r="K2116" s="10">
        <f>RefEthnicity[[#This Row],[TWW_REFERRALS]]*(21/RefEthnicity[[#This Row],[WD]])</f>
        <v>17.850000000000001</v>
      </c>
    </row>
    <row r="2117" spans="1:11" x14ac:dyDescent="0.25">
      <c r="A2117" s="10">
        <v>209</v>
      </c>
      <c r="B2117" s="10">
        <v>202102</v>
      </c>
      <c r="C2117" s="10" t="s">
        <v>13</v>
      </c>
      <c r="D2117" s="10">
        <v>2021</v>
      </c>
      <c r="E2117" s="10" t="s">
        <v>9</v>
      </c>
      <c r="F2117" s="10" t="s">
        <v>110</v>
      </c>
      <c r="G2117" s="10" t="s">
        <v>208</v>
      </c>
      <c r="H2117" s="10" t="s">
        <v>64</v>
      </c>
      <c r="I2117" s="10" t="s">
        <v>64</v>
      </c>
      <c r="J2117" s="10">
        <f>VLOOKUP(RefEthnicity[[#This Row],[REFERRAL_MONTH]],WorkingDays[#All],2,FALSE)</f>
        <v>20</v>
      </c>
      <c r="K2117" s="10">
        <f>RefEthnicity[[#This Row],[TWW_REFERRALS]]*(21/RefEthnicity[[#This Row],[WD]])</f>
        <v>219.45000000000002</v>
      </c>
    </row>
    <row r="2118" spans="1:11" x14ac:dyDescent="0.25">
      <c r="A2118" s="10">
        <v>66</v>
      </c>
      <c r="B2118" s="10">
        <v>202102</v>
      </c>
      <c r="C2118" s="10" t="s">
        <v>13</v>
      </c>
      <c r="D2118" s="10">
        <v>2021</v>
      </c>
      <c r="E2118" s="10" t="s">
        <v>9</v>
      </c>
      <c r="F2118" s="10" t="s">
        <v>110</v>
      </c>
      <c r="G2118" s="10" t="s">
        <v>208</v>
      </c>
      <c r="H2118" s="10" t="s">
        <v>60</v>
      </c>
      <c r="I2118" s="10" t="s">
        <v>256</v>
      </c>
      <c r="J2118" s="10">
        <f>VLOOKUP(RefEthnicity[[#This Row],[REFERRAL_MONTH]],WorkingDays[#All],2,FALSE)</f>
        <v>20</v>
      </c>
      <c r="K2118" s="10">
        <f>RefEthnicity[[#This Row],[TWW_REFERRALS]]*(21/RefEthnicity[[#This Row],[WD]])</f>
        <v>69.3</v>
      </c>
    </row>
    <row r="2119" spans="1:11" x14ac:dyDescent="0.25">
      <c r="A2119" s="10">
        <v>15</v>
      </c>
      <c r="B2119" s="10">
        <v>202102</v>
      </c>
      <c r="C2119" s="10" t="s">
        <v>13</v>
      </c>
      <c r="D2119" s="10">
        <v>2021</v>
      </c>
      <c r="E2119" s="10" t="s">
        <v>9</v>
      </c>
      <c r="F2119" s="10" t="s">
        <v>110</v>
      </c>
      <c r="G2119" s="10" t="s">
        <v>208</v>
      </c>
      <c r="H2119" s="10" t="s">
        <v>62</v>
      </c>
      <c r="I2119" s="10" t="s">
        <v>256</v>
      </c>
      <c r="J2119" s="10">
        <f>VLOOKUP(RefEthnicity[[#This Row],[REFERRAL_MONTH]],WorkingDays[#All],2,FALSE)</f>
        <v>20</v>
      </c>
      <c r="K2119" s="10">
        <f>RefEthnicity[[#This Row],[TWW_REFERRALS]]*(21/RefEthnicity[[#This Row],[WD]])</f>
        <v>15.75</v>
      </c>
    </row>
    <row r="2120" spans="1:11" x14ac:dyDescent="0.25">
      <c r="A2120" s="10">
        <v>38</v>
      </c>
      <c r="B2120" s="10">
        <v>202102</v>
      </c>
      <c r="C2120" s="10" t="s">
        <v>13</v>
      </c>
      <c r="D2120" s="10">
        <v>2021</v>
      </c>
      <c r="E2120" s="10" t="s">
        <v>9</v>
      </c>
      <c r="F2120" s="10" t="s">
        <v>110</v>
      </c>
      <c r="G2120" s="10" t="s">
        <v>208</v>
      </c>
      <c r="H2120" s="10" t="s">
        <v>59</v>
      </c>
      <c r="I2120" s="10" t="s">
        <v>256</v>
      </c>
      <c r="J2120" s="10">
        <f>VLOOKUP(RefEthnicity[[#This Row],[REFERRAL_MONTH]],WorkingDays[#All],2,FALSE)</f>
        <v>20</v>
      </c>
      <c r="K2120" s="10">
        <f>RefEthnicity[[#This Row],[TWW_REFERRALS]]*(21/RefEthnicity[[#This Row],[WD]])</f>
        <v>39.9</v>
      </c>
    </row>
    <row r="2121" spans="1:11" x14ac:dyDescent="0.25">
      <c r="A2121" s="10">
        <v>25</v>
      </c>
      <c r="B2121" s="10">
        <v>202102</v>
      </c>
      <c r="C2121" s="10" t="s">
        <v>13</v>
      </c>
      <c r="D2121" s="10">
        <v>2021</v>
      </c>
      <c r="E2121" s="10" t="s">
        <v>9</v>
      </c>
      <c r="F2121" s="10" t="s">
        <v>110</v>
      </c>
      <c r="G2121" s="10" t="s">
        <v>208</v>
      </c>
      <c r="H2121" s="10" t="s">
        <v>63</v>
      </c>
      <c r="I2121" s="10" t="s">
        <v>256</v>
      </c>
      <c r="J2121" s="10">
        <f>VLOOKUP(RefEthnicity[[#This Row],[REFERRAL_MONTH]],WorkingDays[#All],2,FALSE)</f>
        <v>20</v>
      </c>
      <c r="K2121" s="10">
        <f>RefEthnicity[[#This Row],[TWW_REFERRALS]]*(21/RefEthnicity[[#This Row],[WD]])</f>
        <v>26.25</v>
      </c>
    </row>
    <row r="2122" spans="1:11" x14ac:dyDescent="0.25">
      <c r="A2122" s="10">
        <v>11</v>
      </c>
      <c r="B2122" s="10">
        <v>202102</v>
      </c>
      <c r="C2122" s="10" t="s">
        <v>13</v>
      </c>
      <c r="D2122" s="10">
        <v>2021</v>
      </c>
      <c r="E2122" s="10" t="s">
        <v>9</v>
      </c>
      <c r="F2122" s="10" t="s">
        <v>110</v>
      </c>
      <c r="G2122" s="10" t="s">
        <v>208</v>
      </c>
      <c r="H2122" s="10" t="s">
        <v>65</v>
      </c>
      <c r="I2122" s="10" t="s">
        <v>256</v>
      </c>
      <c r="J2122" s="10">
        <f>VLOOKUP(RefEthnicity[[#This Row],[REFERRAL_MONTH]],WorkingDays[#All],2,FALSE)</f>
        <v>20</v>
      </c>
      <c r="K2122" s="10">
        <f>RefEthnicity[[#This Row],[TWW_REFERRALS]]*(21/RefEthnicity[[#This Row],[WD]])</f>
        <v>11.55</v>
      </c>
    </row>
    <row r="2123" spans="1:11" x14ac:dyDescent="0.25">
      <c r="A2123" s="10">
        <v>15</v>
      </c>
      <c r="B2123" s="10">
        <v>202102</v>
      </c>
      <c r="C2123" s="10" t="s">
        <v>13</v>
      </c>
      <c r="D2123" s="10">
        <v>2021</v>
      </c>
      <c r="E2123" s="10" t="s">
        <v>9</v>
      </c>
      <c r="F2123" s="10" t="s">
        <v>111</v>
      </c>
      <c r="G2123" s="10" t="s">
        <v>208</v>
      </c>
      <c r="H2123" s="10" t="s">
        <v>61</v>
      </c>
      <c r="I2123" s="10" t="s">
        <v>256</v>
      </c>
      <c r="J2123" s="10">
        <f>VLOOKUP(RefEthnicity[[#This Row],[REFERRAL_MONTH]],WorkingDays[#All],2,FALSE)</f>
        <v>20</v>
      </c>
      <c r="K2123" s="10">
        <f>RefEthnicity[[#This Row],[TWW_REFERRALS]]*(21/RefEthnicity[[#This Row],[WD]])</f>
        <v>15.75</v>
      </c>
    </row>
    <row r="2124" spans="1:11" x14ac:dyDescent="0.25">
      <c r="A2124" s="10">
        <v>32</v>
      </c>
      <c r="B2124" s="10">
        <v>202102</v>
      </c>
      <c r="C2124" s="10" t="s">
        <v>13</v>
      </c>
      <c r="D2124" s="10">
        <v>2021</v>
      </c>
      <c r="E2124" s="10" t="s">
        <v>9</v>
      </c>
      <c r="F2124" s="10" t="s">
        <v>111</v>
      </c>
      <c r="G2124" s="10" t="s">
        <v>208</v>
      </c>
      <c r="H2124" s="10" t="s">
        <v>64</v>
      </c>
      <c r="I2124" s="10" t="s">
        <v>64</v>
      </c>
      <c r="J2124" s="10">
        <f>VLOOKUP(RefEthnicity[[#This Row],[REFERRAL_MONTH]],WorkingDays[#All],2,FALSE)</f>
        <v>20</v>
      </c>
      <c r="K2124" s="10">
        <f>RefEthnicity[[#This Row],[TWW_REFERRALS]]*(21/RefEthnicity[[#This Row],[WD]])</f>
        <v>33.6</v>
      </c>
    </row>
    <row r="2125" spans="1:11" x14ac:dyDescent="0.25">
      <c r="A2125" s="10">
        <v>28</v>
      </c>
      <c r="B2125" s="10">
        <v>202102</v>
      </c>
      <c r="C2125" s="10" t="s">
        <v>13</v>
      </c>
      <c r="D2125" s="10">
        <v>2021</v>
      </c>
      <c r="E2125" s="10" t="s">
        <v>9</v>
      </c>
      <c r="F2125" s="10" t="s">
        <v>111</v>
      </c>
      <c r="G2125" s="10" t="s">
        <v>208</v>
      </c>
      <c r="H2125" s="10" t="s">
        <v>60</v>
      </c>
      <c r="I2125" s="10" t="s">
        <v>256</v>
      </c>
      <c r="J2125" s="10">
        <f>VLOOKUP(RefEthnicity[[#This Row],[REFERRAL_MONTH]],WorkingDays[#All],2,FALSE)</f>
        <v>20</v>
      </c>
      <c r="K2125" s="10">
        <f>RefEthnicity[[#This Row],[TWW_REFERRALS]]*(21/RefEthnicity[[#This Row],[WD]])</f>
        <v>29.400000000000002</v>
      </c>
    </row>
    <row r="2126" spans="1:11" x14ac:dyDescent="0.25">
      <c r="A2126" s="10">
        <v>4</v>
      </c>
      <c r="B2126" s="10">
        <v>202102</v>
      </c>
      <c r="C2126" s="10" t="s">
        <v>13</v>
      </c>
      <c r="D2126" s="10">
        <v>2021</v>
      </c>
      <c r="E2126" s="10" t="s">
        <v>9</v>
      </c>
      <c r="F2126" s="10" t="s">
        <v>111</v>
      </c>
      <c r="G2126" s="10" t="s">
        <v>208</v>
      </c>
      <c r="H2126" s="10" t="s">
        <v>62</v>
      </c>
      <c r="I2126" s="10" t="s">
        <v>256</v>
      </c>
      <c r="J2126" s="10">
        <f>VLOOKUP(RefEthnicity[[#This Row],[REFERRAL_MONTH]],WorkingDays[#All],2,FALSE)</f>
        <v>20</v>
      </c>
      <c r="K2126" s="10">
        <f>RefEthnicity[[#This Row],[TWW_REFERRALS]]*(21/RefEthnicity[[#This Row],[WD]])</f>
        <v>4.2</v>
      </c>
    </row>
    <row r="2127" spans="1:11" x14ac:dyDescent="0.25">
      <c r="A2127" s="10">
        <v>19</v>
      </c>
      <c r="B2127" s="10">
        <v>202102</v>
      </c>
      <c r="C2127" s="10" t="s">
        <v>13</v>
      </c>
      <c r="D2127" s="10">
        <v>2021</v>
      </c>
      <c r="E2127" s="10" t="s">
        <v>9</v>
      </c>
      <c r="F2127" s="10" t="s">
        <v>111</v>
      </c>
      <c r="G2127" s="10" t="s">
        <v>208</v>
      </c>
      <c r="H2127" s="10" t="s">
        <v>59</v>
      </c>
      <c r="I2127" s="10" t="s">
        <v>256</v>
      </c>
      <c r="J2127" s="10">
        <f>VLOOKUP(RefEthnicity[[#This Row],[REFERRAL_MONTH]],WorkingDays[#All],2,FALSE)</f>
        <v>20</v>
      </c>
      <c r="K2127" s="10">
        <f>RefEthnicity[[#This Row],[TWW_REFERRALS]]*(21/RefEthnicity[[#This Row],[WD]])</f>
        <v>19.95</v>
      </c>
    </row>
    <row r="2128" spans="1:11" x14ac:dyDescent="0.25">
      <c r="A2128" s="10">
        <v>10</v>
      </c>
      <c r="B2128" s="10">
        <v>202102</v>
      </c>
      <c r="C2128" s="10" t="s">
        <v>13</v>
      </c>
      <c r="D2128" s="10">
        <v>2021</v>
      </c>
      <c r="E2128" s="10" t="s">
        <v>9</v>
      </c>
      <c r="F2128" s="10" t="s">
        <v>111</v>
      </c>
      <c r="G2128" s="10" t="s">
        <v>208</v>
      </c>
      <c r="H2128" s="10" t="s">
        <v>63</v>
      </c>
      <c r="I2128" s="10" t="s">
        <v>256</v>
      </c>
      <c r="J2128" s="10">
        <f>VLOOKUP(RefEthnicity[[#This Row],[REFERRAL_MONTH]],WorkingDays[#All],2,FALSE)</f>
        <v>20</v>
      </c>
      <c r="K2128" s="10">
        <f>RefEthnicity[[#This Row],[TWW_REFERRALS]]*(21/RefEthnicity[[#This Row],[WD]])</f>
        <v>10.5</v>
      </c>
    </row>
    <row r="2129" spans="1:11" x14ac:dyDescent="0.25">
      <c r="A2129" s="10">
        <v>4</v>
      </c>
      <c r="B2129" s="10">
        <v>202102</v>
      </c>
      <c r="C2129" s="10" t="s">
        <v>13</v>
      </c>
      <c r="D2129" s="10">
        <v>2021</v>
      </c>
      <c r="E2129" s="10" t="s">
        <v>9</v>
      </c>
      <c r="F2129" s="10" t="s">
        <v>111</v>
      </c>
      <c r="G2129" s="10" t="s">
        <v>208</v>
      </c>
      <c r="H2129" s="10" t="s">
        <v>65</v>
      </c>
      <c r="I2129" s="10" t="s">
        <v>256</v>
      </c>
      <c r="J2129" s="10">
        <f>VLOOKUP(RefEthnicity[[#This Row],[REFERRAL_MONTH]],WorkingDays[#All],2,FALSE)</f>
        <v>20</v>
      </c>
      <c r="K2129" s="10">
        <f>RefEthnicity[[#This Row],[TWW_REFERRALS]]*(21/RefEthnicity[[#This Row],[WD]])</f>
        <v>4.2</v>
      </c>
    </row>
    <row r="2130" spans="1:11" x14ac:dyDescent="0.25">
      <c r="A2130" s="10">
        <v>22</v>
      </c>
      <c r="B2130" s="10">
        <v>202102</v>
      </c>
      <c r="C2130" s="10" t="s">
        <v>13</v>
      </c>
      <c r="D2130" s="10">
        <v>2021</v>
      </c>
      <c r="E2130" s="10" t="s">
        <v>9</v>
      </c>
      <c r="F2130" s="10" t="s">
        <v>112</v>
      </c>
      <c r="G2130" s="10" t="s">
        <v>208</v>
      </c>
      <c r="H2130" s="10" t="s">
        <v>61</v>
      </c>
      <c r="I2130" s="10" t="s">
        <v>256</v>
      </c>
      <c r="J2130" s="10">
        <f>VLOOKUP(RefEthnicity[[#This Row],[REFERRAL_MONTH]],WorkingDays[#All],2,FALSE)</f>
        <v>20</v>
      </c>
      <c r="K2130" s="10">
        <f>RefEthnicity[[#This Row],[TWW_REFERRALS]]*(21/RefEthnicity[[#This Row],[WD]])</f>
        <v>23.1</v>
      </c>
    </row>
    <row r="2131" spans="1:11" x14ac:dyDescent="0.25">
      <c r="A2131" s="10">
        <v>174</v>
      </c>
      <c r="B2131" s="10">
        <v>202102</v>
      </c>
      <c r="C2131" s="10" t="s">
        <v>13</v>
      </c>
      <c r="D2131" s="10">
        <v>2021</v>
      </c>
      <c r="E2131" s="10" t="s">
        <v>9</v>
      </c>
      <c r="F2131" s="10" t="s">
        <v>112</v>
      </c>
      <c r="G2131" s="10" t="s">
        <v>208</v>
      </c>
      <c r="H2131" s="10" t="s">
        <v>64</v>
      </c>
      <c r="I2131" s="10" t="s">
        <v>64</v>
      </c>
      <c r="J2131" s="10">
        <f>VLOOKUP(RefEthnicity[[#This Row],[REFERRAL_MONTH]],WorkingDays[#All],2,FALSE)</f>
        <v>20</v>
      </c>
      <c r="K2131" s="10">
        <f>RefEthnicity[[#This Row],[TWW_REFERRALS]]*(21/RefEthnicity[[#This Row],[WD]])</f>
        <v>182.70000000000002</v>
      </c>
    </row>
    <row r="2132" spans="1:11" x14ac:dyDescent="0.25">
      <c r="A2132" s="10">
        <v>22</v>
      </c>
      <c r="B2132" s="10">
        <v>202102</v>
      </c>
      <c r="C2132" s="10" t="s">
        <v>13</v>
      </c>
      <c r="D2132" s="10">
        <v>2021</v>
      </c>
      <c r="E2132" s="10" t="s">
        <v>9</v>
      </c>
      <c r="F2132" s="10" t="s">
        <v>112</v>
      </c>
      <c r="G2132" s="10" t="s">
        <v>208</v>
      </c>
      <c r="H2132" s="10" t="s">
        <v>60</v>
      </c>
      <c r="I2132" s="10" t="s">
        <v>256</v>
      </c>
      <c r="J2132" s="10">
        <f>VLOOKUP(RefEthnicity[[#This Row],[REFERRAL_MONTH]],WorkingDays[#All],2,FALSE)</f>
        <v>20</v>
      </c>
      <c r="K2132" s="10">
        <f>RefEthnicity[[#This Row],[TWW_REFERRALS]]*(21/RefEthnicity[[#This Row],[WD]])</f>
        <v>23.1</v>
      </c>
    </row>
    <row r="2133" spans="1:11" x14ac:dyDescent="0.25">
      <c r="A2133" s="10">
        <v>23</v>
      </c>
      <c r="B2133" s="10">
        <v>202102</v>
      </c>
      <c r="C2133" s="10" t="s">
        <v>13</v>
      </c>
      <c r="D2133" s="10">
        <v>2021</v>
      </c>
      <c r="E2133" s="10" t="s">
        <v>9</v>
      </c>
      <c r="F2133" s="10" t="s">
        <v>112</v>
      </c>
      <c r="G2133" s="10" t="s">
        <v>208</v>
      </c>
      <c r="H2133" s="10" t="s">
        <v>62</v>
      </c>
      <c r="I2133" s="10" t="s">
        <v>256</v>
      </c>
      <c r="J2133" s="10">
        <f>VLOOKUP(RefEthnicity[[#This Row],[REFERRAL_MONTH]],WorkingDays[#All],2,FALSE)</f>
        <v>20</v>
      </c>
      <c r="K2133" s="10">
        <f>RefEthnicity[[#This Row],[TWW_REFERRALS]]*(21/RefEthnicity[[#This Row],[WD]])</f>
        <v>24.150000000000002</v>
      </c>
    </row>
    <row r="2134" spans="1:11" x14ac:dyDescent="0.25">
      <c r="A2134" s="10">
        <v>28</v>
      </c>
      <c r="B2134" s="10">
        <v>202102</v>
      </c>
      <c r="C2134" s="10" t="s">
        <v>13</v>
      </c>
      <c r="D2134" s="10">
        <v>2021</v>
      </c>
      <c r="E2134" s="10" t="s">
        <v>9</v>
      </c>
      <c r="F2134" s="10" t="s">
        <v>112</v>
      </c>
      <c r="G2134" s="10" t="s">
        <v>208</v>
      </c>
      <c r="H2134" s="10" t="s">
        <v>59</v>
      </c>
      <c r="I2134" s="10" t="s">
        <v>256</v>
      </c>
      <c r="J2134" s="10">
        <f>VLOOKUP(RefEthnicity[[#This Row],[REFERRAL_MONTH]],WorkingDays[#All],2,FALSE)</f>
        <v>20</v>
      </c>
      <c r="K2134" s="10">
        <f>RefEthnicity[[#This Row],[TWW_REFERRALS]]*(21/RefEthnicity[[#This Row],[WD]])</f>
        <v>29.400000000000002</v>
      </c>
    </row>
    <row r="2135" spans="1:11" x14ac:dyDescent="0.25">
      <c r="A2135" s="10">
        <v>59</v>
      </c>
      <c r="B2135" s="10">
        <v>202102</v>
      </c>
      <c r="C2135" s="10" t="s">
        <v>13</v>
      </c>
      <c r="D2135" s="10">
        <v>2021</v>
      </c>
      <c r="E2135" s="10" t="s">
        <v>9</v>
      </c>
      <c r="F2135" s="10" t="s">
        <v>112</v>
      </c>
      <c r="G2135" s="10" t="s">
        <v>208</v>
      </c>
      <c r="H2135" s="10" t="s">
        <v>63</v>
      </c>
      <c r="I2135" s="10" t="s">
        <v>256</v>
      </c>
      <c r="J2135" s="10">
        <f>VLOOKUP(RefEthnicity[[#This Row],[REFERRAL_MONTH]],WorkingDays[#All],2,FALSE)</f>
        <v>20</v>
      </c>
      <c r="K2135" s="10">
        <f>RefEthnicity[[#This Row],[TWW_REFERRALS]]*(21/RefEthnicity[[#This Row],[WD]])</f>
        <v>61.95</v>
      </c>
    </row>
    <row r="2136" spans="1:11" x14ac:dyDescent="0.25">
      <c r="A2136" s="10">
        <v>6</v>
      </c>
      <c r="B2136" s="10">
        <v>202102</v>
      </c>
      <c r="C2136" s="10" t="s">
        <v>13</v>
      </c>
      <c r="D2136" s="10">
        <v>2021</v>
      </c>
      <c r="E2136" s="10" t="s">
        <v>9</v>
      </c>
      <c r="F2136" s="10" t="s">
        <v>112</v>
      </c>
      <c r="G2136" s="10" t="s">
        <v>208</v>
      </c>
      <c r="H2136" s="10" t="s">
        <v>65</v>
      </c>
      <c r="I2136" s="10" t="s">
        <v>256</v>
      </c>
      <c r="J2136" s="10">
        <f>VLOOKUP(RefEthnicity[[#This Row],[REFERRAL_MONTH]],WorkingDays[#All],2,FALSE)</f>
        <v>20</v>
      </c>
      <c r="K2136" s="10">
        <f>RefEthnicity[[#This Row],[TWW_REFERRALS]]*(21/RefEthnicity[[#This Row],[WD]])</f>
        <v>6.3000000000000007</v>
      </c>
    </row>
    <row r="2137" spans="1:11" x14ac:dyDescent="0.25">
      <c r="A2137" s="10">
        <v>59</v>
      </c>
      <c r="B2137" s="10">
        <v>202102</v>
      </c>
      <c r="C2137" s="10" t="s">
        <v>13</v>
      </c>
      <c r="D2137" s="10">
        <v>2021</v>
      </c>
      <c r="E2137" s="10" t="s">
        <v>9</v>
      </c>
      <c r="F2137" s="10" t="s">
        <v>113</v>
      </c>
      <c r="G2137" s="10" t="s">
        <v>113</v>
      </c>
      <c r="H2137" s="10" t="s">
        <v>61</v>
      </c>
      <c r="I2137" s="10" t="s">
        <v>256</v>
      </c>
      <c r="J2137" s="10">
        <f>VLOOKUP(RefEthnicity[[#This Row],[REFERRAL_MONTH]],WorkingDays[#All],2,FALSE)</f>
        <v>20</v>
      </c>
      <c r="K2137" s="10">
        <f>RefEthnicity[[#This Row],[TWW_REFERRALS]]*(21/RefEthnicity[[#This Row],[WD]])</f>
        <v>61.95</v>
      </c>
    </row>
    <row r="2138" spans="1:11" x14ac:dyDescent="0.25">
      <c r="A2138" s="10">
        <v>95</v>
      </c>
      <c r="B2138" s="10">
        <v>202102</v>
      </c>
      <c r="C2138" s="10" t="s">
        <v>13</v>
      </c>
      <c r="D2138" s="10">
        <v>2021</v>
      </c>
      <c r="E2138" s="10" t="s">
        <v>9</v>
      </c>
      <c r="F2138" s="10" t="s">
        <v>113</v>
      </c>
      <c r="G2138" s="10" t="s">
        <v>113</v>
      </c>
      <c r="H2138" s="10" t="s">
        <v>64</v>
      </c>
      <c r="I2138" s="10" t="s">
        <v>64</v>
      </c>
      <c r="J2138" s="10">
        <f>VLOOKUP(RefEthnicity[[#This Row],[REFERRAL_MONTH]],WorkingDays[#All],2,FALSE)</f>
        <v>20</v>
      </c>
      <c r="K2138" s="10">
        <f>RefEthnicity[[#This Row],[TWW_REFERRALS]]*(21/RefEthnicity[[#This Row],[WD]])</f>
        <v>99.75</v>
      </c>
    </row>
    <row r="2139" spans="1:11" x14ac:dyDescent="0.25">
      <c r="A2139" s="10">
        <v>124</v>
      </c>
      <c r="B2139" s="10">
        <v>202102</v>
      </c>
      <c r="C2139" s="10" t="s">
        <v>13</v>
      </c>
      <c r="D2139" s="10">
        <v>2021</v>
      </c>
      <c r="E2139" s="10" t="s">
        <v>9</v>
      </c>
      <c r="F2139" s="10" t="s">
        <v>113</v>
      </c>
      <c r="G2139" s="10" t="s">
        <v>113</v>
      </c>
      <c r="H2139" s="10" t="s">
        <v>60</v>
      </c>
      <c r="I2139" s="10" t="s">
        <v>256</v>
      </c>
      <c r="J2139" s="10">
        <f>VLOOKUP(RefEthnicity[[#This Row],[REFERRAL_MONTH]],WorkingDays[#All],2,FALSE)</f>
        <v>20</v>
      </c>
      <c r="K2139" s="10">
        <f>RefEthnicity[[#This Row],[TWW_REFERRALS]]*(21/RefEthnicity[[#This Row],[WD]])</f>
        <v>130.20000000000002</v>
      </c>
    </row>
    <row r="2140" spans="1:11" x14ac:dyDescent="0.25">
      <c r="A2140" s="10">
        <v>113</v>
      </c>
      <c r="B2140" s="10">
        <v>202102</v>
      </c>
      <c r="C2140" s="10" t="s">
        <v>13</v>
      </c>
      <c r="D2140" s="10">
        <v>2021</v>
      </c>
      <c r="E2140" s="10" t="s">
        <v>9</v>
      </c>
      <c r="F2140" s="10" t="s">
        <v>113</v>
      </c>
      <c r="G2140" s="10" t="s">
        <v>113</v>
      </c>
      <c r="H2140" s="10" t="s">
        <v>62</v>
      </c>
      <c r="I2140" s="10" t="s">
        <v>256</v>
      </c>
      <c r="J2140" s="10">
        <f>VLOOKUP(RefEthnicity[[#This Row],[REFERRAL_MONTH]],WorkingDays[#All],2,FALSE)</f>
        <v>20</v>
      </c>
      <c r="K2140" s="10">
        <f>RefEthnicity[[#This Row],[TWW_REFERRALS]]*(21/RefEthnicity[[#This Row],[WD]])</f>
        <v>118.65</v>
      </c>
    </row>
    <row r="2141" spans="1:11" x14ac:dyDescent="0.25">
      <c r="A2141" s="10">
        <v>51</v>
      </c>
      <c r="B2141" s="10">
        <v>202102</v>
      </c>
      <c r="C2141" s="10" t="s">
        <v>13</v>
      </c>
      <c r="D2141" s="10">
        <v>2021</v>
      </c>
      <c r="E2141" s="10" t="s">
        <v>9</v>
      </c>
      <c r="F2141" s="10" t="s">
        <v>113</v>
      </c>
      <c r="G2141" s="10" t="s">
        <v>113</v>
      </c>
      <c r="H2141" s="10" t="s">
        <v>59</v>
      </c>
      <c r="I2141" s="10" t="s">
        <v>256</v>
      </c>
      <c r="J2141" s="10">
        <f>VLOOKUP(RefEthnicity[[#This Row],[REFERRAL_MONTH]],WorkingDays[#All],2,FALSE)</f>
        <v>20</v>
      </c>
      <c r="K2141" s="10">
        <f>RefEthnicity[[#This Row],[TWW_REFERRALS]]*(21/RefEthnicity[[#This Row],[WD]])</f>
        <v>53.550000000000004</v>
      </c>
    </row>
    <row r="2142" spans="1:11" x14ac:dyDescent="0.25">
      <c r="A2142" s="10">
        <v>152</v>
      </c>
      <c r="B2142" s="10">
        <v>202102</v>
      </c>
      <c r="C2142" s="10" t="s">
        <v>13</v>
      </c>
      <c r="D2142" s="10">
        <v>2021</v>
      </c>
      <c r="E2142" s="10" t="s">
        <v>9</v>
      </c>
      <c r="F2142" s="10" t="s">
        <v>113</v>
      </c>
      <c r="G2142" s="10" t="s">
        <v>113</v>
      </c>
      <c r="H2142" s="10" t="s">
        <v>63</v>
      </c>
      <c r="I2142" s="10" t="s">
        <v>256</v>
      </c>
      <c r="J2142" s="10">
        <f>VLOOKUP(RefEthnicity[[#This Row],[REFERRAL_MONTH]],WorkingDays[#All],2,FALSE)</f>
        <v>20</v>
      </c>
      <c r="K2142" s="10">
        <f>RefEthnicity[[#This Row],[TWW_REFERRALS]]*(21/RefEthnicity[[#This Row],[WD]])</f>
        <v>159.6</v>
      </c>
    </row>
    <row r="2143" spans="1:11" x14ac:dyDescent="0.25">
      <c r="A2143" s="10">
        <v>42</v>
      </c>
      <c r="B2143" s="10">
        <v>202102</v>
      </c>
      <c r="C2143" s="10" t="s">
        <v>13</v>
      </c>
      <c r="D2143" s="10">
        <v>2021</v>
      </c>
      <c r="E2143" s="10" t="s">
        <v>9</v>
      </c>
      <c r="F2143" s="10" t="s">
        <v>113</v>
      </c>
      <c r="G2143" s="10" t="s">
        <v>113</v>
      </c>
      <c r="H2143" s="10" t="s">
        <v>65</v>
      </c>
      <c r="I2143" s="10" t="s">
        <v>256</v>
      </c>
      <c r="J2143" s="10">
        <f>VLOOKUP(RefEthnicity[[#This Row],[REFERRAL_MONTH]],WorkingDays[#All],2,FALSE)</f>
        <v>20</v>
      </c>
      <c r="K2143" s="10">
        <f>RefEthnicity[[#This Row],[TWW_REFERRALS]]*(21/RefEthnicity[[#This Row],[WD]])</f>
        <v>44.1</v>
      </c>
    </row>
    <row r="2144" spans="1:11" x14ac:dyDescent="0.25">
      <c r="A2144" s="10">
        <v>1125</v>
      </c>
      <c r="B2144" s="10">
        <v>202102</v>
      </c>
      <c r="C2144" s="10" t="s">
        <v>13</v>
      </c>
      <c r="D2144" s="10">
        <v>2021</v>
      </c>
      <c r="E2144" s="10" t="s">
        <v>9</v>
      </c>
      <c r="F2144" s="10" t="s">
        <v>178</v>
      </c>
      <c r="G2144" s="10" t="s">
        <v>178</v>
      </c>
      <c r="H2144" s="10" t="s">
        <v>61</v>
      </c>
      <c r="I2144" s="10" t="s">
        <v>256</v>
      </c>
      <c r="J2144" s="10">
        <f>VLOOKUP(RefEthnicity[[#This Row],[REFERRAL_MONTH]],WorkingDays[#All],2,FALSE)</f>
        <v>20</v>
      </c>
      <c r="K2144" s="10">
        <f>RefEthnicity[[#This Row],[TWW_REFERRALS]]*(21/RefEthnicity[[#This Row],[WD]])</f>
        <v>1181.25</v>
      </c>
    </row>
    <row r="2145" spans="1:11" x14ac:dyDescent="0.25">
      <c r="A2145" s="10">
        <v>682</v>
      </c>
      <c r="B2145" s="10">
        <v>202102</v>
      </c>
      <c r="C2145" s="10" t="s">
        <v>13</v>
      </c>
      <c r="D2145" s="10">
        <v>2021</v>
      </c>
      <c r="E2145" s="10" t="s">
        <v>9</v>
      </c>
      <c r="F2145" s="10" t="s">
        <v>178</v>
      </c>
      <c r="G2145" s="10" t="s">
        <v>178</v>
      </c>
      <c r="H2145" s="10" t="s">
        <v>64</v>
      </c>
      <c r="I2145" s="10" t="s">
        <v>64</v>
      </c>
      <c r="J2145" s="10">
        <f>VLOOKUP(RefEthnicity[[#This Row],[REFERRAL_MONTH]],WorkingDays[#All],2,FALSE)</f>
        <v>20</v>
      </c>
      <c r="K2145" s="10">
        <f>RefEthnicity[[#This Row],[TWW_REFERRALS]]*(21/RefEthnicity[[#This Row],[WD]])</f>
        <v>716.1</v>
      </c>
    </row>
    <row r="2146" spans="1:11" x14ac:dyDescent="0.25">
      <c r="A2146" s="10">
        <v>2332</v>
      </c>
      <c r="B2146" s="10">
        <v>202102</v>
      </c>
      <c r="C2146" s="10" t="s">
        <v>13</v>
      </c>
      <c r="D2146" s="10">
        <v>2021</v>
      </c>
      <c r="E2146" s="10" t="s">
        <v>9</v>
      </c>
      <c r="F2146" s="10" t="s">
        <v>178</v>
      </c>
      <c r="G2146" s="10" t="s">
        <v>178</v>
      </c>
      <c r="H2146" s="10" t="s">
        <v>60</v>
      </c>
      <c r="I2146" s="10" t="s">
        <v>256</v>
      </c>
      <c r="J2146" s="10">
        <f>VLOOKUP(RefEthnicity[[#This Row],[REFERRAL_MONTH]],WorkingDays[#All],2,FALSE)</f>
        <v>20</v>
      </c>
      <c r="K2146" s="10">
        <f>RefEthnicity[[#This Row],[TWW_REFERRALS]]*(21/RefEthnicity[[#This Row],[WD]])</f>
        <v>2448.6</v>
      </c>
    </row>
    <row r="2147" spans="1:11" x14ac:dyDescent="0.25">
      <c r="A2147" s="10">
        <v>2098</v>
      </c>
      <c r="B2147" s="10">
        <v>202102</v>
      </c>
      <c r="C2147" s="10" t="s">
        <v>13</v>
      </c>
      <c r="D2147" s="10">
        <v>2021</v>
      </c>
      <c r="E2147" s="10" t="s">
        <v>9</v>
      </c>
      <c r="F2147" s="10" t="s">
        <v>178</v>
      </c>
      <c r="G2147" s="10" t="s">
        <v>178</v>
      </c>
      <c r="H2147" s="10" t="s">
        <v>62</v>
      </c>
      <c r="I2147" s="10" t="s">
        <v>256</v>
      </c>
      <c r="J2147" s="10">
        <f>VLOOKUP(RefEthnicity[[#This Row],[REFERRAL_MONTH]],WorkingDays[#All],2,FALSE)</f>
        <v>20</v>
      </c>
      <c r="K2147" s="10">
        <f>RefEthnicity[[#This Row],[TWW_REFERRALS]]*(21/RefEthnicity[[#This Row],[WD]])</f>
        <v>2202.9</v>
      </c>
    </row>
    <row r="2148" spans="1:11" x14ac:dyDescent="0.25">
      <c r="A2148" s="10">
        <v>2209</v>
      </c>
      <c r="B2148" s="10">
        <v>202102</v>
      </c>
      <c r="C2148" s="10" t="s">
        <v>13</v>
      </c>
      <c r="D2148" s="10">
        <v>2021</v>
      </c>
      <c r="E2148" s="10" t="s">
        <v>9</v>
      </c>
      <c r="F2148" s="10" t="s">
        <v>178</v>
      </c>
      <c r="G2148" s="10" t="s">
        <v>178</v>
      </c>
      <c r="H2148" s="10" t="s">
        <v>59</v>
      </c>
      <c r="I2148" s="10" t="s">
        <v>256</v>
      </c>
      <c r="J2148" s="10">
        <f>VLOOKUP(RefEthnicity[[#This Row],[REFERRAL_MONTH]],WorkingDays[#All],2,FALSE)</f>
        <v>20</v>
      </c>
      <c r="K2148" s="10">
        <f>RefEthnicity[[#This Row],[TWW_REFERRALS]]*(21/RefEthnicity[[#This Row],[WD]])</f>
        <v>2319.4500000000003</v>
      </c>
    </row>
    <row r="2149" spans="1:11" x14ac:dyDescent="0.25">
      <c r="A2149" s="10">
        <v>1982</v>
      </c>
      <c r="B2149" s="10">
        <v>202102</v>
      </c>
      <c r="C2149" s="10" t="s">
        <v>13</v>
      </c>
      <c r="D2149" s="10">
        <v>2021</v>
      </c>
      <c r="E2149" s="10" t="s">
        <v>9</v>
      </c>
      <c r="F2149" s="10" t="s">
        <v>178</v>
      </c>
      <c r="G2149" s="10" t="s">
        <v>178</v>
      </c>
      <c r="H2149" s="10" t="s">
        <v>63</v>
      </c>
      <c r="I2149" s="10" t="s">
        <v>256</v>
      </c>
      <c r="J2149" s="10">
        <f>VLOOKUP(RefEthnicity[[#This Row],[REFERRAL_MONTH]],WorkingDays[#All],2,FALSE)</f>
        <v>20</v>
      </c>
      <c r="K2149" s="10">
        <f>RefEthnicity[[#This Row],[TWW_REFERRALS]]*(21/RefEthnicity[[#This Row],[WD]])</f>
        <v>2081.1</v>
      </c>
    </row>
    <row r="2150" spans="1:11" x14ac:dyDescent="0.25">
      <c r="A2150" s="10">
        <v>1085</v>
      </c>
      <c r="B2150" s="10">
        <v>202102</v>
      </c>
      <c r="C2150" s="10" t="s">
        <v>13</v>
      </c>
      <c r="D2150" s="10">
        <v>2021</v>
      </c>
      <c r="E2150" s="10" t="s">
        <v>9</v>
      </c>
      <c r="F2150" s="10" t="s">
        <v>178</v>
      </c>
      <c r="G2150" s="10" t="s">
        <v>178</v>
      </c>
      <c r="H2150" s="10" t="s">
        <v>65</v>
      </c>
      <c r="I2150" s="10" t="s">
        <v>256</v>
      </c>
      <c r="J2150" s="10">
        <f>VLOOKUP(RefEthnicity[[#This Row],[REFERRAL_MONTH]],WorkingDays[#All],2,FALSE)</f>
        <v>20</v>
      </c>
      <c r="K2150" s="10">
        <f>RefEthnicity[[#This Row],[TWW_REFERRALS]]*(21/RefEthnicity[[#This Row],[WD]])</f>
        <v>1139.25</v>
      </c>
    </row>
    <row r="2151" spans="1:11" x14ac:dyDescent="0.25">
      <c r="A2151" s="10">
        <v>62</v>
      </c>
      <c r="B2151" s="10">
        <v>202102</v>
      </c>
      <c r="C2151" s="10" t="s">
        <v>13</v>
      </c>
      <c r="D2151" s="10">
        <v>2021</v>
      </c>
      <c r="E2151" s="10" t="s">
        <v>9</v>
      </c>
      <c r="F2151" s="10" t="s">
        <v>209</v>
      </c>
      <c r="G2151" s="10" t="s">
        <v>208</v>
      </c>
      <c r="H2151" s="10" t="s">
        <v>61</v>
      </c>
      <c r="I2151" s="10" t="s">
        <v>256</v>
      </c>
      <c r="J2151" s="10">
        <f>VLOOKUP(RefEthnicity[[#This Row],[REFERRAL_MONTH]],WorkingDays[#All],2,FALSE)</f>
        <v>20</v>
      </c>
      <c r="K2151" s="10">
        <f>RefEthnicity[[#This Row],[TWW_REFERRALS]]*(21/RefEthnicity[[#This Row],[WD]])</f>
        <v>65.100000000000009</v>
      </c>
    </row>
    <row r="2152" spans="1:11" x14ac:dyDescent="0.25">
      <c r="A2152" s="10">
        <v>245</v>
      </c>
      <c r="B2152" s="10">
        <v>202102</v>
      </c>
      <c r="C2152" s="10" t="s">
        <v>13</v>
      </c>
      <c r="D2152" s="10">
        <v>2021</v>
      </c>
      <c r="E2152" s="10" t="s">
        <v>9</v>
      </c>
      <c r="F2152" s="10" t="s">
        <v>209</v>
      </c>
      <c r="G2152" s="10" t="s">
        <v>208</v>
      </c>
      <c r="H2152" s="10" t="s">
        <v>64</v>
      </c>
      <c r="I2152" s="10" t="s">
        <v>64</v>
      </c>
      <c r="J2152" s="10">
        <f>VLOOKUP(RefEthnicity[[#This Row],[REFERRAL_MONTH]],WorkingDays[#All],2,FALSE)</f>
        <v>20</v>
      </c>
      <c r="K2152" s="10">
        <f>RefEthnicity[[#This Row],[TWW_REFERRALS]]*(21/RefEthnicity[[#This Row],[WD]])</f>
        <v>257.25</v>
      </c>
    </row>
    <row r="2153" spans="1:11" x14ac:dyDescent="0.25">
      <c r="A2153" s="10">
        <v>105</v>
      </c>
      <c r="B2153" s="10">
        <v>202102</v>
      </c>
      <c r="C2153" s="10" t="s">
        <v>13</v>
      </c>
      <c r="D2153" s="10">
        <v>2021</v>
      </c>
      <c r="E2153" s="10" t="s">
        <v>9</v>
      </c>
      <c r="F2153" s="10" t="s">
        <v>209</v>
      </c>
      <c r="G2153" s="10" t="s">
        <v>208</v>
      </c>
      <c r="H2153" s="10" t="s">
        <v>60</v>
      </c>
      <c r="I2153" s="10" t="s">
        <v>256</v>
      </c>
      <c r="J2153" s="10">
        <f>VLOOKUP(RefEthnicity[[#This Row],[REFERRAL_MONTH]],WorkingDays[#All],2,FALSE)</f>
        <v>20</v>
      </c>
      <c r="K2153" s="10">
        <f>RefEthnicity[[#This Row],[TWW_REFERRALS]]*(21/RefEthnicity[[#This Row],[WD]])</f>
        <v>110.25</v>
      </c>
    </row>
    <row r="2154" spans="1:11" x14ac:dyDescent="0.25">
      <c r="A2154" s="10">
        <v>59</v>
      </c>
      <c r="B2154" s="10">
        <v>202102</v>
      </c>
      <c r="C2154" s="10" t="s">
        <v>13</v>
      </c>
      <c r="D2154" s="10">
        <v>2021</v>
      </c>
      <c r="E2154" s="10" t="s">
        <v>9</v>
      </c>
      <c r="F2154" s="10" t="s">
        <v>209</v>
      </c>
      <c r="G2154" s="10" t="s">
        <v>208</v>
      </c>
      <c r="H2154" s="10" t="s">
        <v>62</v>
      </c>
      <c r="I2154" s="10" t="s">
        <v>256</v>
      </c>
      <c r="J2154" s="10">
        <f>VLOOKUP(RefEthnicity[[#This Row],[REFERRAL_MONTH]],WorkingDays[#All],2,FALSE)</f>
        <v>20</v>
      </c>
      <c r="K2154" s="10">
        <f>RefEthnicity[[#This Row],[TWW_REFERRALS]]*(21/RefEthnicity[[#This Row],[WD]])</f>
        <v>61.95</v>
      </c>
    </row>
    <row r="2155" spans="1:11" x14ac:dyDescent="0.25">
      <c r="A2155" s="10">
        <v>71</v>
      </c>
      <c r="B2155" s="10">
        <v>202102</v>
      </c>
      <c r="C2155" s="10" t="s">
        <v>13</v>
      </c>
      <c r="D2155" s="10">
        <v>2021</v>
      </c>
      <c r="E2155" s="10" t="s">
        <v>9</v>
      </c>
      <c r="F2155" s="10" t="s">
        <v>209</v>
      </c>
      <c r="G2155" s="10" t="s">
        <v>208</v>
      </c>
      <c r="H2155" s="10" t="s">
        <v>59</v>
      </c>
      <c r="I2155" s="10" t="s">
        <v>256</v>
      </c>
      <c r="J2155" s="10">
        <f>VLOOKUP(RefEthnicity[[#This Row],[REFERRAL_MONTH]],WorkingDays[#All],2,FALSE)</f>
        <v>20</v>
      </c>
      <c r="K2155" s="10">
        <f>RefEthnicity[[#This Row],[TWW_REFERRALS]]*(21/RefEthnicity[[#This Row],[WD]])</f>
        <v>74.55</v>
      </c>
    </row>
    <row r="2156" spans="1:11" x14ac:dyDescent="0.25">
      <c r="A2156" s="10">
        <v>119</v>
      </c>
      <c r="B2156" s="10">
        <v>202102</v>
      </c>
      <c r="C2156" s="10" t="s">
        <v>13</v>
      </c>
      <c r="D2156" s="10">
        <v>2021</v>
      </c>
      <c r="E2156" s="10" t="s">
        <v>9</v>
      </c>
      <c r="F2156" s="10" t="s">
        <v>209</v>
      </c>
      <c r="G2156" s="10" t="s">
        <v>208</v>
      </c>
      <c r="H2156" s="10" t="s">
        <v>63</v>
      </c>
      <c r="I2156" s="10" t="s">
        <v>256</v>
      </c>
      <c r="J2156" s="10">
        <f>VLOOKUP(RefEthnicity[[#This Row],[REFERRAL_MONTH]],WorkingDays[#All],2,FALSE)</f>
        <v>20</v>
      </c>
      <c r="K2156" s="10">
        <f>RefEthnicity[[#This Row],[TWW_REFERRALS]]*(21/RefEthnicity[[#This Row],[WD]])</f>
        <v>124.95</v>
      </c>
    </row>
    <row r="2157" spans="1:11" x14ac:dyDescent="0.25">
      <c r="A2157" s="10">
        <v>34</v>
      </c>
      <c r="B2157" s="10">
        <v>202102</v>
      </c>
      <c r="C2157" s="10" t="s">
        <v>13</v>
      </c>
      <c r="D2157" s="10">
        <v>2021</v>
      </c>
      <c r="E2157" s="10" t="s">
        <v>9</v>
      </c>
      <c r="F2157" s="10" t="s">
        <v>209</v>
      </c>
      <c r="G2157" s="10" t="s">
        <v>208</v>
      </c>
      <c r="H2157" s="10" t="s">
        <v>65</v>
      </c>
      <c r="I2157" s="10" t="s">
        <v>256</v>
      </c>
      <c r="J2157" s="10">
        <f>VLOOKUP(RefEthnicity[[#This Row],[REFERRAL_MONTH]],WorkingDays[#All],2,FALSE)</f>
        <v>20</v>
      </c>
      <c r="K2157" s="10">
        <f>RefEthnicity[[#This Row],[TWW_REFERRALS]]*(21/RefEthnicity[[#This Row],[WD]])</f>
        <v>35.700000000000003</v>
      </c>
    </row>
    <row r="2158" spans="1:11" x14ac:dyDescent="0.25">
      <c r="A2158" s="10">
        <v>37</v>
      </c>
      <c r="B2158" s="10">
        <v>202102</v>
      </c>
      <c r="C2158" s="10" t="s">
        <v>13</v>
      </c>
      <c r="D2158" s="10">
        <v>2021</v>
      </c>
      <c r="E2158" s="10" t="s">
        <v>10</v>
      </c>
      <c r="F2158" s="10" t="s">
        <v>109</v>
      </c>
      <c r="G2158" s="10" t="s">
        <v>208</v>
      </c>
      <c r="H2158" s="10" t="s">
        <v>61</v>
      </c>
      <c r="I2158" s="10" t="s">
        <v>256</v>
      </c>
      <c r="J2158" s="10">
        <f>VLOOKUP(RefEthnicity[[#This Row],[REFERRAL_MONTH]],WorkingDays[#All],2,FALSE)</f>
        <v>20</v>
      </c>
      <c r="K2158" s="10">
        <f>RefEthnicity[[#This Row],[TWW_REFERRALS]]*(21/RefEthnicity[[#This Row],[WD]])</f>
        <v>38.85</v>
      </c>
    </row>
    <row r="2159" spans="1:11" x14ac:dyDescent="0.25">
      <c r="A2159" s="10">
        <v>281</v>
      </c>
      <c r="B2159" s="10">
        <v>202102</v>
      </c>
      <c r="C2159" s="10" t="s">
        <v>13</v>
      </c>
      <c r="D2159" s="10">
        <v>2021</v>
      </c>
      <c r="E2159" s="10" t="s">
        <v>10</v>
      </c>
      <c r="F2159" s="10" t="s">
        <v>109</v>
      </c>
      <c r="G2159" s="10" t="s">
        <v>208</v>
      </c>
      <c r="H2159" s="10" t="s">
        <v>64</v>
      </c>
      <c r="I2159" s="10" t="s">
        <v>64</v>
      </c>
      <c r="J2159" s="10">
        <f>VLOOKUP(RefEthnicity[[#This Row],[REFERRAL_MONTH]],WorkingDays[#All],2,FALSE)</f>
        <v>20</v>
      </c>
      <c r="K2159" s="10">
        <f>RefEthnicity[[#This Row],[TWW_REFERRALS]]*(21/RefEthnicity[[#This Row],[WD]])</f>
        <v>295.05</v>
      </c>
    </row>
    <row r="2160" spans="1:11" x14ac:dyDescent="0.25">
      <c r="A2160" s="10">
        <v>124</v>
      </c>
      <c r="B2160" s="10">
        <v>202102</v>
      </c>
      <c r="C2160" s="10" t="s">
        <v>13</v>
      </c>
      <c r="D2160" s="10">
        <v>2021</v>
      </c>
      <c r="E2160" s="10" t="s">
        <v>10</v>
      </c>
      <c r="F2160" s="10" t="s">
        <v>109</v>
      </c>
      <c r="G2160" s="10" t="s">
        <v>208</v>
      </c>
      <c r="H2160" s="10" t="s">
        <v>60</v>
      </c>
      <c r="I2160" s="10" t="s">
        <v>256</v>
      </c>
      <c r="J2160" s="10">
        <f>VLOOKUP(RefEthnicity[[#This Row],[REFERRAL_MONTH]],WorkingDays[#All],2,FALSE)</f>
        <v>20</v>
      </c>
      <c r="K2160" s="10">
        <f>RefEthnicity[[#This Row],[TWW_REFERRALS]]*(21/RefEthnicity[[#This Row],[WD]])</f>
        <v>130.20000000000002</v>
      </c>
    </row>
    <row r="2161" spans="1:11" x14ac:dyDescent="0.25">
      <c r="A2161" s="10">
        <v>57</v>
      </c>
      <c r="B2161" s="10">
        <v>202102</v>
      </c>
      <c r="C2161" s="10" t="s">
        <v>13</v>
      </c>
      <c r="D2161" s="10">
        <v>2021</v>
      </c>
      <c r="E2161" s="10" t="s">
        <v>10</v>
      </c>
      <c r="F2161" s="10" t="s">
        <v>109</v>
      </c>
      <c r="G2161" s="10" t="s">
        <v>208</v>
      </c>
      <c r="H2161" s="10" t="s">
        <v>62</v>
      </c>
      <c r="I2161" s="10" t="s">
        <v>256</v>
      </c>
      <c r="J2161" s="10">
        <f>VLOOKUP(RefEthnicity[[#This Row],[REFERRAL_MONTH]],WorkingDays[#All],2,FALSE)</f>
        <v>20</v>
      </c>
      <c r="K2161" s="10">
        <f>RefEthnicity[[#This Row],[TWW_REFERRALS]]*(21/RefEthnicity[[#This Row],[WD]])</f>
        <v>59.85</v>
      </c>
    </row>
    <row r="2162" spans="1:11" x14ac:dyDescent="0.25">
      <c r="A2162" s="10">
        <v>53</v>
      </c>
      <c r="B2162" s="10">
        <v>202102</v>
      </c>
      <c r="C2162" s="10" t="s">
        <v>13</v>
      </c>
      <c r="D2162" s="10">
        <v>2021</v>
      </c>
      <c r="E2162" s="10" t="s">
        <v>10</v>
      </c>
      <c r="F2162" s="10" t="s">
        <v>109</v>
      </c>
      <c r="G2162" s="10" t="s">
        <v>208</v>
      </c>
      <c r="H2162" s="10" t="s">
        <v>59</v>
      </c>
      <c r="I2162" s="10" t="s">
        <v>256</v>
      </c>
      <c r="J2162" s="10">
        <f>VLOOKUP(RefEthnicity[[#This Row],[REFERRAL_MONTH]],WorkingDays[#All],2,FALSE)</f>
        <v>20</v>
      </c>
      <c r="K2162" s="10">
        <f>RefEthnicity[[#This Row],[TWW_REFERRALS]]*(21/RefEthnicity[[#This Row],[WD]])</f>
        <v>55.650000000000006</v>
      </c>
    </row>
    <row r="2163" spans="1:11" x14ac:dyDescent="0.25">
      <c r="A2163" s="10">
        <v>61</v>
      </c>
      <c r="B2163" s="10">
        <v>202102</v>
      </c>
      <c r="C2163" s="10" t="s">
        <v>13</v>
      </c>
      <c r="D2163" s="10">
        <v>2021</v>
      </c>
      <c r="E2163" s="10" t="s">
        <v>10</v>
      </c>
      <c r="F2163" s="10" t="s">
        <v>109</v>
      </c>
      <c r="G2163" s="10" t="s">
        <v>208</v>
      </c>
      <c r="H2163" s="10" t="s">
        <v>63</v>
      </c>
      <c r="I2163" s="10" t="s">
        <v>256</v>
      </c>
      <c r="J2163" s="10">
        <f>VLOOKUP(RefEthnicity[[#This Row],[REFERRAL_MONTH]],WorkingDays[#All],2,FALSE)</f>
        <v>20</v>
      </c>
      <c r="K2163" s="10">
        <f>RefEthnicity[[#This Row],[TWW_REFERRALS]]*(21/RefEthnicity[[#This Row],[WD]])</f>
        <v>64.05</v>
      </c>
    </row>
    <row r="2164" spans="1:11" x14ac:dyDescent="0.25">
      <c r="A2164" s="10">
        <v>10</v>
      </c>
      <c r="B2164" s="10">
        <v>202102</v>
      </c>
      <c r="C2164" s="10" t="s">
        <v>13</v>
      </c>
      <c r="D2164" s="10">
        <v>2021</v>
      </c>
      <c r="E2164" s="10" t="s">
        <v>10</v>
      </c>
      <c r="F2164" s="10" t="s">
        <v>109</v>
      </c>
      <c r="G2164" s="10" t="s">
        <v>208</v>
      </c>
      <c r="H2164" s="10" t="s">
        <v>65</v>
      </c>
      <c r="I2164" s="10" t="s">
        <v>256</v>
      </c>
      <c r="J2164" s="10">
        <f>VLOOKUP(RefEthnicity[[#This Row],[REFERRAL_MONTH]],WorkingDays[#All],2,FALSE)</f>
        <v>20</v>
      </c>
      <c r="K2164" s="10">
        <f>RefEthnicity[[#This Row],[TWW_REFERRALS]]*(21/RefEthnicity[[#This Row],[WD]])</f>
        <v>10.5</v>
      </c>
    </row>
    <row r="2165" spans="1:11" x14ac:dyDescent="0.25">
      <c r="A2165" s="10">
        <v>27</v>
      </c>
      <c r="B2165" s="10">
        <v>202102</v>
      </c>
      <c r="C2165" s="10" t="s">
        <v>13</v>
      </c>
      <c r="D2165" s="10">
        <v>2021</v>
      </c>
      <c r="E2165" s="10" t="s">
        <v>10</v>
      </c>
      <c r="F2165" s="10" t="s">
        <v>110</v>
      </c>
      <c r="G2165" s="10" t="s">
        <v>208</v>
      </c>
      <c r="H2165" s="10" t="s">
        <v>61</v>
      </c>
      <c r="I2165" s="10" t="s">
        <v>256</v>
      </c>
      <c r="J2165" s="10">
        <f>VLOOKUP(RefEthnicity[[#This Row],[REFERRAL_MONTH]],WorkingDays[#All],2,FALSE)</f>
        <v>20</v>
      </c>
      <c r="K2165" s="10">
        <f>RefEthnicity[[#This Row],[TWW_REFERRALS]]*(21/RefEthnicity[[#This Row],[WD]])</f>
        <v>28.35</v>
      </c>
    </row>
    <row r="2166" spans="1:11" x14ac:dyDescent="0.25">
      <c r="A2166" s="10">
        <v>300</v>
      </c>
      <c r="B2166" s="10">
        <v>202102</v>
      </c>
      <c r="C2166" s="10" t="s">
        <v>13</v>
      </c>
      <c r="D2166" s="10">
        <v>2021</v>
      </c>
      <c r="E2166" s="10" t="s">
        <v>10</v>
      </c>
      <c r="F2166" s="10" t="s">
        <v>110</v>
      </c>
      <c r="G2166" s="10" t="s">
        <v>208</v>
      </c>
      <c r="H2166" s="10" t="s">
        <v>64</v>
      </c>
      <c r="I2166" s="10" t="s">
        <v>64</v>
      </c>
      <c r="J2166" s="10">
        <f>VLOOKUP(RefEthnicity[[#This Row],[REFERRAL_MONTH]],WorkingDays[#All],2,FALSE)</f>
        <v>20</v>
      </c>
      <c r="K2166" s="10">
        <f>RefEthnicity[[#This Row],[TWW_REFERRALS]]*(21/RefEthnicity[[#This Row],[WD]])</f>
        <v>315</v>
      </c>
    </row>
    <row r="2167" spans="1:11" x14ac:dyDescent="0.25">
      <c r="A2167" s="10">
        <v>69</v>
      </c>
      <c r="B2167" s="10">
        <v>202102</v>
      </c>
      <c r="C2167" s="10" t="s">
        <v>13</v>
      </c>
      <c r="D2167" s="10">
        <v>2021</v>
      </c>
      <c r="E2167" s="10" t="s">
        <v>10</v>
      </c>
      <c r="F2167" s="10" t="s">
        <v>110</v>
      </c>
      <c r="G2167" s="10" t="s">
        <v>208</v>
      </c>
      <c r="H2167" s="10" t="s">
        <v>60</v>
      </c>
      <c r="I2167" s="10" t="s">
        <v>256</v>
      </c>
      <c r="J2167" s="10">
        <f>VLOOKUP(RefEthnicity[[#This Row],[REFERRAL_MONTH]],WorkingDays[#All],2,FALSE)</f>
        <v>20</v>
      </c>
      <c r="K2167" s="10">
        <f>RefEthnicity[[#This Row],[TWW_REFERRALS]]*(21/RefEthnicity[[#This Row],[WD]])</f>
        <v>72.45</v>
      </c>
    </row>
    <row r="2168" spans="1:11" x14ac:dyDescent="0.25">
      <c r="A2168" s="10">
        <v>18</v>
      </c>
      <c r="B2168" s="10">
        <v>202102</v>
      </c>
      <c r="C2168" s="10" t="s">
        <v>13</v>
      </c>
      <c r="D2168" s="10">
        <v>2021</v>
      </c>
      <c r="E2168" s="10" t="s">
        <v>10</v>
      </c>
      <c r="F2168" s="10" t="s">
        <v>110</v>
      </c>
      <c r="G2168" s="10" t="s">
        <v>208</v>
      </c>
      <c r="H2168" s="10" t="s">
        <v>62</v>
      </c>
      <c r="I2168" s="10" t="s">
        <v>256</v>
      </c>
      <c r="J2168" s="10">
        <f>VLOOKUP(RefEthnicity[[#This Row],[REFERRAL_MONTH]],WorkingDays[#All],2,FALSE)</f>
        <v>20</v>
      </c>
      <c r="K2168" s="10">
        <f>RefEthnicity[[#This Row],[TWW_REFERRALS]]*(21/RefEthnicity[[#This Row],[WD]])</f>
        <v>18.900000000000002</v>
      </c>
    </row>
    <row r="2169" spans="1:11" x14ac:dyDescent="0.25">
      <c r="A2169" s="10">
        <v>21</v>
      </c>
      <c r="B2169" s="10">
        <v>202102</v>
      </c>
      <c r="C2169" s="10" t="s">
        <v>13</v>
      </c>
      <c r="D2169" s="10">
        <v>2021</v>
      </c>
      <c r="E2169" s="10" t="s">
        <v>10</v>
      </c>
      <c r="F2169" s="10" t="s">
        <v>110</v>
      </c>
      <c r="G2169" s="10" t="s">
        <v>208</v>
      </c>
      <c r="H2169" s="10" t="s">
        <v>59</v>
      </c>
      <c r="I2169" s="10" t="s">
        <v>256</v>
      </c>
      <c r="J2169" s="10">
        <f>VLOOKUP(RefEthnicity[[#This Row],[REFERRAL_MONTH]],WorkingDays[#All],2,FALSE)</f>
        <v>20</v>
      </c>
      <c r="K2169" s="10">
        <f>RefEthnicity[[#This Row],[TWW_REFERRALS]]*(21/RefEthnicity[[#This Row],[WD]])</f>
        <v>22.05</v>
      </c>
    </row>
    <row r="2170" spans="1:11" x14ac:dyDescent="0.25">
      <c r="A2170" s="10">
        <v>18</v>
      </c>
      <c r="B2170" s="10">
        <v>202102</v>
      </c>
      <c r="C2170" s="10" t="s">
        <v>13</v>
      </c>
      <c r="D2170" s="10">
        <v>2021</v>
      </c>
      <c r="E2170" s="10" t="s">
        <v>10</v>
      </c>
      <c r="F2170" s="10" t="s">
        <v>110</v>
      </c>
      <c r="G2170" s="10" t="s">
        <v>208</v>
      </c>
      <c r="H2170" s="10" t="s">
        <v>63</v>
      </c>
      <c r="I2170" s="10" t="s">
        <v>256</v>
      </c>
      <c r="J2170" s="10">
        <f>VLOOKUP(RefEthnicity[[#This Row],[REFERRAL_MONTH]],WorkingDays[#All],2,FALSE)</f>
        <v>20</v>
      </c>
      <c r="K2170" s="10">
        <f>RefEthnicity[[#This Row],[TWW_REFERRALS]]*(21/RefEthnicity[[#This Row],[WD]])</f>
        <v>18.900000000000002</v>
      </c>
    </row>
    <row r="2171" spans="1:11" x14ac:dyDescent="0.25">
      <c r="A2171" s="10">
        <v>5</v>
      </c>
      <c r="B2171" s="10">
        <v>202102</v>
      </c>
      <c r="C2171" s="10" t="s">
        <v>13</v>
      </c>
      <c r="D2171" s="10">
        <v>2021</v>
      </c>
      <c r="E2171" s="10" t="s">
        <v>10</v>
      </c>
      <c r="F2171" s="10" t="s">
        <v>110</v>
      </c>
      <c r="G2171" s="10" t="s">
        <v>208</v>
      </c>
      <c r="H2171" s="10" t="s">
        <v>65</v>
      </c>
      <c r="I2171" s="10" t="s">
        <v>256</v>
      </c>
      <c r="J2171" s="10">
        <f>VLOOKUP(RefEthnicity[[#This Row],[REFERRAL_MONTH]],WorkingDays[#All],2,FALSE)</f>
        <v>20</v>
      </c>
      <c r="K2171" s="10">
        <f>RefEthnicity[[#This Row],[TWW_REFERRALS]]*(21/RefEthnicity[[#This Row],[WD]])</f>
        <v>5.25</v>
      </c>
    </row>
    <row r="2172" spans="1:11" x14ac:dyDescent="0.25">
      <c r="A2172" s="10">
        <v>12</v>
      </c>
      <c r="B2172" s="10">
        <v>202102</v>
      </c>
      <c r="C2172" s="10" t="s">
        <v>13</v>
      </c>
      <c r="D2172" s="10">
        <v>2021</v>
      </c>
      <c r="E2172" s="10" t="s">
        <v>10</v>
      </c>
      <c r="F2172" s="10" t="s">
        <v>111</v>
      </c>
      <c r="G2172" s="10" t="s">
        <v>208</v>
      </c>
      <c r="H2172" s="10" t="s">
        <v>61</v>
      </c>
      <c r="I2172" s="10" t="s">
        <v>256</v>
      </c>
      <c r="J2172" s="10">
        <f>VLOOKUP(RefEthnicity[[#This Row],[REFERRAL_MONTH]],WorkingDays[#All],2,FALSE)</f>
        <v>20</v>
      </c>
      <c r="K2172" s="10">
        <f>RefEthnicity[[#This Row],[TWW_REFERRALS]]*(21/RefEthnicity[[#This Row],[WD]])</f>
        <v>12.600000000000001</v>
      </c>
    </row>
    <row r="2173" spans="1:11" x14ac:dyDescent="0.25">
      <c r="A2173" s="10">
        <v>40</v>
      </c>
      <c r="B2173" s="10">
        <v>202102</v>
      </c>
      <c r="C2173" s="10" t="s">
        <v>13</v>
      </c>
      <c r="D2173" s="10">
        <v>2021</v>
      </c>
      <c r="E2173" s="10" t="s">
        <v>10</v>
      </c>
      <c r="F2173" s="10" t="s">
        <v>111</v>
      </c>
      <c r="G2173" s="10" t="s">
        <v>208</v>
      </c>
      <c r="H2173" s="10" t="s">
        <v>64</v>
      </c>
      <c r="I2173" s="10" t="s">
        <v>64</v>
      </c>
      <c r="J2173" s="10">
        <f>VLOOKUP(RefEthnicity[[#This Row],[REFERRAL_MONTH]],WorkingDays[#All],2,FALSE)</f>
        <v>20</v>
      </c>
      <c r="K2173" s="10">
        <f>RefEthnicity[[#This Row],[TWW_REFERRALS]]*(21/RefEthnicity[[#This Row],[WD]])</f>
        <v>42</v>
      </c>
    </row>
    <row r="2174" spans="1:11" x14ac:dyDescent="0.25">
      <c r="A2174" s="10">
        <v>11</v>
      </c>
      <c r="B2174" s="10">
        <v>202102</v>
      </c>
      <c r="C2174" s="10" t="s">
        <v>13</v>
      </c>
      <c r="D2174" s="10">
        <v>2021</v>
      </c>
      <c r="E2174" s="10" t="s">
        <v>10</v>
      </c>
      <c r="F2174" s="10" t="s">
        <v>111</v>
      </c>
      <c r="G2174" s="10" t="s">
        <v>208</v>
      </c>
      <c r="H2174" s="10" t="s">
        <v>60</v>
      </c>
      <c r="I2174" s="10" t="s">
        <v>256</v>
      </c>
      <c r="J2174" s="10">
        <f>VLOOKUP(RefEthnicity[[#This Row],[REFERRAL_MONTH]],WorkingDays[#All],2,FALSE)</f>
        <v>20</v>
      </c>
      <c r="K2174" s="10">
        <f>RefEthnicity[[#This Row],[TWW_REFERRALS]]*(21/RefEthnicity[[#This Row],[WD]])</f>
        <v>11.55</v>
      </c>
    </row>
    <row r="2175" spans="1:11" x14ac:dyDescent="0.25">
      <c r="A2175" s="10">
        <v>8</v>
      </c>
      <c r="B2175" s="10">
        <v>202102</v>
      </c>
      <c r="C2175" s="10" t="s">
        <v>13</v>
      </c>
      <c r="D2175" s="10">
        <v>2021</v>
      </c>
      <c r="E2175" s="10" t="s">
        <v>10</v>
      </c>
      <c r="F2175" s="10" t="s">
        <v>111</v>
      </c>
      <c r="G2175" s="10" t="s">
        <v>208</v>
      </c>
      <c r="H2175" s="10" t="s">
        <v>62</v>
      </c>
      <c r="I2175" s="10" t="s">
        <v>256</v>
      </c>
      <c r="J2175" s="10">
        <f>VLOOKUP(RefEthnicity[[#This Row],[REFERRAL_MONTH]],WorkingDays[#All],2,FALSE)</f>
        <v>20</v>
      </c>
      <c r="K2175" s="10">
        <f>RefEthnicity[[#This Row],[TWW_REFERRALS]]*(21/RefEthnicity[[#This Row],[WD]])</f>
        <v>8.4</v>
      </c>
    </row>
    <row r="2176" spans="1:11" x14ac:dyDescent="0.25">
      <c r="A2176" s="10">
        <v>5</v>
      </c>
      <c r="B2176" s="10">
        <v>202102</v>
      </c>
      <c r="C2176" s="10" t="s">
        <v>13</v>
      </c>
      <c r="D2176" s="10">
        <v>2021</v>
      </c>
      <c r="E2176" s="10" t="s">
        <v>10</v>
      </c>
      <c r="F2176" s="10" t="s">
        <v>111</v>
      </c>
      <c r="G2176" s="10" t="s">
        <v>208</v>
      </c>
      <c r="H2176" s="10" t="s">
        <v>59</v>
      </c>
      <c r="I2176" s="10" t="s">
        <v>256</v>
      </c>
      <c r="J2176" s="10">
        <f>VLOOKUP(RefEthnicity[[#This Row],[REFERRAL_MONTH]],WorkingDays[#All],2,FALSE)</f>
        <v>20</v>
      </c>
      <c r="K2176" s="10">
        <f>RefEthnicity[[#This Row],[TWW_REFERRALS]]*(21/RefEthnicity[[#This Row],[WD]])</f>
        <v>5.25</v>
      </c>
    </row>
    <row r="2177" spans="1:11" x14ac:dyDescent="0.25">
      <c r="A2177" s="10">
        <v>17</v>
      </c>
      <c r="B2177" s="10">
        <v>202102</v>
      </c>
      <c r="C2177" s="10" t="s">
        <v>13</v>
      </c>
      <c r="D2177" s="10">
        <v>2021</v>
      </c>
      <c r="E2177" s="10" t="s">
        <v>10</v>
      </c>
      <c r="F2177" s="10" t="s">
        <v>111</v>
      </c>
      <c r="G2177" s="10" t="s">
        <v>208</v>
      </c>
      <c r="H2177" s="10" t="s">
        <v>63</v>
      </c>
      <c r="I2177" s="10" t="s">
        <v>256</v>
      </c>
      <c r="J2177" s="10">
        <f>VLOOKUP(RefEthnicity[[#This Row],[REFERRAL_MONTH]],WorkingDays[#All],2,FALSE)</f>
        <v>20</v>
      </c>
      <c r="K2177" s="10">
        <f>RefEthnicity[[#This Row],[TWW_REFERRALS]]*(21/RefEthnicity[[#This Row],[WD]])</f>
        <v>17.850000000000001</v>
      </c>
    </row>
    <row r="2178" spans="1:11" x14ac:dyDescent="0.25">
      <c r="A2178" s="10">
        <v>13</v>
      </c>
      <c r="B2178" s="10">
        <v>202102</v>
      </c>
      <c r="C2178" s="10" t="s">
        <v>13</v>
      </c>
      <c r="D2178" s="10">
        <v>2021</v>
      </c>
      <c r="E2178" s="10" t="s">
        <v>10</v>
      </c>
      <c r="F2178" s="10" t="s">
        <v>112</v>
      </c>
      <c r="G2178" s="10" t="s">
        <v>208</v>
      </c>
      <c r="H2178" s="10" t="s">
        <v>61</v>
      </c>
      <c r="I2178" s="10" t="s">
        <v>256</v>
      </c>
      <c r="J2178" s="10">
        <f>VLOOKUP(RefEthnicity[[#This Row],[REFERRAL_MONTH]],WorkingDays[#All],2,FALSE)</f>
        <v>20</v>
      </c>
      <c r="K2178" s="10">
        <f>RefEthnicity[[#This Row],[TWW_REFERRALS]]*(21/RefEthnicity[[#This Row],[WD]])</f>
        <v>13.65</v>
      </c>
    </row>
    <row r="2179" spans="1:11" x14ac:dyDescent="0.25">
      <c r="A2179" s="10">
        <v>172</v>
      </c>
      <c r="B2179" s="10">
        <v>202102</v>
      </c>
      <c r="C2179" s="10" t="s">
        <v>13</v>
      </c>
      <c r="D2179" s="10">
        <v>2021</v>
      </c>
      <c r="E2179" s="10" t="s">
        <v>10</v>
      </c>
      <c r="F2179" s="10" t="s">
        <v>112</v>
      </c>
      <c r="G2179" s="10" t="s">
        <v>208</v>
      </c>
      <c r="H2179" s="10" t="s">
        <v>64</v>
      </c>
      <c r="I2179" s="10" t="s">
        <v>64</v>
      </c>
      <c r="J2179" s="10">
        <f>VLOOKUP(RefEthnicity[[#This Row],[REFERRAL_MONTH]],WorkingDays[#All],2,FALSE)</f>
        <v>20</v>
      </c>
      <c r="K2179" s="10">
        <f>RefEthnicity[[#This Row],[TWW_REFERRALS]]*(21/RefEthnicity[[#This Row],[WD]])</f>
        <v>180.6</v>
      </c>
    </row>
    <row r="2180" spans="1:11" x14ac:dyDescent="0.25">
      <c r="A2180" s="10">
        <v>23</v>
      </c>
      <c r="B2180" s="10">
        <v>202102</v>
      </c>
      <c r="C2180" s="10" t="s">
        <v>13</v>
      </c>
      <c r="D2180" s="10">
        <v>2021</v>
      </c>
      <c r="E2180" s="10" t="s">
        <v>10</v>
      </c>
      <c r="F2180" s="10" t="s">
        <v>112</v>
      </c>
      <c r="G2180" s="10" t="s">
        <v>208</v>
      </c>
      <c r="H2180" s="10" t="s">
        <v>60</v>
      </c>
      <c r="I2180" s="10" t="s">
        <v>256</v>
      </c>
      <c r="J2180" s="10">
        <f>VLOOKUP(RefEthnicity[[#This Row],[REFERRAL_MONTH]],WorkingDays[#All],2,FALSE)</f>
        <v>20</v>
      </c>
      <c r="K2180" s="10">
        <f>RefEthnicity[[#This Row],[TWW_REFERRALS]]*(21/RefEthnicity[[#This Row],[WD]])</f>
        <v>24.150000000000002</v>
      </c>
    </row>
    <row r="2181" spans="1:11" x14ac:dyDescent="0.25">
      <c r="A2181" s="10">
        <v>11</v>
      </c>
      <c r="B2181" s="10">
        <v>202102</v>
      </c>
      <c r="C2181" s="10" t="s">
        <v>13</v>
      </c>
      <c r="D2181" s="10">
        <v>2021</v>
      </c>
      <c r="E2181" s="10" t="s">
        <v>10</v>
      </c>
      <c r="F2181" s="10" t="s">
        <v>112</v>
      </c>
      <c r="G2181" s="10" t="s">
        <v>208</v>
      </c>
      <c r="H2181" s="10" t="s">
        <v>62</v>
      </c>
      <c r="I2181" s="10" t="s">
        <v>256</v>
      </c>
      <c r="J2181" s="10">
        <f>VLOOKUP(RefEthnicity[[#This Row],[REFERRAL_MONTH]],WorkingDays[#All],2,FALSE)</f>
        <v>20</v>
      </c>
      <c r="K2181" s="10">
        <f>RefEthnicity[[#This Row],[TWW_REFERRALS]]*(21/RefEthnicity[[#This Row],[WD]])</f>
        <v>11.55</v>
      </c>
    </row>
    <row r="2182" spans="1:11" x14ac:dyDescent="0.25">
      <c r="A2182" s="10">
        <v>12</v>
      </c>
      <c r="B2182" s="10">
        <v>202102</v>
      </c>
      <c r="C2182" s="10" t="s">
        <v>13</v>
      </c>
      <c r="D2182" s="10">
        <v>2021</v>
      </c>
      <c r="E2182" s="10" t="s">
        <v>10</v>
      </c>
      <c r="F2182" s="10" t="s">
        <v>112</v>
      </c>
      <c r="G2182" s="10" t="s">
        <v>208</v>
      </c>
      <c r="H2182" s="10" t="s">
        <v>59</v>
      </c>
      <c r="I2182" s="10" t="s">
        <v>256</v>
      </c>
      <c r="J2182" s="10">
        <f>VLOOKUP(RefEthnicity[[#This Row],[REFERRAL_MONTH]],WorkingDays[#All],2,FALSE)</f>
        <v>20</v>
      </c>
      <c r="K2182" s="10">
        <f>RefEthnicity[[#This Row],[TWW_REFERRALS]]*(21/RefEthnicity[[#This Row],[WD]])</f>
        <v>12.600000000000001</v>
      </c>
    </row>
    <row r="2183" spans="1:11" x14ac:dyDescent="0.25">
      <c r="A2183" s="10">
        <v>45</v>
      </c>
      <c r="B2183" s="10">
        <v>202102</v>
      </c>
      <c r="C2183" s="10" t="s">
        <v>13</v>
      </c>
      <c r="D2183" s="10">
        <v>2021</v>
      </c>
      <c r="E2183" s="10" t="s">
        <v>10</v>
      </c>
      <c r="F2183" s="10" t="s">
        <v>112</v>
      </c>
      <c r="G2183" s="10" t="s">
        <v>208</v>
      </c>
      <c r="H2183" s="10" t="s">
        <v>63</v>
      </c>
      <c r="I2183" s="10" t="s">
        <v>256</v>
      </c>
      <c r="J2183" s="10">
        <f>VLOOKUP(RefEthnicity[[#This Row],[REFERRAL_MONTH]],WorkingDays[#All],2,FALSE)</f>
        <v>20</v>
      </c>
      <c r="K2183" s="10">
        <f>RefEthnicity[[#This Row],[TWW_REFERRALS]]*(21/RefEthnicity[[#This Row],[WD]])</f>
        <v>47.25</v>
      </c>
    </row>
    <row r="2184" spans="1:11" x14ac:dyDescent="0.25">
      <c r="A2184" s="10">
        <v>7</v>
      </c>
      <c r="B2184" s="10">
        <v>202102</v>
      </c>
      <c r="C2184" s="10" t="s">
        <v>13</v>
      </c>
      <c r="D2184" s="10">
        <v>2021</v>
      </c>
      <c r="E2184" s="10" t="s">
        <v>10</v>
      </c>
      <c r="F2184" s="10" t="s">
        <v>112</v>
      </c>
      <c r="G2184" s="10" t="s">
        <v>208</v>
      </c>
      <c r="H2184" s="10" t="s">
        <v>65</v>
      </c>
      <c r="I2184" s="10" t="s">
        <v>256</v>
      </c>
      <c r="J2184" s="10">
        <f>VLOOKUP(RefEthnicity[[#This Row],[REFERRAL_MONTH]],WorkingDays[#All],2,FALSE)</f>
        <v>20</v>
      </c>
      <c r="K2184" s="10">
        <f>RefEthnicity[[#This Row],[TWW_REFERRALS]]*(21/RefEthnicity[[#This Row],[WD]])</f>
        <v>7.3500000000000005</v>
      </c>
    </row>
    <row r="2185" spans="1:11" x14ac:dyDescent="0.25">
      <c r="A2185" s="10">
        <v>105</v>
      </c>
      <c r="B2185" s="10">
        <v>202102</v>
      </c>
      <c r="C2185" s="10" t="s">
        <v>13</v>
      </c>
      <c r="D2185" s="10">
        <v>2021</v>
      </c>
      <c r="E2185" s="10" t="s">
        <v>10</v>
      </c>
      <c r="F2185" s="10" t="s">
        <v>113</v>
      </c>
      <c r="G2185" s="10" t="s">
        <v>113</v>
      </c>
      <c r="H2185" s="10" t="s">
        <v>61</v>
      </c>
      <c r="I2185" s="10" t="s">
        <v>256</v>
      </c>
      <c r="J2185" s="10">
        <f>VLOOKUP(RefEthnicity[[#This Row],[REFERRAL_MONTH]],WorkingDays[#All],2,FALSE)</f>
        <v>20</v>
      </c>
      <c r="K2185" s="10">
        <f>RefEthnicity[[#This Row],[TWW_REFERRALS]]*(21/RefEthnicity[[#This Row],[WD]])</f>
        <v>110.25</v>
      </c>
    </row>
    <row r="2186" spans="1:11" x14ac:dyDescent="0.25">
      <c r="A2186" s="10">
        <v>195</v>
      </c>
      <c r="B2186" s="10">
        <v>202102</v>
      </c>
      <c r="C2186" s="10" t="s">
        <v>13</v>
      </c>
      <c r="D2186" s="10">
        <v>2021</v>
      </c>
      <c r="E2186" s="10" t="s">
        <v>10</v>
      </c>
      <c r="F2186" s="10" t="s">
        <v>113</v>
      </c>
      <c r="G2186" s="10" t="s">
        <v>113</v>
      </c>
      <c r="H2186" s="10" t="s">
        <v>64</v>
      </c>
      <c r="I2186" s="10" t="s">
        <v>64</v>
      </c>
      <c r="J2186" s="10">
        <f>VLOOKUP(RefEthnicity[[#This Row],[REFERRAL_MONTH]],WorkingDays[#All],2,FALSE)</f>
        <v>20</v>
      </c>
      <c r="K2186" s="10">
        <f>RefEthnicity[[#This Row],[TWW_REFERRALS]]*(21/RefEthnicity[[#This Row],[WD]])</f>
        <v>204.75</v>
      </c>
    </row>
    <row r="2187" spans="1:11" x14ac:dyDescent="0.25">
      <c r="A2187" s="10">
        <v>178</v>
      </c>
      <c r="B2187" s="10">
        <v>202102</v>
      </c>
      <c r="C2187" s="10" t="s">
        <v>13</v>
      </c>
      <c r="D2187" s="10">
        <v>2021</v>
      </c>
      <c r="E2187" s="10" t="s">
        <v>10</v>
      </c>
      <c r="F2187" s="10" t="s">
        <v>113</v>
      </c>
      <c r="G2187" s="10" t="s">
        <v>113</v>
      </c>
      <c r="H2187" s="10" t="s">
        <v>60</v>
      </c>
      <c r="I2187" s="10" t="s">
        <v>256</v>
      </c>
      <c r="J2187" s="10">
        <f>VLOOKUP(RefEthnicity[[#This Row],[REFERRAL_MONTH]],WorkingDays[#All],2,FALSE)</f>
        <v>20</v>
      </c>
      <c r="K2187" s="10">
        <f>RefEthnicity[[#This Row],[TWW_REFERRALS]]*(21/RefEthnicity[[#This Row],[WD]])</f>
        <v>186.9</v>
      </c>
    </row>
    <row r="2188" spans="1:11" x14ac:dyDescent="0.25">
      <c r="A2188" s="10">
        <v>127</v>
      </c>
      <c r="B2188" s="10">
        <v>202102</v>
      </c>
      <c r="C2188" s="10" t="s">
        <v>13</v>
      </c>
      <c r="D2188" s="10">
        <v>2021</v>
      </c>
      <c r="E2188" s="10" t="s">
        <v>10</v>
      </c>
      <c r="F2188" s="10" t="s">
        <v>113</v>
      </c>
      <c r="G2188" s="10" t="s">
        <v>113</v>
      </c>
      <c r="H2188" s="10" t="s">
        <v>62</v>
      </c>
      <c r="I2188" s="10" t="s">
        <v>256</v>
      </c>
      <c r="J2188" s="10">
        <f>VLOOKUP(RefEthnicity[[#This Row],[REFERRAL_MONTH]],WorkingDays[#All],2,FALSE)</f>
        <v>20</v>
      </c>
      <c r="K2188" s="10">
        <f>RefEthnicity[[#This Row],[TWW_REFERRALS]]*(21/RefEthnicity[[#This Row],[WD]])</f>
        <v>133.35</v>
      </c>
    </row>
    <row r="2189" spans="1:11" x14ac:dyDescent="0.25">
      <c r="A2189" s="10">
        <v>59</v>
      </c>
      <c r="B2189" s="10">
        <v>202102</v>
      </c>
      <c r="C2189" s="10" t="s">
        <v>13</v>
      </c>
      <c r="D2189" s="10">
        <v>2021</v>
      </c>
      <c r="E2189" s="10" t="s">
        <v>10</v>
      </c>
      <c r="F2189" s="10" t="s">
        <v>113</v>
      </c>
      <c r="G2189" s="10" t="s">
        <v>113</v>
      </c>
      <c r="H2189" s="10" t="s">
        <v>59</v>
      </c>
      <c r="I2189" s="10" t="s">
        <v>256</v>
      </c>
      <c r="J2189" s="10">
        <f>VLOOKUP(RefEthnicity[[#This Row],[REFERRAL_MONTH]],WorkingDays[#All],2,FALSE)</f>
        <v>20</v>
      </c>
      <c r="K2189" s="10">
        <f>RefEthnicity[[#This Row],[TWW_REFERRALS]]*(21/RefEthnicity[[#This Row],[WD]])</f>
        <v>61.95</v>
      </c>
    </row>
    <row r="2190" spans="1:11" x14ac:dyDescent="0.25">
      <c r="A2190" s="10">
        <v>224</v>
      </c>
      <c r="B2190" s="10">
        <v>202102</v>
      </c>
      <c r="C2190" s="10" t="s">
        <v>13</v>
      </c>
      <c r="D2190" s="10">
        <v>2021</v>
      </c>
      <c r="E2190" s="10" t="s">
        <v>10</v>
      </c>
      <c r="F2190" s="10" t="s">
        <v>113</v>
      </c>
      <c r="G2190" s="10" t="s">
        <v>113</v>
      </c>
      <c r="H2190" s="10" t="s">
        <v>63</v>
      </c>
      <c r="I2190" s="10" t="s">
        <v>256</v>
      </c>
      <c r="J2190" s="10">
        <f>VLOOKUP(RefEthnicity[[#This Row],[REFERRAL_MONTH]],WorkingDays[#All],2,FALSE)</f>
        <v>20</v>
      </c>
      <c r="K2190" s="10">
        <f>RefEthnicity[[#This Row],[TWW_REFERRALS]]*(21/RefEthnicity[[#This Row],[WD]])</f>
        <v>235.20000000000002</v>
      </c>
    </row>
    <row r="2191" spans="1:11" x14ac:dyDescent="0.25">
      <c r="A2191" s="10">
        <v>81</v>
      </c>
      <c r="B2191" s="10">
        <v>202102</v>
      </c>
      <c r="C2191" s="10" t="s">
        <v>13</v>
      </c>
      <c r="D2191" s="10">
        <v>2021</v>
      </c>
      <c r="E2191" s="10" t="s">
        <v>10</v>
      </c>
      <c r="F2191" s="10" t="s">
        <v>113</v>
      </c>
      <c r="G2191" s="10" t="s">
        <v>113</v>
      </c>
      <c r="H2191" s="10" t="s">
        <v>65</v>
      </c>
      <c r="I2191" s="10" t="s">
        <v>256</v>
      </c>
      <c r="J2191" s="10">
        <f>VLOOKUP(RefEthnicity[[#This Row],[REFERRAL_MONTH]],WorkingDays[#All],2,FALSE)</f>
        <v>20</v>
      </c>
      <c r="K2191" s="10">
        <f>RefEthnicity[[#This Row],[TWW_REFERRALS]]*(21/RefEthnicity[[#This Row],[WD]])</f>
        <v>85.05</v>
      </c>
    </row>
    <row r="2192" spans="1:11" x14ac:dyDescent="0.25">
      <c r="A2192" s="10">
        <v>1388</v>
      </c>
      <c r="B2192" s="10">
        <v>202102</v>
      </c>
      <c r="C2192" s="10" t="s">
        <v>13</v>
      </c>
      <c r="D2192" s="10">
        <v>2021</v>
      </c>
      <c r="E2192" s="10" t="s">
        <v>10</v>
      </c>
      <c r="F2192" s="10" t="s">
        <v>178</v>
      </c>
      <c r="G2192" s="10" t="s">
        <v>178</v>
      </c>
      <c r="H2192" s="10" t="s">
        <v>61</v>
      </c>
      <c r="I2192" s="10" t="s">
        <v>256</v>
      </c>
      <c r="J2192" s="10">
        <f>VLOOKUP(RefEthnicity[[#This Row],[REFERRAL_MONTH]],WorkingDays[#All],2,FALSE)</f>
        <v>20</v>
      </c>
      <c r="K2192" s="10">
        <f>RefEthnicity[[#This Row],[TWW_REFERRALS]]*(21/RefEthnicity[[#This Row],[WD]])</f>
        <v>1457.4</v>
      </c>
    </row>
    <row r="2193" spans="1:11" x14ac:dyDescent="0.25">
      <c r="A2193" s="10">
        <v>959</v>
      </c>
      <c r="B2193" s="10">
        <v>202102</v>
      </c>
      <c r="C2193" s="10" t="s">
        <v>13</v>
      </c>
      <c r="D2193" s="10">
        <v>2021</v>
      </c>
      <c r="E2193" s="10" t="s">
        <v>10</v>
      </c>
      <c r="F2193" s="10" t="s">
        <v>178</v>
      </c>
      <c r="G2193" s="10" t="s">
        <v>178</v>
      </c>
      <c r="H2193" s="10" t="s">
        <v>64</v>
      </c>
      <c r="I2193" s="10" t="s">
        <v>64</v>
      </c>
      <c r="J2193" s="10">
        <f>VLOOKUP(RefEthnicity[[#This Row],[REFERRAL_MONTH]],WorkingDays[#All],2,FALSE)</f>
        <v>20</v>
      </c>
      <c r="K2193" s="10">
        <f>RefEthnicity[[#This Row],[TWW_REFERRALS]]*(21/RefEthnicity[[#This Row],[WD]])</f>
        <v>1006.95</v>
      </c>
    </row>
    <row r="2194" spans="1:11" x14ac:dyDescent="0.25">
      <c r="A2194" s="10">
        <v>2502</v>
      </c>
      <c r="B2194" s="10">
        <v>202102</v>
      </c>
      <c r="C2194" s="10" t="s">
        <v>13</v>
      </c>
      <c r="D2194" s="10">
        <v>2021</v>
      </c>
      <c r="E2194" s="10" t="s">
        <v>10</v>
      </c>
      <c r="F2194" s="10" t="s">
        <v>178</v>
      </c>
      <c r="G2194" s="10" t="s">
        <v>178</v>
      </c>
      <c r="H2194" s="10" t="s">
        <v>60</v>
      </c>
      <c r="I2194" s="10" t="s">
        <v>256</v>
      </c>
      <c r="J2194" s="10">
        <f>VLOOKUP(RefEthnicity[[#This Row],[REFERRAL_MONTH]],WorkingDays[#All],2,FALSE)</f>
        <v>20</v>
      </c>
      <c r="K2194" s="10">
        <f>RefEthnicity[[#This Row],[TWW_REFERRALS]]*(21/RefEthnicity[[#This Row],[WD]])</f>
        <v>2627.1</v>
      </c>
    </row>
    <row r="2195" spans="1:11" x14ac:dyDescent="0.25">
      <c r="A2195" s="10">
        <v>2034</v>
      </c>
      <c r="B2195" s="10">
        <v>202102</v>
      </c>
      <c r="C2195" s="10" t="s">
        <v>13</v>
      </c>
      <c r="D2195" s="10">
        <v>2021</v>
      </c>
      <c r="E2195" s="10" t="s">
        <v>10</v>
      </c>
      <c r="F2195" s="10" t="s">
        <v>178</v>
      </c>
      <c r="G2195" s="10" t="s">
        <v>178</v>
      </c>
      <c r="H2195" s="10" t="s">
        <v>62</v>
      </c>
      <c r="I2195" s="10" t="s">
        <v>256</v>
      </c>
      <c r="J2195" s="10">
        <f>VLOOKUP(RefEthnicity[[#This Row],[REFERRAL_MONTH]],WorkingDays[#All],2,FALSE)</f>
        <v>20</v>
      </c>
      <c r="K2195" s="10">
        <f>RefEthnicity[[#This Row],[TWW_REFERRALS]]*(21/RefEthnicity[[#This Row],[WD]])</f>
        <v>2135.7000000000003</v>
      </c>
    </row>
    <row r="2196" spans="1:11" x14ac:dyDescent="0.25">
      <c r="A2196" s="10">
        <v>1508</v>
      </c>
      <c r="B2196" s="10">
        <v>202102</v>
      </c>
      <c r="C2196" s="10" t="s">
        <v>13</v>
      </c>
      <c r="D2196" s="10">
        <v>2021</v>
      </c>
      <c r="E2196" s="10" t="s">
        <v>10</v>
      </c>
      <c r="F2196" s="10" t="s">
        <v>178</v>
      </c>
      <c r="G2196" s="10" t="s">
        <v>178</v>
      </c>
      <c r="H2196" s="10" t="s">
        <v>59</v>
      </c>
      <c r="I2196" s="10" t="s">
        <v>256</v>
      </c>
      <c r="J2196" s="10">
        <f>VLOOKUP(RefEthnicity[[#This Row],[REFERRAL_MONTH]],WorkingDays[#All],2,FALSE)</f>
        <v>20</v>
      </c>
      <c r="K2196" s="10">
        <f>RefEthnicity[[#This Row],[TWW_REFERRALS]]*(21/RefEthnicity[[#This Row],[WD]])</f>
        <v>1583.4</v>
      </c>
    </row>
    <row r="2197" spans="1:11" x14ac:dyDescent="0.25">
      <c r="A2197" s="10">
        <v>2032</v>
      </c>
      <c r="B2197" s="10">
        <v>202102</v>
      </c>
      <c r="C2197" s="10" t="s">
        <v>13</v>
      </c>
      <c r="D2197" s="10">
        <v>2021</v>
      </c>
      <c r="E2197" s="10" t="s">
        <v>10</v>
      </c>
      <c r="F2197" s="10" t="s">
        <v>178</v>
      </c>
      <c r="G2197" s="10" t="s">
        <v>178</v>
      </c>
      <c r="H2197" s="10" t="s">
        <v>63</v>
      </c>
      <c r="I2197" s="10" t="s">
        <v>256</v>
      </c>
      <c r="J2197" s="10">
        <f>VLOOKUP(RefEthnicity[[#This Row],[REFERRAL_MONTH]],WorkingDays[#All],2,FALSE)</f>
        <v>20</v>
      </c>
      <c r="K2197" s="10">
        <f>RefEthnicity[[#This Row],[TWW_REFERRALS]]*(21/RefEthnicity[[#This Row],[WD]])</f>
        <v>2133.6</v>
      </c>
    </row>
    <row r="2198" spans="1:11" x14ac:dyDescent="0.25">
      <c r="A2198" s="10">
        <v>1124</v>
      </c>
      <c r="B2198" s="10">
        <v>202102</v>
      </c>
      <c r="C2198" s="10" t="s">
        <v>13</v>
      </c>
      <c r="D2198" s="10">
        <v>2021</v>
      </c>
      <c r="E2198" s="10" t="s">
        <v>10</v>
      </c>
      <c r="F2198" s="10" t="s">
        <v>178</v>
      </c>
      <c r="G2198" s="10" t="s">
        <v>178</v>
      </c>
      <c r="H2198" s="10" t="s">
        <v>65</v>
      </c>
      <c r="I2198" s="10" t="s">
        <v>256</v>
      </c>
      <c r="J2198" s="10">
        <f>VLOOKUP(RefEthnicity[[#This Row],[REFERRAL_MONTH]],WorkingDays[#All],2,FALSE)</f>
        <v>20</v>
      </c>
      <c r="K2198" s="10">
        <f>RefEthnicity[[#This Row],[TWW_REFERRALS]]*(21/RefEthnicity[[#This Row],[WD]])</f>
        <v>1180.2</v>
      </c>
    </row>
    <row r="2199" spans="1:11" x14ac:dyDescent="0.25">
      <c r="A2199" s="10">
        <v>55</v>
      </c>
      <c r="B2199" s="10">
        <v>202102</v>
      </c>
      <c r="C2199" s="10" t="s">
        <v>13</v>
      </c>
      <c r="D2199" s="10">
        <v>2021</v>
      </c>
      <c r="E2199" s="10" t="s">
        <v>10</v>
      </c>
      <c r="F2199" s="10" t="s">
        <v>209</v>
      </c>
      <c r="G2199" s="10" t="s">
        <v>208</v>
      </c>
      <c r="H2199" s="10" t="s">
        <v>61</v>
      </c>
      <c r="I2199" s="10" t="s">
        <v>256</v>
      </c>
      <c r="J2199" s="10">
        <f>VLOOKUP(RefEthnicity[[#This Row],[REFERRAL_MONTH]],WorkingDays[#All],2,FALSE)</f>
        <v>20</v>
      </c>
      <c r="K2199" s="10">
        <f>RefEthnicity[[#This Row],[TWW_REFERRALS]]*(21/RefEthnicity[[#This Row],[WD]])</f>
        <v>57.75</v>
      </c>
    </row>
    <row r="2200" spans="1:11" x14ac:dyDescent="0.25">
      <c r="A2200" s="10">
        <v>304</v>
      </c>
      <c r="B2200" s="10">
        <v>202102</v>
      </c>
      <c r="C2200" s="10" t="s">
        <v>13</v>
      </c>
      <c r="D2200" s="10">
        <v>2021</v>
      </c>
      <c r="E2200" s="10" t="s">
        <v>10</v>
      </c>
      <c r="F2200" s="10" t="s">
        <v>209</v>
      </c>
      <c r="G2200" s="10" t="s">
        <v>208</v>
      </c>
      <c r="H2200" s="10" t="s">
        <v>64</v>
      </c>
      <c r="I2200" s="10" t="s">
        <v>64</v>
      </c>
      <c r="J2200" s="10">
        <f>VLOOKUP(RefEthnicity[[#This Row],[REFERRAL_MONTH]],WorkingDays[#All],2,FALSE)</f>
        <v>20</v>
      </c>
      <c r="K2200" s="10">
        <f>RefEthnicity[[#This Row],[TWW_REFERRALS]]*(21/RefEthnicity[[#This Row],[WD]])</f>
        <v>319.2</v>
      </c>
    </row>
    <row r="2201" spans="1:11" x14ac:dyDescent="0.25">
      <c r="A2201" s="10">
        <v>59</v>
      </c>
      <c r="B2201" s="10">
        <v>202102</v>
      </c>
      <c r="C2201" s="10" t="s">
        <v>13</v>
      </c>
      <c r="D2201" s="10">
        <v>2021</v>
      </c>
      <c r="E2201" s="10" t="s">
        <v>10</v>
      </c>
      <c r="F2201" s="10" t="s">
        <v>209</v>
      </c>
      <c r="G2201" s="10" t="s">
        <v>208</v>
      </c>
      <c r="H2201" s="10" t="s">
        <v>60</v>
      </c>
      <c r="I2201" s="10" t="s">
        <v>256</v>
      </c>
      <c r="J2201" s="10">
        <f>VLOOKUP(RefEthnicity[[#This Row],[REFERRAL_MONTH]],WorkingDays[#All],2,FALSE)</f>
        <v>20</v>
      </c>
      <c r="K2201" s="10">
        <f>RefEthnicity[[#This Row],[TWW_REFERRALS]]*(21/RefEthnicity[[#This Row],[WD]])</f>
        <v>61.95</v>
      </c>
    </row>
    <row r="2202" spans="1:11" x14ac:dyDescent="0.25">
      <c r="A2202" s="10">
        <v>47</v>
      </c>
      <c r="B2202" s="10">
        <v>202102</v>
      </c>
      <c r="C2202" s="10" t="s">
        <v>13</v>
      </c>
      <c r="D2202" s="10">
        <v>2021</v>
      </c>
      <c r="E2202" s="10" t="s">
        <v>10</v>
      </c>
      <c r="F2202" s="10" t="s">
        <v>209</v>
      </c>
      <c r="G2202" s="10" t="s">
        <v>208</v>
      </c>
      <c r="H2202" s="10" t="s">
        <v>62</v>
      </c>
      <c r="I2202" s="10" t="s">
        <v>256</v>
      </c>
      <c r="J2202" s="10">
        <f>VLOOKUP(RefEthnicity[[#This Row],[REFERRAL_MONTH]],WorkingDays[#All],2,FALSE)</f>
        <v>20</v>
      </c>
      <c r="K2202" s="10">
        <f>RefEthnicity[[#This Row],[TWW_REFERRALS]]*(21/RefEthnicity[[#This Row],[WD]])</f>
        <v>49.35</v>
      </c>
    </row>
    <row r="2203" spans="1:11" x14ac:dyDescent="0.25">
      <c r="A2203" s="10">
        <v>36</v>
      </c>
      <c r="B2203" s="10">
        <v>202102</v>
      </c>
      <c r="C2203" s="10" t="s">
        <v>13</v>
      </c>
      <c r="D2203" s="10">
        <v>2021</v>
      </c>
      <c r="E2203" s="10" t="s">
        <v>10</v>
      </c>
      <c r="F2203" s="10" t="s">
        <v>209</v>
      </c>
      <c r="G2203" s="10" t="s">
        <v>208</v>
      </c>
      <c r="H2203" s="10" t="s">
        <v>59</v>
      </c>
      <c r="I2203" s="10" t="s">
        <v>256</v>
      </c>
      <c r="J2203" s="10">
        <f>VLOOKUP(RefEthnicity[[#This Row],[REFERRAL_MONTH]],WorkingDays[#All],2,FALSE)</f>
        <v>20</v>
      </c>
      <c r="K2203" s="10">
        <f>RefEthnicity[[#This Row],[TWW_REFERRALS]]*(21/RefEthnicity[[#This Row],[WD]])</f>
        <v>37.800000000000004</v>
      </c>
    </row>
    <row r="2204" spans="1:11" x14ac:dyDescent="0.25">
      <c r="A2204" s="10">
        <v>128</v>
      </c>
      <c r="B2204" s="10">
        <v>202102</v>
      </c>
      <c r="C2204" s="10" t="s">
        <v>13</v>
      </c>
      <c r="D2204" s="10">
        <v>2021</v>
      </c>
      <c r="E2204" s="10" t="s">
        <v>10</v>
      </c>
      <c r="F2204" s="10" t="s">
        <v>209</v>
      </c>
      <c r="G2204" s="10" t="s">
        <v>208</v>
      </c>
      <c r="H2204" s="10" t="s">
        <v>63</v>
      </c>
      <c r="I2204" s="10" t="s">
        <v>256</v>
      </c>
      <c r="J2204" s="10">
        <f>VLOOKUP(RefEthnicity[[#This Row],[REFERRAL_MONTH]],WorkingDays[#All],2,FALSE)</f>
        <v>20</v>
      </c>
      <c r="K2204" s="10">
        <f>RefEthnicity[[#This Row],[TWW_REFERRALS]]*(21/RefEthnicity[[#This Row],[WD]])</f>
        <v>134.4</v>
      </c>
    </row>
    <row r="2205" spans="1:11" x14ac:dyDescent="0.25">
      <c r="A2205" s="10">
        <v>38</v>
      </c>
      <c r="B2205" s="10">
        <v>202102</v>
      </c>
      <c r="C2205" s="10" t="s">
        <v>13</v>
      </c>
      <c r="D2205" s="10">
        <v>2021</v>
      </c>
      <c r="E2205" s="10" t="s">
        <v>10</v>
      </c>
      <c r="F2205" s="10" t="s">
        <v>209</v>
      </c>
      <c r="G2205" s="10" t="s">
        <v>208</v>
      </c>
      <c r="H2205" s="10" t="s">
        <v>65</v>
      </c>
      <c r="I2205" s="10" t="s">
        <v>256</v>
      </c>
      <c r="J2205" s="10">
        <f>VLOOKUP(RefEthnicity[[#This Row],[REFERRAL_MONTH]],WorkingDays[#All],2,FALSE)</f>
        <v>20</v>
      </c>
      <c r="K2205" s="10">
        <f>RefEthnicity[[#This Row],[TWW_REFERRALS]]*(21/RefEthnicity[[#This Row],[WD]])</f>
        <v>39.9</v>
      </c>
    </row>
    <row r="2206" spans="1:11" x14ac:dyDescent="0.25">
      <c r="A2206" s="10">
        <v>18</v>
      </c>
      <c r="B2206" s="10">
        <v>202101</v>
      </c>
      <c r="C2206" s="10" t="s">
        <v>12</v>
      </c>
      <c r="D2206" s="10">
        <v>2021</v>
      </c>
      <c r="E2206" s="10" t="s">
        <v>46</v>
      </c>
      <c r="F2206" s="10" t="s">
        <v>109</v>
      </c>
      <c r="G2206" s="10" t="s">
        <v>208</v>
      </c>
      <c r="H2206" s="10" t="s">
        <v>61</v>
      </c>
      <c r="I2206" s="10" t="s">
        <v>256</v>
      </c>
      <c r="J2206" s="10">
        <f>VLOOKUP(RefEthnicity[[#This Row],[REFERRAL_MONTH]],WorkingDays[#All],2,FALSE)</f>
        <v>20</v>
      </c>
      <c r="K2206" s="10">
        <f>RefEthnicity[[#This Row],[TWW_REFERRALS]]*(21/RefEthnicity[[#This Row],[WD]])</f>
        <v>18.900000000000002</v>
      </c>
    </row>
    <row r="2207" spans="1:11" x14ac:dyDescent="0.25">
      <c r="A2207" s="10">
        <v>139</v>
      </c>
      <c r="B2207" s="10">
        <v>202101</v>
      </c>
      <c r="C2207" s="10" t="s">
        <v>12</v>
      </c>
      <c r="D2207" s="10">
        <v>2021</v>
      </c>
      <c r="E2207" s="10" t="s">
        <v>46</v>
      </c>
      <c r="F2207" s="10" t="s">
        <v>109</v>
      </c>
      <c r="G2207" s="10" t="s">
        <v>208</v>
      </c>
      <c r="H2207" s="10" t="s">
        <v>64</v>
      </c>
      <c r="I2207" s="10" t="s">
        <v>64</v>
      </c>
      <c r="J2207" s="10">
        <f>VLOOKUP(RefEthnicity[[#This Row],[REFERRAL_MONTH]],WorkingDays[#All],2,FALSE)</f>
        <v>20</v>
      </c>
      <c r="K2207" s="10">
        <f>RefEthnicity[[#This Row],[TWW_REFERRALS]]*(21/RefEthnicity[[#This Row],[WD]])</f>
        <v>145.95000000000002</v>
      </c>
    </row>
    <row r="2208" spans="1:11" x14ac:dyDescent="0.25">
      <c r="A2208" s="10">
        <v>76</v>
      </c>
      <c r="B2208" s="10">
        <v>202101</v>
      </c>
      <c r="C2208" s="10" t="s">
        <v>12</v>
      </c>
      <c r="D2208" s="10">
        <v>2021</v>
      </c>
      <c r="E2208" s="10" t="s">
        <v>46</v>
      </c>
      <c r="F2208" s="10" t="s">
        <v>109</v>
      </c>
      <c r="G2208" s="10" t="s">
        <v>208</v>
      </c>
      <c r="H2208" s="10" t="s">
        <v>60</v>
      </c>
      <c r="I2208" s="10" t="s">
        <v>256</v>
      </c>
      <c r="J2208" s="10">
        <f>VLOOKUP(RefEthnicity[[#This Row],[REFERRAL_MONTH]],WorkingDays[#All],2,FALSE)</f>
        <v>20</v>
      </c>
      <c r="K2208" s="10">
        <f>RefEthnicity[[#This Row],[TWW_REFERRALS]]*(21/RefEthnicity[[#This Row],[WD]])</f>
        <v>79.8</v>
      </c>
    </row>
    <row r="2209" spans="1:11" x14ac:dyDescent="0.25">
      <c r="A2209" s="10">
        <v>22</v>
      </c>
      <c r="B2209" s="10">
        <v>202101</v>
      </c>
      <c r="C2209" s="10" t="s">
        <v>12</v>
      </c>
      <c r="D2209" s="10">
        <v>2021</v>
      </c>
      <c r="E2209" s="10" t="s">
        <v>46</v>
      </c>
      <c r="F2209" s="10" t="s">
        <v>109</v>
      </c>
      <c r="G2209" s="10" t="s">
        <v>208</v>
      </c>
      <c r="H2209" s="10" t="s">
        <v>62</v>
      </c>
      <c r="I2209" s="10" t="s">
        <v>256</v>
      </c>
      <c r="J2209" s="10">
        <f>VLOOKUP(RefEthnicity[[#This Row],[REFERRAL_MONTH]],WorkingDays[#All],2,FALSE)</f>
        <v>20</v>
      </c>
      <c r="K2209" s="10">
        <f>RefEthnicity[[#This Row],[TWW_REFERRALS]]*(21/RefEthnicity[[#This Row],[WD]])</f>
        <v>23.1</v>
      </c>
    </row>
    <row r="2210" spans="1:11" x14ac:dyDescent="0.25">
      <c r="A2210" s="10">
        <v>48</v>
      </c>
      <c r="B2210" s="10">
        <v>202101</v>
      </c>
      <c r="C2210" s="10" t="s">
        <v>12</v>
      </c>
      <c r="D2210" s="10">
        <v>2021</v>
      </c>
      <c r="E2210" s="10" t="s">
        <v>46</v>
      </c>
      <c r="F2210" s="10" t="s">
        <v>109</v>
      </c>
      <c r="G2210" s="10" t="s">
        <v>208</v>
      </c>
      <c r="H2210" s="10" t="s">
        <v>59</v>
      </c>
      <c r="I2210" s="10" t="s">
        <v>256</v>
      </c>
      <c r="J2210" s="10">
        <f>VLOOKUP(RefEthnicity[[#This Row],[REFERRAL_MONTH]],WorkingDays[#All],2,FALSE)</f>
        <v>20</v>
      </c>
      <c r="K2210" s="10">
        <f>RefEthnicity[[#This Row],[TWW_REFERRALS]]*(21/RefEthnicity[[#This Row],[WD]])</f>
        <v>50.400000000000006</v>
      </c>
    </row>
    <row r="2211" spans="1:11" x14ac:dyDescent="0.25">
      <c r="A2211" s="10">
        <v>25</v>
      </c>
      <c r="B2211" s="10">
        <v>202101</v>
      </c>
      <c r="C2211" s="10" t="s">
        <v>12</v>
      </c>
      <c r="D2211" s="10">
        <v>2021</v>
      </c>
      <c r="E2211" s="10" t="s">
        <v>46</v>
      </c>
      <c r="F2211" s="10" t="s">
        <v>109</v>
      </c>
      <c r="G2211" s="10" t="s">
        <v>208</v>
      </c>
      <c r="H2211" s="10" t="s">
        <v>63</v>
      </c>
      <c r="I2211" s="10" t="s">
        <v>256</v>
      </c>
      <c r="J2211" s="10">
        <f>VLOOKUP(RefEthnicity[[#This Row],[REFERRAL_MONTH]],WorkingDays[#All],2,FALSE)</f>
        <v>20</v>
      </c>
      <c r="K2211" s="10">
        <f>RefEthnicity[[#This Row],[TWW_REFERRALS]]*(21/RefEthnicity[[#This Row],[WD]])</f>
        <v>26.25</v>
      </c>
    </row>
    <row r="2212" spans="1:11" x14ac:dyDescent="0.25">
      <c r="A2212" s="10">
        <v>6</v>
      </c>
      <c r="B2212" s="10">
        <v>202101</v>
      </c>
      <c r="C2212" s="10" t="s">
        <v>12</v>
      </c>
      <c r="D2212" s="10">
        <v>2021</v>
      </c>
      <c r="E2212" s="10" t="s">
        <v>46</v>
      </c>
      <c r="F2212" s="10" t="s">
        <v>109</v>
      </c>
      <c r="G2212" s="10" t="s">
        <v>208</v>
      </c>
      <c r="H2212" s="10" t="s">
        <v>65</v>
      </c>
      <c r="I2212" s="10" t="s">
        <v>256</v>
      </c>
      <c r="J2212" s="10">
        <f>VLOOKUP(RefEthnicity[[#This Row],[REFERRAL_MONTH]],WorkingDays[#All],2,FALSE)</f>
        <v>20</v>
      </c>
      <c r="K2212" s="10">
        <f>RefEthnicity[[#This Row],[TWW_REFERRALS]]*(21/RefEthnicity[[#This Row],[WD]])</f>
        <v>6.3000000000000007</v>
      </c>
    </row>
    <row r="2213" spans="1:11" x14ac:dyDescent="0.25">
      <c r="A2213" s="10">
        <v>14</v>
      </c>
      <c r="B2213" s="10">
        <v>202101</v>
      </c>
      <c r="C2213" s="10" t="s">
        <v>12</v>
      </c>
      <c r="D2213" s="10">
        <v>2021</v>
      </c>
      <c r="E2213" s="10" t="s">
        <v>46</v>
      </c>
      <c r="F2213" s="10" t="s">
        <v>110</v>
      </c>
      <c r="G2213" s="10" t="s">
        <v>208</v>
      </c>
      <c r="H2213" s="10" t="s">
        <v>61</v>
      </c>
      <c r="I2213" s="10" t="s">
        <v>256</v>
      </c>
      <c r="J2213" s="10">
        <f>VLOOKUP(RefEthnicity[[#This Row],[REFERRAL_MONTH]],WorkingDays[#All],2,FALSE)</f>
        <v>20</v>
      </c>
      <c r="K2213" s="10">
        <f>RefEthnicity[[#This Row],[TWW_REFERRALS]]*(21/RefEthnicity[[#This Row],[WD]])</f>
        <v>14.700000000000001</v>
      </c>
    </row>
    <row r="2214" spans="1:11" x14ac:dyDescent="0.25">
      <c r="A2214" s="10">
        <v>147</v>
      </c>
      <c r="B2214" s="10">
        <v>202101</v>
      </c>
      <c r="C2214" s="10" t="s">
        <v>12</v>
      </c>
      <c r="D2214" s="10">
        <v>2021</v>
      </c>
      <c r="E2214" s="10" t="s">
        <v>46</v>
      </c>
      <c r="F2214" s="10" t="s">
        <v>110</v>
      </c>
      <c r="G2214" s="10" t="s">
        <v>208</v>
      </c>
      <c r="H2214" s="10" t="s">
        <v>64</v>
      </c>
      <c r="I2214" s="10" t="s">
        <v>64</v>
      </c>
      <c r="J2214" s="10">
        <f>VLOOKUP(RefEthnicity[[#This Row],[REFERRAL_MONTH]],WorkingDays[#All],2,FALSE)</f>
        <v>20</v>
      </c>
      <c r="K2214" s="10">
        <f>RefEthnicity[[#This Row],[TWW_REFERRALS]]*(21/RefEthnicity[[#This Row],[WD]])</f>
        <v>154.35</v>
      </c>
    </row>
    <row r="2215" spans="1:11" x14ac:dyDescent="0.25">
      <c r="A2215" s="10">
        <v>23</v>
      </c>
      <c r="B2215" s="10">
        <v>202101</v>
      </c>
      <c r="C2215" s="10" t="s">
        <v>12</v>
      </c>
      <c r="D2215" s="10">
        <v>2021</v>
      </c>
      <c r="E2215" s="10" t="s">
        <v>46</v>
      </c>
      <c r="F2215" s="10" t="s">
        <v>110</v>
      </c>
      <c r="G2215" s="10" t="s">
        <v>208</v>
      </c>
      <c r="H2215" s="10" t="s">
        <v>60</v>
      </c>
      <c r="I2215" s="10" t="s">
        <v>256</v>
      </c>
      <c r="J2215" s="10">
        <f>VLOOKUP(RefEthnicity[[#This Row],[REFERRAL_MONTH]],WorkingDays[#All],2,FALSE)</f>
        <v>20</v>
      </c>
      <c r="K2215" s="10">
        <f>RefEthnicity[[#This Row],[TWW_REFERRALS]]*(21/RefEthnicity[[#This Row],[WD]])</f>
        <v>24.150000000000002</v>
      </c>
    </row>
    <row r="2216" spans="1:11" x14ac:dyDescent="0.25">
      <c r="A2216" s="10">
        <v>3</v>
      </c>
      <c r="B2216" s="10">
        <v>202101</v>
      </c>
      <c r="C2216" s="10" t="s">
        <v>12</v>
      </c>
      <c r="D2216" s="10">
        <v>2021</v>
      </c>
      <c r="E2216" s="10" t="s">
        <v>46</v>
      </c>
      <c r="F2216" s="10" t="s">
        <v>110</v>
      </c>
      <c r="G2216" s="10" t="s">
        <v>208</v>
      </c>
      <c r="H2216" s="10" t="s">
        <v>62</v>
      </c>
      <c r="I2216" s="10" t="s">
        <v>256</v>
      </c>
      <c r="J2216" s="10">
        <f>VLOOKUP(RefEthnicity[[#This Row],[REFERRAL_MONTH]],WorkingDays[#All],2,FALSE)</f>
        <v>20</v>
      </c>
      <c r="K2216" s="10">
        <f>RefEthnicity[[#This Row],[TWW_REFERRALS]]*(21/RefEthnicity[[#This Row],[WD]])</f>
        <v>3.1500000000000004</v>
      </c>
    </row>
    <row r="2217" spans="1:11" x14ac:dyDescent="0.25">
      <c r="A2217" s="10">
        <v>18</v>
      </c>
      <c r="B2217" s="10">
        <v>202101</v>
      </c>
      <c r="C2217" s="10" t="s">
        <v>12</v>
      </c>
      <c r="D2217" s="10">
        <v>2021</v>
      </c>
      <c r="E2217" s="10" t="s">
        <v>46</v>
      </c>
      <c r="F2217" s="10" t="s">
        <v>110</v>
      </c>
      <c r="G2217" s="10" t="s">
        <v>208</v>
      </c>
      <c r="H2217" s="10" t="s">
        <v>59</v>
      </c>
      <c r="I2217" s="10" t="s">
        <v>256</v>
      </c>
      <c r="J2217" s="10">
        <f>VLOOKUP(RefEthnicity[[#This Row],[REFERRAL_MONTH]],WorkingDays[#All],2,FALSE)</f>
        <v>20</v>
      </c>
      <c r="K2217" s="10">
        <f>RefEthnicity[[#This Row],[TWW_REFERRALS]]*(21/RefEthnicity[[#This Row],[WD]])</f>
        <v>18.900000000000002</v>
      </c>
    </row>
    <row r="2218" spans="1:11" x14ac:dyDescent="0.25">
      <c r="A2218" s="10">
        <v>7</v>
      </c>
      <c r="B2218" s="10">
        <v>202101</v>
      </c>
      <c r="C2218" s="10" t="s">
        <v>12</v>
      </c>
      <c r="D2218" s="10">
        <v>2021</v>
      </c>
      <c r="E2218" s="10" t="s">
        <v>46</v>
      </c>
      <c r="F2218" s="10" t="s">
        <v>110</v>
      </c>
      <c r="G2218" s="10" t="s">
        <v>208</v>
      </c>
      <c r="H2218" s="10" t="s">
        <v>63</v>
      </c>
      <c r="I2218" s="10" t="s">
        <v>256</v>
      </c>
      <c r="J2218" s="10">
        <f>VLOOKUP(RefEthnicity[[#This Row],[REFERRAL_MONTH]],WorkingDays[#All],2,FALSE)</f>
        <v>20</v>
      </c>
      <c r="K2218" s="10">
        <f>RefEthnicity[[#This Row],[TWW_REFERRALS]]*(21/RefEthnicity[[#This Row],[WD]])</f>
        <v>7.3500000000000005</v>
      </c>
    </row>
    <row r="2219" spans="1:11" x14ac:dyDescent="0.25">
      <c r="A2219" s="10">
        <v>4</v>
      </c>
      <c r="B2219" s="10">
        <v>202101</v>
      </c>
      <c r="C2219" s="10" t="s">
        <v>12</v>
      </c>
      <c r="D2219" s="10">
        <v>2021</v>
      </c>
      <c r="E2219" s="10" t="s">
        <v>46</v>
      </c>
      <c r="F2219" s="10" t="s">
        <v>110</v>
      </c>
      <c r="G2219" s="10" t="s">
        <v>208</v>
      </c>
      <c r="H2219" s="10" t="s">
        <v>65</v>
      </c>
      <c r="I2219" s="10" t="s">
        <v>256</v>
      </c>
      <c r="J2219" s="10">
        <f>VLOOKUP(RefEthnicity[[#This Row],[REFERRAL_MONTH]],WorkingDays[#All],2,FALSE)</f>
        <v>20</v>
      </c>
      <c r="K2219" s="10">
        <f>RefEthnicity[[#This Row],[TWW_REFERRALS]]*(21/RefEthnicity[[#This Row],[WD]])</f>
        <v>4.2</v>
      </c>
    </row>
    <row r="2220" spans="1:11" x14ac:dyDescent="0.25">
      <c r="A2220" s="10">
        <v>12</v>
      </c>
      <c r="B2220" s="10">
        <v>202101</v>
      </c>
      <c r="C2220" s="10" t="s">
        <v>12</v>
      </c>
      <c r="D2220" s="10">
        <v>2021</v>
      </c>
      <c r="E2220" s="10" t="s">
        <v>46</v>
      </c>
      <c r="F2220" s="10" t="s">
        <v>111</v>
      </c>
      <c r="G2220" s="10" t="s">
        <v>208</v>
      </c>
      <c r="H2220" s="10" t="s">
        <v>61</v>
      </c>
      <c r="I2220" s="10" t="s">
        <v>256</v>
      </c>
      <c r="J2220" s="10">
        <f>VLOOKUP(RefEthnicity[[#This Row],[REFERRAL_MONTH]],WorkingDays[#All],2,FALSE)</f>
        <v>20</v>
      </c>
      <c r="K2220" s="10">
        <f>RefEthnicity[[#This Row],[TWW_REFERRALS]]*(21/RefEthnicity[[#This Row],[WD]])</f>
        <v>12.600000000000001</v>
      </c>
    </row>
    <row r="2221" spans="1:11" x14ac:dyDescent="0.25">
      <c r="A2221" s="10">
        <v>17</v>
      </c>
      <c r="B2221" s="10">
        <v>202101</v>
      </c>
      <c r="C2221" s="10" t="s">
        <v>12</v>
      </c>
      <c r="D2221" s="10">
        <v>2021</v>
      </c>
      <c r="E2221" s="10" t="s">
        <v>46</v>
      </c>
      <c r="F2221" s="10" t="s">
        <v>111</v>
      </c>
      <c r="G2221" s="10" t="s">
        <v>208</v>
      </c>
      <c r="H2221" s="10" t="s">
        <v>64</v>
      </c>
      <c r="I2221" s="10" t="s">
        <v>64</v>
      </c>
      <c r="J2221" s="10">
        <f>VLOOKUP(RefEthnicity[[#This Row],[REFERRAL_MONTH]],WorkingDays[#All],2,FALSE)</f>
        <v>20</v>
      </c>
      <c r="K2221" s="10">
        <f>RefEthnicity[[#This Row],[TWW_REFERRALS]]*(21/RefEthnicity[[#This Row],[WD]])</f>
        <v>17.850000000000001</v>
      </c>
    </row>
    <row r="2222" spans="1:11" x14ac:dyDescent="0.25">
      <c r="A2222" s="10">
        <v>10</v>
      </c>
      <c r="B2222" s="10">
        <v>202101</v>
      </c>
      <c r="C2222" s="10" t="s">
        <v>12</v>
      </c>
      <c r="D2222" s="10">
        <v>2021</v>
      </c>
      <c r="E2222" s="10" t="s">
        <v>46</v>
      </c>
      <c r="F2222" s="10" t="s">
        <v>111</v>
      </c>
      <c r="G2222" s="10" t="s">
        <v>208</v>
      </c>
      <c r="H2222" s="10" t="s">
        <v>60</v>
      </c>
      <c r="I2222" s="10" t="s">
        <v>256</v>
      </c>
      <c r="J2222" s="10">
        <f>VLOOKUP(RefEthnicity[[#This Row],[REFERRAL_MONTH]],WorkingDays[#All],2,FALSE)</f>
        <v>20</v>
      </c>
      <c r="K2222" s="10">
        <f>RefEthnicity[[#This Row],[TWW_REFERRALS]]*(21/RefEthnicity[[#This Row],[WD]])</f>
        <v>10.5</v>
      </c>
    </row>
    <row r="2223" spans="1:11" x14ac:dyDescent="0.25">
      <c r="A2223" s="10">
        <v>4</v>
      </c>
      <c r="B2223" s="10">
        <v>202101</v>
      </c>
      <c r="C2223" s="10" t="s">
        <v>12</v>
      </c>
      <c r="D2223" s="10">
        <v>2021</v>
      </c>
      <c r="E2223" s="10" t="s">
        <v>46</v>
      </c>
      <c r="F2223" s="10" t="s">
        <v>111</v>
      </c>
      <c r="G2223" s="10" t="s">
        <v>208</v>
      </c>
      <c r="H2223" s="10" t="s">
        <v>62</v>
      </c>
      <c r="I2223" s="10" t="s">
        <v>256</v>
      </c>
      <c r="J2223" s="10">
        <f>VLOOKUP(RefEthnicity[[#This Row],[REFERRAL_MONTH]],WorkingDays[#All],2,FALSE)</f>
        <v>20</v>
      </c>
      <c r="K2223" s="10">
        <f>RefEthnicity[[#This Row],[TWW_REFERRALS]]*(21/RefEthnicity[[#This Row],[WD]])</f>
        <v>4.2</v>
      </c>
    </row>
    <row r="2224" spans="1:11" x14ac:dyDescent="0.25">
      <c r="A2224" s="10">
        <v>11</v>
      </c>
      <c r="B2224" s="10">
        <v>202101</v>
      </c>
      <c r="C2224" s="10" t="s">
        <v>12</v>
      </c>
      <c r="D2224" s="10">
        <v>2021</v>
      </c>
      <c r="E2224" s="10" t="s">
        <v>46</v>
      </c>
      <c r="F2224" s="10" t="s">
        <v>111</v>
      </c>
      <c r="G2224" s="10" t="s">
        <v>208</v>
      </c>
      <c r="H2224" s="10" t="s">
        <v>59</v>
      </c>
      <c r="I2224" s="10" t="s">
        <v>256</v>
      </c>
      <c r="J2224" s="10">
        <f>VLOOKUP(RefEthnicity[[#This Row],[REFERRAL_MONTH]],WorkingDays[#All],2,FALSE)</f>
        <v>20</v>
      </c>
      <c r="K2224" s="10">
        <f>RefEthnicity[[#This Row],[TWW_REFERRALS]]*(21/RefEthnicity[[#This Row],[WD]])</f>
        <v>11.55</v>
      </c>
    </row>
    <row r="2225" spans="1:11" x14ac:dyDescent="0.25">
      <c r="A2225" s="10">
        <v>12</v>
      </c>
      <c r="B2225" s="10">
        <v>202101</v>
      </c>
      <c r="C2225" s="10" t="s">
        <v>12</v>
      </c>
      <c r="D2225" s="10">
        <v>2021</v>
      </c>
      <c r="E2225" s="10" t="s">
        <v>46</v>
      </c>
      <c r="F2225" s="10" t="s">
        <v>111</v>
      </c>
      <c r="G2225" s="10" t="s">
        <v>208</v>
      </c>
      <c r="H2225" s="10" t="s">
        <v>63</v>
      </c>
      <c r="I2225" s="10" t="s">
        <v>256</v>
      </c>
      <c r="J2225" s="10">
        <f>VLOOKUP(RefEthnicity[[#This Row],[REFERRAL_MONTH]],WorkingDays[#All],2,FALSE)</f>
        <v>20</v>
      </c>
      <c r="K2225" s="10">
        <f>RefEthnicity[[#This Row],[TWW_REFERRALS]]*(21/RefEthnicity[[#This Row],[WD]])</f>
        <v>12.600000000000001</v>
      </c>
    </row>
    <row r="2226" spans="1:11" x14ac:dyDescent="0.25">
      <c r="A2226" s="10">
        <v>8</v>
      </c>
      <c r="B2226" s="10">
        <v>202101</v>
      </c>
      <c r="C2226" s="10" t="s">
        <v>12</v>
      </c>
      <c r="D2226" s="10">
        <v>2021</v>
      </c>
      <c r="E2226" s="10" t="s">
        <v>46</v>
      </c>
      <c r="F2226" s="10" t="s">
        <v>112</v>
      </c>
      <c r="G2226" s="10" t="s">
        <v>208</v>
      </c>
      <c r="H2226" s="10" t="s">
        <v>61</v>
      </c>
      <c r="I2226" s="10" t="s">
        <v>256</v>
      </c>
      <c r="J2226" s="10">
        <f>VLOOKUP(RefEthnicity[[#This Row],[REFERRAL_MONTH]],WorkingDays[#All],2,FALSE)</f>
        <v>20</v>
      </c>
      <c r="K2226" s="10">
        <f>RefEthnicity[[#This Row],[TWW_REFERRALS]]*(21/RefEthnicity[[#This Row],[WD]])</f>
        <v>8.4</v>
      </c>
    </row>
    <row r="2227" spans="1:11" x14ac:dyDescent="0.25">
      <c r="A2227" s="10">
        <v>73</v>
      </c>
      <c r="B2227" s="10">
        <v>202101</v>
      </c>
      <c r="C2227" s="10" t="s">
        <v>12</v>
      </c>
      <c r="D2227" s="10">
        <v>2021</v>
      </c>
      <c r="E2227" s="10" t="s">
        <v>46</v>
      </c>
      <c r="F2227" s="10" t="s">
        <v>112</v>
      </c>
      <c r="G2227" s="10" t="s">
        <v>208</v>
      </c>
      <c r="H2227" s="10" t="s">
        <v>64</v>
      </c>
      <c r="I2227" s="10" t="s">
        <v>64</v>
      </c>
      <c r="J2227" s="10">
        <f>VLOOKUP(RefEthnicity[[#This Row],[REFERRAL_MONTH]],WorkingDays[#All],2,FALSE)</f>
        <v>20</v>
      </c>
      <c r="K2227" s="10">
        <f>RefEthnicity[[#This Row],[TWW_REFERRALS]]*(21/RefEthnicity[[#This Row],[WD]])</f>
        <v>76.650000000000006</v>
      </c>
    </row>
    <row r="2228" spans="1:11" x14ac:dyDescent="0.25">
      <c r="A2228" s="10">
        <v>15</v>
      </c>
      <c r="B2228" s="10">
        <v>202101</v>
      </c>
      <c r="C2228" s="10" t="s">
        <v>12</v>
      </c>
      <c r="D2228" s="10">
        <v>2021</v>
      </c>
      <c r="E2228" s="10" t="s">
        <v>46</v>
      </c>
      <c r="F2228" s="10" t="s">
        <v>112</v>
      </c>
      <c r="G2228" s="10" t="s">
        <v>208</v>
      </c>
      <c r="H2228" s="10" t="s">
        <v>60</v>
      </c>
      <c r="I2228" s="10" t="s">
        <v>256</v>
      </c>
      <c r="J2228" s="10">
        <f>VLOOKUP(RefEthnicity[[#This Row],[REFERRAL_MONTH]],WorkingDays[#All],2,FALSE)</f>
        <v>20</v>
      </c>
      <c r="K2228" s="10">
        <f>RefEthnicity[[#This Row],[TWW_REFERRALS]]*(21/RefEthnicity[[#This Row],[WD]])</f>
        <v>15.75</v>
      </c>
    </row>
    <row r="2229" spans="1:11" x14ac:dyDescent="0.25">
      <c r="A2229" s="10">
        <v>6</v>
      </c>
      <c r="B2229" s="10">
        <v>202101</v>
      </c>
      <c r="C2229" s="10" t="s">
        <v>12</v>
      </c>
      <c r="D2229" s="10">
        <v>2021</v>
      </c>
      <c r="E2229" s="10" t="s">
        <v>46</v>
      </c>
      <c r="F2229" s="10" t="s">
        <v>112</v>
      </c>
      <c r="G2229" s="10" t="s">
        <v>208</v>
      </c>
      <c r="H2229" s="10" t="s">
        <v>62</v>
      </c>
      <c r="I2229" s="10" t="s">
        <v>256</v>
      </c>
      <c r="J2229" s="10">
        <f>VLOOKUP(RefEthnicity[[#This Row],[REFERRAL_MONTH]],WorkingDays[#All],2,FALSE)</f>
        <v>20</v>
      </c>
      <c r="K2229" s="10">
        <f>RefEthnicity[[#This Row],[TWW_REFERRALS]]*(21/RefEthnicity[[#This Row],[WD]])</f>
        <v>6.3000000000000007</v>
      </c>
    </row>
    <row r="2230" spans="1:11" x14ac:dyDescent="0.25">
      <c r="A2230" s="10">
        <v>14</v>
      </c>
      <c r="B2230" s="10">
        <v>202101</v>
      </c>
      <c r="C2230" s="10" t="s">
        <v>12</v>
      </c>
      <c r="D2230" s="10">
        <v>2021</v>
      </c>
      <c r="E2230" s="10" t="s">
        <v>46</v>
      </c>
      <c r="F2230" s="10" t="s">
        <v>112</v>
      </c>
      <c r="G2230" s="10" t="s">
        <v>208</v>
      </c>
      <c r="H2230" s="10" t="s">
        <v>59</v>
      </c>
      <c r="I2230" s="10" t="s">
        <v>256</v>
      </c>
      <c r="J2230" s="10">
        <f>VLOOKUP(RefEthnicity[[#This Row],[REFERRAL_MONTH]],WorkingDays[#All],2,FALSE)</f>
        <v>20</v>
      </c>
      <c r="K2230" s="10">
        <f>RefEthnicity[[#This Row],[TWW_REFERRALS]]*(21/RefEthnicity[[#This Row],[WD]])</f>
        <v>14.700000000000001</v>
      </c>
    </row>
    <row r="2231" spans="1:11" x14ac:dyDescent="0.25">
      <c r="A2231" s="10">
        <v>18</v>
      </c>
      <c r="B2231" s="10">
        <v>202101</v>
      </c>
      <c r="C2231" s="10" t="s">
        <v>12</v>
      </c>
      <c r="D2231" s="10">
        <v>2021</v>
      </c>
      <c r="E2231" s="10" t="s">
        <v>46</v>
      </c>
      <c r="F2231" s="10" t="s">
        <v>112</v>
      </c>
      <c r="G2231" s="10" t="s">
        <v>208</v>
      </c>
      <c r="H2231" s="10" t="s">
        <v>63</v>
      </c>
      <c r="I2231" s="10" t="s">
        <v>256</v>
      </c>
      <c r="J2231" s="10">
        <f>VLOOKUP(RefEthnicity[[#This Row],[REFERRAL_MONTH]],WorkingDays[#All],2,FALSE)</f>
        <v>20</v>
      </c>
      <c r="K2231" s="10">
        <f>RefEthnicity[[#This Row],[TWW_REFERRALS]]*(21/RefEthnicity[[#This Row],[WD]])</f>
        <v>18.900000000000002</v>
      </c>
    </row>
    <row r="2232" spans="1:11" x14ac:dyDescent="0.25">
      <c r="A2232" s="10">
        <v>2</v>
      </c>
      <c r="B2232" s="10">
        <v>202101</v>
      </c>
      <c r="C2232" s="10" t="s">
        <v>12</v>
      </c>
      <c r="D2232" s="10">
        <v>2021</v>
      </c>
      <c r="E2232" s="10" t="s">
        <v>46</v>
      </c>
      <c r="F2232" s="10" t="s">
        <v>112</v>
      </c>
      <c r="G2232" s="10" t="s">
        <v>208</v>
      </c>
      <c r="H2232" s="10" t="s">
        <v>65</v>
      </c>
      <c r="I2232" s="10" t="s">
        <v>256</v>
      </c>
      <c r="J2232" s="10">
        <f>VLOOKUP(RefEthnicity[[#This Row],[REFERRAL_MONTH]],WorkingDays[#All],2,FALSE)</f>
        <v>20</v>
      </c>
      <c r="K2232" s="10">
        <f>RefEthnicity[[#This Row],[TWW_REFERRALS]]*(21/RefEthnicity[[#This Row],[WD]])</f>
        <v>2.1</v>
      </c>
    </row>
    <row r="2233" spans="1:11" x14ac:dyDescent="0.25">
      <c r="A2233" s="10">
        <v>47</v>
      </c>
      <c r="B2233" s="10">
        <v>202101</v>
      </c>
      <c r="C2233" s="10" t="s">
        <v>12</v>
      </c>
      <c r="D2233" s="10">
        <v>2021</v>
      </c>
      <c r="E2233" s="10" t="s">
        <v>46</v>
      </c>
      <c r="F2233" s="10" t="s">
        <v>113</v>
      </c>
      <c r="G2233" s="10" t="s">
        <v>113</v>
      </c>
      <c r="H2233" s="10" t="s">
        <v>61</v>
      </c>
      <c r="I2233" s="10" t="s">
        <v>256</v>
      </c>
      <c r="J2233" s="10">
        <f>VLOOKUP(RefEthnicity[[#This Row],[REFERRAL_MONTH]],WorkingDays[#All],2,FALSE)</f>
        <v>20</v>
      </c>
      <c r="K2233" s="10">
        <f>RefEthnicity[[#This Row],[TWW_REFERRALS]]*(21/RefEthnicity[[#This Row],[WD]])</f>
        <v>49.35</v>
      </c>
    </row>
    <row r="2234" spans="1:11" x14ac:dyDescent="0.25">
      <c r="A2234" s="10">
        <v>119</v>
      </c>
      <c r="B2234" s="10">
        <v>202101</v>
      </c>
      <c r="C2234" s="10" t="s">
        <v>12</v>
      </c>
      <c r="D2234" s="10">
        <v>2021</v>
      </c>
      <c r="E2234" s="10" t="s">
        <v>46</v>
      </c>
      <c r="F2234" s="10" t="s">
        <v>113</v>
      </c>
      <c r="G2234" s="10" t="s">
        <v>113</v>
      </c>
      <c r="H2234" s="10" t="s">
        <v>64</v>
      </c>
      <c r="I2234" s="10" t="s">
        <v>64</v>
      </c>
      <c r="J2234" s="10">
        <f>VLOOKUP(RefEthnicity[[#This Row],[REFERRAL_MONTH]],WorkingDays[#All],2,FALSE)</f>
        <v>20</v>
      </c>
      <c r="K2234" s="10">
        <f>RefEthnicity[[#This Row],[TWW_REFERRALS]]*(21/RefEthnicity[[#This Row],[WD]])</f>
        <v>124.95</v>
      </c>
    </row>
    <row r="2235" spans="1:11" x14ac:dyDescent="0.25">
      <c r="A2235" s="10">
        <v>63</v>
      </c>
      <c r="B2235" s="10">
        <v>202101</v>
      </c>
      <c r="C2235" s="10" t="s">
        <v>12</v>
      </c>
      <c r="D2235" s="10">
        <v>2021</v>
      </c>
      <c r="E2235" s="10" t="s">
        <v>46</v>
      </c>
      <c r="F2235" s="10" t="s">
        <v>113</v>
      </c>
      <c r="G2235" s="10" t="s">
        <v>113</v>
      </c>
      <c r="H2235" s="10" t="s">
        <v>60</v>
      </c>
      <c r="I2235" s="10" t="s">
        <v>256</v>
      </c>
      <c r="J2235" s="10">
        <f>VLOOKUP(RefEthnicity[[#This Row],[REFERRAL_MONTH]],WorkingDays[#All],2,FALSE)</f>
        <v>20</v>
      </c>
      <c r="K2235" s="10">
        <f>RefEthnicity[[#This Row],[TWW_REFERRALS]]*(21/RefEthnicity[[#This Row],[WD]])</f>
        <v>66.150000000000006</v>
      </c>
    </row>
    <row r="2236" spans="1:11" x14ac:dyDescent="0.25">
      <c r="A2236" s="10">
        <v>38</v>
      </c>
      <c r="B2236" s="10">
        <v>202101</v>
      </c>
      <c r="C2236" s="10" t="s">
        <v>12</v>
      </c>
      <c r="D2236" s="10">
        <v>2021</v>
      </c>
      <c r="E2236" s="10" t="s">
        <v>46</v>
      </c>
      <c r="F2236" s="10" t="s">
        <v>113</v>
      </c>
      <c r="G2236" s="10" t="s">
        <v>113</v>
      </c>
      <c r="H2236" s="10" t="s">
        <v>62</v>
      </c>
      <c r="I2236" s="10" t="s">
        <v>256</v>
      </c>
      <c r="J2236" s="10">
        <f>VLOOKUP(RefEthnicity[[#This Row],[REFERRAL_MONTH]],WorkingDays[#All],2,FALSE)</f>
        <v>20</v>
      </c>
      <c r="K2236" s="10">
        <f>RefEthnicity[[#This Row],[TWW_REFERRALS]]*(21/RefEthnicity[[#This Row],[WD]])</f>
        <v>39.9</v>
      </c>
    </row>
    <row r="2237" spans="1:11" x14ac:dyDescent="0.25">
      <c r="A2237" s="10">
        <v>27</v>
      </c>
      <c r="B2237" s="10">
        <v>202101</v>
      </c>
      <c r="C2237" s="10" t="s">
        <v>12</v>
      </c>
      <c r="D2237" s="10">
        <v>2021</v>
      </c>
      <c r="E2237" s="10" t="s">
        <v>46</v>
      </c>
      <c r="F2237" s="10" t="s">
        <v>113</v>
      </c>
      <c r="G2237" s="10" t="s">
        <v>113</v>
      </c>
      <c r="H2237" s="10" t="s">
        <v>59</v>
      </c>
      <c r="I2237" s="10" t="s">
        <v>256</v>
      </c>
      <c r="J2237" s="10">
        <f>VLOOKUP(RefEthnicity[[#This Row],[REFERRAL_MONTH]],WorkingDays[#All],2,FALSE)</f>
        <v>20</v>
      </c>
      <c r="K2237" s="10">
        <f>RefEthnicity[[#This Row],[TWW_REFERRALS]]*(21/RefEthnicity[[#This Row],[WD]])</f>
        <v>28.35</v>
      </c>
    </row>
    <row r="2238" spans="1:11" x14ac:dyDescent="0.25">
      <c r="A2238" s="10">
        <v>69</v>
      </c>
      <c r="B2238" s="10">
        <v>202101</v>
      </c>
      <c r="C2238" s="10" t="s">
        <v>12</v>
      </c>
      <c r="D2238" s="10">
        <v>2021</v>
      </c>
      <c r="E2238" s="10" t="s">
        <v>46</v>
      </c>
      <c r="F2238" s="10" t="s">
        <v>113</v>
      </c>
      <c r="G2238" s="10" t="s">
        <v>113</v>
      </c>
      <c r="H2238" s="10" t="s">
        <v>63</v>
      </c>
      <c r="I2238" s="10" t="s">
        <v>256</v>
      </c>
      <c r="J2238" s="10">
        <f>VLOOKUP(RefEthnicity[[#This Row],[REFERRAL_MONTH]],WorkingDays[#All],2,FALSE)</f>
        <v>20</v>
      </c>
      <c r="K2238" s="10">
        <f>RefEthnicity[[#This Row],[TWW_REFERRALS]]*(21/RefEthnicity[[#This Row],[WD]])</f>
        <v>72.45</v>
      </c>
    </row>
    <row r="2239" spans="1:11" x14ac:dyDescent="0.25">
      <c r="A2239" s="10">
        <v>34</v>
      </c>
      <c r="B2239" s="10">
        <v>202101</v>
      </c>
      <c r="C2239" s="10" t="s">
        <v>12</v>
      </c>
      <c r="D2239" s="10">
        <v>2021</v>
      </c>
      <c r="E2239" s="10" t="s">
        <v>46</v>
      </c>
      <c r="F2239" s="10" t="s">
        <v>113</v>
      </c>
      <c r="G2239" s="10" t="s">
        <v>113</v>
      </c>
      <c r="H2239" s="10" t="s">
        <v>65</v>
      </c>
      <c r="I2239" s="10" t="s">
        <v>256</v>
      </c>
      <c r="J2239" s="10">
        <f>VLOOKUP(RefEthnicity[[#This Row],[REFERRAL_MONTH]],WorkingDays[#All],2,FALSE)</f>
        <v>20</v>
      </c>
      <c r="K2239" s="10">
        <f>RefEthnicity[[#This Row],[TWW_REFERRALS]]*(21/RefEthnicity[[#This Row],[WD]])</f>
        <v>35.700000000000003</v>
      </c>
    </row>
    <row r="2240" spans="1:11" x14ac:dyDescent="0.25">
      <c r="A2240" s="10">
        <v>388</v>
      </c>
      <c r="B2240" s="10">
        <v>202101</v>
      </c>
      <c r="C2240" s="10" t="s">
        <v>12</v>
      </c>
      <c r="D2240" s="10">
        <v>2021</v>
      </c>
      <c r="E2240" s="10" t="s">
        <v>46</v>
      </c>
      <c r="F2240" s="10" t="s">
        <v>178</v>
      </c>
      <c r="G2240" s="10" t="s">
        <v>178</v>
      </c>
      <c r="H2240" s="10" t="s">
        <v>61</v>
      </c>
      <c r="I2240" s="10" t="s">
        <v>256</v>
      </c>
      <c r="J2240" s="10">
        <f>VLOOKUP(RefEthnicity[[#This Row],[REFERRAL_MONTH]],WorkingDays[#All],2,FALSE)</f>
        <v>20</v>
      </c>
      <c r="K2240" s="10">
        <f>RefEthnicity[[#This Row],[TWW_REFERRALS]]*(21/RefEthnicity[[#This Row],[WD]])</f>
        <v>407.40000000000003</v>
      </c>
    </row>
    <row r="2241" spans="1:11" x14ac:dyDescent="0.25">
      <c r="A2241" s="10">
        <v>362</v>
      </c>
      <c r="B2241" s="10">
        <v>202101</v>
      </c>
      <c r="C2241" s="10" t="s">
        <v>12</v>
      </c>
      <c r="D2241" s="10">
        <v>2021</v>
      </c>
      <c r="E2241" s="10" t="s">
        <v>46</v>
      </c>
      <c r="F2241" s="10" t="s">
        <v>178</v>
      </c>
      <c r="G2241" s="10" t="s">
        <v>178</v>
      </c>
      <c r="H2241" s="10" t="s">
        <v>64</v>
      </c>
      <c r="I2241" s="10" t="s">
        <v>64</v>
      </c>
      <c r="J2241" s="10">
        <f>VLOOKUP(RefEthnicity[[#This Row],[REFERRAL_MONTH]],WorkingDays[#All],2,FALSE)</f>
        <v>20</v>
      </c>
      <c r="K2241" s="10">
        <f>RefEthnicity[[#This Row],[TWW_REFERRALS]]*(21/RefEthnicity[[#This Row],[WD]])</f>
        <v>380.1</v>
      </c>
    </row>
    <row r="2242" spans="1:11" x14ac:dyDescent="0.25">
      <c r="A2242" s="10">
        <v>753</v>
      </c>
      <c r="B2242" s="10">
        <v>202101</v>
      </c>
      <c r="C2242" s="10" t="s">
        <v>12</v>
      </c>
      <c r="D2242" s="10">
        <v>2021</v>
      </c>
      <c r="E2242" s="10" t="s">
        <v>46</v>
      </c>
      <c r="F2242" s="10" t="s">
        <v>178</v>
      </c>
      <c r="G2242" s="10" t="s">
        <v>178</v>
      </c>
      <c r="H2242" s="10" t="s">
        <v>60</v>
      </c>
      <c r="I2242" s="10" t="s">
        <v>256</v>
      </c>
      <c r="J2242" s="10">
        <f>VLOOKUP(RefEthnicity[[#This Row],[REFERRAL_MONTH]],WorkingDays[#All],2,FALSE)</f>
        <v>20</v>
      </c>
      <c r="K2242" s="10">
        <f>RefEthnicity[[#This Row],[TWW_REFERRALS]]*(21/RefEthnicity[[#This Row],[WD]])</f>
        <v>790.65</v>
      </c>
    </row>
    <row r="2243" spans="1:11" x14ac:dyDescent="0.25">
      <c r="A2243" s="10">
        <v>465</v>
      </c>
      <c r="B2243" s="10">
        <v>202101</v>
      </c>
      <c r="C2243" s="10" t="s">
        <v>12</v>
      </c>
      <c r="D2243" s="10">
        <v>2021</v>
      </c>
      <c r="E2243" s="10" t="s">
        <v>46</v>
      </c>
      <c r="F2243" s="10" t="s">
        <v>178</v>
      </c>
      <c r="G2243" s="10" t="s">
        <v>178</v>
      </c>
      <c r="H2243" s="10" t="s">
        <v>62</v>
      </c>
      <c r="I2243" s="10" t="s">
        <v>256</v>
      </c>
      <c r="J2243" s="10">
        <f>VLOOKUP(RefEthnicity[[#This Row],[REFERRAL_MONTH]],WorkingDays[#All],2,FALSE)</f>
        <v>20</v>
      </c>
      <c r="K2243" s="10">
        <f>RefEthnicity[[#This Row],[TWW_REFERRALS]]*(21/RefEthnicity[[#This Row],[WD]])</f>
        <v>488.25</v>
      </c>
    </row>
    <row r="2244" spans="1:11" x14ac:dyDescent="0.25">
      <c r="A2244" s="10">
        <v>663</v>
      </c>
      <c r="B2244" s="10">
        <v>202101</v>
      </c>
      <c r="C2244" s="10" t="s">
        <v>12</v>
      </c>
      <c r="D2244" s="10">
        <v>2021</v>
      </c>
      <c r="E2244" s="10" t="s">
        <v>46</v>
      </c>
      <c r="F2244" s="10" t="s">
        <v>178</v>
      </c>
      <c r="G2244" s="10" t="s">
        <v>178</v>
      </c>
      <c r="H2244" s="10" t="s">
        <v>59</v>
      </c>
      <c r="I2244" s="10" t="s">
        <v>256</v>
      </c>
      <c r="J2244" s="10">
        <f>VLOOKUP(RefEthnicity[[#This Row],[REFERRAL_MONTH]],WorkingDays[#All],2,FALSE)</f>
        <v>20</v>
      </c>
      <c r="K2244" s="10">
        <f>RefEthnicity[[#This Row],[TWW_REFERRALS]]*(21/RefEthnicity[[#This Row],[WD]])</f>
        <v>696.15</v>
      </c>
    </row>
    <row r="2245" spans="1:11" x14ac:dyDescent="0.25">
      <c r="A2245" s="10">
        <v>533</v>
      </c>
      <c r="B2245" s="10">
        <v>202101</v>
      </c>
      <c r="C2245" s="10" t="s">
        <v>12</v>
      </c>
      <c r="D2245" s="10">
        <v>2021</v>
      </c>
      <c r="E2245" s="10" t="s">
        <v>46</v>
      </c>
      <c r="F2245" s="10" t="s">
        <v>178</v>
      </c>
      <c r="G2245" s="10" t="s">
        <v>178</v>
      </c>
      <c r="H2245" s="10" t="s">
        <v>63</v>
      </c>
      <c r="I2245" s="10" t="s">
        <v>256</v>
      </c>
      <c r="J2245" s="10">
        <f>VLOOKUP(RefEthnicity[[#This Row],[REFERRAL_MONTH]],WorkingDays[#All],2,FALSE)</f>
        <v>20</v>
      </c>
      <c r="K2245" s="10">
        <f>RefEthnicity[[#This Row],[TWW_REFERRALS]]*(21/RefEthnicity[[#This Row],[WD]])</f>
        <v>559.65</v>
      </c>
    </row>
    <row r="2246" spans="1:11" x14ac:dyDescent="0.25">
      <c r="A2246" s="10">
        <v>427</v>
      </c>
      <c r="B2246" s="10">
        <v>202101</v>
      </c>
      <c r="C2246" s="10" t="s">
        <v>12</v>
      </c>
      <c r="D2246" s="10">
        <v>2021</v>
      </c>
      <c r="E2246" s="10" t="s">
        <v>46</v>
      </c>
      <c r="F2246" s="10" t="s">
        <v>178</v>
      </c>
      <c r="G2246" s="10" t="s">
        <v>178</v>
      </c>
      <c r="H2246" s="10" t="s">
        <v>65</v>
      </c>
      <c r="I2246" s="10" t="s">
        <v>256</v>
      </c>
      <c r="J2246" s="10">
        <f>VLOOKUP(RefEthnicity[[#This Row],[REFERRAL_MONTH]],WorkingDays[#All],2,FALSE)</f>
        <v>20</v>
      </c>
      <c r="K2246" s="10">
        <f>RefEthnicity[[#This Row],[TWW_REFERRALS]]*(21/RefEthnicity[[#This Row],[WD]])</f>
        <v>448.35</v>
      </c>
    </row>
    <row r="2247" spans="1:11" x14ac:dyDescent="0.25">
      <c r="A2247" s="10">
        <v>27</v>
      </c>
      <c r="B2247" s="10">
        <v>202101</v>
      </c>
      <c r="C2247" s="10" t="s">
        <v>12</v>
      </c>
      <c r="D2247" s="10">
        <v>2021</v>
      </c>
      <c r="E2247" s="10" t="s">
        <v>46</v>
      </c>
      <c r="F2247" s="10" t="s">
        <v>209</v>
      </c>
      <c r="G2247" s="10" t="s">
        <v>208</v>
      </c>
      <c r="H2247" s="10" t="s">
        <v>61</v>
      </c>
      <c r="I2247" s="10" t="s">
        <v>256</v>
      </c>
      <c r="J2247" s="10">
        <f>VLOOKUP(RefEthnicity[[#This Row],[REFERRAL_MONTH]],WorkingDays[#All],2,FALSE)</f>
        <v>20</v>
      </c>
      <c r="K2247" s="10">
        <f>RefEthnicity[[#This Row],[TWW_REFERRALS]]*(21/RefEthnicity[[#This Row],[WD]])</f>
        <v>28.35</v>
      </c>
    </row>
    <row r="2248" spans="1:11" x14ac:dyDescent="0.25">
      <c r="A2248" s="10">
        <v>117</v>
      </c>
      <c r="B2248" s="10">
        <v>202101</v>
      </c>
      <c r="C2248" s="10" t="s">
        <v>12</v>
      </c>
      <c r="D2248" s="10">
        <v>2021</v>
      </c>
      <c r="E2248" s="10" t="s">
        <v>46</v>
      </c>
      <c r="F2248" s="10" t="s">
        <v>209</v>
      </c>
      <c r="G2248" s="10" t="s">
        <v>208</v>
      </c>
      <c r="H2248" s="10" t="s">
        <v>64</v>
      </c>
      <c r="I2248" s="10" t="s">
        <v>64</v>
      </c>
      <c r="J2248" s="10">
        <f>VLOOKUP(RefEthnicity[[#This Row],[REFERRAL_MONTH]],WorkingDays[#All],2,FALSE)</f>
        <v>20</v>
      </c>
      <c r="K2248" s="10">
        <f>RefEthnicity[[#This Row],[TWW_REFERRALS]]*(21/RefEthnicity[[#This Row],[WD]])</f>
        <v>122.85000000000001</v>
      </c>
    </row>
    <row r="2249" spans="1:11" x14ac:dyDescent="0.25">
      <c r="A2249" s="10">
        <v>32</v>
      </c>
      <c r="B2249" s="10">
        <v>202101</v>
      </c>
      <c r="C2249" s="10" t="s">
        <v>12</v>
      </c>
      <c r="D2249" s="10">
        <v>2021</v>
      </c>
      <c r="E2249" s="10" t="s">
        <v>46</v>
      </c>
      <c r="F2249" s="10" t="s">
        <v>209</v>
      </c>
      <c r="G2249" s="10" t="s">
        <v>208</v>
      </c>
      <c r="H2249" s="10" t="s">
        <v>60</v>
      </c>
      <c r="I2249" s="10" t="s">
        <v>256</v>
      </c>
      <c r="J2249" s="10">
        <f>VLOOKUP(RefEthnicity[[#This Row],[REFERRAL_MONTH]],WorkingDays[#All],2,FALSE)</f>
        <v>20</v>
      </c>
      <c r="K2249" s="10">
        <f>RefEthnicity[[#This Row],[TWW_REFERRALS]]*(21/RefEthnicity[[#This Row],[WD]])</f>
        <v>33.6</v>
      </c>
    </row>
    <row r="2250" spans="1:11" x14ac:dyDescent="0.25">
      <c r="A2250" s="10">
        <v>15</v>
      </c>
      <c r="B2250" s="10">
        <v>202101</v>
      </c>
      <c r="C2250" s="10" t="s">
        <v>12</v>
      </c>
      <c r="D2250" s="10">
        <v>2021</v>
      </c>
      <c r="E2250" s="10" t="s">
        <v>46</v>
      </c>
      <c r="F2250" s="10" t="s">
        <v>209</v>
      </c>
      <c r="G2250" s="10" t="s">
        <v>208</v>
      </c>
      <c r="H2250" s="10" t="s">
        <v>62</v>
      </c>
      <c r="I2250" s="10" t="s">
        <v>256</v>
      </c>
      <c r="J2250" s="10">
        <f>VLOOKUP(RefEthnicity[[#This Row],[REFERRAL_MONTH]],WorkingDays[#All],2,FALSE)</f>
        <v>20</v>
      </c>
      <c r="K2250" s="10">
        <f>RefEthnicity[[#This Row],[TWW_REFERRALS]]*(21/RefEthnicity[[#This Row],[WD]])</f>
        <v>15.75</v>
      </c>
    </row>
    <row r="2251" spans="1:11" x14ac:dyDescent="0.25">
      <c r="A2251" s="10">
        <v>24</v>
      </c>
      <c r="B2251" s="10">
        <v>202101</v>
      </c>
      <c r="C2251" s="10" t="s">
        <v>12</v>
      </c>
      <c r="D2251" s="10">
        <v>2021</v>
      </c>
      <c r="E2251" s="10" t="s">
        <v>46</v>
      </c>
      <c r="F2251" s="10" t="s">
        <v>209</v>
      </c>
      <c r="G2251" s="10" t="s">
        <v>208</v>
      </c>
      <c r="H2251" s="10" t="s">
        <v>59</v>
      </c>
      <c r="I2251" s="10" t="s">
        <v>256</v>
      </c>
      <c r="J2251" s="10">
        <f>VLOOKUP(RefEthnicity[[#This Row],[REFERRAL_MONTH]],WorkingDays[#All],2,FALSE)</f>
        <v>20</v>
      </c>
      <c r="K2251" s="10">
        <f>RefEthnicity[[#This Row],[TWW_REFERRALS]]*(21/RefEthnicity[[#This Row],[WD]])</f>
        <v>25.200000000000003</v>
      </c>
    </row>
    <row r="2252" spans="1:11" x14ac:dyDescent="0.25">
      <c r="A2252" s="10">
        <v>48</v>
      </c>
      <c r="B2252" s="10">
        <v>202101</v>
      </c>
      <c r="C2252" s="10" t="s">
        <v>12</v>
      </c>
      <c r="D2252" s="10">
        <v>2021</v>
      </c>
      <c r="E2252" s="10" t="s">
        <v>46</v>
      </c>
      <c r="F2252" s="10" t="s">
        <v>209</v>
      </c>
      <c r="G2252" s="10" t="s">
        <v>208</v>
      </c>
      <c r="H2252" s="10" t="s">
        <v>63</v>
      </c>
      <c r="I2252" s="10" t="s">
        <v>256</v>
      </c>
      <c r="J2252" s="10">
        <f>VLOOKUP(RefEthnicity[[#This Row],[REFERRAL_MONTH]],WorkingDays[#All],2,FALSE)</f>
        <v>20</v>
      </c>
      <c r="K2252" s="10">
        <f>RefEthnicity[[#This Row],[TWW_REFERRALS]]*(21/RefEthnicity[[#This Row],[WD]])</f>
        <v>50.400000000000006</v>
      </c>
    </row>
    <row r="2253" spans="1:11" x14ac:dyDescent="0.25">
      <c r="A2253" s="10">
        <v>17</v>
      </c>
      <c r="B2253" s="10">
        <v>202101</v>
      </c>
      <c r="C2253" s="10" t="s">
        <v>12</v>
      </c>
      <c r="D2253" s="10">
        <v>2021</v>
      </c>
      <c r="E2253" s="10" t="s">
        <v>46</v>
      </c>
      <c r="F2253" s="10" t="s">
        <v>209</v>
      </c>
      <c r="G2253" s="10" t="s">
        <v>208</v>
      </c>
      <c r="H2253" s="10" t="s">
        <v>65</v>
      </c>
      <c r="I2253" s="10" t="s">
        <v>256</v>
      </c>
      <c r="J2253" s="10">
        <f>VLOOKUP(RefEthnicity[[#This Row],[REFERRAL_MONTH]],WorkingDays[#All],2,FALSE)</f>
        <v>20</v>
      </c>
      <c r="K2253" s="10">
        <f>RefEthnicity[[#This Row],[TWW_REFERRALS]]*(21/RefEthnicity[[#This Row],[WD]])</f>
        <v>17.850000000000001</v>
      </c>
    </row>
    <row r="2254" spans="1:11" x14ac:dyDescent="0.25">
      <c r="A2254" s="10">
        <v>142</v>
      </c>
      <c r="B2254" s="10">
        <v>202101</v>
      </c>
      <c r="C2254" s="10" t="s">
        <v>12</v>
      </c>
      <c r="D2254" s="10">
        <v>2021</v>
      </c>
      <c r="E2254" s="10" t="s">
        <v>3</v>
      </c>
      <c r="F2254" s="10" t="s">
        <v>109</v>
      </c>
      <c r="G2254" s="10" t="s">
        <v>208</v>
      </c>
      <c r="H2254" s="10" t="s">
        <v>61</v>
      </c>
      <c r="I2254" s="10" t="s">
        <v>256</v>
      </c>
      <c r="J2254" s="10">
        <f>VLOOKUP(RefEthnicity[[#This Row],[REFERRAL_MONTH]],WorkingDays[#All],2,FALSE)</f>
        <v>20</v>
      </c>
      <c r="K2254" s="10">
        <f>RefEthnicity[[#This Row],[TWW_REFERRALS]]*(21/RefEthnicity[[#This Row],[WD]])</f>
        <v>149.1</v>
      </c>
    </row>
    <row r="2255" spans="1:11" x14ac:dyDescent="0.25">
      <c r="A2255" s="10">
        <v>610</v>
      </c>
      <c r="B2255" s="10">
        <v>202101</v>
      </c>
      <c r="C2255" s="10" t="s">
        <v>12</v>
      </c>
      <c r="D2255" s="10">
        <v>2021</v>
      </c>
      <c r="E2255" s="10" t="s">
        <v>3</v>
      </c>
      <c r="F2255" s="10" t="s">
        <v>109</v>
      </c>
      <c r="G2255" s="10" t="s">
        <v>208</v>
      </c>
      <c r="H2255" s="10" t="s">
        <v>64</v>
      </c>
      <c r="I2255" s="10" t="s">
        <v>64</v>
      </c>
      <c r="J2255" s="10">
        <f>VLOOKUP(RefEthnicity[[#This Row],[REFERRAL_MONTH]],WorkingDays[#All],2,FALSE)</f>
        <v>20</v>
      </c>
      <c r="K2255" s="10">
        <f>RefEthnicity[[#This Row],[TWW_REFERRALS]]*(21/RefEthnicity[[#This Row],[WD]])</f>
        <v>640.5</v>
      </c>
    </row>
    <row r="2256" spans="1:11" x14ac:dyDescent="0.25">
      <c r="A2256" s="10">
        <v>349</v>
      </c>
      <c r="B2256" s="10">
        <v>202101</v>
      </c>
      <c r="C2256" s="10" t="s">
        <v>12</v>
      </c>
      <c r="D2256" s="10">
        <v>2021</v>
      </c>
      <c r="E2256" s="10" t="s">
        <v>3</v>
      </c>
      <c r="F2256" s="10" t="s">
        <v>109</v>
      </c>
      <c r="G2256" s="10" t="s">
        <v>208</v>
      </c>
      <c r="H2256" s="10" t="s">
        <v>60</v>
      </c>
      <c r="I2256" s="10" t="s">
        <v>256</v>
      </c>
      <c r="J2256" s="10">
        <f>VLOOKUP(RefEthnicity[[#This Row],[REFERRAL_MONTH]],WorkingDays[#All],2,FALSE)</f>
        <v>20</v>
      </c>
      <c r="K2256" s="10">
        <f>RefEthnicity[[#This Row],[TWW_REFERRALS]]*(21/RefEthnicity[[#This Row],[WD]])</f>
        <v>366.45</v>
      </c>
    </row>
    <row r="2257" spans="1:11" x14ac:dyDescent="0.25">
      <c r="A2257" s="10">
        <v>204</v>
      </c>
      <c r="B2257" s="10">
        <v>202101</v>
      </c>
      <c r="C2257" s="10" t="s">
        <v>12</v>
      </c>
      <c r="D2257" s="10">
        <v>2021</v>
      </c>
      <c r="E2257" s="10" t="s">
        <v>3</v>
      </c>
      <c r="F2257" s="10" t="s">
        <v>109</v>
      </c>
      <c r="G2257" s="10" t="s">
        <v>208</v>
      </c>
      <c r="H2257" s="10" t="s">
        <v>62</v>
      </c>
      <c r="I2257" s="10" t="s">
        <v>256</v>
      </c>
      <c r="J2257" s="10">
        <f>VLOOKUP(RefEthnicity[[#This Row],[REFERRAL_MONTH]],WorkingDays[#All],2,FALSE)</f>
        <v>20</v>
      </c>
      <c r="K2257" s="10">
        <f>RefEthnicity[[#This Row],[TWW_REFERRALS]]*(21/RefEthnicity[[#This Row],[WD]])</f>
        <v>214.20000000000002</v>
      </c>
    </row>
    <row r="2258" spans="1:11" x14ac:dyDescent="0.25">
      <c r="A2258" s="10">
        <v>194</v>
      </c>
      <c r="B2258" s="10">
        <v>202101</v>
      </c>
      <c r="C2258" s="10" t="s">
        <v>12</v>
      </c>
      <c r="D2258" s="10">
        <v>2021</v>
      </c>
      <c r="E2258" s="10" t="s">
        <v>3</v>
      </c>
      <c r="F2258" s="10" t="s">
        <v>109</v>
      </c>
      <c r="G2258" s="10" t="s">
        <v>208</v>
      </c>
      <c r="H2258" s="10" t="s">
        <v>59</v>
      </c>
      <c r="I2258" s="10" t="s">
        <v>256</v>
      </c>
      <c r="J2258" s="10">
        <f>VLOOKUP(RefEthnicity[[#This Row],[REFERRAL_MONTH]],WorkingDays[#All],2,FALSE)</f>
        <v>20</v>
      </c>
      <c r="K2258" s="10">
        <f>RefEthnicity[[#This Row],[TWW_REFERRALS]]*(21/RefEthnicity[[#This Row],[WD]])</f>
        <v>203.70000000000002</v>
      </c>
    </row>
    <row r="2259" spans="1:11" x14ac:dyDescent="0.25">
      <c r="A2259" s="10">
        <v>190</v>
      </c>
      <c r="B2259" s="10">
        <v>202101</v>
      </c>
      <c r="C2259" s="10" t="s">
        <v>12</v>
      </c>
      <c r="D2259" s="10">
        <v>2021</v>
      </c>
      <c r="E2259" s="10" t="s">
        <v>3</v>
      </c>
      <c r="F2259" s="10" t="s">
        <v>109</v>
      </c>
      <c r="G2259" s="10" t="s">
        <v>208</v>
      </c>
      <c r="H2259" s="10" t="s">
        <v>63</v>
      </c>
      <c r="I2259" s="10" t="s">
        <v>256</v>
      </c>
      <c r="J2259" s="10">
        <f>VLOOKUP(RefEthnicity[[#This Row],[REFERRAL_MONTH]],WorkingDays[#All],2,FALSE)</f>
        <v>20</v>
      </c>
      <c r="K2259" s="10">
        <f>RefEthnicity[[#This Row],[TWW_REFERRALS]]*(21/RefEthnicity[[#This Row],[WD]])</f>
        <v>199.5</v>
      </c>
    </row>
    <row r="2260" spans="1:11" x14ac:dyDescent="0.25">
      <c r="A2260" s="10">
        <v>38</v>
      </c>
      <c r="B2260" s="10">
        <v>202101</v>
      </c>
      <c r="C2260" s="10" t="s">
        <v>12</v>
      </c>
      <c r="D2260" s="10">
        <v>2021</v>
      </c>
      <c r="E2260" s="10" t="s">
        <v>3</v>
      </c>
      <c r="F2260" s="10" t="s">
        <v>109</v>
      </c>
      <c r="G2260" s="10" t="s">
        <v>208</v>
      </c>
      <c r="H2260" s="10" t="s">
        <v>65</v>
      </c>
      <c r="I2260" s="10" t="s">
        <v>256</v>
      </c>
      <c r="J2260" s="10">
        <f>VLOOKUP(RefEthnicity[[#This Row],[REFERRAL_MONTH]],WorkingDays[#All],2,FALSE)</f>
        <v>20</v>
      </c>
      <c r="K2260" s="10">
        <f>RefEthnicity[[#This Row],[TWW_REFERRALS]]*(21/RefEthnicity[[#This Row],[WD]])</f>
        <v>39.9</v>
      </c>
    </row>
    <row r="2261" spans="1:11" x14ac:dyDescent="0.25">
      <c r="A2261" s="10">
        <v>87</v>
      </c>
      <c r="B2261" s="10">
        <v>202101</v>
      </c>
      <c r="C2261" s="10" t="s">
        <v>12</v>
      </c>
      <c r="D2261" s="10">
        <v>2021</v>
      </c>
      <c r="E2261" s="10" t="s">
        <v>3</v>
      </c>
      <c r="F2261" s="10" t="s">
        <v>110</v>
      </c>
      <c r="G2261" s="10" t="s">
        <v>208</v>
      </c>
      <c r="H2261" s="10" t="s">
        <v>61</v>
      </c>
      <c r="I2261" s="10" t="s">
        <v>256</v>
      </c>
      <c r="J2261" s="10">
        <f>VLOOKUP(RefEthnicity[[#This Row],[REFERRAL_MONTH]],WorkingDays[#All],2,FALSE)</f>
        <v>20</v>
      </c>
      <c r="K2261" s="10">
        <f>RefEthnicity[[#This Row],[TWW_REFERRALS]]*(21/RefEthnicity[[#This Row],[WD]])</f>
        <v>91.350000000000009</v>
      </c>
    </row>
    <row r="2262" spans="1:11" x14ac:dyDescent="0.25">
      <c r="A2262" s="10">
        <v>749</v>
      </c>
      <c r="B2262" s="10">
        <v>202101</v>
      </c>
      <c r="C2262" s="10" t="s">
        <v>12</v>
      </c>
      <c r="D2262" s="10">
        <v>2021</v>
      </c>
      <c r="E2262" s="10" t="s">
        <v>3</v>
      </c>
      <c r="F2262" s="10" t="s">
        <v>110</v>
      </c>
      <c r="G2262" s="10" t="s">
        <v>208</v>
      </c>
      <c r="H2262" s="10" t="s">
        <v>64</v>
      </c>
      <c r="I2262" s="10" t="s">
        <v>64</v>
      </c>
      <c r="J2262" s="10">
        <f>VLOOKUP(RefEthnicity[[#This Row],[REFERRAL_MONTH]],WorkingDays[#All],2,FALSE)</f>
        <v>20</v>
      </c>
      <c r="K2262" s="10">
        <f>RefEthnicity[[#This Row],[TWW_REFERRALS]]*(21/RefEthnicity[[#This Row],[WD]])</f>
        <v>786.45</v>
      </c>
    </row>
    <row r="2263" spans="1:11" x14ac:dyDescent="0.25">
      <c r="A2263" s="10">
        <v>148</v>
      </c>
      <c r="B2263" s="10">
        <v>202101</v>
      </c>
      <c r="C2263" s="10" t="s">
        <v>12</v>
      </c>
      <c r="D2263" s="10">
        <v>2021</v>
      </c>
      <c r="E2263" s="10" t="s">
        <v>3</v>
      </c>
      <c r="F2263" s="10" t="s">
        <v>110</v>
      </c>
      <c r="G2263" s="10" t="s">
        <v>208</v>
      </c>
      <c r="H2263" s="10" t="s">
        <v>60</v>
      </c>
      <c r="I2263" s="10" t="s">
        <v>256</v>
      </c>
      <c r="J2263" s="10">
        <f>VLOOKUP(RefEthnicity[[#This Row],[REFERRAL_MONTH]],WorkingDays[#All],2,FALSE)</f>
        <v>20</v>
      </c>
      <c r="K2263" s="10">
        <f>RefEthnicity[[#This Row],[TWW_REFERRALS]]*(21/RefEthnicity[[#This Row],[WD]])</f>
        <v>155.4</v>
      </c>
    </row>
    <row r="2264" spans="1:11" x14ac:dyDescent="0.25">
      <c r="A2264" s="10">
        <v>37</v>
      </c>
      <c r="B2264" s="10">
        <v>202101</v>
      </c>
      <c r="C2264" s="10" t="s">
        <v>12</v>
      </c>
      <c r="D2264" s="10">
        <v>2021</v>
      </c>
      <c r="E2264" s="10" t="s">
        <v>3</v>
      </c>
      <c r="F2264" s="10" t="s">
        <v>110</v>
      </c>
      <c r="G2264" s="10" t="s">
        <v>208</v>
      </c>
      <c r="H2264" s="10" t="s">
        <v>62</v>
      </c>
      <c r="I2264" s="10" t="s">
        <v>256</v>
      </c>
      <c r="J2264" s="10">
        <f>VLOOKUP(RefEthnicity[[#This Row],[REFERRAL_MONTH]],WorkingDays[#All],2,FALSE)</f>
        <v>20</v>
      </c>
      <c r="K2264" s="10">
        <f>RefEthnicity[[#This Row],[TWW_REFERRALS]]*(21/RefEthnicity[[#This Row],[WD]])</f>
        <v>38.85</v>
      </c>
    </row>
    <row r="2265" spans="1:11" x14ac:dyDescent="0.25">
      <c r="A2265" s="10">
        <v>84</v>
      </c>
      <c r="B2265" s="10">
        <v>202101</v>
      </c>
      <c r="C2265" s="10" t="s">
        <v>12</v>
      </c>
      <c r="D2265" s="10">
        <v>2021</v>
      </c>
      <c r="E2265" s="10" t="s">
        <v>3</v>
      </c>
      <c r="F2265" s="10" t="s">
        <v>110</v>
      </c>
      <c r="G2265" s="10" t="s">
        <v>208</v>
      </c>
      <c r="H2265" s="10" t="s">
        <v>59</v>
      </c>
      <c r="I2265" s="10" t="s">
        <v>256</v>
      </c>
      <c r="J2265" s="10">
        <f>VLOOKUP(RefEthnicity[[#This Row],[REFERRAL_MONTH]],WorkingDays[#All],2,FALSE)</f>
        <v>20</v>
      </c>
      <c r="K2265" s="10">
        <f>RefEthnicity[[#This Row],[TWW_REFERRALS]]*(21/RefEthnicity[[#This Row],[WD]])</f>
        <v>88.2</v>
      </c>
    </row>
    <row r="2266" spans="1:11" x14ac:dyDescent="0.25">
      <c r="A2266" s="10">
        <v>71</v>
      </c>
      <c r="B2266" s="10">
        <v>202101</v>
      </c>
      <c r="C2266" s="10" t="s">
        <v>12</v>
      </c>
      <c r="D2266" s="10">
        <v>2021</v>
      </c>
      <c r="E2266" s="10" t="s">
        <v>3</v>
      </c>
      <c r="F2266" s="10" t="s">
        <v>110</v>
      </c>
      <c r="G2266" s="10" t="s">
        <v>208</v>
      </c>
      <c r="H2266" s="10" t="s">
        <v>63</v>
      </c>
      <c r="I2266" s="10" t="s">
        <v>256</v>
      </c>
      <c r="J2266" s="10">
        <f>VLOOKUP(RefEthnicity[[#This Row],[REFERRAL_MONTH]],WorkingDays[#All],2,FALSE)</f>
        <v>20</v>
      </c>
      <c r="K2266" s="10">
        <f>RefEthnicity[[#This Row],[TWW_REFERRALS]]*(21/RefEthnicity[[#This Row],[WD]])</f>
        <v>74.55</v>
      </c>
    </row>
    <row r="2267" spans="1:11" x14ac:dyDescent="0.25">
      <c r="A2267" s="10">
        <v>39</v>
      </c>
      <c r="B2267" s="10">
        <v>202101</v>
      </c>
      <c r="C2267" s="10" t="s">
        <v>12</v>
      </c>
      <c r="D2267" s="10">
        <v>2021</v>
      </c>
      <c r="E2267" s="10" t="s">
        <v>3</v>
      </c>
      <c r="F2267" s="10" t="s">
        <v>110</v>
      </c>
      <c r="G2267" s="10" t="s">
        <v>208</v>
      </c>
      <c r="H2267" s="10" t="s">
        <v>65</v>
      </c>
      <c r="I2267" s="10" t="s">
        <v>256</v>
      </c>
      <c r="J2267" s="10">
        <f>VLOOKUP(RefEthnicity[[#This Row],[REFERRAL_MONTH]],WorkingDays[#All],2,FALSE)</f>
        <v>20</v>
      </c>
      <c r="K2267" s="10">
        <f>RefEthnicity[[#This Row],[TWW_REFERRALS]]*(21/RefEthnicity[[#This Row],[WD]])</f>
        <v>40.950000000000003</v>
      </c>
    </row>
    <row r="2268" spans="1:11" x14ac:dyDescent="0.25">
      <c r="A2268" s="10">
        <v>42</v>
      </c>
      <c r="B2268" s="10">
        <v>202101</v>
      </c>
      <c r="C2268" s="10" t="s">
        <v>12</v>
      </c>
      <c r="D2268" s="10">
        <v>2021</v>
      </c>
      <c r="E2268" s="10" t="s">
        <v>3</v>
      </c>
      <c r="F2268" s="10" t="s">
        <v>111</v>
      </c>
      <c r="G2268" s="10" t="s">
        <v>208</v>
      </c>
      <c r="H2268" s="10" t="s">
        <v>61</v>
      </c>
      <c r="I2268" s="10" t="s">
        <v>256</v>
      </c>
      <c r="J2268" s="10">
        <f>VLOOKUP(RefEthnicity[[#This Row],[REFERRAL_MONTH]],WorkingDays[#All],2,FALSE)</f>
        <v>20</v>
      </c>
      <c r="K2268" s="10">
        <f>RefEthnicity[[#This Row],[TWW_REFERRALS]]*(21/RefEthnicity[[#This Row],[WD]])</f>
        <v>44.1</v>
      </c>
    </row>
    <row r="2269" spans="1:11" x14ac:dyDescent="0.25">
      <c r="A2269" s="10">
        <v>137</v>
      </c>
      <c r="B2269" s="10">
        <v>202101</v>
      </c>
      <c r="C2269" s="10" t="s">
        <v>12</v>
      </c>
      <c r="D2269" s="10">
        <v>2021</v>
      </c>
      <c r="E2269" s="10" t="s">
        <v>3</v>
      </c>
      <c r="F2269" s="10" t="s">
        <v>111</v>
      </c>
      <c r="G2269" s="10" t="s">
        <v>208</v>
      </c>
      <c r="H2269" s="10" t="s">
        <v>64</v>
      </c>
      <c r="I2269" s="10" t="s">
        <v>64</v>
      </c>
      <c r="J2269" s="10">
        <f>VLOOKUP(RefEthnicity[[#This Row],[REFERRAL_MONTH]],WorkingDays[#All],2,FALSE)</f>
        <v>20</v>
      </c>
      <c r="K2269" s="10">
        <f>RefEthnicity[[#This Row],[TWW_REFERRALS]]*(21/RefEthnicity[[#This Row],[WD]])</f>
        <v>143.85</v>
      </c>
    </row>
    <row r="2270" spans="1:11" x14ac:dyDescent="0.25">
      <c r="A2270" s="10">
        <v>72</v>
      </c>
      <c r="B2270" s="10">
        <v>202101</v>
      </c>
      <c r="C2270" s="10" t="s">
        <v>12</v>
      </c>
      <c r="D2270" s="10">
        <v>2021</v>
      </c>
      <c r="E2270" s="10" t="s">
        <v>3</v>
      </c>
      <c r="F2270" s="10" t="s">
        <v>111</v>
      </c>
      <c r="G2270" s="10" t="s">
        <v>208</v>
      </c>
      <c r="H2270" s="10" t="s">
        <v>60</v>
      </c>
      <c r="I2270" s="10" t="s">
        <v>256</v>
      </c>
      <c r="J2270" s="10">
        <f>VLOOKUP(RefEthnicity[[#This Row],[REFERRAL_MONTH]],WorkingDays[#All],2,FALSE)</f>
        <v>20</v>
      </c>
      <c r="K2270" s="10">
        <f>RefEthnicity[[#This Row],[TWW_REFERRALS]]*(21/RefEthnicity[[#This Row],[WD]])</f>
        <v>75.600000000000009</v>
      </c>
    </row>
    <row r="2271" spans="1:11" x14ac:dyDescent="0.25">
      <c r="A2271" s="10">
        <v>30</v>
      </c>
      <c r="B2271" s="10">
        <v>202101</v>
      </c>
      <c r="C2271" s="10" t="s">
        <v>12</v>
      </c>
      <c r="D2271" s="10">
        <v>2021</v>
      </c>
      <c r="E2271" s="10" t="s">
        <v>3</v>
      </c>
      <c r="F2271" s="10" t="s">
        <v>111</v>
      </c>
      <c r="G2271" s="10" t="s">
        <v>208</v>
      </c>
      <c r="H2271" s="10" t="s">
        <v>62</v>
      </c>
      <c r="I2271" s="10" t="s">
        <v>256</v>
      </c>
      <c r="J2271" s="10">
        <f>VLOOKUP(RefEthnicity[[#This Row],[REFERRAL_MONTH]],WorkingDays[#All],2,FALSE)</f>
        <v>20</v>
      </c>
      <c r="K2271" s="10">
        <f>RefEthnicity[[#This Row],[TWW_REFERRALS]]*(21/RefEthnicity[[#This Row],[WD]])</f>
        <v>31.5</v>
      </c>
    </row>
    <row r="2272" spans="1:11" x14ac:dyDescent="0.25">
      <c r="A2272" s="10">
        <v>46</v>
      </c>
      <c r="B2272" s="10">
        <v>202101</v>
      </c>
      <c r="C2272" s="10" t="s">
        <v>12</v>
      </c>
      <c r="D2272" s="10">
        <v>2021</v>
      </c>
      <c r="E2272" s="10" t="s">
        <v>3</v>
      </c>
      <c r="F2272" s="10" t="s">
        <v>111</v>
      </c>
      <c r="G2272" s="10" t="s">
        <v>208</v>
      </c>
      <c r="H2272" s="10" t="s">
        <v>59</v>
      </c>
      <c r="I2272" s="10" t="s">
        <v>256</v>
      </c>
      <c r="J2272" s="10">
        <f>VLOOKUP(RefEthnicity[[#This Row],[REFERRAL_MONTH]],WorkingDays[#All],2,FALSE)</f>
        <v>20</v>
      </c>
      <c r="K2272" s="10">
        <f>RefEthnicity[[#This Row],[TWW_REFERRALS]]*(21/RefEthnicity[[#This Row],[WD]])</f>
        <v>48.300000000000004</v>
      </c>
    </row>
    <row r="2273" spans="1:11" x14ac:dyDescent="0.25">
      <c r="A2273" s="10">
        <v>56</v>
      </c>
      <c r="B2273" s="10">
        <v>202101</v>
      </c>
      <c r="C2273" s="10" t="s">
        <v>12</v>
      </c>
      <c r="D2273" s="10">
        <v>2021</v>
      </c>
      <c r="E2273" s="10" t="s">
        <v>3</v>
      </c>
      <c r="F2273" s="10" t="s">
        <v>111</v>
      </c>
      <c r="G2273" s="10" t="s">
        <v>208</v>
      </c>
      <c r="H2273" s="10" t="s">
        <v>63</v>
      </c>
      <c r="I2273" s="10" t="s">
        <v>256</v>
      </c>
      <c r="J2273" s="10">
        <f>VLOOKUP(RefEthnicity[[#This Row],[REFERRAL_MONTH]],WorkingDays[#All],2,FALSE)</f>
        <v>20</v>
      </c>
      <c r="K2273" s="10">
        <f>RefEthnicity[[#This Row],[TWW_REFERRALS]]*(21/RefEthnicity[[#This Row],[WD]])</f>
        <v>58.800000000000004</v>
      </c>
    </row>
    <row r="2274" spans="1:11" x14ac:dyDescent="0.25">
      <c r="A2274" s="10">
        <v>23</v>
      </c>
      <c r="B2274" s="10">
        <v>202101</v>
      </c>
      <c r="C2274" s="10" t="s">
        <v>12</v>
      </c>
      <c r="D2274" s="10">
        <v>2021</v>
      </c>
      <c r="E2274" s="10" t="s">
        <v>3</v>
      </c>
      <c r="F2274" s="10" t="s">
        <v>111</v>
      </c>
      <c r="G2274" s="10" t="s">
        <v>208</v>
      </c>
      <c r="H2274" s="10" t="s">
        <v>65</v>
      </c>
      <c r="I2274" s="10" t="s">
        <v>256</v>
      </c>
      <c r="J2274" s="10">
        <f>VLOOKUP(RefEthnicity[[#This Row],[REFERRAL_MONTH]],WorkingDays[#All],2,FALSE)</f>
        <v>20</v>
      </c>
      <c r="K2274" s="10">
        <f>RefEthnicity[[#This Row],[TWW_REFERRALS]]*(21/RefEthnicity[[#This Row],[WD]])</f>
        <v>24.150000000000002</v>
      </c>
    </row>
    <row r="2275" spans="1:11" x14ac:dyDescent="0.25">
      <c r="A2275" s="10">
        <v>62</v>
      </c>
      <c r="B2275" s="10">
        <v>202101</v>
      </c>
      <c r="C2275" s="10" t="s">
        <v>12</v>
      </c>
      <c r="D2275" s="10">
        <v>2021</v>
      </c>
      <c r="E2275" s="10" t="s">
        <v>3</v>
      </c>
      <c r="F2275" s="10" t="s">
        <v>112</v>
      </c>
      <c r="G2275" s="10" t="s">
        <v>208</v>
      </c>
      <c r="H2275" s="10" t="s">
        <v>61</v>
      </c>
      <c r="I2275" s="10" t="s">
        <v>256</v>
      </c>
      <c r="J2275" s="10">
        <f>VLOOKUP(RefEthnicity[[#This Row],[REFERRAL_MONTH]],WorkingDays[#All],2,FALSE)</f>
        <v>20</v>
      </c>
      <c r="K2275" s="10">
        <f>RefEthnicity[[#This Row],[TWW_REFERRALS]]*(21/RefEthnicity[[#This Row],[WD]])</f>
        <v>65.100000000000009</v>
      </c>
    </row>
    <row r="2276" spans="1:11" x14ac:dyDescent="0.25">
      <c r="A2276" s="10">
        <v>378</v>
      </c>
      <c r="B2276" s="10">
        <v>202101</v>
      </c>
      <c r="C2276" s="10" t="s">
        <v>12</v>
      </c>
      <c r="D2276" s="10">
        <v>2021</v>
      </c>
      <c r="E2276" s="10" t="s">
        <v>3</v>
      </c>
      <c r="F2276" s="10" t="s">
        <v>112</v>
      </c>
      <c r="G2276" s="10" t="s">
        <v>208</v>
      </c>
      <c r="H2276" s="10" t="s">
        <v>64</v>
      </c>
      <c r="I2276" s="10" t="s">
        <v>64</v>
      </c>
      <c r="J2276" s="10">
        <f>VLOOKUP(RefEthnicity[[#This Row],[REFERRAL_MONTH]],WorkingDays[#All],2,FALSE)</f>
        <v>20</v>
      </c>
      <c r="K2276" s="10">
        <f>RefEthnicity[[#This Row],[TWW_REFERRALS]]*(21/RefEthnicity[[#This Row],[WD]])</f>
        <v>396.90000000000003</v>
      </c>
    </row>
    <row r="2277" spans="1:11" x14ac:dyDescent="0.25">
      <c r="A2277" s="10">
        <v>93</v>
      </c>
      <c r="B2277" s="10">
        <v>202101</v>
      </c>
      <c r="C2277" s="10" t="s">
        <v>12</v>
      </c>
      <c r="D2277" s="10">
        <v>2021</v>
      </c>
      <c r="E2277" s="10" t="s">
        <v>3</v>
      </c>
      <c r="F2277" s="10" t="s">
        <v>112</v>
      </c>
      <c r="G2277" s="10" t="s">
        <v>208</v>
      </c>
      <c r="H2277" s="10" t="s">
        <v>60</v>
      </c>
      <c r="I2277" s="10" t="s">
        <v>256</v>
      </c>
      <c r="J2277" s="10">
        <f>VLOOKUP(RefEthnicity[[#This Row],[REFERRAL_MONTH]],WorkingDays[#All],2,FALSE)</f>
        <v>20</v>
      </c>
      <c r="K2277" s="10">
        <f>RefEthnicity[[#This Row],[TWW_REFERRALS]]*(21/RefEthnicity[[#This Row],[WD]])</f>
        <v>97.65</v>
      </c>
    </row>
    <row r="2278" spans="1:11" x14ac:dyDescent="0.25">
      <c r="A2278" s="10">
        <v>51</v>
      </c>
      <c r="B2278" s="10">
        <v>202101</v>
      </c>
      <c r="C2278" s="10" t="s">
        <v>12</v>
      </c>
      <c r="D2278" s="10">
        <v>2021</v>
      </c>
      <c r="E2278" s="10" t="s">
        <v>3</v>
      </c>
      <c r="F2278" s="10" t="s">
        <v>112</v>
      </c>
      <c r="G2278" s="10" t="s">
        <v>208</v>
      </c>
      <c r="H2278" s="10" t="s">
        <v>62</v>
      </c>
      <c r="I2278" s="10" t="s">
        <v>256</v>
      </c>
      <c r="J2278" s="10">
        <f>VLOOKUP(RefEthnicity[[#This Row],[REFERRAL_MONTH]],WorkingDays[#All],2,FALSE)</f>
        <v>20</v>
      </c>
      <c r="K2278" s="10">
        <f>RefEthnicity[[#This Row],[TWW_REFERRALS]]*(21/RefEthnicity[[#This Row],[WD]])</f>
        <v>53.550000000000004</v>
      </c>
    </row>
    <row r="2279" spans="1:11" x14ac:dyDescent="0.25">
      <c r="A2279" s="10">
        <v>57</v>
      </c>
      <c r="B2279" s="10">
        <v>202101</v>
      </c>
      <c r="C2279" s="10" t="s">
        <v>12</v>
      </c>
      <c r="D2279" s="10">
        <v>2021</v>
      </c>
      <c r="E2279" s="10" t="s">
        <v>3</v>
      </c>
      <c r="F2279" s="10" t="s">
        <v>112</v>
      </c>
      <c r="G2279" s="10" t="s">
        <v>208</v>
      </c>
      <c r="H2279" s="10" t="s">
        <v>59</v>
      </c>
      <c r="I2279" s="10" t="s">
        <v>256</v>
      </c>
      <c r="J2279" s="10">
        <f>VLOOKUP(RefEthnicity[[#This Row],[REFERRAL_MONTH]],WorkingDays[#All],2,FALSE)</f>
        <v>20</v>
      </c>
      <c r="K2279" s="10">
        <f>RefEthnicity[[#This Row],[TWW_REFERRALS]]*(21/RefEthnicity[[#This Row],[WD]])</f>
        <v>59.85</v>
      </c>
    </row>
    <row r="2280" spans="1:11" x14ac:dyDescent="0.25">
      <c r="A2280" s="10">
        <v>109</v>
      </c>
      <c r="B2280" s="10">
        <v>202101</v>
      </c>
      <c r="C2280" s="10" t="s">
        <v>12</v>
      </c>
      <c r="D2280" s="10">
        <v>2021</v>
      </c>
      <c r="E2280" s="10" t="s">
        <v>3</v>
      </c>
      <c r="F2280" s="10" t="s">
        <v>112</v>
      </c>
      <c r="G2280" s="10" t="s">
        <v>208</v>
      </c>
      <c r="H2280" s="10" t="s">
        <v>63</v>
      </c>
      <c r="I2280" s="10" t="s">
        <v>256</v>
      </c>
      <c r="J2280" s="10">
        <f>VLOOKUP(RefEthnicity[[#This Row],[REFERRAL_MONTH]],WorkingDays[#All],2,FALSE)</f>
        <v>20</v>
      </c>
      <c r="K2280" s="10">
        <f>RefEthnicity[[#This Row],[TWW_REFERRALS]]*(21/RefEthnicity[[#This Row],[WD]])</f>
        <v>114.45</v>
      </c>
    </row>
    <row r="2281" spans="1:11" x14ac:dyDescent="0.25">
      <c r="A2281" s="10">
        <v>29</v>
      </c>
      <c r="B2281" s="10">
        <v>202101</v>
      </c>
      <c r="C2281" s="10" t="s">
        <v>12</v>
      </c>
      <c r="D2281" s="10">
        <v>2021</v>
      </c>
      <c r="E2281" s="10" t="s">
        <v>3</v>
      </c>
      <c r="F2281" s="10" t="s">
        <v>112</v>
      </c>
      <c r="G2281" s="10" t="s">
        <v>208</v>
      </c>
      <c r="H2281" s="10" t="s">
        <v>65</v>
      </c>
      <c r="I2281" s="10" t="s">
        <v>256</v>
      </c>
      <c r="J2281" s="10">
        <f>VLOOKUP(RefEthnicity[[#This Row],[REFERRAL_MONTH]],WorkingDays[#All],2,FALSE)</f>
        <v>20</v>
      </c>
      <c r="K2281" s="10">
        <f>RefEthnicity[[#This Row],[TWW_REFERRALS]]*(21/RefEthnicity[[#This Row],[WD]])</f>
        <v>30.450000000000003</v>
      </c>
    </row>
    <row r="2282" spans="1:11" x14ac:dyDescent="0.25">
      <c r="A2282" s="10">
        <v>324</v>
      </c>
      <c r="B2282" s="10">
        <v>202101</v>
      </c>
      <c r="C2282" s="10" t="s">
        <v>12</v>
      </c>
      <c r="D2282" s="10">
        <v>2021</v>
      </c>
      <c r="E2282" s="10" t="s">
        <v>3</v>
      </c>
      <c r="F2282" s="10" t="s">
        <v>113</v>
      </c>
      <c r="G2282" s="10" t="s">
        <v>113</v>
      </c>
      <c r="H2282" s="10" t="s">
        <v>61</v>
      </c>
      <c r="I2282" s="10" t="s">
        <v>256</v>
      </c>
      <c r="J2282" s="10">
        <f>VLOOKUP(RefEthnicity[[#This Row],[REFERRAL_MONTH]],WorkingDays[#All],2,FALSE)</f>
        <v>20</v>
      </c>
      <c r="K2282" s="10">
        <f>RefEthnicity[[#This Row],[TWW_REFERRALS]]*(21/RefEthnicity[[#This Row],[WD]])</f>
        <v>340.2</v>
      </c>
    </row>
    <row r="2283" spans="1:11" x14ac:dyDescent="0.25">
      <c r="A2283" s="10">
        <v>616</v>
      </c>
      <c r="B2283" s="10">
        <v>202101</v>
      </c>
      <c r="C2283" s="10" t="s">
        <v>12</v>
      </c>
      <c r="D2283" s="10">
        <v>2021</v>
      </c>
      <c r="E2283" s="10" t="s">
        <v>3</v>
      </c>
      <c r="F2283" s="10" t="s">
        <v>113</v>
      </c>
      <c r="G2283" s="10" t="s">
        <v>113</v>
      </c>
      <c r="H2283" s="10" t="s">
        <v>64</v>
      </c>
      <c r="I2283" s="10" t="s">
        <v>64</v>
      </c>
      <c r="J2283" s="10">
        <f>VLOOKUP(RefEthnicity[[#This Row],[REFERRAL_MONTH]],WorkingDays[#All],2,FALSE)</f>
        <v>20</v>
      </c>
      <c r="K2283" s="10">
        <f>RefEthnicity[[#This Row],[TWW_REFERRALS]]*(21/RefEthnicity[[#This Row],[WD]])</f>
        <v>646.80000000000007</v>
      </c>
    </row>
    <row r="2284" spans="1:11" x14ac:dyDescent="0.25">
      <c r="A2284" s="10">
        <v>379</v>
      </c>
      <c r="B2284" s="10">
        <v>202101</v>
      </c>
      <c r="C2284" s="10" t="s">
        <v>12</v>
      </c>
      <c r="D2284" s="10">
        <v>2021</v>
      </c>
      <c r="E2284" s="10" t="s">
        <v>3</v>
      </c>
      <c r="F2284" s="10" t="s">
        <v>113</v>
      </c>
      <c r="G2284" s="10" t="s">
        <v>113</v>
      </c>
      <c r="H2284" s="10" t="s">
        <v>60</v>
      </c>
      <c r="I2284" s="10" t="s">
        <v>256</v>
      </c>
      <c r="J2284" s="10">
        <f>VLOOKUP(RefEthnicity[[#This Row],[REFERRAL_MONTH]],WorkingDays[#All],2,FALSE)</f>
        <v>20</v>
      </c>
      <c r="K2284" s="10">
        <f>RefEthnicity[[#This Row],[TWW_REFERRALS]]*(21/RefEthnicity[[#This Row],[WD]])</f>
        <v>397.95</v>
      </c>
    </row>
    <row r="2285" spans="1:11" x14ac:dyDescent="0.25">
      <c r="A2285" s="10">
        <v>290</v>
      </c>
      <c r="B2285" s="10">
        <v>202101</v>
      </c>
      <c r="C2285" s="10" t="s">
        <v>12</v>
      </c>
      <c r="D2285" s="10">
        <v>2021</v>
      </c>
      <c r="E2285" s="10" t="s">
        <v>3</v>
      </c>
      <c r="F2285" s="10" t="s">
        <v>113</v>
      </c>
      <c r="G2285" s="10" t="s">
        <v>113</v>
      </c>
      <c r="H2285" s="10" t="s">
        <v>62</v>
      </c>
      <c r="I2285" s="10" t="s">
        <v>256</v>
      </c>
      <c r="J2285" s="10">
        <f>VLOOKUP(RefEthnicity[[#This Row],[REFERRAL_MONTH]],WorkingDays[#All],2,FALSE)</f>
        <v>20</v>
      </c>
      <c r="K2285" s="10">
        <f>RefEthnicity[[#This Row],[TWW_REFERRALS]]*(21/RefEthnicity[[#This Row],[WD]])</f>
        <v>304.5</v>
      </c>
    </row>
    <row r="2286" spans="1:11" x14ac:dyDescent="0.25">
      <c r="A2286" s="10">
        <v>202</v>
      </c>
      <c r="B2286" s="10">
        <v>202101</v>
      </c>
      <c r="C2286" s="10" t="s">
        <v>12</v>
      </c>
      <c r="D2286" s="10">
        <v>2021</v>
      </c>
      <c r="E2286" s="10" t="s">
        <v>3</v>
      </c>
      <c r="F2286" s="10" t="s">
        <v>113</v>
      </c>
      <c r="G2286" s="10" t="s">
        <v>113</v>
      </c>
      <c r="H2286" s="10" t="s">
        <v>59</v>
      </c>
      <c r="I2286" s="10" t="s">
        <v>256</v>
      </c>
      <c r="J2286" s="10">
        <f>VLOOKUP(RefEthnicity[[#This Row],[REFERRAL_MONTH]],WorkingDays[#All],2,FALSE)</f>
        <v>20</v>
      </c>
      <c r="K2286" s="10">
        <f>RefEthnicity[[#This Row],[TWW_REFERRALS]]*(21/RefEthnicity[[#This Row],[WD]])</f>
        <v>212.10000000000002</v>
      </c>
    </row>
    <row r="2287" spans="1:11" x14ac:dyDescent="0.25">
      <c r="A2287" s="10">
        <v>540</v>
      </c>
      <c r="B2287" s="10">
        <v>202101</v>
      </c>
      <c r="C2287" s="10" t="s">
        <v>12</v>
      </c>
      <c r="D2287" s="10">
        <v>2021</v>
      </c>
      <c r="E2287" s="10" t="s">
        <v>3</v>
      </c>
      <c r="F2287" s="10" t="s">
        <v>113</v>
      </c>
      <c r="G2287" s="10" t="s">
        <v>113</v>
      </c>
      <c r="H2287" s="10" t="s">
        <v>63</v>
      </c>
      <c r="I2287" s="10" t="s">
        <v>256</v>
      </c>
      <c r="J2287" s="10">
        <f>VLOOKUP(RefEthnicity[[#This Row],[REFERRAL_MONTH]],WorkingDays[#All],2,FALSE)</f>
        <v>20</v>
      </c>
      <c r="K2287" s="10">
        <f>RefEthnicity[[#This Row],[TWW_REFERRALS]]*(21/RefEthnicity[[#This Row],[WD]])</f>
        <v>567</v>
      </c>
    </row>
    <row r="2288" spans="1:11" x14ac:dyDescent="0.25">
      <c r="A2288" s="10">
        <v>206</v>
      </c>
      <c r="B2288" s="10">
        <v>202101</v>
      </c>
      <c r="C2288" s="10" t="s">
        <v>12</v>
      </c>
      <c r="D2288" s="10">
        <v>2021</v>
      </c>
      <c r="E2288" s="10" t="s">
        <v>3</v>
      </c>
      <c r="F2288" s="10" t="s">
        <v>113</v>
      </c>
      <c r="G2288" s="10" t="s">
        <v>113</v>
      </c>
      <c r="H2288" s="10" t="s">
        <v>65</v>
      </c>
      <c r="I2288" s="10" t="s">
        <v>256</v>
      </c>
      <c r="J2288" s="10">
        <f>VLOOKUP(RefEthnicity[[#This Row],[REFERRAL_MONTH]],WorkingDays[#All],2,FALSE)</f>
        <v>20</v>
      </c>
      <c r="K2288" s="10">
        <f>RefEthnicity[[#This Row],[TWW_REFERRALS]]*(21/RefEthnicity[[#This Row],[WD]])</f>
        <v>216.3</v>
      </c>
    </row>
    <row r="2289" spans="1:11" x14ac:dyDescent="0.25">
      <c r="A2289" s="10">
        <v>3599</v>
      </c>
      <c r="B2289" s="10">
        <v>202101</v>
      </c>
      <c r="C2289" s="10" t="s">
        <v>12</v>
      </c>
      <c r="D2289" s="10">
        <v>2021</v>
      </c>
      <c r="E2289" s="10" t="s">
        <v>3</v>
      </c>
      <c r="F2289" s="10" t="s">
        <v>178</v>
      </c>
      <c r="G2289" s="10" t="s">
        <v>178</v>
      </c>
      <c r="H2289" s="10" t="s">
        <v>61</v>
      </c>
      <c r="I2289" s="10" t="s">
        <v>256</v>
      </c>
      <c r="J2289" s="10">
        <f>VLOOKUP(RefEthnicity[[#This Row],[REFERRAL_MONTH]],WorkingDays[#All],2,FALSE)</f>
        <v>20</v>
      </c>
      <c r="K2289" s="10">
        <f>RefEthnicity[[#This Row],[TWW_REFERRALS]]*(21/RefEthnicity[[#This Row],[WD]])</f>
        <v>3778.9500000000003</v>
      </c>
    </row>
    <row r="2290" spans="1:11" x14ac:dyDescent="0.25">
      <c r="A2290" s="10">
        <v>2165</v>
      </c>
      <c r="B2290" s="10">
        <v>202101</v>
      </c>
      <c r="C2290" s="10" t="s">
        <v>12</v>
      </c>
      <c r="D2290" s="10">
        <v>2021</v>
      </c>
      <c r="E2290" s="10" t="s">
        <v>3</v>
      </c>
      <c r="F2290" s="10" t="s">
        <v>178</v>
      </c>
      <c r="G2290" s="10" t="s">
        <v>178</v>
      </c>
      <c r="H2290" s="10" t="s">
        <v>64</v>
      </c>
      <c r="I2290" s="10" t="s">
        <v>64</v>
      </c>
      <c r="J2290" s="10">
        <f>VLOOKUP(RefEthnicity[[#This Row],[REFERRAL_MONTH]],WorkingDays[#All],2,FALSE)</f>
        <v>20</v>
      </c>
      <c r="K2290" s="10">
        <f>RefEthnicity[[#This Row],[TWW_REFERRALS]]*(21/RefEthnicity[[#This Row],[WD]])</f>
        <v>2273.25</v>
      </c>
    </row>
    <row r="2291" spans="1:11" x14ac:dyDescent="0.25">
      <c r="A2291" s="10">
        <v>5148</v>
      </c>
      <c r="B2291" s="10">
        <v>202101</v>
      </c>
      <c r="C2291" s="10" t="s">
        <v>12</v>
      </c>
      <c r="D2291" s="10">
        <v>2021</v>
      </c>
      <c r="E2291" s="10" t="s">
        <v>3</v>
      </c>
      <c r="F2291" s="10" t="s">
        <v>178</v>
      </c>
      <c r="G2291" s="10" t="s">
        <v>178</v>
      </c>
      <c r="H2291" s="10" t="s">
        <v>60</v>
      </c>
      <c r="I2291" s="10" t="s">
        <v>256</v>
      </c>
      <c r="J2291" s="10">
        <f>VLOOKUP(RefEthnicity[[#This Row],[REFERRAL_MONTH]],WorkingDays[#All],2,FALSE)</f>
        <v>20</v>
      </c>
      <c r="K2291" s="10">
        <f>RefEthnicity[[#This Row],[TWW_REFERRALS]]*(21/RefEthnicity[[#This Row],[WD]])</f>
        <v>5405.4000000000005</v>
      </c>
    </row>
    <row r="2292" spans="1:11" x14ac:dyDescent="0.25">
      <c r="A2292" s="10">
        <v>5266</v>
      </c>
      <c r="B2292" s="10">
        <v>202101</v>
      </c>
      <c r="C2292" s="10" t="s">
        <v>12</v>
      </c>
      <c r="D2292" s="10">
        <v>2021</v>
      </c>
      <c r="E2292" s="10" t="s">
        <v>3</v>
      </c>
      <c r="F2292" s="10" t="s">
        <v>178</v>
      </c>
      <c r="G2292" s="10" t="s">
        <v>178</v>
      </c>
      <c r="H2292" s="10" t="s">
        <v>62</v>
      </c>
      <c r="I2292" s="10" t="s">
        <v>256</v>
      </c>
      <c r="J2292" s="10">
        <f>VLOOKUP(RefEthnicity[[#This Row],[REFERRAL_MONTH]],WorkingDays[#All],2,FALSE)</f>
        <v>20</v>
      </c>
      <c r="K2292" s="10">
        <f>RefEthnicity[[#This Row],[TWW_REFERRALS]]*(21/RefEthnicity[[#This Row],[WD]])</f>
        <v>5529.3</v>
      </c>
    </row>
    <row r="2293" spans="1:11" x14ac:dyDescent="0.25">
      <c r="A2293" s="10">
        <v>4401</v>
      </c>
      <c r="B2293" s="10">
        <v>202101</v>
      </c>
      <c r="C2293" s="10" t="s">
        <v>12</v>
      </c>
      <c r="D2293" s="10">
        <v>2021</v>
      </c>
      <c r="E2293" s="10" t="s">
        <v>3</v>
      </c>
      <c r="F2293" s="10" t="s">
        <v>178</v>
      </c>
      <c r="G2293" s="10" t="s">
        <v>178</v>
      </c>
      <c r="H2293" s="10" t="s">
        <v>59</v>
      </c>
      <c r="I2293" s="10" t="s">
        <v>256</v>
      </c>
      <c r="J2293" s="10">
        <f>VLOOKUP(RefEthnicity[[#This Row],[REFERRAL_MONTH]],WorkingDays[#All],2,FALSE)</f>
        <v>20</v>
      </c>
      <c r="K2293" s="10">
        <f>RefEthnicity[[#This Row],[TWW_REFERRALS]]*(21/RefEthnicity[[#This Row],[WD]])</f>
        <v>4621.05</v>
      </c>
    </row>
    <row r="2294" spans="1:11" x14ac:dyDescent="0.25">
      <c r="A2294" s="10">
        <v>5067</v>
      </c>
      <c r="B2294" s="10">
        <v>202101</v>
      </c>
      <c r="C2294" s="10" t="s">
        <v>12</v>
      </c>
      <c r="D2294" s="10">
        <v>2021</v>
      </c>
      <c r="E2294" s="10" t="s">
        <v>3</v>
      </c>
      <c r="F2294" s="10" t="s">
        <v>178</v>
      </c>
      <c r="G2294" s="10" t="s">
        <v>178</v>
      </c>
      <c r="H2294" s="10" t="s">
        <v>63</v>
      </c>
      <c r="I2294" s="10" t="s">
        <v>256</v>
      </c>
      <c r="J2294" s="10">
        <f>VLOOKUP(RefEthnicity[[#This Row],[REFERRAL_MONTH]],WorkingDays[#All],2,FALSE)</f>
        <v>20</v>
      </c>
      <c r="K2294" s="10">
        <f>RefEthnicity[[#This Row],[TWW_REFERRALS]]*(21/RefEthnicity[[#This Row],[WD]])</f>
        <v>5320.35</v>
      </c>
    </row>
    <row r="2295" spans="1:11" x14ac:dyDescent="0.25">
      <c r="A2295" s="10">
        <v>2968</v>
      </c>
      <c r="B2295" s="10">
        <v>202101</v>
      </c>
      <c r="C2295" s="10" t="s">
        <v>12</v>
      </c>
      <c r="D2295" s="10">
        <v>2021</v>
      </c>
      <c r="E2295" s="10" t="s">
        <v>3</v>
      </c>
      <c r="F2295" s="10" t="s">
        <v>178</v>
      </c>
      <c r="G2295" s="10" t="s">
        <v>178</v>
      </c>
      <c r="H2295" s="10" t="s">
        <v>65</v>
      </c>
      <c r="I2295" s="10" t="s">
        <v>256</v>
      </c>
      <c r="J2295" s="10">
        <f>VLOOKUP(RefEthnicity[[#This Row],[REFERRAL_MONTH]],WorkingDays[#All],2,FALSE)</f>
        <v>20</v>
      </c>
      <c r="K2295" s="10">
        <f>RefEthnicity[[#This Row],[TWW_REFERRALS]]*(21/RefEthnicity[[#This Row],[WD]])</f>
        <v>3116.4</v>
      </c>
    </row>
    <row r="2296" spans="1:11" x14ac:dyDescent="0.25">
      <c r="A2296" s="10">
        <v>291</v>
      </c>
      <c r="B2296" s="10">
        <v>202101</v>
      </c>
      <c r="C2296" s="10" t="s">
        <v>12</v>
      </c>
      <c r="D2296" s="10">
        <v>2021</v>
      </c>
      <c r="E2296" s="10" t="s">
        <v>3</v>
      </c>
      <c r="F2296" s="10" t="s">
        <v>209</v>
      </c>
      <c r="G2296" s="10" t="s">
        <v>208</v>
      </c>
      <c r="H2296" s="10" t="s">
        <v>61</v>
      </c>
      <c r="I2296" s="10" t="s">
        <v>256</v>
      </c>
      <c r="J2296" s="10">
        <f>VLOOKUP(RefEthnicity[[#This Row],[REFERRAL_MONTH]],WorkingDays[#All],2,FALSE)</f>
        <v>20</v>
      </c>
      <c r="K2296" s="10">
        <f>RefEthnicity[[#This Row],[TWW_REFERRALS]]*(21/RefEthnicity[[#This Row],[WD]])</f>
        <v>305.55</v>
      </c>
    </row>
    <row r="2297" spans="1:11" x14ac:dyDescent="0.25">
      <c r="A2297" s="10">
        <v>841</v>
      </c>
      <c r="B2297" s="10">
        <v>202101</v>
      </c>
      <c r="C2297" s="10" t="s">
        <v>12</v>
      </c>
      <c r="D2297" s="10">
        <v>2021</v>
      </c>
      <c r="E2297" s="10" t="s">
        <v>3</v>
      </c>
      <c r="F2297" s="10" t="s">
        <v>209</v>
      </c>
      <c r="G2297" s="10" t="s">
        <v>208</v>
      </c>
      <c r="H2297" s="10" t="s">
        <v>64</v>
      </c>
      <c r="I2297" s="10" t="s">
        <v>64</v>
      </c>
      <c r="J2297" s="10">
        <f>VLOOKUP(RefEthnicity[[#This Row],[REFERRAL_MONTH]],WorkingDays[#All],2,FALSE)</f>
        <v>20</v>
      </c>
      <c r="K2297" s="10">
        <f>RefEthnicity[[#This Row],[TWW_REFERRALS]]*(21/RefEthnicity[[#This Row],[WD]])</f>
        <v>883.05000000000007</v>
      </c>
    </row>
    <row r="2298" spans="1:11" x14ac:dyDescent="0.25">
      <c r="A2298" s="10">
        <v>243</v>
      </c>
      <c r="B2298" s="10">
        <v>202101</v>
      </c>
      <c r="C2298" s="10" t="s">
        <v>12</v>
      </c>
      <c r="D2298" s="10">
        <v>2021</v>
      </c>
      <c r="E2298" s="10" t="s">
        <v>3</v>
      </c>
      <c r="F2298" s="10" t="s">
        <v>209</v>
      </c>
      <c r="G2298" s="10" t="s">
        <v>208</v>
      </c>
      <c r="H2298" s="10" t="s">
        <v>60</v>
      </c>
      <c r="I2298" s="10" t="s">
        <v>256</v>
      </c>
      <c r="J2298" s="10">
        <f>VLOOKUP(RefEthnicity[[#This Row],[REFERRAL_MONTH]],WorkingDays[#All],2,FALSE)</f>
        <v>20</v>
      </c>
      <c r="K2298" s="10">
        <f>RefEthnicity[[#This Row],[TWW_REFERRALS]]*(21/RefEthnicity[[#This Row],[WD]])</f>
        <v>255.15</v>
      </c>
    </row>
    <row r="2299" spans="1:11" x14ac:dyDescent="0.25">
      <c r="A2299" s="10">
        <v>173</v>
      </c>
      <c r="B2299" s="10">
        <v>202101</v>
      </c>
      <c r="C2299" s="10" t="s">
        <v>12</v>
      </c>
      <c r="D2299" s="10">
        <v>2021</v>
      </c>
      <c r="E2299" s="10" t="s">
        <v>3</v>
      </c>
      <c r="F2299" s="10" t="s">
        <v>209</v>
      </c>
      <c r="G2299" s="10" t="s">
        <v>208</v>
      </c>
      <c r="H2299" s="10" t="s">
        <v>62</v>
      </c>
      <c r="I2299" s="10" t="s">
        <v>256</v>
      </c>
      <c r="J2299" s="10">
        <f>VLOOKUP(RefEthnicity[[#This Row],[REFERRAL_MONTH]],WorkingDays[#All],2,FALSE)</f>
        <v>20</v>
      </c>
      <c r="K2299" s="10">
        <f>RefEthnicity[[#This Row],[TWW_REFERRALS]]*(21/RefEthnicity[[#This Row],[WD]])</f>
        <v>181.65</v>
      </c>
    </row>
    <row r="2300" spans="1:11" x14ac:dyDescent="0.25">
      <c r="A2300" s="10">
        <v>180</v>
      </c>
      <c r="B2300" s="10">
        <v>202101</v>
      </c>
      <c r="C2300" s="10" t="s">
        <v>12</v>
      </c>
      <c r="D2300" s="10">
        <v>2021</v>
      </c>
      <c r="E2300" s="10" t="s">
        <v>3</v>
      </c>
      <c r="F2300" s="10" t="s">
        <v>209</v>
      </c>
      <c r="G2300" s="10" t="s">
        <v>208</v>
      </c>
      <c r="H2300" s="10" t="s">
        <v>59</v>
      </c>
      <c r="I2300" s="10" t="s">
        <v>256</v>
      </c>
      <c r="J2300" s="10">
        <f>VLOOKUP(RefEthnicity[[#This Row],[REFERRAL_MONTH]],WorkingDays[#All],2,FALSE)</f>
        <v>20</v>
      </c>
      <c r="K2300" s="10">
        <f>RefEthnicity[[#This Row],[TWW_REFERRALS]]*(21/RefEthnicity[[#This Row],[WD]])</f>
        <v>189</v>
      </c>
    </row>
    <row r="2301" spans="1:11" x14ac:dyDescent="0.25">
      <c r="A2301" s="10">
        <v>461</v>
      </c>
      <c r="B2301" s="10">
        <v>202101</v>
      </c>
      <c r="C2301" s="10" t="s">
        <v>12</v>
      </c>
      <c r="D2301" s="10">
        <v>2021</v>
      </c>
      <c r="E2301" s="10" t="s">
        <v>3</v>
      </c>
      <c r="F2301" s="10" t="s">
        <v>209</v>
      </c>
      <c r="G2301" s="10" t="s">
        <v>208</v>
      </c>
      <c r="H2301" s="10" t="s">
        <v>63</v>
      </c>
      <c r="I2301" s="10" t="s">
        <v>256</v>
      </c>
      <c r="J2301" s="10">
        <f>VLOOKUP(RefEthnicity[[#This Row],[REFERRAL_MONTH]],WorkingDays[#All],2,FALSE)</f>
        <v>20</v>
      </c>
      <c r="K2301" s="10">
        <f>RefEthnicity[[#This Row],[TWW_REFERRALS]]*(21/RefEthnicity[[#This Row],[WD]])</f>
        <v>484.05</v>
      </c>
    </row>
    <row r="2302" spans="1:11" x14ac:dyDescent="0.25">
      <c r="A2302" s="10">
        <v>144</v>
      </c>
      <c r="B2302" s="10">
        <v>202101</v>
      </c>
      <c r="C2302" s="10" t="s">
        <v>12</v>
      </c>
      <c r="D2302" s="10">
        <v>2021</v>
      </c>
      <c r="E2302" s="10" t="s">
        <v>3</v>
      </c>
      <c r="F2302" s="10" t="s">
        <v>209</v>
      </c>
      <c r="G2302" s="10" t="s">
        <v>208</v>
      </c>
      <c r="H2302" s="10" t="s">
        <v>65</v>
      </c>
      <c r="I2302" s="10" t="s">
        <v>256</v>
      </c>
      <c r="J2302" s="10">
        <f>VLOOKUP(RefEthnicity[[#This Row],[REFERRAL_MONTH]],WorkingDays[#All],2,FALSE)</f>
        <v>20</v>
      </c>
      <c r="K2302" s="10">
        <f>RefEthnicity[[#This Row],[TWW_REFERRALS]]*(21/RefEthnicity[[#This Row],[WD]])</f>
        <v>151.20000000000002</v>
      </c>
    </row>
    <row r="2303" spans="1:11" x14ac:dyDescent="0.25">
      <c r="A2303" s="10">
        <v>64</v>
      </c>
      <c r="B2303" s="10">
        <v>202101</v>
      </c>
      <c r="C2303" s="10" t="s">
        <v>12</v>
      </c>
      <c r="D2303" s="10">
        <v>2021</v>
      </c>
      <c r="E2303" s="10" t="s">
        <v>4</v>
      </c>
      <c r="F2303" s="10" t="s">
        <v>109</v>
      </c>
      <c r="G2303" s="10" t="s">
        <v>208</v>
      </c>
      <c r="H2303" s="10" t="s">
        <v>61</v>
      </c>
      <c r="I2303" s="10" t="s">
        <v>256</v>
      </c>
      <c r="J2303" s="10">
        <f>VLOOKUP(RefEthnicity[[#This Row],[REFERRAL_MONTH]],WorkingDays[#All],2,FALSE)</f>
        <v>20</v>
      </c>
      <c r="K2303" s="10">
        <f>RefEthnicity[[#This Row],[TWW_REFERRALS]]*(21/RefEthnicity[[#This Row],[WD]])</f>
        <v>67.2</v>
      </c>
    </row>
    <row r="2304" spans="1:11" x14ac:dyDescent="0.25">
      <c r="A2304" s="10">
        <v>331</v>
      </c>
      <c r="B2304" s="10">
        <v>202101</v>
      </c>
      <c r="C2304" s="10" t="s">
        <v>12</v>
      </c>
      <c r="D2304" s="10">
        <v>2021</v>
      </c>
      <c r="E2304" s="10" t="s">
        <v>4</v>
      </c>
      <c r="F2304" s="10" t="s">
        <v>109</v>
      </c>
      <c r="G2304" s="10" t="s">
        <v>208</v>
      </c>
      <c r="H2304" s="10" t="s">
        <v>64</v>
      </c>
      <c r="I2304" s="10" t="s">
        <v>64</v>
      </c>
      <c r="J2304" s="10">
        <f>VLOOKUP(RefEthnicity[[#This Row],[REFERRAL_MONTH]],WorkingDays[#All],2,FALSE)</f>
        <v>20</v>
      </c>
      <c r="K2304" s="10">
        <f>RefEthnicity[[#This Row],[TWW_REFERRALS]]*(21/RefEthnicity[[#This Row],[WD]])</f>
        <v>347.55</v>
      </c>
    </row>
    <row r="2305" spans="1:11" x14ac:dyDescent="0.25">
      <c r="A2305" s="10">
        <v>244</v>
      </c>
      <c r="B2305" s="10">
        <v>202101</v>
      </c>
      <c r="C2305" s="10" t="s">
        <v>12</v>
      </c>
      <c r="D2305" s="10">
        <v>2021</v>
      </c>
      <c r="E2305" s="10" t="s">
        <v>4</v>
      </c>
      <c r="F2305" s="10" t="s">
        <v>109</v>
      </c>
      <c r="G2305" s="10" t="s">
        <v>208</v>
      </c>
      <c r="H2305" s="10" t="s">
        <v>60</v>
      </c>
      <c r="I2305" s="10" t="s">
        <v>256</v>
      </c>
      <c r="J2305" s="10">
        <f>VLOOKUP(RefEthnicity[[#This Row],[REFERRAL_MONTH]],WorkingDays[#All],2,FALSE)</f>
        <v>20</v>
      </c>
      <c r="K2305" s="10">
        <f>RefEthnicity[[#This Row],[TWW_REFERRALS]]*(21/RefEthnicity[[#This Row],[WD]])</f>
        <v>256.2</v>
      </c>
    </row>
    <row r="2306" spans="1:11" x14ac:dyDescent="0.25">
      <c r="A2306" s="10">
        <v>84</v>
      </c>
      <c r="B2306" s="10">
        <v>202101</v>
      </c>
      <c r="C2306" s="10" t="s">
        <v>12</v>
      </c>
      <c r="D2306" s="10">
        <v>2021</v>
      </c>
      <c r="E2306" s="10" t="s">
        <v>4</v>
      </c>
      <c r="F2306" s="10" t="s">
        <v>109</v>
      </c>
      <c r="G2306" s="10" t="s">
        <v>208</v>
      </c>
      <c r="H2306" s="10" t="s">
        <v>62</v>
      </c>
      <c r="I2306" s="10" t="s">
        <v>256</v>
      </c>
      <c r="J2306" s="10">
        <f>VLOOKUP(RefEthnicity[[#This Row],[REFERRAL_MONTH]],WorkingDays[#All],2,FALSE)</f>
        <v>20</v>
      </c>
      <c r="K2306" s="10">
        <f>RefEthnicity[[#This Row],[TWW_REFERRALS]]*(21/RefEthnicity[[#This Row],[WD]])</f>
        <v>88.2</v>
      </c>
    </row>
    <row r="2307" spans="1:11" x14ac:dyDescent="0.25">
      <c r="A2307" s="10">
        <v>130</v>
      </c>
      <c r="B2307" s="10">
        <v>202101</v>
      </c>
      <c r="C2307" s="10" t="s">
        <v>12</v>
      </c>
      <c r="D2307" s="10">
        <v>2021</v>
      </c>
      <c r="E2307" s="10" t="s">
        <v>4</v>
      </c>
      <c r="F2307" s="10" t="s">
        <v>109</v>
      </c>
      <c r="G2307" s="10" t="s">
        <v>208</v>
      </c>
      <c r="H2307" s="10" t="s">
        <v>59</v>
      </c>
      <c r="I2307" s="10" t="s">
        <v>256</v>
      </c>
      <c r="J2307" s="10">
        <f>VLOOKUP(RefEthnicity[[#This Row],[REFERRAL_MONTH]],WorkingDays[#All],2,FALSE)</f>
        <v>20</v>
      </c>
      <c r="K2307" s="10">
        <f>RefEthnicity[[#This Row],[TWW_REFERRALS]]*(21/RefEthnicity[[#This Row],[WD]])</f>
        <v>136.5</v>
      </c>
    </row>
    <row r="2308" spans="1:11" x14ac:dyDescent="0.25">
      <c r="A2308" s="10">
        <v>69</v>
      </c>
      <c r="B2308" s="10">
        <v>202101</v>
      </c>
      <c r="C2308" s="10" t="s">
        <v>12</v>
      </c>
      <c r="D2308" s="10">
        <v>2021</v>
      </c>
      <c r="E2308" s="10" t="s">
        <v>4</v>
      </c>
      <c r="F2308" s="10" t="s">
        <v>109</v>
      </c>
      <c r="G2308" s="10" t="s">
        <v>208</v>
      </c>
      <c r="H2308" s="10" t="s">
        <v>63</v>
      </c>
      <c r="I2308" s="10" t="s">
        <v>256</v>
      </c>
      <c r="J2308" s="10">
        <f>VLOOKUP(RefEthnicity[[#This Row],[REFERRAL_MONTH]],WorkingDays[#All],2,FALSE)</f>
        <v>20</v>
      </c>
      <c r="K2308" s="10">
        <f>RefEthnicity[[#This Row],[TWW_REFERRALS]]*(21/RefEthnicity[[#This Row],[WD]])</f>
        <v>72.45</v>
      </c>
    </row>
    <row r="2309" spans="1:11" x14ac:dyDescent="0.25">
      <c r="A2309" s="10">
        <v>12</v>
      </c>
      <c r="B2309" s="10">
        <v>202101</v>
      </c>
      <c r="C2309" s="10" t="s">
        <v>12</v>
      </c>
      <c r="D2309" s="10">
        <v>2021</v>
      </c>
      <c r="E2309" s="10" t="s">
        <v>4</v>
      </c>
      <c r="F2309" s="10" t="s">
        <v>109</v>
      </c>
      <c r="G2309" s="10" t="s">
        <v>208</v>
      </c>
      <c r="H2309" s="10" t="s">
        <v>65</v>
      </c>
      <c r="I2309" s="10" t="s">
        <v>256</v>
      </c>
      <c r="J2309" s="10">
        <f>VLOOKUP(RefEthnicity[[#This Row],[REFERRAL_MONTH]],WorkingDays[#All],2,FALSE)</f>
        <v>20</v>
      </c>
      <c r="K2309" s="10">
        <f>RefEthnicity[[#This Row],[TWW_REFERRALS]]*(21/RefEthnicity[[#This Row],[WD]])</f>
        <v>12.600000000000001</v>
      </c>
    </row>
    <row r="2310" spans="1:11" x14ac:dyDescent="0.25">
      <c r="A2310" s="10">
        <v>39</v>
      </c>
      <c r="B2310" s="10">
        <v>202101</v>
      </c>
      <c r="C2310" s="10" t="s">
        <v>12</v>
      </c>
      <c r="D2310" s="10">
        <v>2021</v>
      </c>
      <c r="E2310" s="10" t="s">
        <v>4</v>
      </c>
      <c r="F2310" s="10" t="s">
        <v>110</v>
      </c>
      <c r="G2310" s="10" t="s">
        <v>208</v>
      </c>
      <c r="H2310" s="10" t="s">
        <v>61</v>
      </c>
      <c r="I2310" s="10" t="s">
        <v>256</v>
      </c>
      <c r="J2310" s="10">
        <f>VLOOKUP(RefEthnicity[[#This Row],[REFERRAL_MONTH]],WorkingDays[#All],2,FALSE)</f>
        <v>20</v>
      </c>
      <c r="K2310" s="10">
        <f>RefEthnicity[[#This Row],[TWW_REFERRALS]]*(21/RefEthnicity[[#This Row],[WD]])</f>
        <v>40.950000000000003</v>
      </c>
    </row>
    <row r="2311" spans="1:11" x14ac:dyDescent="0.25">
      <c r="A2311" s="10">
        <v>377</v>
      </c>
      <c r="B2311" s="10">
        <v>202101</v>
      </c>
      <c r="C2311" s="10" t="s">
        <v>12</v>
      </c>
      <c r="D2311" s="10">
        <v>2021</v>
      </c>
      <c r="E2311" s="10" t="s">
        <v>4</v>
      </c>
      <c r="F2311" s="10" t="s">
        <v>110</v>
      </c>
      <c r="G2311" s="10" t="s">
        <v>208</v>
      </c>
      <c r="H2311" s="10" t="s">
        <v>64</v>
      </c>
      <c r="I2311" s="10" t="s">
        <v>64</v>
      </c>
      <c r="J2311" s="10">
        <f>VLOOKUP(RefEthnicity[[#This Row],[REFERRAL_MONTH]],WorkingDays[#All],2,FALSE)</f>
        <v>20</v>
      </c>
      <c r="K2311" s="10">
        <f>RefEthnicity[[#This Row],[TWW_REFERRALS]]*(21/RefEthnicity[[#This Row],[WD]])</f>
        <v>395.85</v>
      </c>
    </row>
    <row r="2312" spans="1:11" x14ac:dyDescent="0.25">
      <c r="A2312" s="10">
        <v>80</v>
      </c>
      <c r="B2312" s="10">
        <v>202101</v>
      </c>
      <c r="C2312" s="10" t="s">
        <v>12</v>
      </c>
      <c r="D2312" s="10">
        <v>2021</v>
      </c>
      <c r="E2312" s="10" t="s">
        <v>4</v>
      </c>
      <c r="F2312" s="10" t="s">
        <v>110</v>
      </c>
      <c r="G2312" s="10" t="s">
        <v>208</v>
      </c>
      <c r="H2312" s="10" t="s">
        <v>60</v>
      </c>
      <c r="I2312" s="10" t="s">
        <v>256</v>
      </c>
      <c r="J2312" s="10">
        <f>VLOOKUP(RefEthnicity[[#This Row],[REFERRAL_MONTH]],WorkingDays[#All],2,FALSE)</f>
        <v>20</v>
      </c>
      <c r="K2312" s="10">
        <f>RefEthnicity[[#This Row],[TWW_REFERRALS]]*(21/RefEthnicity[[#This Row],[WD]])</f>
        <v>84</v>
      </c>
    </row>
    <row r="2313" spans="1:11" x14ac:dyDescent="0.25">
      <c r="A2313" s="10">
        <v>20</v>
      </c>
      <c r="B2313" s="10">
        <v>202101</v>
      </c>
      <c r="C2313" s="10" t="s">
        <v>12</v>
      </c>
      <c r="D2313" s="10">
        <v>2021</v>
      </c>
      <c r="E2313" s="10" t="s">
        <v>4</v>
      </c>
      <c r="F2313" s="10" t="s">
        <v>110</v>
      </c>
      <c r="G2313" s="10" t="s">
        <v>208</v>
      </c>
      <c r="H2313" s="10" t="s">
        <v>62</v>
      </c>
      <c r="I2313" s="10" t="s">
        <v>256</v>
      </c>
      <c r="J2313" s="10">
        <f>VLOOKUP(RefEthnicity[[#This Row],[REFERRAL_MONTH]],WorkingDays[#All],2,FALSE)</f>
        <v>20</v>
      </c>
      <c r="K2313" s="10">
        <f>RefEthnicity[[#This Row],[TWW_REFERRALS]]*(21/RefEthnicity[[#This Row],[WD]])</f>
        <v>21</v>
      </c>
    </row>
    <row r="2314" spans="1:11" x14ac:dyDescent="0.25">
      <c r="A2314" s="10">
        <v>38</v>
      </c>
      <c r="B2314" s="10">
        <v>202101</v>
      </c>
      <c r="C2314" s="10" t="s">
        <v>12</v>
      </c>
      <c r="D2314" s="10">
        <v>2021</v>
      </c>
      <c r="E2314" s="10" t="s">
        <v>4</v>
      </c>
      <c r="F2314" s="10" t="s">
        <v>110</v>
      </c>
      <c r="G2314" s="10" t="s">
        <v>208</v>
      </c>
      <c r="H2314" s="10" t="s">
        <v>59</v>
      </c>
      <c r="I2314" s="10" t="s">
        <v>256</v>
      </c>
      <c r="J2314" s="10">
        <f>VLOOKUP(RefEthnicity[[#This Row],[REFERRAL_MONTH]],WorkingDays[#All],2,FALSE)</f>
        <v>20</v>
      </c>
      <c r="K2314" s="10">
        <f>RefEthnicity[[#This Row],[TWW_REFERRALS]]*(21/RefEthnicity[[#This Row],[WD]])</f>
        <v>39.9</v>
      </c>
    </row>
    <row r="2315" spans="1:11" x14ac:dyDescent="0.25">
      <c r="A2315" s="10">
        <v>34</v>
      </c>
      <c r="B2315" s="10">
        <v>202101</v>
      </c>
      <c r="C2315" s="10" t="s">
        <v>12</v>
      </c>
      <c r="D2315" s="10">
        <v>2021</v>
      </c>
      <c r="E2315" s="10" t="s">
        <v>4</v>
      </c>
      <c r="F2315" s="10" t="s">
        <v>110</v>
      </c>
      <c r="G2315" s="10" t="s">
        <v>208</v>
      </c>
      <c r="H2315" s="10" t="s">
        <v>63</v>
      </c>
      <c r="I2315" s="10" t="s">
        <v>256</v>
      </c>
      <c r="J2315" s="10">
        <f>VLOOKUP(RefEthnicity[[#This Row],[REFERRAL_MONTH]],WorkingDays[#All],2,FALSE)</f>
        <v>20</v>
      </c>
      <c r="K2315" s="10">
        <f>RefEthnicity[[#This Row],[TWW_REFERRALS]]*(21/RefEthnicity[[#This Row],[WD]])</f>
        <v>35.700000000000003</v>
      </c>
    </row>
    <row r="2316" spans="1:11" x14ac:dyDescent="0.25">
      <c r="A2316" s="10">
        <v>11</v>
      </c>
      <c r="B2316" s="10">
        <v>202101</v>
      </c>
      <c r="C2316" s="10" t="s">
        <v>12</v>
      </c>
      <c r="D2316" s="10">
        <v>2021</v>
      </c>
      <c r="E2316" s="10" t="s">
        <v>4</v>
      </c>
      <c r="F2316" s="10" t="s">
        <v>110</v>
      </c>
      <c r="G2316" s="10" t="s">
        <v>208</v>
      </c>
      <c r="H2316" s="10" t="s">
        <v>65</v>
      </c>
      <c r="I2316" s="10" t="s">
        <v>256</v>
      </c>
      <c r="J2316" s="10">
        <f>VLOOKUP(RefEthnicity[[#This Row],[REFERRAL_MONTH]],WorkingDays[#All],2,FALSE)</f>
        <v>20</v>
      </c>
      <c r="K2316" s="10">
        <f>RefEthnicity[[#This Row],[TWW_REFERRALS]]*(21/RefEthnicity[[#This Row],[WD]])</f>
        <v>11.55</v>
      </c>
    </row>
    <row r="2317" spans="1:11" x14ac:dyDescent="0.25">
      <c r="A2317" s="10">
        <v>15</v>
      </c>
      <c r="B2317" s="10">
        <v>202101</v>
      </c>
      <c r="C2317" s="10" t="s">
        <v>12</v>
      </c>
      <c r="D2317" s="10">
        <v>2021</v>
      </c>
      <c r="E2317" s="10" t="s">
        <v>4</v>
      </c>
      <c r="F2317" s="10" t="s">
        <v>111</v>
      </c>
      <c r="G2317" s="10" t="s">
        <v>208</v>
      </c>
      <c r="H2317" s="10" t="s">
        <v>61</v>
      </c>
      <c r="I2317" s="10" t="s">
        <v>256</v>
      </c>
      <c r="J2317" s="10">
        <f>VLOOKUP(RefEthnicity[[#This Row],[REFERRAL_MONTH]],WorkingDays[#All],2,FALSE)</f>
        <v>20</v>
      </c>
      <c r="K2317" s="10">
        <f>RefEthnicity[[#This Row],[TWW_REFERRALS]]*(21/RefEthnicity[[#This Row],[WD]])</f>
        <v>15.75</v>
      </c>
    </row>
    <row r="2318" spans="1:11" x14ac:dyDescent="0.25">
      <c r="A2318" s="10">
        <v>52</v>
      </c>
      <c r="B2318" s="10">
        <v>202101</v>
      </c>
      <c r="C2318" s="10" t="s">
        <v>12</v>
      </c>
      <c r="D2318" s="10">
        <v>2021</v>
      </c>
      <c r="E2318" s="10" t="s">
        <v>4</v>
      </c>
      <c r="F2318" s="10" t="s">
        <v>111</v>
      </c>
      <c r="G2318" s="10" t="s">
        <v>208</v>
      </c>
      <c r="H2318" s="10" t="s">
        <v>64</v>
      </c>
      <c r="I2318" s="10" t="s">
        <v>64</v>
      </c>
      <c r="J2318" s="10">
        <f>VLOOKUP(RefEthnicity[[#This Row],[REFERRAL_MONTH]],WorkingDays[#All],2,FALSE)</f>
        <v>20</v>
      </c>
      <c r="K2318" s="10">
        <f>RefEthnicity[[#This Row],[TWW_REFERRALS]]*(21/RefEthnicity[[#This Row],[WD]])</f>
        <v>54.6</v>
      </c>
    </row>
    <row r="2319" spans="1:11" x14ac:dyDescent="0.25">
      <c r="A2319" s="10">
        <v>27</v>
      </c>
      <c r="B2319" s="10">
        <v>202101</v>
      </c>
      <c r="C2319" s="10" t="s">
        <v>12</v>
      </c>
      <c r="D2319" s="10">
        <v>2021</v>
      </c>
      <c r="E2319" s="10" t="s">
        <v>4</v>
      </c>
      <c r="F2319" s="10" t="s">
        <v>111</v>
      </c>
      <c r="G2319" s="10" t="s">
        <v>208</v>
      </c>
      <c r="H2319" s="10" t="s">
        <v>60</v>
      </c>
      <c r="I2319" s="10" t="s">
        <v>256</v>
      </c>
      <c r="J2319" s="10">
        <f>VLOOKUP(RefEthnicity[[#This Row],[REFERRAL_MONTH]],WorkingDays[#All],2,FALSE)</f>
        <v>20</v>
      </c>
      <c r="K2319" s="10">
        <f>RefEthnicity[[#This Row],[TWW_REFERRALS]]*(21/RefEthnicity[[#This Row],[WD]])</f>
        <v>28.35</v>
      </c>
    </row>
    <row r="2320" spans="1:11" x14ac:dyDescent="0.25">
      <c r="A2320" s="10">
        <v>13</v>
      </c>
      <c r="B2320" s="10">
        <v>202101</v>
      </c>
      <c r="C2320" s="10" t="s">
        <v>12</v>
      </c>
      <c r="D2320" s="10">
        <v>2021</v>
      </c>
      <c r="E2320" s="10" t="s">
        <v>4</v>
      </c>
      <c r="F2320" s="10" t="s">
        <v>111</v>
      </c>
      <c r="G2320" s="10" t="s">
        <v>208</v>
      </c>
      <c r="H2320" s="10" t="s">
        <v>62</v>
      </c>
      <c r="I2320" s="10" t="s">
        <v>256</v>
      </c>
      <c r="J2320" s="10">
        <f>VLOOKUP(RefEthnicity[[#This Row],[REFERRAL_MONTH]],WorkingDays[#All],2,FALSE)</f>
        <v>20</v>
      </c>
      <c r="K2320" s="10">
        <f>RefEthnicity[[#This Row],[TWW_REFERRALS]]*(21/RefEthnicity[[#This Row],[WD]])</f>
        <v>13.65</v>
      </c>
    </row>
    <row r="2321" spans="1:11" x14ac:dyDescent="0.25">
      <c r="A2321" s="10">
        <v>20</v>
      </c>
      <c r="B2321" s="10">
        <v>202101</v>
      </c>
      <c r="C2321" s="10" t="s">
        <v>12</v>
      </c>
      <c r="D2321" s="10">
        <v>2021</v>
      </c>
      <c r="E2321" s="10" t="s">
        <v>4</v>
      </c>
      <c r="F2321" s="10" t="s">
        <v>111</v>
      </c>
      <c r="G2321" s="10" t="s">
        <v>208</v>
      </c>
      <c r="H2321" s="10" t="s">
        <v>59</v>
      </c>
      <c r="I2321" s="10" t="s">
        <v>256</v>
      </c>
      <c r="J2321" s="10">
        <f>VLOOKUP(RefEthnicity[[#This Row],[REFERRAL_MONTH]],WorkingDays[#All],2,FALSE)</f>
        <v>20</v>
      </c>
      <c r="K2321" s="10">
        <f>RefEthnicity[[#This Row],[TWW_REFERRALS]]*(21/RefEthnicity[[#This Row],[WD]])</f>
        <v>21</v>
      </c>
    </row>
    <row r="2322" spans="1:11" x14ac:dyDescent="0.25">
      <c r="A2322" s="10">
        <v>15</v>
      </c>
      <c r="B2322" s="10">
        <v>202101</v>
      </c>
      <c r="C2322" s="10" t="s">
        <v>12</v>
      </c>
      <c r="D2322" s="10">
        <v>2021</v>
      </c>
      <c r="E2322" s="10" t="s">
        <v>4</v>
      </c>
      <c r="F2322" s="10" t="s">
        <v>111</v>
      </c>
      <c r="G2322" s="10" t="s">
        <v>208</v>
      </c>
      <c r="H2322" s="10" t="s">
        <v>63</v>
      </c>
      <c r="I2322" s="10" t="s">
        <v>256</v>
      </c>
      <c r="J2322" s="10">
        <f>VLOOKUP(RefEthnicity[[#This Row],[REFERRAL_MONTH]],WorkingDays[#All],2,FALSE)</f>
        <v>20</v>
      </c>
      <c r="K2322" s="10">
        <f>RefEthnicity[[#This Row],[TWW_REFERRALS]]*(21/RefEthnicity[[#This Row],[WD]])</f>
        <v>15.75</v>
      </c>
    </row>
    <row r="2323" spans="1:11" x14ac:dyDescent="0.25">
      <c r="A2323" s="10">
        <v>7</v>
      </c>
      <c r="B2323" s="10">
        <v>202101</v>
      </c>
      <c r="C2323" s="10" t="s">
        <v>12</v>
      </c>
      <c r="D2323" s="10">
        <v>2021</v>
      </c>
      <c r="E2323" s="10" t="s">
        <v>4</v>
      </c>
      <c r="F2323" s="10" t="s">
        <v>111</v>
      </c>
      <c r="G2323" s="10" t="s">
        <v>208</v>
      </c>
      <c r="H2323" s="10" t="s">
        <v>65</v>
      </c>
      <c r="I2323" s="10" t="s">
        <v>256</v>
      </c>
      <c r="J2323" s="10">
        <f>VLOOKUP(RefEthnicity[[#This Row],[REFERRAL_MONTH]],WorkingDays[#All],2,FALSE)</f>
        <v>20</v>
      </c>
      <c r="K2323" s="10">
        <f>RefEthnicity[[#This Row],[TWW_REFERRALS]]*(21/RefEthnicity[[#This Row],[WD]])</f>
        <v>7.3500000000000005</v>
      </c>
    </row>
    <row r="2324" spans="1:11" x14ac:dyDescent="0.25">
      <c r="A2324" s="10">
        <v>17</v>
      </c>
      <c r="B2324" s="10">
        <v>202101</v>
      </c>
      <c r="C2324" s="10" t="s">
        <v>12</v>
      </c>
      <c r="D2324" s="10">
        <v>2021</v>
      </c>
      <c r="E2324" s="10" t="s">
        <v>4</v>
      </c>
      <c r="F2324" s="10" t="s">
        <v>112</v>
      </c>
      <c r="G2324" s="10" t="s">
        <v>208</v>
      </c>
      <c r="H2324" s="10" t="s">
        <v>61</v>
      </c>
      <c r="I2324" s="10" t="s">
        <v>256</v>
      </c>
      <c r="J2324" s="10">
        <f>VLOOKUP(RefEthnicity[[#This Row],[REFERRAL_MONTH]],WorkingDays[#All],2,FALSE)</f>
        <v>20</v>
      </c>
      <c r="K2324" s="10">
        <f>RefEthnicity[[#This Row],[TWW_REFERRALS]]*(21/RefEthnicity[[#This Row],[WD]])</f>
        <v>17.850000000000001</v>
      </c>
    </row>
    <row r="2325" spans="1:11" x14ac:dyDescent="0.25">
      <c r="A2325" s="10">
        <v>183</v>
      </c>
      <c r="B2325" s="10">
        <v>202101</v>
      </c>
      <c r="C2325" s="10" t="s">
        <v>12</v>
      </c>
      <c r="D2325" s="10">
        <v>2021</v>
      </c>
      <c r="E2325" s="10" t="s">
        <v>4</v>
      </c>
      <c r="F2325" s="10" t="s">
        <v>112</v>
      </c>
      <c r="G2325" s="10" t="s">
        <v>208</v>
      </c>
      <c r="H2325" s="10" t="s">
        <v>64</v>
      </c>
      <c r="I2325" s="10" t="s">
        <v>64</v>
      </c>
      <c r="J2325" s="10">
        <f>VLOOKUP(RefEthnicity[[#This Row],[REFERRAL_MONTH]],WorkingDays[#All],2,FALSE)</f>
        <v>20</v>
      </c>
      <c r="K2325" s="10">
        <f>RefEthnicity[[#This Row],[TWW_REFERRALS]]*(21/RefEthnicity[[#This Row],[WD]])</f>
        <v>192.15</v>
      </c>
    </row>
    <row r="2326" spans="1:11" x14ac:dyDescent="0.25">
      <c r="A2326" s="10">
        <v>39</v>
      </c>
      <c r="B2326" s="10">
        <v>202101</v>
      </c>
      <c r="C2326" s="10" t="s">
        <v>12</v>
      </c>
      <c r="D2326" s="10">
        <v>2021</v>
      </c>
      <c r="E2326" s="10" t="s">
        <v>4</v>
      </c>
      <c r="F2326" s="10" t="s">
        <v>112</v>
      </c>
      <c r="G2326" s="10" t="s">
        <v>208</v>
      </c>
      <c r="H2326" s="10" t="s">
        <v>60</v>
      </c>
      <c r="I2326" s="10" t="s">
        <v>256</v>
      </c>
      <c r="J2326" s="10">
        <f>VLOOKUP(RefEthnicity[[#This Row],[REFERRAL_MONTH]],WorkingDays[#All],2,FALSE)</f>
        <v>20</v>
      </c>
      <c r="K2326" s="10">
        <f>RefEthnicity[[#This Row],[TWW_REFERRALS]]*(21/RefEthnicity[[#This Row],[WD]])</f>
        <v>40.950000000000003</v>
      </c>
    </row>
    <row r="2327" spans="1:11" x14ac:dyDescent="0.25">
      <c r="A2327" s="10">
        <v>24</v>
      </c>
      <c r="B2327" s="10">
        <v>202101</v>
      </c>
      <c r="C2327" s="10" t="s">
        <v>12</v>
      </c>
      <c r="D2327" s="10">
        <v>2021</v>
      </c>
      <c r="E2327" s="10" t="s">
        <v>4</v>
      </c>
      <c r="F2327" s="10" t="s">
        <v>112</v>
      </c>
      <c r="G2327" s="10" t="s">
        <v>208</v>
      </c>
      <c r="H2327" s="10" t="s">
        <v>62</v>
      </c>
      <c r="I2327" s="10" t="s">
        <v>256</v>
      </c>
      <c r="J2327" s="10">
        <f>VLOOKUP(RefEthnicity[[#This Row],[REFERRAL_MONTH]],WorkingDays[#All],2,FALSE)</f>
        <v>20</v>
      </c>
      <c r="K2327" s="10">
        <f>RefEthnicity[[#This Row],[TWW_REFERRALS]]*(21/RefEthnicity[[#This Row],[WD]])</f>
        <v>25.200000000000003</v>
      </c>
    </row>
    <row r="2328" spans="1:11" x14ac:dyDescent="0.25">
      <c r="A2328" s="10">
        <v>30</v>
      </c>
      <c r="B2328" s="10">
        <v>202101</v>
      </c>
      <c r="C2328" s="10" t="s">
        <v>12</v>
      </c>
      <c r="D2328" s="10">
        <v>2021</v>
      </c>
      <c r="E2328" s="10" t="s">
        <v>4</v>
      </c>
      <c r="F2328" s="10" t="s">
        <v>112</v>
      </c>
      <c r="G2328" s="10" t="s">
        <v>208</v>
      </c>
      <c r="H2328" s="10" t="s">
        <v>59</v>
      </c>
      <c r="I2328" s="10" t="s">
        <v>256</v>
      </c>
      <c r="J2328" s="10">
        <f>VLOOKUP(RefEthnicity[[#This Row],[REFERRAL_MONTH]],WorkingDays[#All],2,FALSE)</f>
        <v>20</v>
      </c>
      <c r="K2328" s="10">
        <f>RefEthnicity[[#This Row],[TWW_REFERRALS]]*(21/RefEthnicity[[#This Row],[WD]])</f>
        <v>31.5</v>
      </c>
    </row>
    <row r="2329" spans="1:11" x14ac:dyDescent="0.25">
      <c r="A2329" s="10">
        <v>37</v>
      </c>
      <c r="B2329" s="10">
        <v>202101</v>
      </c>
      <c r="C2329" s="10" t="s">
        <v>12</v>
      </c>
      <c r="D2329" s="10">
        <v>2021</v>
      </c>
      <c r="E2329" s="10" t="s">
        <v>4</v>
      </c>
      <c r="F2329" s="10" t="s">
        <v>112</v>
      </c>
      <c r="G2329" s="10" t="s">
        <v>208</v>
      </c>
      <c r="H2329" s="10" t="s">
        <v>63</v>
      </c>
      <c r="I2329" s="10" t="s">
        <v>256</v>
      </c>
      <c r="J2329" s="10">
        <f>VLOOKUP(RefEthnicity[[#This Row],[REFERRAL_MONTH]],WorkingDays[#All],2,FALSE)</f>
        <v>20</v>
      </c>
      <c r="K2329" s="10">
        <f>RefEthnicity[[#This Row],[TWW_REFERRALS]]*(21/RefEthnicity[[#This Row],[WD]])</f>
        <v>38.85</v>
      </c>
    </row>
    <row r="2330" spans="1:11" x14ac:dyDescent="0.25">
      <c r="A2330" s="10">
        <v>8</v>
      </c>
      <c r="B2330" s="10">
        <v>202101</v>
      </c>
      <c r="C2330" s="10" t="s">
        <v>12</v>
      </c>
      <c r="D2330" s="10">
        <v>2021</v>
      </c>
      <c r="E2330" s="10" t="s">
        <v>4</v>
      </c>
      <c r="F2330" s="10" t="s">
        <v>112</v>
      </c>
      <c r="G2330" s="10" t="s">
        <v>208</v>
      </c>
      <c r="H2330" s="10" t="s">
        <v>65</v>
      </c>
      <c r="I2330" s="10" t="s">
        <v>256</v>
      </c>
      <c r="J2330" s="10">
        <f>VLOOKUP(RefEthnicity[[#This Row],[REFERRAL_MONTH]],WorkingDays[#All],2,FALSE)</f>
        <v>20</v>
      </c>
      <c r="K2330" s="10">
        <f>RefEthnicity[[#This Row],[TWW_REFERRALS]]*(21/RefEthnicity[[#This Row],[WD]])</f>
        <v>8.4</v>
      </c>
    </row>
    <row r="2331" spans="1:11" x14ac:dyDescent="0.25">
      <c r="A2331" s="10">
        <v>124</v>
      </c>
      <c r="B2331" s="10">
        <v>202101</v>
      </c>
      <c r="C2331" s="10" t="s">
        <v>12</v>
      </c>
      <c r="D2331" s="10">
        <v>2021</v>
      </c>
      <c r="E2331" s="10" t="s">
        <v>4</v>
      </c>
      <c r="F2331" s="10" t="s">
        <v>113</v>
      </c>
      <c r="G2331" s="10" t="s">
        <v>113</v>
      </c>
      <c r="H2331" s="10" t="s">
        <v>61</v>
      </c>
      <c r="I2331" s="10" t="s">
        <v>256</v>
      </c>
      <c r="J2331" s="10">
        <f>VLOOKUP(RefEthnicity[[#This Row],[REFERRAL_MONTH]],WorkingDays[#All],2,FALSE)</f>
        <v>20</v>
      </c>
      <c r="K2331" s="10">
        <f>RefEthnicity[[#This Row],[TWW_REFERRALS]]*(21/RefEthnicity[[#This Row],[WD]])</f>
        <v>130.20000000000002</v>
      </c>
    </row>
    <row r="2332" spans="1:11" x14ac:dyDescent="0.25">
      <c r="A2332" s="10">
        <v>220</v>
      </c>
      <c r="B2332" s="10">
        <v>202101</v>
      </c>
      <c r="C2332" s="10" t="s">
        <v>12</v>
      </c>
      <c r="D2332" s="10">
        <v>2021</v>
      </c>
      <c r="E2332" s="10" t="s">
        <v>4</v>
      </c>
      <c r="F2332" s="10" t="s">
        <v>113</v>
      </c>
      <c r="G2332" s="10" t="s">
        <v>113</v>
      </c>
      <c r="H2332" s="10" t="s">
        <v>64</v>
      </c>
      <c r="I2332" s="10" t="s">
        <v>64</v>
      </c>
      <c r="J2332" s="10">
        <f>VLOOKUP(RefEthnicity[[#This Row],[REFERRAL_MONTH]],WorkingDays[#All],2,FALSE)</f>
        <v>20</v>
      </c>
      <c r="K2332" s="10">
        <f>RefEthnicity[[#This Row],[TWW_REFERRALS]]*(21/RefEthnicity[[#This Row],[WD]])</f>
        <v>231</v>
      </c>
    </row>
    <row r="2333" spans="1:11" x14ac:dyDescent="0.25">
      <c r="A2333" s="10">
        <v>191</v>
      </c>
      <c r="B2333" s="10">
        <v>202101</v>
      </c>
      <c r="C2333" s="10" t="s">
        <v>12</v>
      </c>
      <c r="D2333" s="10">
        <v>2021</v>
      </c>
      <c r="E2333" s="10" t="s">
        <v>4</v>
      </c>
      <c r="F2333" s="10" t="s">
        <v>113</v>
      </c>
      <c r="G2333" s="10" t="s">
        <v>113</v>
      </c>
      <c r="H2333" s="10" t="s">
        <v>60</v>
      </c>
      <c r="I2333" s="10" t="s">
        <v>256</v>
      </c>
      <c r="J2333" s="10">
        <f>VLOOKUP(RefEthnicity[[#This Row],[REFERRAL_MONTH]],WorkingDays[#All],2,FALSE)</f>
        <v>20</v>
      </c>
      <c r="K2333" s="10">
        <f>RefEthnicity[[#This Row],[TWW_REFERRALS]]*(21/RefEthnicity[[#This Row],[WD]])</f>
        <v>200.55</v>
      </c>
    </row>
    <row r="2334" spans="1:11" x14ac:dyDescent="0.25">
      <c r="A2334" s="10">
        <v>140</v>
      </c>
      <c r="B2334" s="10">
        <v>202101</v>
      </c>
      <c r="C2334" s="10" t="s">
        <v>12</v>
      </c>
      <c r="D2334" s="10">
        <v>2021</v>
      </c>
      <c r="E2334" s="10" t="s">
        <v>4</v>
      </c>
      <c r="F2334" s="10" t="s">
        <v>113</v>
      </c>
      <c r="G2334" s="10" t="s">
        <v>113</v>
      </c>
      <c r="H2334" s="10" t="s">
        <v>62</v>
      </c>
      <c r="I2334" s="10" t="s">
        <v>256</v>
      </c>
      <c r="J2334" s="10">
        <f>VLOOKUP(RefEthnicity[[#This Row],[REFERRAL_MONTH]],WorkingDays[#All],2,FALSE)</f>
        <v>20</v>
      </c>
      <c r="K2334" s="10">
        <f>RefEthnicity[[#This Row],[TWW_REFERRALS]]*(21/RefEthnicity[[#This Row],[WD]])</f>
        <v>147</v>
      </c>
    </row>
    <row r="2335" spans="1:11" x14ac:dyDescent="0.25">
      <c r="A2335" s="10">
        <v>69</v>
      </c>
      <c r="B2335" s="10">
        <v>202101</v>
      </c>
      <c r="C2335" s="10" t="s">
        <v>12</v>
      </c>
      <c r="D2335" s="10">
        <v>2021</v>
      </c>
      <c r="E2335" s="10" t="s">
        <v>4</v>
      </c>
      <c r="F2335" s="10" t="s">
        <v>113</v>
      </c>
      <c r="G2335" s="10" t="s">
        <v>113</v>
      </c>
      <c r="H2335" s="10" t="s">
        <v>59</v>
      </c>
      <c r="I2335" s="10" t="s">
        <v>256</v>
      </c>
      <c r="J2335" s="10">
        <f>VLOOKUP(RefEthnicity[[#This Row],[REFERRAL_MONTH]],WorkingDays[#All],2,FALSE)</f>
        <v>20</v>
      </c>
      <c r="K2335" s="10">
        <f>RefEthnicity[[#This Row],[TWW_REFERRALS]]*(21/RefEthnicity[[#This Row],[WD]])</f>
        <v>72.45</v>
      </c>
    </row>
    <row r="2336" spans="1:11" x14ac:dyDescent="0.25">
      <c r="A2336" s="10">
        <v>183</v>
      </c>
      <c r="B2336" s="10">
        <v>202101</v>
      </c>
      <c r="C2336" s="10" t="s">
        <v>12</v>
      </c>
      <c r="D2336" s="10">
        <v>2021</v>
      </c>
      <c r="E2336" s="10" t="s">
        <v>4</v>
      </c>
      <c r="F2336" s="10" t="s">
        <v>113</v>
      </c>
      <c r="G2336" s="10" t="s">
        <v>113</v>
      </c>
      <c r="H2336" s="10" t="s">
        <v>63</v>
      </c>
      <c r="I2336" s="10" t="s">
        <v>256</v>
      </c>
      <c r="J2336" s="10">
        <f>VLOOKUP(RefEthnicity[[#This Row],[REFERRAL_MONTH]],WorkingDays[#All],2,FALSE)</f>
        <v>20</v>
      </c>
      <c r="K2336" s="10">
        <f>RefEthnicity[[#This Row],[TWW_REFERRALS]]*(21/RefEthnicity[[#This Row],[WD]])</f>
        <v>192.15</v>
      </c>
    </row>
    <row r="2337" spans="1:11" x14ac:dyDescent="0.25">
      <c r="A2337" s="10">
        <v>78</v>
      </c>
      <c r="B2337" s="10">
        <v>202101</v>
      </c>
      <c r="C2337" s="10" t="s">
        <v>12</v>
      </c>
      <c r="D2337" s="10">
        <v>2021</v>
      </c>
      <c r="E2337" s="10" t="s">
        <v>4</v>
      </c>
      <c r="F2337" s="10" t="s">
        <v>113</v>
      </c>
      <c r="G2337" s="10" t="s">
        <v>113</v>
      </c>
      <c r="H2337" s="10" t="s">
        <v>65</v>
      </c>
      <c r="I2337" s="10" t="s">
        <v>256</v>
      </c>
      <c r="J2337" s="10">
        <f>VLOOKUP(RefEthnicity[[#This Row],[REFERRAL_MONTH]],WorkingDays[#All],2,FALSE)</f>
        <v>20</v>
      </c>
      <c r="K2337" s="10">
        <f>RefEthnicity[[#This Row],[TWW_REFERRALS]]*(21/RefEthnicity[[#This Row],[WD]])</f>
        <v>81.900000000000006</v>
      </c>
    </row>
    <row r="2338" spans="1:11" x14ac:dyDescent="0.25">
      <c r="A2338" s="10">
        <v>1492</v>
      </c>
      <c r="B2338" s="10">
        <v>202101</v>
      </c>
      <c r="C2338" s="10" t="s">
        <v>12</v>
      </c>
      <c r="D2338" s="10">
        <v>2021</v>
      </c>
      <c r="E2338" s="10" t="s">
        <v>4</v>
      </c>
      <c r="F2338" s="10" t="s">
        <v>178</v>
      </c>
      <c r="G2338" s="10" t="s">
        <v>178</v>
      </c>
      <c r="H2338" s="10" t="s">
        <v>61</v>
      </c>
      <c r="I2338" s="10" t="s">
        <v>256</v>
      </c>
      <c r="J2338" s="10">
        <f>VLOOKUP(RefEthnicity[[#This Row],[REFERRAL_MONTH]],WorkingDays[#All],2,FALSE)</f>
        <v>20</v>
      </c>
      <c r="K2338" s="10">
        <f>RefEthnicity[[#This Row],[TWW_REFERRALS]]*(21/RefEthnicity[[#This Row],[WD]])</f>
        <v>1566.6000000000001</v>
      </c>
    </row>
    <row r="2339" spans="1:11" x14ac:dyDescent="0.25">
      <c r="A2339" s="10">
        <v>953</v>
      </c>
      <c r="B2339" s="10">
        <v>202101</v>
      </c>
      <c r="C2339" s="10" t="s">
        <v>12</v>
      </c>
      <c r="D2339" s="10">
        <v>2021</v>
      </c>
      <c r="E2339" s="10" t="s">
        <v>4</v>
      </c>
      <c r="F2339" s="10" t="s">
        <v>178</v>
      </c>
      <c r="G2339" s="10" t="s">
        <v>178</v>
      </c>
      <c r="H2339" s="10" t="s">
        <v>64</v>
      </c>
      <c r="I2339" s="10" t="s">
        <v>64</v>
      </c>
      <c r="J2339" s="10">
        <f>VLOOKUP(RefEthnicity[[#This Row],[REFERRAL_MONTH]],WorkingDays[#All],2,FALSE)</f>
        <v>20</v>
      </c>
      <c r="K2339" s="10">
        <f>RefEthnicity[[#This Row],[TWW_REFERRALS]]*(21/RefEthnicity[[#This Row],[WD]])</f>
        <v>1000.6500000000001</v>
      </c>
    </row>
    <row r="2340" spans="1:11" x14ac:dyDescent="0.25">
      <c r="A2340" s="10">
        <v>2432</v>
      </c>
      <c r="B2340" s="10">
        <v>202101</v>
      </c>
      <c r="C2340" s="10" t="s">
        <v>12</v>
      </c>
      <c r="D2340" s="10">
        <v>2021</v>
      </c>
      <c r="E2340" s="10" t="s">
        <v>4</v>
      </c>
      <c r="F2340" s="10" t="s">
        <v>178</v>
      </c>
      <c r="G2340" s="10" t="s">
        <v>178</v>
      </c>
      <c r="H2340" s="10" t="s">
        <v>60</v>
      </c>
      <c r="I2340" s="10" t="s">
        <v>256</v>
      </c>
      <c r="J2340" s="10">
        <f>VLOOKUP(RefEthnicity[[#This Row],[REFERRAL_MONTH]],WorkingDays[#All],2,FALSE)</f>
        <v>20</v>
      </c>
      <c r="K2340" s="10">
        <f>RefEthnicity[[#This Row],[TWW_REFERRALS]]*(21/RefEthnicity[[#This Row],[WD]])</f>
        <v>2553.6</v>
      </c>
    </row>
    <row r="2341" spans="1:11" x14ac:dyDescent="0.25">
      <c r="A2341" s="10">
        <v>2011</v>
      </c>
      <c r="B2341" s="10">
        <v>202101</v>
      </c>
      <c r="C2341" s="10" t="s">
        <v>12</v>
      </c>
      <c r="D2341" s="10">
        <v>2021</v>
      </c>
      <c r="E2341" s="10" t="s">
        <v>4</v>
      </c>
      <c r="F2341" s="10" t="s">
        <v>178</v>
      </c>
      <c r="G2341" s="10" t="s">
        <v>178</v>
      </c>
      <c r="H2341" s="10" t="s">
        <v>62</v>
      </c>
      <c r="I2341" s="10" t="s">
        <v>256</v>
      </c>
      <c r="J2341" s="10">
        <f>VLOOKUP(RefEthnicity[[#This Row],[REFERRAL_MONTH]],WorkingDays[#All],2,FALSE)</f>
        <v>20</v>
      </c>
      <c r="K2341" s="10">
        <f>RefEthnicity[[#This Row],[TWW_REFERRALS]]*(21/RefEthnicity[[#This Row],[WD]])</f>
        <v>2111.5500000000002</v>
      </c>
    </row>
    <row r="2342" spans="1:11" x14ac:dyDescent="0.25">
      <c r="A2342" s="10">
        <v>1882</v>
      </c>
      <c r="B2342" s="10">
        <v>202101</v>
      </c>
      <c r="C2342" s="10" t="s">
        <v>12</v>
      </c>
      <c r="D2342" s="10">
        <v>2021</v>
      </c>
      <c r="E2342" s="10" t="s">
        <v>4</v>
      </c>
      <c r="F2342" s="10" t="s">
        <v>178</v>
      </c>
      <c r="G2342" s="10" t="s">
        <v>178</v>
      </c>
      <c r="H2342" s="10" t="s">
        <v>59</v>
      </c>
      <c r="I2342" s="10" t="s">
        <v>256</v>
      </c>
      <c r="J2342" s="10">
        <f>VLOOKUP(RefEthnicity[[#This Row],[REFERRAL_MONTH]],WorkingDays[#All],2,FALSE)</f>
        <v>20</v>
      </c>
      <c r="K2342" s="10">
        <f>RefEthnicity[[#This Row],[TWW_REFERRALS]]*(21/RefEthnicity[[#This Row],[WD]])</f>
        <v>1976.1000000000001</v>
      </c>
    </row>
    <row r="2343" spans="1:11" x14ac:dyDescent="0.25">
      <c r="A2343" s="10">
        <v>1872</v>
      </c>
      <c r="B2343" s="10">
        <v>202101</v>
      </c>
      <c r="C2343" s="10" t="s">
        <v>12</v>
      </c>
      <c r="D2343" s="10">
        <v>2021</v>
      </c>
      <c r="E2343" s="10" t="s">
        <v>4</v>
      </c>
      <c r="F2343" s="10" t="s">
        <v>178</v>
      </c>
      <c r="G2343" s="10" t="s">
        <v>178</v>
      </c>
      <c r="H2343" s="10" t="s">
        <v>63</v>
      </c>
      <c r="I2343" s="10" t="s">
        <v>256</v>
      </c>
      <c r="J2343" s="10">
        <f>VLOOKUP(RefEthnicity[[#This Row],[REFERRAL_MONTH]],WorkingDays[#All],2,FALSE)</f>
        <v>20</v>
      </c>
      <c r="K2343" s="10">
        <f>RefEthnicity[[#This Row],[TWW_REFERRALS]]*(21/RefEthnicity[[#This Row],[WD]])</f>
        <v>1965.6000000000001</v>
      </c>
    </row>
    <row r="2344" spans="1:11" x14ac:dyDescent="0.25">
      <c r="A2344" s="10">
        <v>1157</v>
      </c>
      <c r="B2344" s="10">
        <v>202101</v>
      </c>
      <c r="C2344" s="10" t="s">
        <v>12</v>
      </c>
      <c r="D2344" s="10">
        <v>2021</v>
      </c>
      <c r="E2344" s="10" t="s">
        <v>4</v>
      </c>
      <c r="F2344" s="10" t="s">
        <v>178</v>
      </c>
      <c r="G2344" s="10" t="s">
        <v>178</v>
      </c>
      <c r="H2344" s="10" t="s">
        <v>65</v>
      </c>
      <c r="I2344" s="10" t="s">
        <v>256</v>
      </c>
      <c r="J2344" s="10">
        <f>VLOOKUP(RefEthnicity[[#This Row],[REFERRAL_MONTH]],WorkingDays[#All],2,FALSE)</f>
        <v>20</v>
      </c>
      <c r="K2344" s="10">
        <f>RefEthnicity[[#This Row],[TWW_REFERRALS]]*(21/RefEthnicity[[#This Row],[WD]])</f>
        <v>1214.8500000000001</v>
      </c>
    </row>
    <row r="2345" spans="1:11" x14ac:dyDescent="0.25">
      <c r="A2345" s="10">
        <v>81</v>
      </c>
      <c r="B2345" s="10">
        <v>202101</v>
      </c>
      <c r="C2345" s="10" t="s">
        <v>12</v>
      </c>
      <c r="D2345" s="10">
        <v>2021</v>
      </c>
      <c r="E2345" s="10" t="s">
        <v>4</v>
      </c>
      <c r="F2345" s="10" t="s">
        <v>209</v>
      </c>
      <c r="G2345" s="10" t="s">
        <v>208</v>
      </c>
      <c r="H2345" s="10" t="s">
        <v>61</v>
      </c>
      <c r="I2345" s="10" t="s">
        <v>256</v>
      </c>
      <c r="J2345" s="10">
        <f>VLOOKUP(RefEthnicity[[#This Row],[REFERRAL_MONTH]],WorkingDays[#All],2,FALSE)</f>
        <v>20</v>
      </c>
      <c r="K2345" s="10">
        <f>RefEthnicity[[#This Row],[TWW_REFERRALS]]*(21/RefEthnicity[[#This Row],[WD]])</f>
        <v>85.05</v>
      </c>
    </row>
    <row r="2346" spans="1:11" x14ac:dyDescent="0.25">
      <c r="A2346" s="10">
        <v>343</v>
      </c>
      <c r="B2346" s="10">
        <v>202101</v>
      </c>
      <c r="C2346" s="10" t="s">
        <v>12</v>
      </c>
      <c r="D2346" s="10">
        <v>2021</v>
      </c>
      <c r="E2346" s="10" t="s">
        <v>4</v>
      </c>
      <c r="F2346" s="10" t="s">
        <v>209</v>
      </c>
      <c r="G2346" s="10" t="s">
        <v>208</v>
      </c>
      <c r="H2346" s="10" t="s">
        <v>64</v>
      </c>
      <c r="I2346" s="10" t="s">
        <v>64</v>
      </c>
      <c r="J2346" s="10">
        <f>VLOOKUP(RefEthnicity[[#This Row],[REFERRAL_MONTH]],WorkingDays[#All],2,FALSE)</f>
        <v>20</v>
      </c>
      <c r="K2346" s="10">
        <f>RefEthnicity[[#This Row],[TWW_REFERRALS]]*(21/RefEthnicity[[#This Row],[WD]])</f>
        <v>360.15000000000003</v>
      </c>
    </row>
    <row r="2347" spans="1:11" x14ac:dyDescent="0.25">
      <c r="A2347" s="10">
        <v>95</v>
      </c>
      <c r="B2347" s="10">
        <v>202101</v>
      </c>
      <c r="C2347" s="10" t="s">
        <v>12</v>
      </c>
      <c r="D2347" s="10">
        <v>2021</v>
      </c>
      <c r="E2347" s="10" t="s">
        <v>4</v>
      </c>
      <c r="F2347" s="10" t="s">
        <v>209</v>
      </c>
      <c r="G2347" s="10" t="s">
        <v>208</v>
      </c>
      <c r="H2347" s="10" t="s">
        <v>60</v>
      </c>
      <c r="I2347" s="10" t="s">
        <v>256</v>
      </c>
      <c r="J2347" s="10">
        <f>VLOOKUP(RefEthnicity[[#This Row],[REFERRAL_MONTH]],WorkingDays[#All],2,FALSE)</f>
        <v>20</v>
      </c>
      <c r="K2347" s="10">
        <f>RefEthnicity[[#This Row],[TWW_REFERRALS]]*(21/RefEthnicity[[#This Row],[WD]])</f>
        <v>99.75</v>
      </c>
    </row>
    <row r="2348" spans="1:11" x14ac:dyDescent="0.25">
      <c r="A2348" s="10">
        <v>50</v>
      </c>
      <c r="B2348" s="10">
        <v>202101</v>
      </c>
      <c r="C2348" s="10" t="s">
        <v>12</v>
      </c>
      <c r="D2348" s="10">
        <v>2021</v>
      </c>
      <c r="E2348" s="10" t="s">
        <v>4</v>
      </c>
      <c r="F2348" s="10" t="s">
        <v>209</v>
      </c>
      <c r="G2348" s="10" t="s">
        <v>208</v>
      </c>
      <c r="H2348" s="10" t="s">
        <v>62</v>
      </c>
      <c r="I2348" s="10" t="s">
        <v>256</v>
      </c>
      <c r="J2348" s="10">
        <f>VLOOKUP(RefEthnicity[[#This Row],[REFERRAL_MONTH]],WorkingDays[#All],2,FALSE)</f>
        <v>20</v>
      </c>
      <c r="K2348" s="10">
        <f>RefEthnicity[[#This Row],[TWW_REFERRALS]]*(21/RefEthnicity[[#This Row],[WD]])</f>
        <v>52.5</v>
      </c>
    </row>
    <row r="2349" spans="1:11" x14ac:dyDescent="0.25">
      <c r="A2349" s="10">
        <v>70</v>
      </c>
      <c r="B2349" s="10">
        <v>202101</v>
      </c>
      <c r="C2349" s="10" t="s">
        <v>12</v>
      </c>
      <c r="D2349" s="10">
        <v>2021</v>
      </c>
      <c r="E2349" s="10" t="s">
        <v>4</v>
      </c>
      <c r="F2349" s="10" t="s">
        <v>209</v>
      </c>
      <c r="G2349" s="10" t="s">
        <v>208</v>
      </c>
      <c r="H2349" s="10" t="s">
        <v>59</v>
      </c>
      <c r="I2349" s="10" t="s">
        <v>256</v>
      </c>
      <c r="J2349" s="10">
        <f>VLOOKUP(RefEthnicity[[#This Row],[REFERRAL_MONTH]],WorkingDays[#All],2,FALSE)</f>
        <v>20</v>
      </c>
      <c r="K2349" s="10">
        <f>RefEthnicity[[#This Row],[TWW_REFERRALS]]*(21/RefEthnicity[[#This Row],[WD]])</f>
        <v>73.5</v>
      </c>
    </row>
    <row r="2350" spans="1:11" x14ac:dyDescent="0.25">
      <c r="A2350" s="10">
        <v>122</v>
      </c>
      <c r="B2350" s="10">
        <v>202101</v>
      </c>
      <c r="C2350" s="10" t="s">
        <v>12</v>
      </c>
      <c r="D2350" s="10">
        <v>2021</v>
      </c>
      <c r="E2350" s="10" t="s">
        <v>4</v>
      </c>
      <c r="F2350" s="10" t="s">
        <v>209</v>
      </c>
      <c r="G2350" s="10" t="s">
        <v>208</v>
      </c>
      <c r="H2350" s="10" t="s">
        <v>63</v>
      </c>
      <c r="I2350" s="10" t="s">
        <v>256</v>
      </c>
      <c r="J2350" s="10">
        <f>VLOOKUP(RefEthnicity[[#This Row],[REFERRAL_MONTH]],WorkingDays[#All],2,FALSE)</f>
        <v>20</v>
      </c>
      <c r="K2350" s="10">
        <f>RefEthnicity[[#This Row],[TWW_REFERRALS]]*(21/RefEthnicity[[#This Row],[WD]])</f>
        <v>128.1</v>
      </c>
    </row>
    <row r="2351" spans="1:11" x14ac:dyDescent="0.25">
      <c r="A2351" s="10">
        <v>45</v>
      </c>
      <c r="B2351" s="10">
        <v>202101</v>
      </c>
      <c r="C2351" s="10" t="s">
        <v>12</v>
      </c>
      <c r="D2351" s="10">
        <v>2021</v>
      </c>
      <c r="E2351" s="10" t="s">
        <v>4</v>
      </c>
      <c r="F2351" s="10" t="s">
        <v>209</v>
      </c>
      <c r="G2351" s="10" t="s">
        <v>208</v>
      </c>
      <c r="H2351" s="10" t="s">
        <v>65</v>
      </c>
      <c r="I2351" s="10" t="s">
        <v>256</v>
      </c>
      <c r="J2351" s="10">
        <f>VLOOKUP(RefEthnicity[[#This Row],[REFERRAL_MONTH]],WorkingDays[#All],2,FALSE)</f>
        <v>20</v>
      </c>
      <c r="K2351" s="10">
        <f>RefEthnicity[[#This Row],[TWW_REFERRALS]]*(21/RefEthnicity[[#This Row],[WD]])</f>
        <v>47.25</v>
      </c>
    </row>
    <row r="2352" spans="1:11" x14ac:dyDescent="0.25">
      <c r="A2352" s="10">
        <v>56</v>
      </c>
      <c r="B2352" s="10">
        <v>202101</v>
      </c>
      <c r="C2352" s="10" t="s">
        <v>12</v>
      </c>
      <c r="D2352" s="10">
        <v>2021</v>
      </c>
      <c r="E2352" s="10" t="s">
        <v>5</v>
      </c>
      <c r="F2352" s="10" t="s">
        <v>109</v>
      </c>
      <c r="G2352" s="10" t="s">
        <v>208</v>
      </c>
      <c r="H2352" s="10" t="s">
        <v>61</v>
      </c>
      <c r="I2352" s="10" t="s">
        <v>256</v>
      </c>
      <c r="J2352" s="10">
        <f>VLOOKUP(RefEthnicity[[#This Row],[REFERRAL_MONTH]],WorkingDays[#All],2,FALSE)</f>
        <v>20</v>
      </c>
      <c r="K2352" s="10">
        <f>RefEthnicity[[#This Row],[TWW_REFERRALS]]*(21/RefEthnicity[[#This Row],[WD]])</f>
        <v>58.800000000000004</v>
      </c>
    </row>
    <row r="2353" spans="1:11" x14ac:dyDescent="0.25">
      <c r="A2353" s="10">
        <v>402</v>
      </c>
      <c r="B2353" s="10">
        <v>202101</v>
      </c>
      <c r="C2353" s="10" t="s">
        <v>12</v>
      </c>
      <c r="D2353" s="10">
        <v>2021</v>
      </c>
      <c r="E2353" s="10" t="s">
        <v>5</v>
      </c>
      <c r="F2353" s="10" t="s">
        <v>109</v>
      </c>
      <c r="G2353" s="10" t="s">
        <v>208</v>
      </c>
      <c r="H2353" s="10" t="s">
        <v>64</v>
      </c>
      <c r="I2353" s="10" t="s">
        <v>64</v>
      </c>
      <c r="J2353" s="10">
        <f>VLOOKUP(RefEthnicity[[#This Row],[REFERRAL_MONTH]],WorkingDays[#All],2,FALSE)</f>
        <v>20</v>
      </c>
      <c r="K2353" s="10">
        <f>RefEthnicity[[#This Row],[TWW_REFERRALS]]*(21/RefEthnicity[[#This Row],[WD]])</f>
        <v>422.1</v>
      </c>
    </row>
    <row r="2354" spans="1:11" x14ac:dyDescent="0.25">
      <c r="A2354" s="10">
        <v>233</v>
      </c>
      <c r="B2354" s="10">
        <v>202101</v>
      </c>
      <c r="C2354" s="10" t="s">
        <v>12</v>
      </c>
      <c r="D2354" s="10">
        <v>2021</v>
      </c>
      <c r="E2354" s="10" t="s">
        <v>5</v>
      </c>
      <c r="F2354" s="10" t="s">
        <v>109</v>
      </c>
      <c r="G2354" s="10" t="s">
        <v>208</v>
      </c>
      <c r="H2354" s="10" t="s">
        <v>60</v>
      </c>
      <c r="I2354" s="10" t="s">
        <v>256</v>
      </c>
      <c r="J2354" s="10">
        <f>VLOOKUP(RefEthnicity[[#This Row],[REFERRAL_MONTH]],WorkingDays[#All],2,FALSE)</f>
        <v>20</v>
      </c>
      <c r="K2354" s="10">
        <f>RefEthnicity[[#This Row],[TWW_REFERRALS]]*(21/RefEthnicity[[#This Row],[WD]])</f>
        <v>244.65</v>
      </c>
    </row>
    <row r="2355" spans="1:11" x14ac:dyDescent="0.25">
      <c r="A2355" s="10">
        <v>87</v>
      </c>
      <c r="B2355" s="10">
        <v>202101</v>
      </c>
      <c r="C2355" s="10" t="s">
        <v>12</v>
      </c>
      <c r="D2355" s="10">
        <v>2021</v>
      </c>
      <c r="E2355" s="10" t="s">
        <v>5</v>
      </c>
      <c r="F2355" s="10" t="s">
        <v>109</v>
      </c>
      <c r="G2355" s="10" t="s">
        <v>208</v>
      </c>
      <c r="H2355" s="10" t="s">
        <v>62</v>
      </c>
      <c r="I2355" s="10" t="s">
        <v>256</v>
      </c>
      <c r="J2355" s="10">
        <f>VLOOKUP(RefEthnicity[[#This Row],[REFERRAL_MONTH]],WorkingDays[#All],2,FALSE)</f>
        <v>20</v>
      </c>
      <c r="K2355" s="10">
        <f>RefEthnicity[[#This Row],[TWW_REFERRALS]]*(21/RefEthnicity[[#This Row],[WD]])</f>
        <v>91.350000000000009</v>
      </c>
    </row>
    <row r="2356" spans="1:11" x14ac:dyDescent="0.25">
      <c r="A2356" s="10">
        <v>110</v>
      </c>
      <c r="B2356" s="10">
        <v>202101</v>
      </c>
      <c r="C2356" s="10" t="s">
        <v>12</v>
      </c>
      <c r="D2356" s="10">
        <v>2021</v>
      </c>
      <c r="E2356" s="10" t="s">
        <v>5</v>
      </c>
      <c r="F2356" s="10" t="s">
        <v>109</v>
      </c>
      <c r="G2356" s="10" t="s">
        <v>208</v>
      </c>
      <c r="H2356" s="10" t="s">
        <v>59</v>
      </c>
      <c r="I2356" s="10" t="s">
        <v>256</v>
      </c>
      <c r="J2356" s="10">
        <f>VLOOKUP(RefEthnicity[[#This Row],[REFERRAL_MONTH]],WorkingDays[#All],2,FALSE)</f>
        <v>20</v>
      </c>
      <c r="K2356" s="10">
        <f>RefEthnicity[[#This Row],[TWW_REFERRALS]]*(21/RefEthnicity[[#This Row],[WD]])</f>
        <v>115.5</v>
      </c>
    </row>
    <row r="2357" spans="1:11" x14ac:dyDescent="0.25">
      <c r="A2357" s="10">
        <v>108</v>
      </c>
      <c r="B2357" s="10">
        <v>202101</v>
      </c>
      <c r="C2357" s="10" t="s">
        <v>12</v>
      </c>
      <c r="D2357" s="10">
        <v>2021</v>
      </c>
      <c r="E2357" s="10" t="s">
        <v>5</v>
      </c>
      <c r="F2357" s="10" t="s">
        <v>109</v>
      </c>
      <c r="G2357" s="10" t="s">
        <v>208</v>
      </c>
      <c r="H2357" s="10" t="s">
        <v>63</v>
      </c>
      <c r="I2357" s="10" t="s">
        <v>256</v>
      </c>
      <c r="J2357" s="10">
        <f>VLOOKUP(RefEthnicity[[#This Row],[REFERRAL_MONTH]],WorkingDays[#All],2,FALSE)</f>
        <v>20</v>
      </c>
      <c r="K2357" s="10">
        <f>RefEthnicity[[#This Row],[TWW_REFERRALS]]*(21/RefEthnicity[[#This Row],[WD]])</f>
        <v>113.4</v>
      </c>
    </row>
    <row r="2358" spans="1:11" x14ac:dyDescent="0.25">
      <c r="A2358" s="10">
        <v>23</v>
      </c>
      <c r="B2358" s="10">
        <v>202101</v>
      </c>
      <c r="C2358" s="10" t="s">
        <v>12</v>
      </c>
      <c r="D2358" s="10">
        <v>2021</v>
      </c>
      <c r="E2358" s="10" t="s">
        <v>5</v>
      </c>
      <c r="F2358" s="10" t="s">
        <v>109</v>
      </c>
      <c r="G2358" s="10" t="s">
        <v>208</v>
      </c>
      <c r="H2358" s="10" t="s">
        <v>65</v>
      </c>
      <c r="I2358" s="10" t="s">
        <v>256</v>
      </c>
      <c r="J2358" s="10">
        <f>VLOOKUP(RefEthnicity[[#This Row],[REFERRAL_MONTH]],WorkingDays[#All],2,FALSE)</f>
        <v>20</v>
      </c>
      <c r="K2358" s="10">
        <f>RefEthnicity[[#This Row],[TWW_REFERRALS]]*(21/RefEthnicity[[#This Row],[WD]])</f>
        <v>24.150000000000002</v>
      </c>
    </row>
    <row r="2359" spans="1:11" x14ac:dyDescent="0.25">
      <c r="A2359" s="10">
        <v>34</v>
      </c>
      <c r="B2359" s="10">
        <v>202101</v>
      </c>
      <c r="C2359" s="10" t="s">
        <v>12</v>
      </c>
      <c r="D2359" s="10">
        <v>2021</v>
      </c>
      <c r="E2359" s="10" t="s">
        <v>5</v>
      </c>
      <c r="F2359" s="10" t="s">
        <v>110</v>
      </c>
      <c r="G2359" s="10" t="s">
        <v>208</v>
      </c>
      <c r="H2359" s="10" t="s">
        <v>61</v>
      </c>
      <c r="I2359" s="10" t="s">
        <v>256</v>
      </c>
      <c r="J2359" s="10">
        <f>VLOOKUP(RefEthnicity[[#This Row],[REFERRAL_MONTH]],WorkingDays[#All],2,FALSE)</f>
        <v>20</v>
      </c>
      <c r="K2359" s="10">
        <f>RefEthnicity[[#This Row],[TWW_REFERRALS]]*(21/RefEthnicity[[#This Row],[WD]])</f>
        <v>35.700000000000003</v>
      </c>
    </row>
    <row r="2360" spans="1:11" x14ac:dyDescent="0.25">
      <c r="A2360" s="10">
        <v>248</v>
      </c>
      <c r="B2360" s="10">
        <v>202101</v>
      </c>
      <c r="C2360" s="10" t="s">
        <v>12</v>
      </c>
      <c r="D2360" s="10">
        <v>2021</v>
      </c>
      <c r="E2360" s="10" t="s">
        <v>5</v>
      </c>
      <c r="F2360" s="10" t="s">
        <v>110</v>
      </c>
      <c r="G2360" s="10" t="s">
        <v>208</v>
      </c>
      <c r="H2360" s="10" t="s">
        <v>64</v>
      </c>
      <c r="I2360" s="10" t="s">
        <v>64</v>
      </c>
      <c r="J2360" s="10">
        <f>VLOOKUP(RefEthnicity[[#This Row],[REFERRAL_MONTH]],WorkingDays[#All],2,FALSE)</f>
        <v>20</v>
      </c>
      <c r="K2360" s="10">
        <f>RefEthnicity[[#This Row],[TWW_REFERRALS]]*(21/RefEthnicity[[#This Row],[WD]])</f>
        <v>260.40000000000003</v>
      </c>
    </row>
    <row r="2361" spans="1:11" x14ac:dyDescent="0.25">
      <c r="A2361" s="10">
        <v>60</v>
      </c>
      <c r="B2361" s="10">
        <v>202101</v>
      </c>
      <c r="C2361" s="10" t="s">
        <v>12</v>
      </c>
      <c r="D2361" s="10">
        <v>2021</v>
      </c>
      <c r="E2361" s="10" t="s">
        <v>5</v>
      </c>
      <c r="F2361" s="10" t="s">
        <v>110</v>
      </c>
      <c r="G2361" s="10" t="s">
        <v>208</v>
      </c>
      <c r="H2361" s="10" t="s">
        <v>60</v>
      </c>
      <c r="I2361" s="10" t="s">
        <v>256</v>
      </c>
      <c r="J2361" s="10">
        <f>VLOOKUP(RefEthnicity[[#This Row],[REFERRAL_MONTH]],WorkingDays[#All],2,FALSE)</f>
        <v>20</v>
      </c>
      <c r="K2361" s="10">
        <f>RefEthnicity[[#This Row],[TWW_REFERRALS]]*(21/RefEthnicity[[#This Row],[WD]])</f>
        <v>63</v>
      </c>
    </row>
    <row r="2362" spans="1:11" x14ac:dyDescent="0.25">
      <c r="A2362" s="10">
        <v>17</v>
      </c>
      <c r="B2362" s="10">
        <v>202101</v>
      </c>
      <c r="C2362" s="10" t="s">
        <v>12</v>
      </c>
      <c r="D2362" s="10">
        <v>2021</v>
      </c>
      <c r="E2362" s="10" t="s">
        <v>5</v>
      </c>
      <c r="F2362" s="10" t="s">
        <v>110</v>
      </c>
      <c r="G2362" s="10" t="s">
        <v>208</v>
      </c>
      <c r="H2362" s="10" t="s">
        <v>62</v>
      </c>
      <c r="I2362" s="10" t="s">
        <v>256</v>
      </c>
      <c r="J2362" s="10">
        <f>VLOOKUP(RefEthnicity[[#This Row],[REFERRAL_MONTH]],WorkingDays[#All],2,FALSE)</f>
        <v>20</v>
      </c>
      <c r="K2362" s="10">
        <f>RefEthnicity[[#This Row],[TWW_REFERRALS]]*(21/RefEthnicity[[#This Row],[WD]])</f>
        <v>17.850000000000001</v>
      </c>
    </row>
    <row r="2363" spans="1:11" x14ac:dyDescent="0.25">
      <c r="A2363" s="10">
        <v>23</v>
      </c>
      <c r="B2363" s="10">
        <v>202101</v>
      </c>
      <c r="C2363" s="10" t="s">
        <v>12</v>
      </c>
      <c r="D2363" s="10">
        <v>2021</v>
      </c>
      <c r="E2363" s="10" t="s">
        <v>5</v>
      </c>
      <c r="F2363" s="10" t="s">
        <v>110</v>
      </c>
      <c r="G2363" s="10" t="s">
        <v>208</v>
      </c>
      <c r="H2363" s="10" t="s">
        <v>59</v>
      </c>
      <c r="I2363" s="10" t="s">
        <v>256</v>
      </c>
      <c r="J2363" s="10">
        <f>VLOOKUP(RefEthnicity[[#This Row],[REFERRAL_MONTH]],WorkingDays[#All],2,FALSE)</f>
        <v>20</v>
      </c>
      <c r="K2363" s="10">
        <f>RefEthnicity[[#This Row],[TWW_REFERRALS]]*(21/RefEthnicity[[#This Row],[WD]])</f>
        <v>24.150000000000002</v>
      </c>
    </row>
    <row r="2364" spans="1:11" x14ac:dyDescent="0.25">
      <c r="A2364" s="10">
        <v>35</v>
      </c>
      <c r="B2364" s="10">
        <v>202101</v>
      </c>
      <c r="C2364" s="10" t="s">
        <v>12</v>
      </c>
      <c r="D2364" s="10">
        <v>2021</v>
      </c>
      <c r="E2364" s="10" t="s">
        <v>5</v>
      </c>
      <c r="F2364" s="10" t="s">
        <v>110</v>
      </c>
      <c r="G2364" s="10" t="s">
        <v>208</v>
      </c>
      <c r="H2364" s="10" t="s">
        <v>63</v>
      </c>
      <c r="I2364" s="10" t="s">
        <v>256</v>
      </c>
      <c r="J2364" s="10">
        <f>VLOOKUP(RefEthnicity[[#This Row],[REFERRAL_MONTH]],WorkingDays[#All],2,FALSE)</f>
        <v>20</v>
      </c>
      <c r="K2364" s="10">
        <f>RefEthnicity[[#This Row],[TWW_REFERRALS]]*(21/RefEthnicity[[#This Row],[WD]])</f>
        <v>36.75</v>
      </c>
    </row>
    <row r="2365" spans="1:11" x14ac:dyDescent="0.25">
      <c r="A2365" s="10">
        <v>15</v>
      </c>
      <c r="B2365" s="10">
        <v>202101</v>
      </c>
      <c r="C2365" s="10" t="s">
        <v>12</v>
      </c>
      <c r="D2365" s="10">
        <v>2021</v>
      </c>
      <c r="E2365" s="10" t="s">
        <v>5</v>
      </c>
      <c r="F2365" s="10" t="s">
        <v>110</v>
      </c>
      <c r="G2365" s="10" t="s">
        <v>208</v>
      </c>
      <c r="H2365" s="10" t="s">
        <v>65</v>
      </c>
      <c r="I2365" s="10" t="s">
        <v>256</v>
      </c>
      <c r="J2365" s="10">
        <f>VLOOKUP(RefEthnicity[[#This Row],[REFERRAL_MONTH]],WorkingDays[#All],2,FALSE)</f>
        <v>20</v>
      </c>
      <c r="K2365" s="10">
        <f>RefEthnicity[[#This Row],[TWW_REFERRALS]]*(21/RefEthnicity[[#This Row],[WD]])</f>
        <v>15.75</v>
      </c>
    </row>
    <row r="2366" spans="1:11" x14ac:dyDescent="0.25">
      <c r="A2366" s="10">
        <v>17</v>
      </c>
      <c r="B2366" s="10">
        <v>202101</v>
      </c>
      <c r="C2366" s="10" t="s">
        <v>12</v>
      </c>
      <c r="D2366" s="10">
        <v>2021</v>
      </c>
      <c r="E2366" s="10" t="s">
        <v>5</v>
      </c>
      <c r="F2366" s="10" t="s">
        <v>111</v>
      </c>
      <c r="G2366" s="10" t="s">
        <v>208</v>
      </c>
      <c r="H2366" s="10" t="s">
        <v>61</v>
      </c>
      <c r="I2366" s="10" t="s">
        <v>256</v>
      </c>
      <c r="J2366" s="10">
        <f>VLOOKUP(RefEthnicity[[#This Row],[REFERRAL_MONTH]],WorkingDays[#All],2,FALSE)</f>
        <v>20</v>
      </c>
      <c r="K2366" s="10">
        <f>RefEthnicity[[#This Row],[TWW_REFERRALS]]*(21/RefEthnicity[[#This Row],[WD]])</f>
        <v>17.850000000000001</v>
      </c>
    </row>
    <row r="2367" spans="1:11" x14ac:dyDescent="0.25">
      <c r="A2367" s="10">
        <v>50</v>
      </c>
      <c r="B2367" s="10">
        <v>202101</v>
      </c>
      <c r="C2367" s="10" t="s">
        <v>12</v>
      </c>
      <c r="D2367" s="10">
        <v>2021</v>
      </c>
      <c r="E2367" s="10" t="s">
        <v>5</v>
      </c>
      <c r="F2367" s="10" t="s">
        <v>111</v>
      </c>
      <c r="G2367" s="10" t="s">
        <v>208</v>
      </c>
      <c r="H2367" s="10" t="s">
        <v>64</v>
      </c>
      <c r="I2367" s="10" t="s">
        <v>64</v>
      </c>
      <c r="J2367" s="10">
        <f>VLOOKUP(RefEthnicity[[#This Row],[REFERRAL_MONTH]],WorkingDays[#All],2,FALSE)</f>
        <v>20</v>
      </c>
      <c r="K2367" s="10">
        <f>RefEthnicity[[#This Row],[TWW_REFERRALS]]*(21/RefEthnicity[[#This Row],[WD]])</f>
        <v>52.5</v>
      </c>
    </row>
    <row r="2368" spans="1:11" x14ac:dyDescent="0.25">
      <c r="A2368" s="10">
        <v>20</v>
      </c>
      <c r="B2368" s="10">
        <v>202101</v>
      </c>
      <c r="C2368" s="10" t="s">
        <v>12</v>
      </c>
      <c r="D2368" s="10">
        <v>2021</v>
      </c>
      <c r="E2368" s="10" t="s">
        <v>5</v>
      </c>
      <c r="F2368" s="10" t="s">
        <v>111</v>
      </c>
      <c r="G2368" s="10" t="s">
        <v>208</v>
      </c>
      <c r="H2368" s="10" t="s">
        <v>60</v>
      </c>
      <c r="I2368" s="10" t="s">
        <v>256</v>
      </c>
      <c r="J2368" s="10">
        <f>VLOOKUP(RefEthnicity[[#This Row],[REFERRAL_MONTH]],WorkingDays[#All],2,FALSE)</f>
        <v>20</v>
      </c>
      <c r="K2368" s="10">
        <f>RefEthnicity[[#This Row],[TWW_REFERRALS]]*(21/RefEthnicity[[#This Row],[WD]])</f>
        <v>21</v>
      </c>
    </row>
    <row r="2369" spans="1:11" x14ac:dyDescent="0.25">
      <c r="A2369" s="10">
        <v>7</v>
      </c>
      <c r="B2369" s="10">
        <v>202101</v>
      </c>
      <c r="C2369" s="10" t="s">
        <v>12</v>
      </c>
      <c r="D2369" s="10">
        <v>2021</v>
      </c>
      <c r="E2369" s="10" t="s">
        <v>5</v>
      </c>
      <c r="F2369" s="10" t="s">
        <v>111</v>
      </c>
      <c r="G2369" s="10" t="s">
        <v>208</v>
      </c>
      <c r="H2369" s="10" t="s">
        <v>62</v>
      </c>
      <c r="I2369" s="10" t="s">
        <v>256</v>
      </c>
      <c r="J2369" s="10">
        <f>VLOOKUP(RefEthnicity[[#This Row],[REFERRAL_MONTH]],WorkingDays[#All],2,FALSE)</f>
        <v>20</v>
      </c>
      <c r="K2369" s="10">
        <f>RefEthnicity[[#This Row],[TWW_REFERRALS]]*(21/RefEthnicity[[#This Row],[WD]])</f>
        <v>7.3500000000000005</v>
      </c>
    </row>
    <row r="2370" spans="1:11" x14ac:dyDescent="0.25">
      <c r="A2370" s="10">
        <v>20</v>
      </c>
      <c r="B2370" s="10">
        <v>202101</v>
      </c>
      <c r="C2370" s="10" t="s">
        <v>12</v>
      </c>
      <c r="D2370" s="10">
        <v>2021</v>
      </c>
      <c r="E2370" s="10" t="s">
        <v>5</v>
      </c>
      <c r="F2370" s="10" t="s">
        <v>111</v>
      </c>
      <c r="G2370" s="10" t="s">
        <v>208</v>
      </c>
      <c r="H2370" s="10" t="s">
        <v>59</v>
      </c>
      <c r="I2370" s="10" t="s">
        <v>256</v>
      </c>
      <c r="J2370" s="10">
        <f>VLOOKUP(RefEthnicity[[#This Row],[REFERRAL_MONTH]],WorkingDays[#All],2,FALSE)</f>
        <v>20</v>
      </c>
      <c r="K2370" s="10">
        <f>RefEthnicity[[#This Row],[TWW_REFERRALS]]*(21/RefEthnicity[[#This Row],[WD]])</f>
        <v>21</v>
      </c>
    </row>
    <row r="2371" spans="1:11" x14ac:dyDescent="0.25">
      <c r="A2371" s="10">
        <v>16</v>
      </c>
      <c r="B2371" s="10">
        <v>202101</v>
      </c>
      <c r="C2371" s="10" t="s">
        <v>12</v>
      </c>
      <c r="D2371" s="10">
        <v>2021</v>
      </c>
      <c r="E2371" s="10" t="s">
        <v>5</v>
      </c>
      <c r="F2371" s="10" t="s">
        <v>111</v>
      </c>
      <c r="G2371" s="10" t="s">
        <v>208</v>
      </c>
      <c r="H2371" s="10" t="s">
        <v>63</v>
      </c>
      <c r="I2371" s="10" t="s">
        <v>256</v>
      </c>
      <c r="J2371" s="10">
        <f>VLOOKUP(RefEthnicity[[#This Row],[REFERRAL_MONTH]],WorkingDays[#All],2,FALSE)</f>
        <v>20</v>
      </c>
      <c r="K2371" s="10">
        <f>RefEthnicity[[#This Row],[TWW_REFERRALS]]*(21/RefEthnicity[[#This Row],[WD]])</f>
        <v>16.8</v>
      </c>
    </row>
    <row r="2372" spans="1:11" x14ac:dyDescent="0.25">
      <c r="A2372" s="10">
        <v>6</v>
      </c>
      <c r="B2372" s="10">
        <v>202101</v>
      </c>
      <c r="C2372" s="10" t="s">
        <v>12</v>
      </c>
      <c r="D2372" s="10">
        <v>2021</v>
      </c>
      <c r="E2372" s="10" t="s">
        <v>5</v>
      </c>
      <c r="F2372" s="10" t="s">
        <v>111</v>
      </c>
      <c r="G2372" s="10" t="s">
        <v>208</v>
      </c>
      <c r="H2372" s="10" t="s">
        <v>65</v>
      </c>
      <c r="I2372" s="10" t="s">
        <v>256</v>
      </c>
      <c r="J2372" s="10">
        <f>VLOOKUP(RefEthnicity[[#This Row],[REFERRAL_MONTH]],WorkingDays[#All],2,FALSE)</f>
        <v>20</v>
      </c>
      <c r="K2372" s="10">
        <f>RefEthnicity[[#This Row],[TWW_REFERRALS]]*(21/RefEthnicity[[#This Row],[WD]])</f>
        <v>6.3000000000000007</v>
      </c>
    </row>
    <row r="2373" spans="1:11" x14ac:dyDescent="0.25">
      <c r="A2373" s="10">
        <v>29</v>
      </c>
      <c r="B2373" s="10">
        <v>202101</v>
      </c>
      <c r="C2373" s="10" t="s">
        <v>12</v>
      </c>
      <c r="D2373" s="10">
        <v>2021</v>
      </c>
      <c r="E2373" s="10" t="s">
        <v>5</v>
      </c>
      <c r="F2373" s="10" t="s">
        <v>112</v>
      </c>
      <c r="G2373" s="10" t="s">
        <v>208</v>
      </c>
      <c r="H2373" s="10" t="s">
        <v>61</v>
      </c>
      <c r="I2373" s="10" t="s">
        <v>256</v>
      </c>
      <c r="J2373" s="10">
        <f>VLOOKUP(RefEthnicity[[#This Row],[REFERRAL_MONTH]],WorkingDays[#All],2,FALSE)</f>
        <v>20</v>
      </c>
      <c r="K2373" s="10">
        <f>RefEthnicity[[#This Row],[TWW_REFERRALS]]*(21/RefEthnicity[[#This Row],[WD]])</f>
        <v>30.450000000000003</v>
      </c>
    </row>
    <row r="2374" spans="1:11" x14ac:dyDescent="0.25">
      <c r="A2374" s="10">
        <v>179</v>
      </c>
      <c r="B2374" s="10">
        <v>202101</v>
      </c>
      <c r="C2374" s="10" t="s">
        <v>12</v>
      </c>
      <c r="D2374" s="10">
        <v>2021</v>
      </c>
      <c r="E2374" s="10" t="s">
        <v>5</v>
      </c>
      <c r="F2374" s="10" t="s">
        <v>112</v>
      </c>
      <c r="G2374" s="10" t="s">
        <v>208</v>
      </c>
      <c r="H2374" s="10" t="s">
        <v>64</v>
      </c>
      <c r="I2374" s="10" t="s">
        <v>64</v>
      </c>
      <c r="J2374" s="10">
        <f>VLOOKUP(RefEthnicity[[#This Row],[REFERRAL_MONTH]],WorkingDays[#All],2,FALSE)</f>
        <v>20</v>
      </c>
      <c r="K2374" s="10">
        <f>RefEthnicity[[#This Row],[TWW_REFERRALS]]*(21/RefEthnicity[[#This Row],[WD]])</f>
        <v>187.95000000000002</v>
      </c>
    </row>
    <row r="2375" spans="1:11" x14ac:dyDescent="0.25">
      <c r="A2375" s="10">
        <v>35</v>
      </c>
      <c r="B2375" s="10">
        <v>202101</v>
      </c>
      <c r="C2375" s="10" t="s">
        <v>12</v>
      </c>
      <c r="D2375" s="10">
        <v>2021</v>
      </c>
      <c r="E2375" s="10" t="s">
        <v>5</v>
      </c>
      <c r="F2375" s="10" t="s">
        <v>112</v>
      </c>
      <c r="G2375" s="10" t="s">
        <v>208</v>
      </c>
      <c r="H2375" s="10" t="s">
        <v>60</v>
      </c>
      <c r="I2375" s="10" t="s">
        <v>256</v>
      </c>
      <c r="J2375" s="10">
        <f>VLOOKUP(RefEthnicity[[#This Row],[REFERRAL_MONTH]],WorkingDays[#All],2,FALSE)</f>
        <v>20</v>
      </c>
      <c r="K2375" s="10">
        <f>RefEthnicity[[#This Row],[TWW_REFERRALS]]*(21/RefEthnicity[[#This Row],[WD]])</f>
        <v>36.75</v>
      </c>
    </row>
    <row r="2376" spans="1:11" x14ac:dyDescent="0.25">
      <c r="A2376" s="10">
        <v>17</v>
      </c>
      <c r="B2376" s="10">
        <v>202101</v>
      </c>
      <c r="C2376" s="10" t="s">
        <v>12</v>
      </c>
      <c r="D2376" s="10">
        <v>2021</v>
      </c>
      <c r="E2376" s="10" t="s">
        <v>5</v>
      </c>
      <c r="F2376" s="10" t="s">
        <v>112</v>
      </c>
      <c r="G2376" s="10" t="s">
        <v>208</v>
      </c>
      <c r="H2376" s="10" t="s">
        <v>62</v>
      </c>
      <c r="I2376" s="10" t="s">
        <v>256</v>
      </c>
      <c r="J2376" s="10">
        <f>VLOOKUP(RefEthnicity[[#This Row],[REFERRAL_MONTH]],WorkingDays[#All],2,FALSE)</f>
        <v>20</v>
      </c>
      <c r="K2376" s="10">
        <f>RefEthnicity[[#This Row],[TWW_REFERRALS]]*(21/RefEthnicity[[#This Row],[WD]])</f>
        <v>17.850000000000001</v>
      </c>
    </row>
    <row r="2377" spans="1:11" x14ac:dyDescent="0.25">
      <c r="A2377" s="10">
        <v>23</v>
      </c>
      <c r="B2377" s="10">
        <v>202101</v>
      </c>
      <c r="C2377" s="10" t="s">
        <v>12</v>
      </c>
      <c r="D2377" s="10">
        <v>2021</v>
      </c>
      <c r="E2377" s="10" t="s">
        <v>5</v>
      </c>
      <c r="F2377" s="10" t="s">
        <v>112</v>
      </c>
      <c r="G2377" s="10" t="s">
        <v>208</v>
      </c>
      <c r="H2377" s="10" t="s">
        <v>59</v>
      </c>
      <c r="I2377" s="10" t="s">
        <v>256</v>
      </c>
      <c r="J2377" s="10">
        <f>VLOOKUP(RefEthnicity[[#This Row],[REFERRAL_MONTH]],WorkingDays[#All],2,FALSE)</f>
        <v>20</v>
      </c>
      <c r="K2377" s="10">
        <f>RefEthnicity[[#This Row],[TWW_REFERRALS]]*(21/RefEthnicity[[#This Row],[WD]])</f>
        <v>24.150000000000002</v>
      </c>
    </row>
    <row r="2378" spans="1:11" x14ac:dyDescent="0.25">
      <c r="A2378" s="10">
        <v>41</v>
      </c>
      <c r="B2378" s="10">
        <v>202101</v>
      </c>
      <c r="C2378" s="10" t="s">
        <v>12</v>
      </c>
      <c r="D2378" s="10">
        <v>2021</v>
      </c>
      <c r="E2378" s="10" t="s">
        <v>5</v>
      </c>
      <c r="F2378" s="10" t="s">
        <v>112</v>
      </c>
      <c r="G2378" s="10" t="s">
        <v>208</v>
      </c>
      <c r="H2378" s="10" t="s">
        <v>63</v>
      </c>
      <c r="I2378" s="10" t="s">
        <v>256</v>
      </c>
      <c r="J2378" s="10">
        <f>VLOOKUP(RefEthnicity[[#This Row],[REFERRAL_MONTH]],WorkingDays[#All],2,FALSE)</f>
        <v>20</v>
      </c>
      <c r="K2378" s="10">
        <f>RefEthnicity[[#This Row],[TWW_REFERRALS]]*(21/RefEthnicity[[#This Row],[WD]])</f>
        <v>43.050000000000004</v>
      </c>
    </row>
    <row r="2379" spans="1:11" x14ac:dyDescent="0.25">
      <c r="A2379" s="10">
        <v>15</v>
      </c>
      <c r="B2379" s="10">
        <v>202101</v>
      </c>
      <c r="C2379" s="10" t="s">
        <v>12</v>
      </c>
      <c r="D2379" s="10">
        <v>2021</v>
      </c>
      <c r="E2379" s="10" t="s">
        <v>5</v>
      </c>
      <c r="F2379" s="10" t="s">
        <v>112</v>
      </c>
      <c r="G2379" s="10" t="s">
        <v>208</v>
      </c>
      <c r="H2379" s="10" t="s">
        <v>65</v>
      </c>
      <c r="I2379" s="10" t="s">
        <v>256</v>
      </c>
      <c r="J2379" s="10">
        <f>VLOOKUP(RefEthnicity[[#This Row],[REFERRAL_MONTH]],WorkingDays[#All],2,FALSE)</f>
        <v>20</v>
      </c>
      <c r="K2379" s="10">
        <f>RefEthnicity[[#This Row],[TWW_REFERRALS]]*(21/RefEthnicity[[#This Row],[WD]])</f>
        <v>15.75</v>
      </c>
    </row>
    <row r="2380" spans="1:11" x14ac:dyDescent="0.25">
      <c r="A2380" s="10">
        <v>113</v>
      </c>
      <c r="B2380" s="10">
        <v>202101</v>
      </c>
      <c r="C2380" s="10" t="s">
        <v>12</v>
      </c>
      <c r="D2380" s="10">
        <v>2021</v>
      </c>
      <c r="E2380" s="10" t="s">
        <v>5</v>
      </c>
      <c r="F2380" s="10" t="s">
        <v>113</v>
      </c>
      <c r="G2380" s="10" t="s">
        <v>113</v>
      </c>
      <c r="H2380" s="10" t="s">
        <v>61</v>
      </c>
      <c r="I2380" s="10" t="s">
        <v>256</v>
      </c>
      <c r="J2380" s="10">
        <f>VLOOKUP(RefEthnicity[[#This Row],[REFERRAL_MONTH]],WorkingDays[#All],2,FALSE)</f>
        <v>20</v>
      </c>
      <c r="K2380" s="10">
        <f>RefEthnicity[[#This Row],[TWW_REFERRALS]]*(21/RefEthnicity[[#This Row],[WD]])</f>
        <v>118.65</v>
      </c>
    </row>
    <row r="2381" spans="1:11" x14ac:dyDescent="0.25">
      <c r="A2381" s="10">
        <v>218</v>
      </c>
      <c r="B2381" s="10">
        <v>202101</v>
      </c>
      <c r="C2381" s="10" t="s">
        <v>12</v>
      </c>
      <c r="D2381" s="10">
        <v>2021</v>
      </c>
      <c r="E2381" s="10" t="s">
        <v>5</v>
      </c>
      <c r="F2381" s="10" t="s">
        <v>113</v>
      </c>
      <c r="G2381" s="10" t="s">
        <v>113</v>
      </c>
      <c r="H2381" s="10" t="s">
        <v>64</v>
      </c>
      <c r="I2381" s="10" t="s">
        <v>64</v>
      </c>
      <c r="J2381" s="10">
        <f>VLOOKUP(RefEthnicity[[#This Row],[REFERRAL_MONTH]],WorkingDays[#All],2,FALSE)</f>
        <v>20</v>
      </c>
      <c r="K2381" s="10">
        <f>RefEthnicity[[#This Row],[TWW_REFERRALS]]*(21/RefEthnicity[[#This Row],[WD]])</f>
        <v>228.9</v>
      </c>
    </row>
    <row r="2382" spans="1:11" x14ac:dyDescent="0.25">
      <c r="A2382" s="10">
        <v>179</v>
      </c>
      <c r="B2382" s="10">
        <v>202101</v>
      </c>
      <c r="C2382" s="10" t="s">
        <v>12</v>
      </c>
      <c r="D2382" s="10">
        <v>2021</v>
      </c>
      <c r="E2382" s="10" t="s">
        <v>5</v>
      </c>
      <c r="F2382" s="10" t="s">
        <v>113</v>
      </c>
      <c r="G2382" s="10" t="s">
        <v>113</v>
      </c>
      <c r="H2382" s="10" t="s">
        <v>60</v>
      </c>
      <c r="I2382" s="10" t="s">
        <v>256</v>
      </c>
      <c r="J2382" s="10">
        <f>VLOOKUP(RefEthnicity[[#This Row],[REFERRAL_MONTH]],WorkingDays[#All],2,FALSE)</f>
        <v>20</v>
      </c>
      <c r="K2382" s="10">
        <f>RefEthnicity[[#This Row],[TWW_REFERRALS]]*(21/RefEthnicity[[#This Row],[WD]])</f>
        <v>187.95000000000002</v>
      </c>
    </row>
    <row r="2383" spans="1:11" x14ac:dyDescent="0.25">
      <c r="A2383" s="10">
        <v>108</v>
      </c>
      <c r="B2383" s="10">
        <v>202101</v>
      </c>
      <c r="C2383" s="10" t="s">
        <v>12</v>
      </c>
      <c r="D2383" s="10">
        <v>2021</v>
      </c>
      <c r="E2383" s="10" t="s">
        <v>5</v>
      </c>
      <c r="F2383" s="10" t="s">
        <v>113</v>
      </c>
      <c r="G2383" s="10" t="s">
        <v>113</v>
      </c>
      <c r="H2383" s="10" t="s">
        <v>62</v>
      </c>
      <c r="I2383" s="10" t="s">
        <v>256</v>
      </c>
      <c r="J2383" s="10">
        <f>VLOOKUP(RefEthnicity[[#This Row],[REFERRAL_MONTH]],WorkingDays[#All],2,FALSE)</f>
        <v>20</v>
      </c>
      <c r="K2383" s="10">
        <f>RefEthnicity[[#This Row],[TWW_REFERRALS]]*(21/RefEthnicity[[#This Row],[WD]])</f>
        <v>113.4</v>
      </c>
    </row>
    <row r="2384" spans="1:11" x14ac:dyDescent="0.25">
      <c r="A2384" s="10">
        <v>91</v>
      </c>
      <c r="B2384" s="10">
        <v>202101</v>
      </c>
      <c r="C2384" s="10" t="s">
        <v>12</v>
      </c>
      <c r="D2384" s="10">
        <v>2021</v>
      </c>
      <c r="E2384" s="10" t="s">
        <v>5</v>
      </c>
      <c r="F2384" s="10" t="s">
        <v>113</v>
      </c>
      <c r="G2384" s="10" t="s">
        <v>113</v>
      </c>
      <c r="H2384" s="10" t="s">
        <v>59</v>
      </c>
      <c r="I2384" s="10" t="s">
        <v>256</v>
      </c>
      <c r="J2384" s="10">
        <f>VLOOKUP(RefEthnicity[[#This Row],[REFERRAL_MONTH]],WorkingDays[#All],2,FALSE)</f>
        <v>20</v>
      </c>
      <c r="K2384" s="10">
        <f>RefEthnicity[[#This Row],[TWW_REFERRALS]]*(21/RefEthnicity[[#This Row],[WD]])</f>
        <v>95.55</v>
      </c>
    </row>
    <row r="2385" spans="1:11" x14ac:dyDescent="0.25">
      <c r="A2385" s="10">
        <v>263</v>
      </c>
      <c r="B2385" s="10">
        <v>202101</v>
      </c>
      <c r="C2385" s="10" t="s">
        <v>12</v>
      </c>
      <c r="D2385" s="10">
        <v>2021</v>
      </c>
      <c r="E2385" s="10" t="s">
        <v>5</v>
      </c>
      <c r="F2385" s="10" t="s">
        <v>113</v>
      </c>
      <c r="G2385" s="10" t="s">
        <v>113</v>
      </c>
      <c r="H2385" s="10" t="s">
        <v>63</v>
      </c>
      <c r="I2385" s="10" t="s">
        <v>256</v>
      </c>
      <c r="J2385" s="10">
        <f>VLOOKUP(RefEthnicity[[#This Row],[REFERRAL_MONTH]],WorkingDays[#All],2,FALSE)</f>
        <v>20</v>
      </c>
      <c r="K2385" s="10">
        <f>RefEthnicity[[#This Row],[TWW_REFERRALS]]*(21/RefEthnicity[[#This Row],[WD]])</f>
        <v>276.15000000000003</v>
      </c>
    </row>
    <row r="2386" spans="1:11" x14ac:dyDescent="0.25">
      <c r="A2386" s="10">
        <v>91</v>
      </c>
      <c r="B2386" s="10">
        <v>202101</v>
      </c>
      <c r="C2386" s="10" t="s">
        <v>12</v>
      </c>
      <c r="D2386" s="10">
        <v>2021</v>
      </c>
      <c r="E2386" s="10" t="s">
        <v>5</v>
      </c>
      <c r="F2386" s="10" t="s">
        <v>113</v>
      </c>
      <c r="G2386" s="10" t="s">
        <v>113</v>
      </c>
      <c r="H2386" s="10" t="s">
        <v>65</v>
      </c>
      <c r="I2386" s="10" t="s">
        <v>256</v>
      </c>
      <c r="J2386" s="10">
        <f>VLOOKUP(RefEthnicity[[#This Row],[REFERRAL_MONTH]],WorkingDays[#All],2,FALSE)</f>
        <v>20</v>
      </c>
      <c r="K2386" s="10">
        <f>RefEthnicity[[#This Row],[TWW_REFERRALS]]*(21/RefEthnicity[[#This Row],[WD]])</f>
        <v>95.55</v>
      </c>
    </row>
    <row r="2387" spans="1:11" x14ac:dyDescent="0.25">
      <c r="A2387" s="10">
        <v>1259</v>
      </c>
      <c r="B2387" s="10">
        <v>202101</v>
      </c>
      <c r="C2387" s="10" t="s">
        <v>12</v>
      </c>
      <c r="D2387" s="10">
        <v>2021</v>
      </c>
      <c r="E2387" s="10" t="s">
        <v>5</v>
      </c>
      <c r="F2387" s="10" t="s">
        <v>178</v>
      </c>
      <c r="G2387" s="10" t="s">
        <v>178</v>
      </c>
      <c r="H2387" s="10" t="s">
        <v>61</v>
      </c>
      <c r="I2387" s="10" t="s">
        <v>256</v>
      </c>
      <c r="J2387" s="10">
        <f>VLOOKUP(RefEthnicity[[#This Row],[REFERRAL_MONTH]],WorkingDays[#All],2,FALSE)</f>
        <v>20</v>
      </c>
      <c r="K2387" s="10">
        <f>RefEthnicity[[#This Row],[TWW_REFERRALS]]*(21/RefEthnicity[[#This Row],[WD]])</f>
        <v>1321.95</v>
      </c>
    </row>
    <row r="2388" spans="1:11" x14ac:dyDescent="0.25">
      <c r="A2388" s="10">
        <v>945</v>
      </c>
      <c r="B2388" s="10">
        <v>202101</v>
      </c>
      <c r="C2388" s="10" t="s">
        <v>12</v>
      </c>
      <c r="D2388" s="10">
        <v>2021</v>
      </c>
      <c r="E2388" s="10" t="s">
        <v>5</v>
      </c>
      <c r="F2388" s="10" t="s">
        <v>178</v>
      </c>
      <c r="G2388" s="10" t="s">
        <v>178</v>
      </c>
      <c r="H2388" s="10" t="s">
        <v>64</v>
      </c>
      <c r="I2388" s="10" t="s">
        <v>64</v>
      </c>
      <c r="J2388" s="10">
        <f>VLOOKUP(RefEthnicity[[#This Row],[REFERRAL_MONTH]],WorkingDays[#All],2,FALSE)</f>
        <v>20</v>
      </c>
      <c r="K2388" s="10">
        <f>RefEthnicity[[#This Row],[TWW_REFERRALS]]*(21/RefEthnicity[[#This Row],[WD]])</f>
        <v>992.25</v>
      </c>
    </row>
    <row r="2389" spans="1:11" x14ac:dyDescent="0.25">
      <c r="A2389" s="10">
        <v>2340</v>
      </c>
      <c r="B2389" s="10">
        <v>202101</v>
      </c>
      <c r="C2389" s="10" t="s">
        <v>12</v>
      </c>
      <c r="D2389" s="10">
        <v>2021</v>
      </c>
      <c r="E2389" s="10" t="s">
        <v>5</v>
      </c>
      <c r="F2389" s="10" t="s">
        <v>178</v>
      </c>
      <c r="G2389" s="10" t="s">
        <v>178</v>
      </c>
      <c r="H2389" s="10" t="s">
        <v>60</v>
      </c>
      <c r="I2389" s="10" t="s">
        <v>256</v>
      </c>
      <c r="J2389" s="10">
        <f>VLOOKUP(RefEthnicity[[#This Row],[REFERRAL_MONTH]],WorkingDays[#All],2,FALSE)</f>
        <v>20</v>
      </c>
      <c r="K2389" s="10">
        <f>RefEthnicity[[#This Row],[TWW_REFERRALS]]*(21/RefEthnicity[[#This Row],[WD]])</f>
        <v>2457</v>
      </c>
    </row>
    <row r="2390" spans="1:11" x14ac:dyDescent="0.25">
      <c r="A2390" s="10">
        <v>1798</v>
      </c>
      <c r="B2390" s="10">
        <v>202101</v>
      </c>
      <c r="C2390" s="10" t="s">
        <v>12</v>
      </c>
      <c r="D2390" s="10">
        <v>2021</v>
      </c>
      <c r="E2390" s="10" t="s">
        <v>5</v>
      </c>
      <c r="F2390" s="10" t="s">
        <v>178</v>
      </c>
      <c r="G2390" s="10" t="s">
        <v>178</v>
      </c>
      <c r="H2390" s="10" t="s">
        <v>62</v>
      </c>
      <c r="I2390" s="10" t="s">
        <v>256</v>
      </c>
      <c r="J2390" s="10">
        <f>VLOOKUP(RefEthnicity[[#This Row],[REFERRAL_MONTH]],WorkingDays[#All],2,FALSE)</f>
        <v>20</v>
      </c>
      <c r="K2390" s="10">
        <f>RefEthnicity[[#This Row],[TWW_REFERRALS]]*(21/RefEthnicity[[#This Row],[WD]])</f>
        <v>1887.9</v>
      </c>
    </row>
    <row r="2391" spans="1:11" x14ac:dyDescent="0.25">
      <c r="A2391" s="10">
        <v>1942</v>
      </c>
      <c r="B2391" s="10">
        <v>202101</v>
      </c>
      <c r="C2391" s="10" t="s">
        <v>12</v>
      </c>
      <c r="D2391" s="10">
        <v>2021</v>
      </c>
      <c r="E2391" s="10" t="s">
        <v>5</v>
      </c>
      <c r="F2391" s="10" t="s">
        <v>178</v>
      </c>
      <c r="G2391" s="10" t="s">
        <v>178</v>
      </c>
      <c r="H2391" s="10" t="s">
        <v>59</v>
      </c>
      <c r="I2391" s="10" t="s">
        <v>256</v>
      </c>
      <c r="J2391" s="10">
        <f>VLOOKUP(RefEthnicity[[#This Row],[REFERRAL_MONTH]],WorkingDays[#All],2,FALSE)</f>
        <v>20</v>
      </c>
      <c r="K2391" s="10">
        <f>RefEthnicity[[#This Row],[TWW_REFERRALS]]*(21/RefEthnicity[[#This Row],[WD]])</f>
        <v>2039.1000000000001</v>
      </c>
    </row>
    <row r="2392" spans="1:11" x14ac:dyDescent="0.25">
      <c r="A2392" s="10">
        <v>2334</v>
      </c>
      <c r="B2392" s="10">
        <v>202101</v>
      </c>
      <c r="C2392" s="10" t="s">
        <v>12</v>
      </c>
      <c r="D2392" s="10">
        <v>2021</v>
      </c>
      <c r="E2392" s="10" t="s">
        <v>5</v>
      </c>
      <c r="F2392" s="10" t="s">
        <v>178</v>
      </c>
      <c r="G2392" s="10" t="s">
        <v>178</v>
      </c>
      <c r="H2392" s="10" t="s">
        <v>63</v>
      </c>
      <c r="I2392" s="10" t="s">
        <v>256</v>
      </c>
      <c r="J2392" s="10">
        <f>VLOOKUP(RefEthnicity[[#This Row],[REFERRAL_MONTH]],WorkingDays[#All],2,FALSE)</f>
        <v>20</v>
      </c>
      <c r="K2392" s="10">
        <f>RefEthnicity[[#This Row],[TWW_REFERRALS]]*(21/RefEthnicity[[#This Row],[WD]])</f>
        <v>2450.7000000000003</v>
      </c>
    </row>
    <row r="2393" spans="1:11" x14ac:dyDescent="0.25">
      <c r="A2393" s="10">
        <v>1408</v>
      </c>
      <c r="B2393" s="10">
        <v>202101</v>
      </c>
      <c r="C2393" s="10" t="s">
        <v>12</v>
      </c>
      <c r="D2393" s="10">
        <v>2021</v>
      </c>
      <c r="E2393" s="10" t="s">
        <v>5</v>
      </c>
      <c r="F2393" s="10" t="s">
        <v>178</v>
      </c>
      <c r="G2393" s="10" t="s">
        <v>178</v>
      </c>
      <c r="H2393" s="10" t="s">
        <v>65</v>
      </c>
      <c r="I2393" s="10" t="s">
        <v>256</v>
      </c>
      <c r="J2393" s="10">
        <f>VLOOKUP(RefEthnicity[[#This Row],[REFERRAL_MONTH]],WorkingDays[#All],2,FALSE)</f>
        <v>20</v>
      </c>
      <c r="K2393" s="10">
        <f>RefEthnicity[[#This Row],[TWW_REFERRALS]]*(21/RefEthnicity[[#This Row],[WD]])</f>
        <v>1478.4</v>
      </c>
    </row>
    <row r="2394" spans="1:11" x14ac:dyDescent="0.25">
      <c r="A2394" s="10">
        <v>79</v>
      </c>
      <c r="B2394" s="10">
        <v>202101</v>
      </c>
      <c r="C2394" s="10" t="s">
        <v>12</v>
      </c>
      <c r="D2394" s="10">
        <v>2021</v>
      </c>
      <c r="E2394" s="10" t="s">
        <v>5</v>
      </c>
      <c r="F2394" s="10" t="s">
        <v>209</v>
      </c>
      <c r="G2394" s="10" t="s">
        <v>208</v>
      </c>
      <c r="H2394" s="10" t="s">
        <v>61</v>
      </c>
      <c r="I2394" s="10" t="s">
        <v>256</v>
      </c>
      <c r="J2394" s="10">
        <f>VLOOKUP(RefEthnicity[[#This Row],[REFERRAL_MONTH]],WorkingDays[#All],2,FALSE)</f>
        <v>20</v>
      </c>
      <c r="K2394" s="10">
        <f>RefEthnicity[[#This Row],[TWW_REFERRALS]]*(21/RefEthnicity[[#This Row],[WD]])</f>
        <v>82.95</v>
      </c>
    </row>
    <row r="2395" spans="1:11" x14ac:dyDescent="0.25">
      <c r="A2395" s="10">
        <v>371</v>
      </c>
      <c r="B2395" s="10">
        <v>202101</v>
      </c>
      <c r="C2395" s="10" t="s">
        <v>12</v>
      </c>
      <c r="D2395" s="10">
        <v>2021</v>
      </c>
      <c r="E2395" s="10" t="s">
        <v>5</v>
      </c>
      <c r="F2395" s="10" t="s">
        <v>209</v>
      </c>
      <c r="G2395" s="10" t="s">
        <v>208</v>
      </c>
      <c r="H2395" s="10" t="s">
        <v>64</v>
      </c>
      <c r="I2395" s="10" t="s">
        <v>64</v>
      </c>
      <c r="J2395" s="10">
        <f>VLOOKUP(RefEthnicity[[#This Row],[REFERRAL_MONTH]],WorkingDays[#All],2,FALSE)</f>
        <v>20</v>
      </c>
      <c r="K2395" s="10">
        <f>RefEthnicity[[#This Row],[TWW_REFERRALS]]*(21/RefEthnicity[[#This Row],[WD]])</f>
        <v>389.55</v>
      </c>
    </row>
    <row r="2396" spans="1:11" x14ac:dyDescent="0.25">
      <c r="A2396" s="10">
        <v>103</v>
      </c>
      <c r="B2396" s="10">
        <v>202101</v>
      </c>
      <c r="C2396" s="10" t="s">
        <v>12</v>
      </c>
      <c r="D2396" s="10">
        <v>2021</v>
      </c>
      <c r="E2396" s="10" t="s">
        <v>5</v>
      </c>
      <c r="F2396" s="10" t="s">
        <v>209</v>
      </c>
      <c r="G2396" s="10" t="s">
        <v>208</v>
      </c>
      <c r="H2396" s="10" t="s">
        <v>60</v>
      </c>
      <c r="I2396" s="10" t="s">
        <v>256</v>
      </c>
      <c r="J2396" s="10">
        <f>VLOOKUP(RefEthnicity[[#This Row],[REFERRAL_MONTH]],WorkingDays[#All],2,FALSE)</f>
        <v>20</v>
      </c>
      <c r="K2396" s="10">
        <f>RefEthnicity[[#This Row],[TWW_REFERRALS]]*(21/RefEthnicity[[#This Row],[WD]])</f>
        <v>108.15</v>
      </c>
    </row>
    <row r="2397" spans="1:11" x14ac:dyDescent="0.25">
      <c r="A2397" s="10">
        <v>65</v>
      </c>
      <c r="B2397" s="10">
        <v>202101</v>
      </c>
      <c r="C2397" s="10" t="s">
        <v>12</v>
      </c>
      <c r="D2397" s="10">
        <v>2021</v>
      </c>
      <c r="E2397" s="10" t="s">
        <v>5</v>
      </c>
      <c r="F2397" s="10" t="s">
        <v>209</v>
      </c>
      <c r="G2397" s="10" t="s">
        <v>208</v>
      </c>
      <c r="H2397" s="10" t="s">
        <v>62</v>
      </c>
      <c r="I2397" s="10" t="s">
        <v>256</v>
      </c>
      <c r="J2397" s="10">
        <f>VLOOKUP(RefEthnicity[[#This Row],[REFERRAL_MONTH]],WorkingDays[#All],2,FALSE)</f>
        <v>20</v>
      </c>
      <c r="K2397" s="10">
        <f>RefEthnicity[[#This Row],[TWW_REFERRALS]]*(21/RefEthnicity[[#This Row],[WD]])</f>
        <v>68.25</v>
      </c>
    </row>
    <row r="2398" spans="1:11" x14ac:dyDescent="0.25">
      <c r="A2398" s="10">
        <v>78</v>
      </c>
      <c r="B2398" s="10">
        <v>202101</v>
      </c>
      <c r="C2398" s="10" t="s">
        <v>12</v>
      </c>
      <c r="D2398" s="10">
        <v>2021</v>
      </c>
      <c r="E2398" s="10" t="s">
        <v>5</v>
      </c>
      <c r="F2398" s="10" t="s">
        <v>209</v>
      </c>
      <c r="G2398" s="10" t="s">
        <v>208</v>
      </c>
      <c r="H2398" s="10" t="s">
        <v>59</v>
      </c>
      <c r="I2398" s="10" t="s">
        <v>256</v>
      </c>
      <c r="J2398" s="10">
        <f>VLOOKUP(RefEthnicity[[#This Row],[REFERRAL_MONTH]],WorkingDays[#All],2,FALSE)</f>
        <v>20</v>
      </c>
      <c r="K2398" s="10">
        <f>RefEthnicity[[#This Row],[TWW_REFERRALS]]*(21/RefEthnicity[[#This Row],[WD]])</f>
        <v>81.900000000000006</v>
      </c>
    </row>
    <row r="2399" spans="1:11" x14ac:dyDescent="0.25">
      <c r="A2399" s="10">
        <v>154</v>
      </c>
      <c r="B2399" s="10">
        <v>202101</v>
      </c>
      <c r="C2399" s="10" t="s">
        <v>12</v>
      </c>
      <c r="D2399" s="10">
        <v>2021</v>
      </c>
      <c r="E2399" s="10" t="s">
        <v>5</v>
      </c>
      <c r="F2399" s="10" t="s">
        <v>209</v>
      </c>
      <c r="G2399" s="10" t="s">
        <v>208</v>
      </c>
      <c r="H2399" s="10" t="s">
        <v>63</v>
      </c>
      <c r="I2399" s="10" t="s">
        <v>256</v>
      </c>
      <c r="J2399" s="10">
        <f>VLOOKUP(RefEthnicity[[#This Row],[REFERRAL_MONTH]],WorkingDays[#All],2,FALSE)</f>
        <v>20</v>
      </c>
      <c r="K2399" s="10">
        <f>RefEthnicity[[#This Row],[TWW_REFERRALS]]*(21/RefEthnicity[[#This Row],[WD]])</f>
        <v>161.70000000000002</v>
      </c>
    </row>
    <row r="2400" spans="1:11" x14ac:dyDescent="0.25">
      <c r="A2400" s="10">
        <v>56</v>
      </c>
      <c r="B2400" s="10">
        <v>202101</v>
      </c>
      <c r="C2400" s="10" t="s">
        <v>12</v>
      </c>
      <c r="D2400" s="10">
        <v>2021</v>
      </c>
      <c r="E2400" s="10" t="s">
        <v>5</v>
      </c>
      <c r="F2400" s="10" t="s">
        <v>209</v>
      </c>
      <c r="G2400" s="10" t="s">
        <v>208</v>
      </c>
      <c r="H2400" s="10" t="s">
        <v>65</v>
      </c>
      <c r="I2400" s="10" t="s">
        <v>256</v>
      </c>
      <c r="J2400" s="10">
        <f>VLOOKUP(RefEthnicity[[#This Row],[REFERRAL_MONTH]],WorkingDays[#All],2,FALSE)</f>
        <v>20</v>
      </c>
      <c r="K2400" s="10">
        <f>RefEthnicity[[#This Row],[TWW_REFERRALS]]*(21/RefEthnicity[[#This Row],[WD]])</f>
        <v>58.800000000000004</v>
      </c>
    </row>
    <row r="2401" spans="1:11" x14ac:dyDescent="0.25">
      <c r="A2401" s="10">
        <v>105</v>
      </c>
      <c r="B2401" s="10">
        <v>202101</v>
      </c>
      <c r="C2401" s="10" t="s">
        <v>12</v>
      </c>
      <c r="D2401" s="10">
        <v>2021</v>
      </c>
      <c r="E2401" s="10" t="s">
        <v>6</v>
      </c>
      <c r="F2401" s="10" t="s">
        <v>109</v>
      </c>
      <c r="G2401" s="10" t="s">
        <v>208</v>
      </c>
      <c r="H2401" s="10" t="s">
        <v>61</v>
      </c>
      <c r="I2401" s="10" t="s">
        <v>256</v>
      </c>
      <c r="J2401" s="10">
        <f>VLOOKUP(RefEthnicity[[#This Row],[REFERRAL_MONTH]],WorkingDays[#All],2,FALSE)</f>
        <v>20</v>
      </c>
      <c r="K2401" s="10">
        <f>RefEthnicity[[#This Row],[TWW_REFERRALS]]*(21/RefEthnicity[[#This Row],[WD]])</f>
        <v>110.25</v>
      </c>
    </row>
    <row r="2402" spans="1:11" x14ac:dyDescent="0.25">
      <c r="A2402" s="10">
        <v>692</v>
      </c>
      <c r="B2402" s="10">
        <v>202101</v>
      </c>
      <c r="C2402" s="10" t="s">
        <v>12</v>
      </c>
      <c r="D2402" s="10">
        <v>2021</v>
      </c>
      <c r="E2402" s="10" t="s">
        <v>6</v>
      </c>
      <c r="F2402" s="10" t="s">
        <v>109</v>
      </c>
      <c r="G2402" s="10" t="s">
        <v>208</v>
      </c>
      <c r="H2402" s="10" t="s">
        <v>64</v>
      </c>
      <c r="I2402" s="10" t="s">
        <v>64</v>
      </c>
      <c r="J2402" s="10">
        <f>VLOOKUP(RefEthnicity[[#This Row],[REFERRAL_MONTH]],WorkingDays[#All],2,FALSE)</f>
        <v>20</v>
      </c>
      <c r="K2402" s="10">
        <f>RefEthnicity[[#This Row],[TWW_REFERRALS]]*(21/RefEthnicity[[#This Row],[WD]])</f>
        <v>726.6</v>
      </c>
    </row>
    <row r="2403" spans="1:11" x14ac:dyDescent="0.25">
      <c r="A2403" s="10">
        <v>381</v>
      </c>
      <c r="B2403" s="10">
        <v>202101</v>
      </c>
      <c r="C2403" s="10" t="s">
        <v>12</v>
      </c>
      <c r="D2403" s="10">
        <v>2021</v>
      </c>
      <c r="E2403" s="10" t="s">
        <v>6</v>
      </c>
      <c r="F2403" s="10" t="s">
        <v>109</v>
      </c>
      <c r="G2403" s="10" t="s">
        <v>208</v>
      </c>
      <c r="H2403" s="10" t="s">
        <v>60</v>
      </c>
      <c r="I2403" s="10" t="s">
        <v>256</v>
      </c>
      <c r="J2403" s="10">
        <f>VLOOKUP(RefEthnicity[[#This Row],[REFERRAL_MONTH]],WorkingDays[#All],2,FALSE)</f>
        <v>20</v>
      </c>
      <c r="K2403" s="10">
        <f>RefEthnicity[[#This Row],[TWW_REFERRALS]]*(21/RefEthnicity[[#This Row],[WD]])</f>
        <v>400.05</v>
      </c>
    </row>
    <row r="2404" spans="1:11" x14ac:dyDescent="0.25">
      <c r="A2404" s="10">
        <v>175</v>
      </c>
      <c r="B2404" s="10">
        <v>202101</v>
      </c>
      <c r="C2404" s="10" t="s">
        <v>12</v>
      </c>
      <c r="D2404" s="10">
        <v>2021</v>
      </c>
      <c r="E2404" s="10" t="s">
        <v>6</v>
      </c>
      <c r="F2404" s="10" t="s">
        <v>109</v>
      </c>
      <c r="G2404" s="10" t="s">
        <v>208</v>
      </c>
      <c r="H2404" s="10" t="s">
        <v>62</v>
      </c>
      <c r="I2404" s="10" t="s">
        <v>256</v>
      </c>
      <c r="J2404" s="10">
        <f>VLOOKUP(RefEthnicity[[#This Row],[REFERRAL_MONTH]],WorkingDays[#All],2,FALSE)</f>
        <v>20</v>
      </c>
      <c r="K2404" s="10">
        <f>RefEthnicity[[#This Row],[TWW_REFERRALS]]*(21/RefEthnicity[[#This Row],[WD]])</f>
        <v>183.75</v>
      </c>
    </row>
    <row r="2405" spans="1:11" x14ac:dyDescent="0.25">
      <c r="A2405" s="10">
        <v>210</v>
      </c>
      <c r="B2405" s="10">
        <v>202101</v>
      </c>
      <c r="C2405" s="10" t="s">
        <v>12</v>
      </c>
      <c r="D2405" s="10">
        <v>2021</v>
      </c>
      <c r="E2405" s="10" t="s">
        <v>6</v>
      </c>
      <c r="F2405" s="10" t="s">
        <v>109</v>
      </c>
      <c r="G2405" s="10" t="s">
        <v>208</v>
      </c>
      <c r="H2405" s="10" t="s">
        <v>59</v>
      </c>
      <c r="I2405" s="10" t="s">
        <v>256</v>
      </c>
      <c r="J2405" s="10">
        <f>VLOOKUP(RefEthnicity[[#This Row],[REFERRAL_MONTH]],WorkingDays[#All],2,FALSE)</f>
        <v>20</v>
      </c>
      <c r="K2405" s="10">
        <f>RefEthnicity[[#This Row],[TWW_REFERRALS]]*(21/RefEthnicity[[#This Row],[WD]])</f>
        <v>220.5</v>
      </c>
    </row>
    <row r="2406" spans="1:11" x14ac:dyDescent="0.25">
      <c r="A2406" s="10">
        <v>145</v>
      </c>
      <c r="B2406" s="10">
        <v>202101</v>
      </c>
      <c r="C2406" s="10" t="s">
        <v>12</v>
      </c>
      <c r="D2406" s="10">
        <v>2021</v>
      </c>
      <c r="E2406" s="10" t="s">
        <v>6</v>
      </c>
      <c r="F2406" s="10" t="s">
        <v>109</v>
      </c>
      <c r="G2406" s="10" t="s">
        <v>208</v>
      </c>
      <c r="H2406" s="10" t="s">
        <v>63</v>
      </c>
      <c r="I2406" s="10" t="s">
        <v>256</v>
      </c>
      <c r="J2406" s="10">
        <f>VLOOKUP(RefEthnicity[[#This Row],[REFERRAL_MONTH]],WorkingDays[#All],2,FALSE)</f>
        <v>20</v>
      </c>
      <c r="K2406" s="10">
        <f>RefEthnicity[[#This Row],[TWW_REFERRALS]]*(21/RefEthnicity[[#This Row],[WD]])</f>
        <v>152.25</v>
      </c>
    </row>
    <row r="2407" spans="1:11" x14ac:dyDescent="0.25">
      <c r="A2407" s="10">
        <v>23</v>
      </c>
      <c r="B2407" s="10">
        <v>202101</v>
      </c>
      <c r="C2407" s="10" t="s">
        <v>12</v>
      </c>
      <c r="D2407" s="10">
        <v>2021</v>
      </c>
      <c r="E2407" s="10" t="s">
        <v>6</v>
      </c>
      <c r="F2407" s="10" t="s">
        <v>109</v>
      </c>
      <c r="G2407" s="10" t="s">
        <v>208</v>
      </c>
      <c r="H2407" s="10" t="s">
        <v>65</v>
      </c>
      <c r="I2407" s="10" t="s">
        <v>256</v>
      </c>
      <c r="J2407" s="10">
        <f>VLOOKUP(RefEthnicity[[#This Row],[REFERRAL_MONTH]],WorkingDays[#All],2,FALSE)</f>
        <v>20</v>
      </c>
      <c r="K2407" s="10">
        <f>RefEthnicity[[#This Row],[TWW_REFERRALS]]*(21/RefEthnicity[[#This Row],[WD]])</f>
        <v>24.150000000000002</v>
      </c>
    </row>
    <row r="2408" spans="1:11" x14ac:dyDescent="0.25">
      <c r="A2408" s="10">
        <v>62</v>
      </c>
      <c r="B2408" s="10">
        <v>202101</v>
      </c>
      <c r="C2408" s="10" t="s">
        <v>12</v>
      </c>
      <c r="D2408" s="10">
        <v>2021</v>
      </c>
      <c r="E2408" s="10" t="s">
        <v>6</v>
      </c>
      <c r="F2408" s="10" t="s">
        <v>110</v>
      </c>
      <c r="G2408" s="10" t="s">
        <v>208</v>
      </c>
      <c r="H2408" s="10" t="s">
        <v>61</v>
      </c>
      <c r="I2408" s="10" t="s">
        <v>256</v>
      </c>
      <c r="J2408" s="10">
        <f>VLOOKUP(RefEthnicity[[#This Row],[REFERRAL_MONTH]],WorkingDays[#All],2,FALSE)</f>
        <v>20</v>
      </c>
      <c r="K2408" s="10">
        <f>RefEthnicity[[#This Row],[TWW_REFERRALS]]*(21/RefEthnicity[[#This Row],[WD]])</f>
        <v>65.100000000000009</v>
      </c>
    </row>
    <row r="2409" spans="1:11" x14ac:dyDescent="0.25">
      <c r="A2409" s="10">
        <v>442</v>
      </c>
      <c r="B2409" s="10">
        <v>202101</v>
      </c>
      <c r="C2409" s="10" t="s">
        <v>12</v>
      </c>
      <c r="D2409" s="10">
        <v>2021</v>
      </c>
      <c r="E2409" s="10" t="s">
        <v>6</v>
      </c>
      <c r="F2409" s="10" t="s">
        <v>110</v>
      </c>
      <c r="G2409" s="10" t="s">
        <v>208</v>
      </c>
      <c r="H2409" s="10" t="s">
        <v>64</v>
      </c>
      <c r="I2409" s="10" t="s">
        <v>64</v>
      </c>
      <c r="J2409" s="10">
        <f>VLOOKUP(RefEthnicity[[#This Row],[REFERRAL_MONTH]],WorkingDays[#All],2,FALSE)</f>
        <v>20</v>
      </c>
      <c r="K2409" s="10">
        <f>RefEthnicity[[#This Row],[TWW_REFERRALS]]*(21/RefEthnicity[[#This Row],[WD]])</f>
        <v>464.1</v>
      </c>
    </row>
    <row r="2410" spans="1:11" x14ac:dyDescent="0.25">
      <c r="A2410" s="10">
        <v>97</v>
      </c>
      <c r="B2410" s="10">
        <v>202101</v>
      </c>
      <c r="C2410" s="10" t="s">
        <v>12</v>
      </c>
      <c r="D2410" s="10">
        <v>2021</v>
      </c>
      <c r="E2410" s="10" t="s">
        <v>6</v>
      </c>
      <c r="F2410" s="10" t="s">
        <v>110</v>
      </c>
      <c r="G2410" s="10" t="s">
        <v>208</v>
      </c>
      <c r="H2410" s="10" t="s">
        <v>60</v>
      </c>
      <c r="I2410" s="10" t="s">
        <v>256</v>
      </c>
      <c r="J2410" s="10">
        <f>VLOOKUP(RefEthnicity[[#This Row],[REFERRAL_MONTH]],WorkingDays[#All],2,FALSE)</f>
        <v>20</v>
      </c>
      <c r="K2410" s="10">
        <f>RefEthnicity[[#This Row],[TWW_REFERRALS]]*(21/RefEthnicity[[#This Row],[WD]])</f>
        <v>101.85000000000001</v>
      </c>
    </row>
    <row r="2411" spans="1:11" x14ac:dyDescent="0.25">
      <c r="A2411" s="10">
        <v>26</v>
      </c>
      <c r="B2411" s="10">
        <v>202101</v>
      </c>
      <c r="C2411" s="10" t="s">
        <v>12</v>
      </c>
      <c r="D2411" s="10">
        <v>2021</v>
      </c>
      <c r="E2411" s="10" t="s">
        <v>6</v>
      </c>
      <c r="F2411" s="10" t="s">
        <v>110</v>
      </c>
      <c r="G2411" s="10" t="s">
        <v>208</v>
      </c>
      <c r="H2411" s="10" t="s">
        <v>62</v>
      </c>
      <c r="I2411" s="10" t="s">
        <v>256</v>
      </c>
      <c r="J2411" s="10">
        <f>VLOOKUP(RefEthnicity[[#This Row],[REFERRAL_MONTH]],WorkingDays[#All],2,FALSE)</f>
        <v>20</v>
      </c>
      <c r="K2411" s="10">
        <f>RefEthnicity[[#This Row],[TWW_REFERRALS]]*(21/RefEthnicity[[#This Row],[WD]])</f>
        <v>27.3</v>
      </c>
    </row>
    <row r="2412" spans="1:11" x14ac:dyDescent="0.25">
      <c r="A2412" s="10">
        <v>45</v>
      </c>
      <c r="B2412" s="10">
        <v>202101</v>
      </c>
      <c r="C2412" s="10" t="s">
        <v>12</v>
      </c>
      <c r="D2412" s="10">
        <v>2021</v>
      </c>
      <c r="E2412" s="10" t="s">
        <v>6</v>
      </c>
      <c r="F2412" s="10" t="s">
        <v>110</v>
      </c>
      <c r="G2412" s="10" t="s">
        <v>208</v>
      </c>
      <c r="H2412" s="10" t="s">
        <v>59</v>
      </c>
      <c r="I2412" s="10" t="s">
        <v>256</v>
      </c>
      <c r="J2412" s="10">
        <f>VLOOKUP(RefEthnicity[[#This Row],[REFERRAL_MONTH]],WorkingDays[#All],2,FALSE)</f>
        <v>20</v>
      </c>
      <c r="K2412" s="10">
        <f>RefEthnicity[[#This Row],[TWW_REFERRALS]]*(21/RefEthnicity[[#This Row],[WD]])</f>
        <v>47.25</v>
      </c>
    </row>
    <row r="2413" spans="1:11" x14ac:dyDescent="0.25">
      <c r="A2413" s="10">
        <v>47</v>
      </c>
      <c r="B2413" s="10">
        <v>202101</v>
      </c>
      <c r="C2413" s="10" t="s">
        <v>12</v>
      </c>
      <c r="D2413" s="10">
        <v>2021</v>
      </c>
      <c r="E2413" s="10" t="s">
        <v>6</v>
      </c>
      <c r="F2413" s="10" t="s">
        <v>110</v>
      </c>
      <c r="G2413" s="10" t="s">
        <v>208</v>
      </c>
      <c r="H2413" s="10" t="s">
        <v>63</v>
      </c>
      <c r="I2413" s="10" t="s">
        <v>256</v>
      </c>
      <c r="J2413" s="10">
        <f>VLOOKUP(RefEthnicity[[#This Row],[REFERRAL_MONTH]],WorkingDays[#All],2,FALSE)</f>
        <v>20</v>
      </c>
      <c r="K2413" s="10">
        <f>RefEthnicity[[#This Row],[TWW_REFERRALS]]*(21/RefEthnicity[[#This Row],[WD]])</f>
        <v>49.35</v>
      </c>
    </row>
    <row r="2414" spans="1:11" x14ac:dyDescent="0.25">
      <c r="A2414" s="10">
        <v>21</v>
      </c>
      <c r="B2414" s="10">
        <v>202101</v>
      </c>
      <c r="C2414" s="10" t="s">
        <v>12</v>
      </c>
      <c r="D2414" s="10">
        <v>2021</v>
      </c>
      <c r="E2414" s="10" t="s">
        <v>6</v>
      </c>
      <c r="F2414" s="10" t="s">
        <v>110</v>
      </c>
      <c r="G2414" s="10" t="s">
        <v>208</v>
      </c>
      <c r="H2414" s="10" t="s">
        <v>65</v>
      </c>
      <c r="I2414" s="10" t="s">
        <v>256</v>
      </c>
      <c r="J2414" s="10">
        <f>VLOOKUP(RefEthnicity[[#This Row],[REFERRAL_MONTH]],WorkingDays[#All],2,FALSE)</f>
        <v>20</v>
      </c>
      <c r="K2414" s="10">
        <f>RefEthnicity[[#This Row],[TWW_REFERRALS]]*(21/RefEthnicity[[#This Row],[WD]])</f>
        <v>22.05</v>
      </c>
    </row>
    <row r="2415" spans="1:11" x14ac:dyDescent="0.25">
      <c r="A2415" s="10">
        <v>27</v>
      </c>
      <c r="B2415" s="10">
        <v>202101</v>
      </c>
      <c r="C2415" s="10" t="s">
        <v>12</v>
      </c>
      <c r="D2415" s="10">
        <v>2021</v>
      </c>
      <c r="E2415" s="10" t="s">
        <v>6</v>
      </c>
      <c r="F2415" s="10" t="s">
        <v>111</v>
      </c>
      <c r="G2415" s="10" t="s">
        <v>208</v>
      </c>
      <c r="H2415" s="10" t="s">
        <v>61</v>
      </c>
      <c r="I2415" s="10" t="s">
        <v>256</v>
      </c>
      <c r="J2415" s="10">
        <f>VLOOKUP(RefEthnicity[[#This Row],[REFERRAL_MONTH]],WorkingDays[#All],2,FALSE)</f>
        <v>20</v>
      </c>
      <c r="K2415" s="10">
        <f>RefEthnicity[[#This Row],[TWW_REFERRALS]]*(21/RefEthnicity[[#This Row],[WD]])</f>
        <v>28.35</v>
      </c>
    </row>
    <row r="2416" spans="1:11" x14ac:dyDescent="0.25">
      <c r="A2416" s="10">
        <v>61</v>
      </c>
      <c r="B2416" s="10">
        <v>202101</v>
      </c>
      <c r="C2416" s="10" t="s">
        <v>12</v>
      </c>
      <c r="D2416" s="10">
        <v>2021</v>
      </c>
      <c r="E2416" s="10" t="s">
        <v>6</v>
      </c>
      <c r="F2416" s="10" t="s">
        <v>111</v>
      </c>
      <c r="G2416" s="10" t="s">
        <v>208</v>
      </c>
      <c r="H2416" s="10" t="s">
        <v>64</v>
      </c>
      <c r="I2416" s="10" t="s">
        <v>64</v>
      </c>
      <c r="J2416" s="10">
        <f>VLOOKUP(RefEthnicity[[#This Row],[REFERRAL_MONTH]],WorkingDays[#All],2,FALSE)</f>
        <v>20</v>
      </c>
      <c r="K2416" s="10">
        <f>RefEthnicity[[#This Row],[TWW_REFERRALS]]*(21/RefEthnicity[[#This Row],[WD]])</f>
        <v>64.05</v>
      </c>
    </row>
    <row r="2417" spans="1:11" x14ac:dyDescent="0.25">
      <c r="A2417" s="10">
        <v>32</v>
      </c>
      <c r="B2417" s="10">
        <v>202101</v>
      </c>
      <c r="C2417" s="10" t="s">
        <v>12</v>
      </c>
      <c r="D2417" s="10">
        <v>2021</v>
      </c>
      <c r="E2417" s="10" t="s">
        <v>6</v>
      </c>
      <c r="F2417" s="10" t="s">
        <v>111</v>
      </c>
      <c r="G2417" s="10" t="s">
        <v>208</v>
      </c>
      <c r="H2417" s="10" t="s">
        <v>60</v>
      </c>
      <c r="I2417" s="10" t="s">
        <v>256</v>
      </c>
      <c r="J2417" s="10">
        <f>VLOOKUP(RefEthnicity[[#This Row],[REFERRAL_MONTH]],WorkingDays[#All],2,FALSE)</f>
        <v>20</v>
      </c>
      <c r="K2417" s="10">
        <f>RefEthnicity[[#This Row],[TWW_REFERRALS]]*(21/RefEthnicity[[#This Row],[WD]])</f>
        <v>33.6</v>
      </c>
    </row>
    <row r="2418" spans="1:11" x14ac:dyDescent="0.25">
      <c r="A2418" s="10">
        <v>27</v>
      </c>
      <c r="B2418" s="10">
        <v>202101</v>
      </c>
      <c r="C2418" s="10" t="s">
        <v>12</v>
      </c>
      <c r="D2418" s="10">
        <v>2021</v>
      </c>
      <c r="E2418" s="10" t="s">
        <v>6</v>
      </c>
      <c r="F2418" s="10" t="s">
        <v>111</v>
      </c>
      <c r="G2418" s="10" t="s">
        <v>208</v>
      </c>
      <c r="H2418" s="10" t="s">
        <v>62</v>
      </c>
      <c r="I2418" s="10" t="s">
        <v>256</v>
      </c>
      <c r="J2418" s="10">
        <f>VLOOKUP(RefEthnicity[[#This Row],[REFERRAL_MONTH]],WorkingDays[#All],2,FALSE)</f>
        <v>20</v>
      </c>
      <c r="K2418" s="10">
        <f>RefEthnicity[[#This Row],[TWW_REFERRALS]]*(21/RefEthnicity[[#This Row],[WD]])</f>
        <v>28.35</v>
      </c>
    </row>
    <row r="2419" spans="1:11" x14ac:dyDescent="0.25">
      <c r="A2419" s="10">
        <v>23</v>
      </c>
      <c r="B2419" s="10">
        <v>202101</v>
      </c>
      <c r="C2419" s="10" t="s">
        <v>12</v>
      </c>
      <c r="D2419" s="10">
        <v>2021</v>
      </c>
      <c r="E2419" s="10" t="s">
        <v>6</v>
      </c>
      <c r="F2419" s="10" t="s">
        <v>111</v>
      </c>
      <c r="G2419" s="10" t="s">
        <v>208</v>
      </c>
      <c r="H2419" s="10" t="s">
        <v>59</v>
      </c>
      <c r="I2419" s="10" t="s">
        <v>256</v>
      </c>
      <c r="J2419" s="10">
        <f>VLOOKUP(RefEthnicity[[#This Row],[REFERRAL_MONTH]],WorkingDays[#All],2,FALSE)</f>
        <v>20</v>
      </c>
      <c r="K2419" s="10">
        <f>RefEthnicity[[#This Row],[TWW_REFERRALS]]*(21/RefEthnicity[[#This Row],[WD]])</f>
        <v>24.150000000000002</v>
      </c>
    </row>
    <row r="2420" spans="1:11" x14ac:dyDescent="0.25">
      <c r="A2420" s="10">
        <v>29</v>
      </c>
      <c r="B2420" s="10">
        <v>202101</v>
      </c>
      <c r="C2420" s="10" t="s">
        <v>12</v>
      </c>
      <c r="D2420" s="10">
        <v>2021</v>
      </c>
      <c r="E2420" s="10" t="s">
        <v>6</v>
      </c>
      <c r="F2420" s="10" t="s">
        <v>111</v>
      </c>
      <c r="G2420" s="10" t="s">
        <v>208</v>
      </c>
      <c r="H2420" s="10" t="s">
        <v>63</v>
      </c>
      <c r="I2420" s="10" t="s">
        <v>256</v>
      </c>
      <c r="J2420" s="10">
        <f>VLOOKUP(RefEthnicity[[#This Row],[REFERRAL_MONTH]],WorkingDays[#All],2,FALSE)</f>
        <v>20</v>
      </c>
      <c r="K2420" s="10">
        <f>RefEthnicity[[#This Row],[TWW_REFERRALS]]*(21/RefEthnicity[[#This Row],[WD]])</f>
        <v>30.450000000000003</v>
      </c>
    </row>
    <row r="2421" spans="1:11" x14ac:dyDescent="0.25">
      <c r="A2421" s="10">
        <v>12</v>
      </c>
      <c r="B2421" s="10">
        <v>202101</v>
      </c>
      <c r="C2421" s="10" t="s">
        <v>12</v>
      </c>
      <c r="D2421" s="10">
        <v>2021</v>
      </c>
      <c r="E2421" s="10" t="s">
        <v>6</v>
      </c>
      <c r="F2421" s="10" t="s">
        <v>111</v>
      </c>
      <c r="G2421" s="10" t="s">
        <v>208</v>
      </c>
      <c r="H2421" s="10" t="s">
        <v>65</v>
      </c>
      <c r="I2421" s="10" t="s">
        <v>256</v>
      </c>
      <c r="J2421" s="10">
        <f>VLOOKUP(RefEthnicity[[#This Row],[REFERRAL_MONTH]],WorkingDays[#All],2,FALSE)</f>
        <v>20</v>
      </c>
      <c r="K2421" s="10">
        <f>RefEthnicity[[#This Row],[TWW_REFERRALS]]*(21/RefEthnicity[[#This Row],[WD]])</f>
        <v>12.600000000000001</v>
      </c>
    </row>
    <row r="2422" spans="1:11" x14ac:dyDescent="0.25">
      <c r="A2422" s="10">
        <v>40</v>
      </c>
      <c r="B2422" s="10">
        <v>202101</v>
      </c>
      <c r="C2422" s="10" t="s">
        <v>12</v>
      </c>
      <c r="D2422" s="10">
        <v>2021</v>
      </c>
      <c r="E2422" s="10" t="s">
        <v>6</v>
      </c>
      <c r="F2422" s="10" t="s">
        <v>112</v>
      </c>
      <c r="G2422" s="10" t="s">
        <v>208</v>
      </c>
      <c r="H2422" s="10" t="s">
        <v>61</v>
      </c>
      <c r="I2422" s="10" t="s">
        <v>256</v>
      </c>
      <c r="J2422" s="10">
        <f>VLOOKUP(RefEthnicity[[#This Row],[REFERRAL_MONTH]],WorkingDays[#All],2,FALSE)</f>
        <v>20</v>
      </c>
      <c r="K2422" s="10">
        <f>RefEthnicity[[#This Row],[TWW_REFERRALS]]*(21/RefEthnicity[[#This Row],[WD]])</f>
        <v>42</v>
      </c>
    </row>
    <row r="2423" spans="1:11" x14ac:dyDescent="0.25">
      <c r="A2423" s="10">
        <v>282</v>
      </c>
      <c r="B2423" s="10">
        <v>202101</v>
      </c>
      <c r="C2423" s="10" t="s">
        <v>12</v>
      </c>
      <c r="D2423" s="10">
        <v>2021</v>
      </c>
      <c r="E2423" s="10" t="s">
        <v>6</v>
      </c>
      <c r="F2423" s="10" t="s">
        <v>112</v>
      </c>
      <c r="G2423" s="10" t="s">
        <v>208</v>
      </c>
      <c r="H2423" s="10" t="s">
        <v>64</v>
      </c>
      <c r="I2423" s="10" t="s">
        <v>64</v>
      </c>
      <c r="J2423" s="10">
        <f>VLOOKUP(RefEthnicity[[#This Row],[REFERRAL_MONTH]],WorkingDays[#All],2,FALSE)</f>
        <v>20</v>
      </c>
      <c r="K2423" s="10">
        <f>RefEthnicity[[#This Row],[TWW_REFERRALS]]*(21/RefEthnicity[[#This Row],[WD]])</f>
        <v>296.10000000000002</v>
      </c>
    </row>
    <row r="2424" spans="1:11" x14ac:dyDescent="0.25">
      <c r="A2424" s="10">
        <v>48</v>
      </c>
      <c r="B2424" s="10">
        <v>202101</v>
      </c>
      <c r="C2424" s="10" t="s">
        <v>12</v>
      </c>
      <c r="D2424" s="10">
        <v>2021</v>
      </c>
      <c r="E2424" s="10" t="s">
        <v>6</v>
      </c>
      <c r="F2424" s="10" t="s">
        <v>112</v>
      </c>
      <c r="G2424" s="10" t="s">
        <v>208</v>
      </c>
      <c r="H2424" s="10" t="s">
        <v>60</v>
      </c>
      <c r="I2424" s="10" t="s">
        <v>256</v>
      </c>
      <c r="J2424" s="10">
        <f>VLOOKUP(RefEthnicity[[#This Row],[REFERRAL_MONTH]],WorkingDays[#All],2,FALSE)</f>
        <v>20</v>
      </c>
      <c r="K2424" s="10">
        <f>RefEthnicity[[#This Row],[TWW_REFERRALS]]*(21/RefEthnicity[[#This Row],[WD]])</f>
        <v>50.400000000000006</v>
      </c>
    </row>
    <row r="2425" spans="1:11" x14ac:dyDescent="0.25">
      <c r="A2425" s="10">
        <v>28</v>
      </c>
      <c r="B2425" s="10">
        <v>202101</v>
      </c>
      <c r="C2425" s="10" t="s">
        <v>12</v>
      </c>
      <c r="D2425" s="10">
        <v>2021</v>
      </c>
      <c r="E2425" s="10" t="s">
        <v>6</v>
      </c>
      <c r="F2425" s="10" t="s">
        <v>112</v>
      </c>
      <c r="G2425" s="10" t="s">
        <v>208</v>
      </c>
      <c r="H2425" s="10" t="s">
        <v>62</v>
      </c>
      <c r="I2425" s="10" t="s">
        <v>256</v>
      </c>
      <c r="J2425" s="10">
        <f>VLOOKUP(RefEthnicity[[#This Row],[REFERRAL_MONTH]],WorkingDays[#All],2,FALSE)</f>
        <v>20</v>
      </c>
      <c r="K2425" s="10">
        <f>RefEthnicity[[#This Row],[TWW_REFERRALS]]*(21/RefEthnicity[[#This Row],[WD]])</f>
        <v>29.400000000000002</v>
      </c>
    </row>
    <row r="2426" spans="1:11" x14ac:dyDescent="0.25">
      <c r="A2426" s="10">
        <v>44</v>
      </c>
      <c r="B2426" s="10">
        <v>202101</v>
      </c>
      <c r="C2426" s="10" t="s">
        <v>12</v>
      </c>
      <c r="D2426" s="10">
        <v>2021</v>
      </c>
      <c r="E2426" s="10" t="s">
        <v>6</v>
      </c>
      <c r="F2426" s="10" t="s">
        <v>112</v>
      </c>
      <c r="G2426" s="10" t="s">
        <v>208</v>
      </c>
      <c r="H2426" s="10" t="s">
        <v>59</v>
      </c>
      <c r="I2426" s="10" t="s">
        <v>256</v>
      </c>
      <c r="J2426" s="10">
        <f>VLOOKUP(RefEthnicity[[#This Row],[REFERRAL_MONTH]],WorkingDays[#All],2,FALSE)</f>
        <v>20</v>
      </c>
      <c r="K2426" s="10">
        <f>RefEthnicity[[#This Row],[TWW_REFERRALS]]*(21/RefEthnicity[[#This Row],[WD]])</f>
        <v>46.2</v>
      </c>
    </row>
    <row r="2427" spans="1:11" x14ac:dyDescent="0.25">
      <c r="A2427" s="10">
        <v>106</v>
      </c>
      <c r="B2427" s="10">
        <v>202101</v>
      </c>
      <c r="C2427" s="10" t="s">
        <v>12</v>
      </c>
      <c r="D2427" s="10">
        <v>2021</v>
      </c>
      <c r="E2427" s="10" t="s">
        <v>6</v>
      </c>
      <c r="F2427" s="10" t="s">
        <v>112</v>
      </c>
      <c r="G2427" s="10" t="s">
        <v>208</v>
      </c>
      <c r="H2427" s="10" t="s">
        <v>63</v>
      </c>
      <c r="I2427" s="10" t="s">
        <v>256</v>
      </c>
      <c r="J2427" s="10">
        <f>VLOOKUP(RefEthnicity[[#This Row],[REFERRAL_MONTH]],WorkingDays[#All],2,FALSE)</f>
        <v>20</v>
      </c>
      <c r="K2427" s="10">
        <f>RefEthnicity[[#This Row],[TWW_REFERRALS]]*(21/RefEthnicity[[#This Row],[WD]])</f>
        <v>111.30000000000001</v>
      </c>
    </row>
    <row r="2428" spans="1:11" x14ac:dyDescent="0.25">
      <c r="A2428" s="10">
        <v>14</v>
      </c>
      <c r="B2428" s="10">
        <v>202101</v>
      </c>
      <c r="C2428" s="10" t="s">
        <v>12</v>
      </c>
      <c r="D2428" s="10">
        <v>2021</v>
      </c>
      <c r="E2428" s="10" t="s">
        <v>6</v>
      </c>
      <c r="F2428" s="10" t="s">
        <v>112</v>
      </c>
      <c r="G2428" s="10" t="s">
        <v>208</v>
      </c>
      <c r="H2428" s="10" t="s">
        <v>65</v>
      </c>
      <c r="I2428" s="10" t="s">
        <v>256</v>
      </c>
      <c r="J2428" s="10">
        <f>VLOOKUP(RefEthnicity[[#This Row],[REFERRAL_MONTH]],WorkingDays[#All],2,FALSE)</f>
        <v>20</v>
      </c>
      <c r="K2428" s="10">
        <f>RefEthnicity[[#This Row],[TWW_REFERRALS]]*(21/RefEthnicity[[#This Row],[WD]])</f>
        <v>14.700000000000001</v>
      </c>
    </row>
    <row r="2429" spans="1:11" x14ac:dyDescent="0.25">
      <c r="A2429" s="10">
        <v>162</v>
      </c>
      <c r="B2429" s="10">
        <v>202101</v>
      </c>
      <c r="C2429" s="10" t="s">
        <v>12</v>
      </c>
      <c r="D2429" s="10">
        <v>2021</v>
      </c>
      <c r="E2429" s="10" t="s">
        <v>6</v>
      </c>
      <c r="F2429" s="10" t="s">
        <v>113</v>
      </c>
      <c r="G2429" s="10" t="s">
        <v>113</v>
      </c>
      <c r="H2429" s="10" t="s">
        <v>61</v>
      </c>
      <c r="I2429" s="10" t="s">
        <v>256</v>
      </c>
      <c r="J2429" s="10">
        <f>VLOOKUP(RefEthnicity[[#This Row],[REFERRAL_MONTH]],WorkingDays[#All],2,FALSE)</f>
        <v>20</v>
      </c>
      <c r="K2429" s="10">
        <f>RefEthnicity[[#This Row],[TWW_REFERRALS]]*(21/RefEthnicity[[#This Row],[WD]])</f>
        <v>170.1</v>
      </c>
    </row>
    <row r="2430" spans="1:11" x14ac:dyDescent="0.25">
      <c r="A2430" s="10">
        <v>240</v>
      </c>
      <c r="B2430" s="10">
        <v>202101</v>
      </c>
      <c r="C2430" s="10" t="s">
        <v>12</v>
      </c>
      <c r="D2430" s="10">
        <v>2021</v>
      </c>
      <c r="E2430" s="10" t="s">
        <v>6</v>
      </c>
      <c r="F2430" s="10" t="s">
        <v>113</v>
      </c>
      <c r="G2430" s="10" t="s">
        <v>113</v>
      </c>
      <c r="H2430" s="10" t="s">
        <v>64</v>
      </c>
      <c r="I2430" s="10" t="s">
        <v>64</v>
      </c>
      <c r="J2430" s="10">
        <f>VLOOKUP(RefEthnicity[[#This Row],[REFERRAL_MONTH]],WorkingDays[#All],2,FALSE)</f>
        <v>20</v>
      </c>
      <c r="K2430" s="10">
        <f>RefEthnicity[[#This Row],[TWW_REFERRALS]]*(21/RefEthnicity[[#This Row],[WD]])</f>
        <v>252</v>
      </c>
    </row>
    <row r="2431" spans="1:11" x14ac:dyDescent="0.25">
      <c r="A2431" s="10">
        <v>265</v>
      </c>
      <c r="B2431" s="10">
        <v>202101</v>
      </c>
      <c r="C2431" s="10" t="s">
        <v>12</v>
      </c>
      <c r="D2431" s="10">
        <v>2021</v>
      </c>
      <c r="E2431" s="10" t="s">
        <v>6</v>
      </c>
      <c r="F2431" s="10" t="s">
        <v>113</v>
      </c>
      <c r="G2431" s="10" t="s">
        <v>113</v>
      </c>
      <c r="H2431" s="10" t="s">
        <v>60</v>
      </c>
      <c r="I2431" s="10" t="s">
        <v>256</v>
      </c>
      <c r="J2431" s="10">
        <f>VLOOKUP(RefEthnicity[[#This Row],[REFERRAL_MONTH]],WorkingDays[#All],2,FALSE)</f>
        <v>20</v>
      </c>
      <c r="K2431" s="10">
        <f>RefEthnicity[[#This Row],[TWW_REFERRALS]]*(21/RefEthnicity[[#This Row],[WD]])</f>
        <v>278.25</v>
      </c>
    </row>
    <row r="2432" spans="1:11" x14ac:dyDescent="0.25">
      <c r="A2432" s="10">
        <v>217</v>
      </c>
      <c r="B2432" s="10">
        <v>202101</v>
      </c>
      <c r="C2432" s="10" t="s">
        <v>12</v>
      </c>
      <c r="D2432" s="10">
        <v>2021</v>
      </c>
      <c r="E2432" s="10" t="s">
        <v>6</v>
      </c>
      <c r="F2432" s="10" t="s">
        <v>113</v>
      </c>
      <c r="G2432" s="10" t="s">
        <v>113</v>
      </c>
      <c r="H2432" s="10" t="s">
        <v>62</v>
      </c>
      <c r="I2432" s="10" t="s">
        <v>256</v>
      </c>
      <c r="J2432" s="10">
        <f>VLOOKUP(RefEthnicity[[#This Row],[REFERRAL_MONTH]],WorkingDays[#All],2,FALSE)</f>
        <v>20</v>
      </c>
      <c r="K2432" s="10">
        <f>RefEthnicity[[#This Row],[TWW_REFERRALS]]*(21/RefEthnicity[[#This Row],[WD]])</f>
        <v>227.85000000000002</v>
      </c>
    </row>
    <row r="2433" spans="1:11" x14ac:dyDescent="0.25">
      <c r="A2433" s="10">
        <v>103</v>
      </c>
      <c r="B2433" s="10">
        <v>202101</v>
      </c>
      <c r="C2433" s="10" t="s">
        <v>12</v>
      </c>
      <c r="D2433" s="10">
        <v>2021</v>
      </c>
      <c r="E2433" s="10" t="s">
        <v>6</v>
      </c>
      <c r="F2433" s="10" t="s">
        <v>113</v>
      </c>
      <c r="G2433" s="10" t="s">
        <v>113</v>
      </c>
      <c r="H2433" s="10" t="s">
        <v>59</v>
      </c>
      <c r="I2433" s="10" t="s">
        <v>256</v>
      </c>
      <c r="J2433" s="10">
        <f>VLOOKUP(RefEthnicity[[#This Row],[REFERRAL_MONTH]],WorkingDays[#All],2,FALSE)</f>
        <v>20</v>
      </c>
      <c r="K2433" s="10">
        <f>RefEthnicity[[#This Row],[TWW_REFERRALS]]*(21/RefEthnicity[[#This Row],[WD]])</f>
        <v>108.15</v>
      </c>
    </row>
    <row r="2434" spans="1:11" x14ac:dyDescent="0.25">
      <c r="A2434" s="10">
        <v>366</v>
      </c>
      <c r="B2434" s="10">
        <v>202101</v>
      </c>
      <c r="C2434" s="10" t="s">
        <v>12</v>
      </c>
      <c r="D2434" s="10">
        <v>2021</v>
      </c>
      <c r="E2434" s="10" t="s">
        <v>6</v>
      </c>
      <c r="F2434" s="10" t="s">
        <v>113</v>
      </c>
      <c r="G2434" s="10" t="s">
        <v>113</v>
      </c>
      <c r="H2434" s="10" t="s">
        <v>63</v>
      </c>
      <c r="I2434" s="10" t="s">
        <v>256</v>
      </c>
      <c r="J2434" s="10">
        <f>VLOOKUP(RefEthnicity[[#This Row],[REFERRAL_MONTH]],WorkingDays[#All],2,FALSE)</f>
        <v>20</v>
      </c>
      <c r="K2434" s="10">
        <f>RefEthnicity[[#This Row],[TWW_REFERRALS]]*(21/RefEthnicity[[#This Row],[WD]])</f>
        <v>384.3</v>
      </c>
    </row>
    <row r="2435" spans="1:11" x14ac:dyDescent="0.25">
      <c r="A2435" s="10">
        <v>105</v>
      </c>
      <c r="B2435" s="10">
        <v>202101</v>
      </c>
      <c r="C2435" s="10" t="s">
        <v>12</v>
      </c>
      <c r="D2435" s="10">
        <v>2021</v>
      </c>
      <c r="E2435" s="10" t="s">
        <v>6</v>
      </c>
      <c r="F2435" s="10" t="s">
        <v>113</v>
      </c>
      <c r="G2435" s="10" t="s">
        <v>113</v>
      </c>
      <c r="H2435" s="10" t="s">
        <v>65</v>
      </c>
      <c r="I2435" s="10" t="s">
        <v>256</v>
      </c>
      <c r="J2435" s="10">
        <f>VLOOKUP(RefEthnicity[[#This Row],[REFERRAL_MONTH]],WorkingDays[#All],2,FALSE)</f>
        <v>20</v>
      </c>
      <c r="K2435" s="10">
        <f>RefEthnicity[[#This Row],[TWW_REFERRALS]]*(21/RefEthnicity[[#This Row],[WD]])</f>
        <v>110.25</v>
      </c>
    </row>
    <row r="2436" spans="1:11" x14ac:dyDescent="0.25">
      <c r="A2436" s="10">
        <v>3450</v>
      </c>
      <c r="B2436" s="10">
        <v>202101</v>
      </c>
      <c r="C2436" s="10" t="s">
        <v>12</v>
      </c>
      <c r="D2436" s="10">
        <v>2021</v>
      </c>
      <c r="E2436" s="10" t="s">
        <v>6</v>
      </c>
      <c r="F2436" s="10" t="s">
        <v>178</v>
      </c>
      <c r="G2436" s="10" t="s">
        <v>178</v>
      </c>
      <c r="H2436" s="10" t="s">
        <v>61</v>
      </c>
      <c r="I2436" s="10" t="s">
        <v>256</v>
      </c>
      <c r="J2436" s="10">
        <f>VLOOKUP(RefEthnicity[[#This Row],[REFERRAL_MONTH]],WorkingDays[#All],2,FALSE)</f>
        <v>20</v>
      </c>
      <c r="K2436" s="10">
        <f>RefEthnicity[[#This Row],[TWW_REFERRALS]]*(21/RefEthnicity[[#This Row],[WD]])</f>
        <v>3622.5</v>
      </c>
    </row>
    <row r="2437" spans="1:11" x14ac:dyDescent="0.25">
      <c r="A2437" s="10">
        <v>1866</v>
      </c>
      <c r="B2437" s="10">
        <v>202101</v>
      </c>
      <c r="C2437" s="10" t="s">
        <v>12</v>
      </c>
      <c r="D2437" s="10">
        <v>2021</v>
      </c>
      <c r="E2437" s="10" t="s">
        <v>6</v>
      </c>
      <c r="F2437" s="10" t="s">
        <v>178</v>
      </c>
      <c r="G2437" s="10" t="s">
        <v>178</v>
      </c>
      <c r="H2437" s="10" t="s">
        <v>64</v>
      </c>
      <c r="I2437" s="10" t="s">
        <v>64</v>
      </c>
      <c r="J2437" s="10">
        <f>VLOOKUP(RefEthnicity[[#This Row],[REFERRAL_MONTH]],WorkingDays[#All],2,FALSE)</f>
        <v>20</v>
      </c>
      <c r="K2437" s="10">
        <f>RefEthnicity[[#This Row],[TWW_REFERRALS]]*(21/RefEthnicity[[#This Row],[WD]])</f>
        <v>1959.3000000000002</v>
      </c>
    </row>
    <row r="2438" spans="1:11" x14ac:dyDescent="0.25">
      <c r="A2438" s="10">
        <v>5213</v>
      </c>
      <c r="B2438" s="10">
        <v>202101</v>
      </c>
      <c r="C2438" s="10" t="s">
        <v>12</v>
      </c>
      <c r="D2438" s="10">
        <v>2021</v>
      </c>
      <c r="E2438" s="10" t="s">
        <v>6</v>
      </c>
      <c r="F2438" s="10" t="s">
        <v>178</v>
      </c>
      <c r="G2438" s="10" t="s">
        <v>178</v>
      </c>
      <c r="H2438" s="10" t="s">
        <v>60</v>
      </c>
      <c r="I2438" s="10" t="s">
        <v>256</v>
      </c>
      <c r="J2438" s="10">
        <f>VLOOKUP(RefEthnicity[[#This Row],[REFERRAL_MONTH]],WorkingDays[#All],2,FALSE)</f>
        <v>20</v>
      </c>
      <c r="K2438" s="10">
        <f>RefEthnicity[[#This Row],[TWW_REFERRALS]]*(21/RefEthnicity[[#This Row],[WD]])</f>
        <v>5473.6500000000005</v>
      </c>
    </row>
    <row r="2439" spans="1:11" x14ac:dyDescent="0.25">
      <c r="A2439" s="10">
        <v>4910</v>
      </c>
      <c r="B2439" s="10">
        <v>202101</v>
      </c>
      <c r="C2439" s="10" t="s">
        <v>12</v>
      </c>
      <c r="D2439" s="10">
        <v>2021</v>
      </c>
      <c r="E2439" s="10" t="s">
        <v>6</v>
      </c>
      <c r="F2439" s="10" t="s">
        <v>178</v>
      </c>
      <c r="G2439" s="10" t="s">
        <v>178</v>
      </c>
      <c r="H2439" s="10" t="s">
        <v>62</v>
      </c>
      <c r="I2439" s="10" t="s">
        <v>256</v>
      </c>
      <c r="J2439" s="10">
        <f>VLOOKUP(RefEthnicity[[#This Row],[REFERRAL_MONTH]],WorkingDays[#All],2,FALSE)</f>
        <v>20</v>
      </c>
      <c r="K2439" s="10">
        <f>RefEthnicity[[#This Row],[TWW_REFERRALS]]*(21/RefEthnicity[[#This Row],[WD]])</f>
        <v>5155.5</v>
      </c>
    </row>
    <row r="2440" spans="1:11" x14ac:dyDescent="0.25">
      <c r="A2440" s="10">
        <v>4549</v>
      </c>
      <c r="B2440" s="10">
        <v>202101</v>
      </c>
      <c r="C2440" s="10" t="s">
        <v>12</v>
      </c>
      <c r="D2440" s="10">
        <v>2021</v>
      </c>
      <c r="E2440" s="10" t="s">
        <v>6</v>
      </c>
      <c r="F2440" s="10" t="s">
        <v>178</v>
      </c>
      <c r="G2440" s="10" t="s">
        <v>178</v>
      </c>
      <c r="H2440" s="10" t="s">
        <v>59</v>
      </c>
      <c r="I2440" s="10" t="s">
        <v>256</v>
      </c>
      <c r="J2440" s="10">
        <f>VLOOKUP(RefEthnicity[[#This Row],[REFERRAL_MONTH]],WorkingDays[#All],2,FALSE)</f>
        <v>20</v>
      </c>
      <c r="K2440" s="10">
        <f>RefEthnicity[[#This Row],[TWW_REFERRALS]]*(21/RefEthnicity[[#This Row],[WD]])</f>
        <v>4776.45</v>
      </c>
    </row>
    <row r="2441" spans="1:11" x14ac:dyDescent="0.25">
      <c r="A2441" s="10">
        <v>4543</v>
      </c>
      <c r="B2441" s="10">
        <v>202101</v>
      </c>
      <c r="C2441" s="10" t="s">
        <v>12</v>
      </c>
      <c r="D2441" s="10">
        <v>2021</v>
      </c>
      <c r="E2441" s="10" t="s">
        <v>6</v>
      </c>
      <c r="F2441" s="10" t="s">
        <v>178</v>
      </c>
      <c r="G2441" s="10" t="s">
        <v>178</v>
      </c>
      <c r="H2441" s="10" t="s">
        <v>63</v>
      </c>
      <c r="I2441" s="10" t="s">
        <v>256</v>
      </c>
      <c r="J2441" s="10">
        <f>VLOOKUP(RefEthnicity[[#This Row],[REFERRAL_MONTH]],WorkingDays[#All],2,FALSE)</f>
        <v>20</v>
      </c>
      <c r="K2441" s="10">
        <f>RefEthnicity[[#This Row],[TWW_REFERRALS]]*(21/RefEthnicity[[#This Row],[WD]])</f>
        <v>4770.1500000000005</v>
      </c>
    </row>
    <row r="2442" spans="1:11" x14ac:dyDescent="0.25">
      <c r="A2442" s="10">
        <v>2274</v>
      </c>
      <c r="B2442" s="10">
        <v>202101</v>
      </c>
      <c r="C2442" s="10" t="s">
        <v>12</v>
      </c>
      <c r="D2442" s="10">
        <v>2021</v>
      </c>
      <c r="E2442" s="10" t="s">
        <v>6</v>
      </c>
      <c r="F2442" s="10" t="s">
        <v>178</v>
      </c>
      <c r="G2442" s="10" t="s">
        <v>178</v>
      </c>
      <c r="H2442" s="10" t="s">
        <v>65</v>
      </c>
      <c r="I2442" s="10" t="s">
        <v>256</v>
      </c>
      <c r="J2442" s="10">
        <f>VLOOKUP(RefEthnicity[[#This Row],[REFERRAL_MONTH]],WorkingDays[#All],2,FALSE)</f>
        <v>20</v>
      </c>
      <c r="K2442" s="10">
        <f>RefEthnicity[[#This Row],[TWW_REFERRALS]]*(21/RefEthnicity[[#This Row],[WD]])</f>
        <v>2387.7000000000003</v>
      </c>
    </row>
    <row r="2443" spans="1:11" x14ac:dyDescent="0.25">
      <c r="A2443" s="10">
        <v>176</v>
      </c>
      <c r="B2443" s="10">
        <v>202101</v>
      </c>
      <c r="C2443" s="10" t="s">
        <v>12</v>
      </c>
      <c r="D2443" s="10">
        <v>2021</v>
      </c>
      <c r="E2443" s="10" t="s">
        <v>6</v>
      </c>
      <c r="F2443" s="10" t="s">
        <v>209</v>
      </c>
      <c r="G2443" s="10" t="s">
        <v>208</v>
      </c>
      <c r="H2443" s="10" t="s">
        <v>61</v>
      </c>
      <c r="I2443" s="10" t="s">
        <v>256</v>
      </c>
      <c r="J2443" s="10">
        <f>VLOOKUP(RefEthnicity[[#This Row],[REFERRAL_MONTH]],WorkingDays[#All],2,FALSE)</f>
        <v>20</v>
      </c>
      <c r="K2443" s="10">
        <f>RefEthnicity[[#This Row],[TWW_REFERRALS]]*(21/RefEthnicity[[#This Row],[WD]])</f>
        <v>184.8</v>
      </c>
    </row>
    <row r="2444" spans="1:11" x14ac:dyDescent="0.25">
      <c r="A2444" s="10">
        <v>515</v>
      </c>
      <c r="B2444" s="10">
        <v>202101</v>
      </c>
      <c r="C2444" s="10" t="s">
        <v>12</v>
      </c>
      <c r="D2444" s="10">
        <v>2021</v>
      </c>
      <c r="E2444" s="10" t="s">
        <v>6</v>
      </c>
      <c r="F2444" s="10" t="s">
        <v>209</v>
      </c>
      <c r="G2444" s="10" t="s">
        <v>208</v>
      </c>
      <c r="H2444" s="10" t="s">
        <v>64</v>
      </c>
      <c r="I2444" s="10" t="s">
        <v>64</v>
      </c>
      <c r="J2444" s="10">
        <f>VLOOKUP(RefEthnicity[[#This Row],[REFERRAL_MONTH]],WorkingDays[#All],2,FALSE)</f>
        <v>20</v>
      </c>
      <c r="K2444" s="10">
        <f>RefEthnicity[[#This Row],[TWW_REFERRALS]]*(21/RefEthnicity[[#This Row],[WD]])</f>
        <v>540.75</v>
      </c>
    </row>
    <row r="2445" spans="1:11" x14ac:dyDescent="0.25">
      <c r="A2445" s="10">
        <v>184</v>
      </c>
      <c r="B2445" s="10">
        <v>202101</v>
      </c>
      <c r="C2445" s="10" t="s">
        <v>12</v>
      </c>
      <c r="D2445" s="10">
        <v>2021</v>
      </c>
      <c r="E2445" s="10" t="s">
        <v>6</v>
      </c>
      <c r="F2445" s="10" t="s">
        <v>209</v>
      </c>
      <c r="G2445" s="10" t="s">
        <v>208</v>
      </c>
      <c r="H2445" s="10" t="s">
        <v>60</v>
      </c>
      <c r="I2445" s="10" t="s">
        <v>256</v>
      </c>
      <c r="J2445" s="10">
        <f>VLOOKUP(RefEthnicity[[#This Row],[REFERRAL_MONTH]],WorkingDays[#All],2,FALSE)</f>
        <v>20</v>
      </c>
      <c r="K2445" s="10">
        <f>RefEthnicity[[#This Row],[TWW_REFERRALS]]*(21/RefEthnicity[[#This Row],[WD]])</f>
        <v>193.20000000000002</v>
      </c>
    </row>
    <row r="2446" spans="1:11" x14ac:dyDescent="0.25">
      <c r="A2446" s="10">
        <v>123</v>
      </c>
      <c r="B2446" s="10">
        <v>202101</v>
      </c>
      <c r="C2446" s="10" t="s">
        <v>12</v>
      </c>
      <c r="D2446" s="10">
        <v>2021</v>
      </c>
      <c r="E2446" s="10" t="s">
        <v>6</v>
      </c>
      <c r="F2446" s="10" t="s">
        <v>209</v>
      </c>
      <c r="G2446" s="10" t="s">
        <v>208</v>
      </c>
      <c r="H2446" s="10" t="s">
        <v>62</v>
      </c>
      <c r="I2446" s="10" t="s">
        <v>256</v>
      </c>
      <c r="J2446" s="10">
        <f>VLOOKUP(RefEthnicity[[#This Row],[REFERRAL_MONTH]],WorkingDays[#All],2,FALSE)</f>
        <v>20</v>
      </c>
      <c r="K2446" s="10">
        <f>RefEthnicity[[#This Row],[TWW_REFERRALS]]*(21/RefEthnicity[[#This Row],[WD]])</f>
        <v>129.15</v>
      </c>
    </row>
    <row r="2447" spans="1:11" x14ac:dyDescent="0.25">
      <c r="A2447" s="10">
        <v>132</v>
      </c>
      <c r="B2447" s="10">
        <v>202101</v>
      </c>
      <c r="C2447" s="10" t="s">
        <v>12</v>
      </c>
      <c r="D2447" s="10">
        <v>2021</v>
      </c>
      <c r="E2447" s="10" t="s">
        <v>6</v>
      </c>
      <c r="F2447" s="10" t="s">
        <v>209</v>
      </c>
      <c r="G2447" s="10" t="s">
        <v>208</v>
      </c>
      <c r="H2447" s="10" t="s">
        <v>59</v>
      </c>
      <c r="I2447" s="10" t="s">
        <v>256</v>
      </c>
      <c r="J2447" s="10">
        <f>VLOOKUP(RefEthnicity[[#This Row],[REFERRAL_MONTH]],WorkingDays[#All],2,FALSE)</f>
        <v>20</v>
      </c>
      <c r="K2447" s="10">
        <f>RefEthnicity[[#This Row],[TWW_REFERRALS]]*(21/RefEthnicity[[#This Row],[WD]])</f>
        <v>138.6</v>
      </c>
    </row>
    <row r="2448" spans="1:11" x14ac:dyDescent="0.25">
      <c r="A2448" s="10">
        <v>317</v>
      </c>
      <c r="B2448" s="10">
        <v>202101</v>
      </c>
      <c r="C2448" s="10" t="s">
        <v>12</v>
      </c>
      <c r="D2448" s="10">
        <v>2021</v>
      </c>
      <c r="E2448" s="10" t="s">
        <v>6</v>
      </c>
      <c r="F2448" s="10" t="s">
        <v>209</v>
      </c>
      <c r="G2448" s="10" t="s">
        <v>208</v>
      </c>
      <c r="H2448" s="10" t="s">
        <v>63</v>
      </c>
      <c r="I2448" s="10" t="s">
        <v>256</v>
      </c>
      <c r="J2448" s="10">
        <f>VLOOKUP(RefEthnicity[[#This Row],[REFERRAL_MONTH]],WorkingDays[#All],2,FALSE)</f>
        <v>20</v>
      </c>
      <c r="K2448" s="10">
        <f>RefEthnicity[[#This Row],[TWW_REFERRALS]]*(21/RefEthnicity[[#This Row],[WD]])</f>
        <v>332.85</v>
      </c>
    </row>
    <row r="2449" spans="1:11" x14ac:dyDescent="0.25">
      <c r="A2449" s="10">
        <v>59</v>
      </c>
      <c r="B2449" s="10">
        <v>202101</v>
      </c>
      <c r="C2449" s="10" t="s">
        <v>12</v>
      </c>
      <c r="D2449" s="10">
        <v>2021</v>
      </c>
      <c r="E2449" s="10" t="s">
        <v>6</v>
      </c>
      <c r="F2449" s="10" t="s">
        <v>209</v>
      </c>
      <c r="G2449" s="10" t="s">
        <v>208</v>
      </c>
      <c r="H2449" s="10" t="s">
        <v>65</v>
      </c>
      <c r="I2449" s="10" t="s">
        <v>256</v>
      </c>
      <c r="J2449" s="10">
        <f>VLOOKUP(RefEthnicity[[#This Row],[REFERRAL_MONTH]],WorkingDays[#All],2,FALSE)</f>
        <v>20</v>
      </c>
      <c r="K2449" s="10">
        <f>RefEthnicity[[#This Row],[TWW_REFERRALS]]*(21/RefEthnicity[[#This Row],[WD]])</f>
        <v>61.95</v>
      </c>
    </row>
    <row r="2450" spans="1:11" x14ac:dyDescent="0.25">
      <c r="A2450" s="10">
        <v>21</v>
      </c>
      <c r="B2450" s="10">
        <v>202101</v>
      </c>
      <c r="C2450" s="10" t="s">
        <v>12</v>
      </c>
      <c r="D2450" s="10">
        <v>2021</v>
      </c>
      <c r="E2450" s="10" t="s">
        <v>7</v>
      </c>
      <c r="F2450" s="10" t="s">
        <v>109</v>
      </c>
      <c r="G2450" s="10" t="s">
        <v>208</v>
      </c>
      <c r="H2450" s="10" t="s">
        <v>61</v>
      </c>
      <c r="I2450" s="10" t="s">
        <v>256</v>
      </c>
      <c r="J2450" s="10">
        <f>VLOOKUP(RefEthnicity[[#This Row],[REFERRAL_MONTH]],WorkingDays[#All],2,FALSE)</f>
        <v>20</v>
      </c>
      <c r="K2450" s="10">
        <f>RefEthnicity[[#This Row],[TWW_REFERRALS]]*(21/RefEthnicity[[#This Row],[WD]])</f>
        <v>22.05</v>
      </c>
    </row>
    <row r="2451" spans="1:11" x14ac:dyDescent="0.25">
      <c r="A2451" s="10">
        <v>79</v>
      </c>
      <c r="B2451" s="10">
        <v>202101</v>
      </c>
      <c r="C2451" s="10" t="s">
        <v>12</v>
      </c>
      <c r="D2451" s="10">
        <v>2021</v>
      </c>
      <c r="E2451" s="10" t="s">
        <v>7</v>
      </c>
      <c r="F2451" s="10" t="s">
        <v>109</v>
      </c>
      <c r="G2451" s="10" t="s">
        <v>208</v>
      </c>
      <c r="H2451" s="10" t="s">
        <v>64</v>
      </c>
      <c r="I2451" s="10" t="s">
        <v>64</v>
      </c>
      <c r="J2451" s="10">
        <f>VLOOKUP(RefEthnicity[[#This Row],[REFERRAL_MONTH]],WorkingDays[#All],2,FALSE)</f>
        <v>20</v>
      </c>
      <c r="K2451" s="10">
        <f>RefEthnicity[[#This Row],[TWW_REFERRALS]]*(21/RefEthnicity[[#This Row],[WD]])</f>
        <v>82.95</v>
      </c>
    </row>
    <row r="2452" spans="1:11" x14ac:dyDescent="0.25">
      <c r="A2452" s="10">
        <v>29</v>
      </c>
      <c r="B2452" s="10">
        <v>202101</v>
      </c>
      <c r="C2452" s="10" t="s">
        <v>12</v>
      </c>
      <c r="D2452" s="10">
        <v>2021</v>
      </c>
      <c r="E2452" s="10" t="s">
        <v>7</v>
      </c>
      <c r="F2452" s="10" t="s">
        <v>109</v>
      </c>
      <c r="G2452" s="10" t="s">
        <v>208</v>
      </c>
      <c r="H2452" s="10" t="s">
        <v>60</v>
      </c>
      <c r="I2452" s="10" t="s">
        <v>256</v>
      </c>
      <c r="J2452" s="10">
        <f>VLOOKUP(RefEthnicity[[#This Row],[REFERRAL_MONTH]],WorkingDays[#All],2,FALSE)</f>
        <v>20</v>
      </c>
      <c r="K2452" s="10">
        <f>RefEthnicity[[#This Row],[TWW_REFERRALS]]*(21/RefEthnicity[[#This Row],[WD]])</f>
        <v>30.450000000000003</v>
      </c>
    </row>
    <row r="2453" spans="1:11" x14ac:dyDescent="0.25">
      <c r="A2453" s="10">
        <v>12</v>
      </c>
      <c r="B2453" s="10">
        <v>202101</v>
      </c>
      <c r="C2453" s="10" t="s">
        <v>12</v>
      </c>
      <c r="D2453" s="10">
        <v>2021</v>
      </c>
      <c r="E2453" s="10" t="s">
        <v>7</v>
      </c>
      <c r="F2453" s="10" t="s">
        <v>109</v>
      </c>
      <c r="G2453" s="10" t="s">
        <v>208</v>
      </c>
      <c r="H2453" s="10" t="s">
        <v>62</v>
      </c>
      <c r="I2453" s="10" t="s">
        <v>256</v>
      </c>
      <c r="J2453" s="10">
        <f>VLOOKUP(RefEthnicity[[#This Row],[REFERRAL_MONTH]],WorkingDays[#All],2,FALSE)</f>
        <v>20</v>
      </c>
      <c r="K2453" s="10">
        <f>RefEthnicity[[#This Row],[TWW_REFERRALS]]*(21/RefEthnicity[[#This Row],[WD]])</f>
        <v>12.600000000000001</v>
      </c>
    </row>
    <row r="2454" spans="1:11" x14ac:dyDescent="0.25">
      <c r="A2454" s="10">
        <v>14</v>
      </c>
      <c r="B2454" s="10">
        <v>202101</v>
      </c>
      <c r="C2454" s="10" t="s">
        <v>12</v>
      </c>
      <c r="D2454" s="10">
        <v>2021</v>
      </c>
      <c r="E2454" s="10" t="s">
        <v>7</v>
      </c>
      <c r="F2454" s="10" t="s">
        <v>109</v>
      </c>
      <c r="G2454" s="10" t="s">
        <v>208</v>
      </c>
      <c r="H2454" s="10" t="s">
        <v>59</v>
      </c>
      <c r="I2454" s="10" t="s">
        <v>256</v>
      </c>
      <c r="J2454" s="10">
        <f>VLOOKUP(RefEthnicity[[#This Row],[REFERRAL_MONTH]],WorkingDays[#All],2,FALSE)</f>
        <v>20</v>
      </c>
      <c r="K2454" s="10">
        <f>RefEthnicity[[#This Row],[TWW_REFERRALS]]*(21/RefEthnicity[[#This Row],[WD]])</f>
        <v>14.700000000000001</v>
      </c>
    </row>
    <row r="2455" spans="1:11" x14ac:dyDescent="0.25">
      <c r="A2455" s="10">
        <v>18</v>
      </c>
      <c r="B2455" s="10">
        <v>202101</v>
      </c>
      <c r="C2455" s="10" t="s">
        <v>12</v>
      </c>
      <c r="D2455" s="10">
        <v>2021</v>
      </c>
      <c r="E2455" s="10" t="s">
        <v>7</v>
      </c>
      <c r="F2455" s="10" t="s">
        <v>109</v>
      </c>
      <c r="G2455" s="10" t="s">
        <v>208</v>
      </c>
      <c r="H2455" s="10" t="s">
        <v>63</v>
      </c>
      <c r="I2455" s="10" t="s">
        <v>256</v>
      </c>
      <c r="J2455" s="10">
        <f>VLOOKUP(RefEthnicity[[#This Row],[REFERRAL_MONTH]],WorkingDays[#All],2,FALSE)</f>
        <v>20</v>
      </c>
      <c r="K2455" s="10">
        <f>RefEthnicity[[#This Row],[TWW_REFERRALS]]*(21/RefEthnicity[[#This Row],[WD]])</f>
        <v>18.900000000000002</v>
      </c>
    </row>
    <row r="2456" spans="1:11" x14ac:dyDescent="0.25">
      <c r="A2456" s="10">
        <v>3</v>
      </c>
      <c r="B2456" s="10">
        <v>202101</v>
      </c>
      <c r="C2456" s="10" t="s">
        <v>12</v>
      </c>
      <c r="D2456" s="10">
        <v>2021</v>
      </c>
      <c r="E2456" s="10" t="s">
        <v>7</v>
      </c>
      <c r="F2456" s="10" t="s">
        <v>109</v>
      </c>
      <c r="G2456" s="10" t="s">
        <v>208</v>
      </c>
      <c r="H2456" s="10" t="s">
        <v>65</v>
      </c>
      <c r="I2456" s="10" t="s">
        <v>256</v>
      </c>
      <c r="J2456" s="10">
        <f>VLOOKUP(RefEthnicity[[#This Row],[REFERRAL_MONTH]],WorkingDays[#All],2,FALSE)</f>
        <v>20</v>
      </c>
      <c r="K2456" s="10">
        <f>RefEthnicity[[#This Row],[TWW_REFERRALS]]*(21/RefEthnicity[[#This Row],[WD]])</f>
        <v>3.1500000000000004</v>
      </c>
    </row>
    <row r="2457" spans="1:11" x14ac:dyDescent="0.25">
      <c r="A2457" s="10">
        <v>7</v>
      </c>
      <c r="B2457" s="10">
        <v>202101</v>
      </c>
      <c r="C2457" s="10" t="s">
        <v>12</v>
      </c>
      <c r="D2457" s="10">
        <v>2021</v>
      </c>
      <c r="E2457" s="10" t="s">
        <v>7</v>
      </c>
      <c r="F2457" s="10" t="s">
        <v>110</v>
      </c>
      <c r="G2457" s="10" t="s">
        <v>208</v>
      </c>
      <c r="H2457" s="10" t="s">
        <v>61</v>
      </c>
      <c r="I2457" s="10" t="s">
        <v>256</v>
      </c>
      <c r="J2457" s="10">
        <f>VLOOKUP(RefEthnicity[[#This Row],[REFERRAL_MONTH]],WorkingDays[#All],2,FALSE)</f>
        <v>20</v>
      </c>
      <c r="K2457" s="10">
        <f>RefEthnicity[[#This Row],[TWW_REFERRALS]]*(21/RefEthnicity[[#This Row],[WD]])</f>
        <v>7.3500000000000005</v>
      </c>
    </row>
    <row r="2458" spans="1:11" x14ac:dyDescent="0.25">
      <c r="A2458" s="10">
        <v>45</v>
      </c>
      <c r="B2458" s="10">
        <v>202101</v>
      </c>
      <c r="C2458" s="10" t="s">
        <v>12</v>
      </c>
      <c r="D2458" s="10">
        <v>2021</v>
      </c>
      <c r="E2458" s="10" t="s">
        <v>7</v>
      </c>
      <c r="F2458" s="10" t="s">
        <v>110</v>
      </c>
      <c r="G2458" s="10" t="s">
        <v>208</v>
      </c>
      <c r="H2458" s="10" t="s">
        <v>64</v>
      </c>
      <c r="I2458" s="10" t="s">
        <v>64</v>
      </c>
      <c r="J2458" s="10">
        <f>VLOOKUP(RefEthnicity[[#This Row],[REFERRAL_MONTH]],WorkingDays[#All],2,FALSE)</f>
        <v>20</v>
      </c>
      <c r="K2458" s="10">
        <f>RefEthnicity[[#This Row],[TWW_REFERRALS]]*(21/RefEthnicity[[#This Row],[WD]])</f>
        <v>47.25</v>
      </c>
    </row>
    <row r="2459" spans="1:11" x14ac:dyDescent="0.25">
      <c r="A2459" s="10">
        <v>9</v>
      </c>
      <c r="B2459" s="10">
        <v>202101</v>
      </c>
      <c r="C2459" s="10" t="s">
        <v>12</v>
      </c>
      <c r="D2459" s="10">
        <v>2021</v>
      </c>
      <c r="E2459" s="10" t="s">
        <v>7</v>
      </c>
      <c r="F2459" s="10" t="s">
        <v>110</v>
      </c>
      <c r="G2459" s="10" t="s">
        <v>208</v>
      </c>
      <c r="H2459" s="10" t="s">
        <v>60</v>
      </c>
      <c r="I2459" s="10" t="s">
        <v>256</v>
      </c>
      <c r="J2459" s="10">
        <f>VLOOKUP(RefEthnicity[[#This Row],[REFERRAL_MONTH]],WorkingDays[#All],2,FALSE)</f>
        <v>20</v>
      </c>
      <c r="K2459" s="10">
        <f>RefEthnicity[[#This Row],[TWW_REFERRALS]]*(21/RefEthnicity[[#This Row],[WD]])</f>
        <v>9.4500000000000011</v>
      </c>
    </row>
    <row r="2460" spans="1:11" x14ac:dyDescent="0.25">
      <c r="A2460" s="10">
        <v>8</v>
      </c>
      <c r="B2460" s="10">
        <v>202101</v>
      </c>
      <c r="C2460" s="10" t="s">
        <v>12</v>
      </c>
      <c r="D2460" s="10">
        <v>2021</v>
      </c>
      <c r="E2460" s="10" t="s">
        <v>7</v>
      </c>
      <c r="F2460" s="10" t="s">
        <v>110</v>
      </c>
      <c r="G2460" s="10" t="s">
        <v>208</v>
      </c>
      <c r="H2460" s="10" t="s">
        <v>62</v>
      </c>
      <c r="I2460" s="10" t="s">
        <v>256</v>
      </c>
      <c r="J2460" s="10">
        <f>VLOOKUP(RefEthnicity[[#This Row],[REFERRAL_MONTH]],WorkingDays[#All],2,FALSE)</f>
        <v>20</v>
      </c>
      <c r="K2460" s="10">
        <f>RefEthnicity[[#This Row],[TWW_REFERRALS]]*(21/RefEthnicity[[#This Row],[WD]])</f>
        <v>8.4</v>
      </c>
    </row>
    <row r="2461" spans="1:11" x14ac:dyDescent="0.25">
      <c r="A2461" s="10">
        <v>14</v>
      </c>
      <c r="B2461" s="10">
        <v>202101</v>
      </c>
      <c r="C2461" s="10" t="s">
        <v>12</v>
      </c>
      <c r="D2461" s="10">
        <v>2021</v>
      </c>
      <c r="E2461" s="10" t="s">
        <v>7</v>
      </c>
      <c r="F2461" s="10" t="s">
        <v>110</v>
      </c>
      <c r="G2461" s="10" t="s">
        <v>208</v>
      </c>
      <c r="H2461" s="10" t="s">
        <v>59</v>
      </c>
      <c r="I2461" s="10" t="s">
        <v>256</v>
      </c>
      <c r="J2461" s="10">
        <f>VLOOKUP(RefEthnicity[[#This Row],[REFERRAL_MONTH]],WorkingDays[#All],2,FALSE)</f>
        <v>20</v>
      </c>
      <c r="K2461" s="10">
        <f>RefEthnicity[[#This Row],[TWW_REFERRALS]]*(21/RefEthnicity[[#This Row],[WD]])</f>
        <v>14.700000000000001</v>
      </c>
    </row>
    <row r="2462" spans="1:11" x14ac:dyDescent="0.25">
      <c r="A2462" s="10">
        <v>4</v>
      </c>
      <c r="B2462" s="10">
        <v>202101</v>
      </c>
      <c r="C2462" s="10" t="s">
        <v>12</v>
      </c>
      <c r="D2462" s="10">
        <v>2021</v>
      </c>
      <c r="E2462" s="10" t="s">
        <v>7</v>
      </c>
      <c r="F2462" s="10" t="s">
        <v>110</v>
      </c>
      <c r="G2462" s="10" t="s">
        <v>208</v>
      </c>
      <c r="H2462" s="10" t="s">
        <v>63</v>
      </c>
      <c r="I2462" s="10" t="s">
        <v>256</v>
      </c>
      <c r="J2462" s="10">
        <f>VLOOKUP(RefEthnicity[[#This Row],[REFERRAL_MONTH]],WorkingDays[#All],2,FALSE)</f>
        <v>20</v>
      </c>
      <c r="K2462" s="10">
        <f>RefEthnicity[[#This Row],[TWW_REFERRALS]]*(21/RefEthnicity[[#This Row],[WD]])</f>
        <v>4.2</v>
      </c>
    </row>
    <row r="2463" spans="1:11" x14ac:dyDescent="0.25">
      <c r="A2463" s="10">
        <v>2</v>
      </c>
      <c r="B2463" s="10">
        <v>202101</v>
      </c>
      <c r="C2463" s="10" t="s">
        <v>12</v>
      </c>
      <c r="D2463" s="10">
        <v>2021</v>
      </c>
      <c r="E2463" s="10" t="s">
        <v>7</v>
      </c>
      <c r="F2463" s="10" t="s">
        <v>110</v>
      </c>
      <c r="G2463" s="10" t="s">
        <v>208</v>
      </c>
      <c r="H2463" s="10" t="s">
        <v>65</v>
      </c>
      <c r="I2463" s="10" t="s">
        <v>256</v>
      </c>
      <c r="J2463" s="10">
        <f>VLOOKUP(RefEthnicity[[#This Row],[REFERRAL_MONTH]],WorkingDays[#All],2,FALSE)</f>
        <v>20</v>
      </c>
      <c r="K2463" s="10">
        <f>RefEthnicity[[#This Row],[TWW_REFERRALS]]*(21/RefEthnicity[[#This Row],[WD]])</f>
        <v>2.1</v>
      </c>
    </row>
    <row r="2464" spans="1:11" x14ac:dyDescent="0.25">
      <c r="A2464" s="10">
        <v>3</v>
      </c>
      <c r="B2464" s="10">
        <v>202101</v>
      </c>
      <c r="C2464" s="10" t="s">
        <v>12</v>
      </c>
      <c r="D2464" s="10">
        <v>2021</v>
      </c>
      <c r="E2464" s="10" t="s">
        <v>7</v>
      </c>
      <c r="F2464" s="10" t="s">
        <v>111</v>
      </c>
      <c r="G2464" s="10" t="s">
        <v>208</v>
      </c>
      <c r="H2464" s="10" t="s">
        <v>61</v>
      </c>
      <c r="I2464" s="10" t="s">
        <v>256</v>
      </c>
      <c r="J2464" s="10">
        <f>VLOOKUP(RefEthnicity[[#This Row],[REFERRAL_MONTH]],WorkingDays[#All],2,FALSE)</f>
        <v>20</v>
      </c>
      <c r="K2464" s="10">
        <f>RefEthnicity[[#This Row],[TWW_REFERRALS]]*(21/RefEthnicity[[#This Row],[WD]])</f>
        <v>3.1500000000000004</v>
      </c>
    </row>
    <row r="2465" spans="1:11" x14ac:dyDescent="0.25">
      <c r="A2465" s="10">
        <v>9</v>
      </c>
      <c r="B2465" s="10">
        <v>202101</v>
      </c>
      <c r="C2465" s="10" t="s">
        <v>12</v>
      </c>
      <c r="D2465" s="10">
        <v>2021</v>
      </c>
      <c r="E2465" s="10" t="s">
        <v>7</v>
      </c>
      <c r="F2465" s="10" t="s">
        <v>111</v>
      </c>
      <c r="G2465" s="10" t="s">
        <v>208</v>
      </c>
      <c r="H2465" s="10" t="s">
        <v>64</v>
      </c>
      <c r="I2465" s="10" t="s">
        <v>64</v>
      </c>
      <c r="J2465" s="10">
        <f>VLOOKUP(RefEthnicity[[#This Row],[REFERRAL_MONTH]],WorkingDays[#All],2,FALSE)</f>
        <v>20</v>
      </c>
      <c r="K2465" s="10">
        <f>RefEthnicity[[#This Row],[TWW_REFERRALS]]*(21/RefEthnicity[[#This Row],[WD]])</f>
        <v>9.4500000000000011</v>
      </c>
    </row>
    <row r="2466" spans="1:11" x14ac:dyDescent="0.25">
      <c r="A2466" s="10">
        <v>4</v>
      </c>
      <c r="B2466" s="10">
        <v>202101</v>
      </c>
      <c r="C2466" s="10" t="s">
        <v>12</v>
      </c>
      <c r="D2466" s="10">
        <v>2021</v>
      </c>
      <c r="E2466" s="10" t="s">
        <v>7</v>
      </c>
      <c r="F2466" s="10" t="s">
        <v>111</v>
      </c>
      <c r="G2466" s="10" t="s">
        <v>208</v>
      </c>
      <c r="H2466" s="10" t="s">
        <v>60</v>
      </c>
      <c r="I2466" s="10" t="s">
        <v>256</v>
      </c>
      <c r="J2466" s="10">
        <f>VLOOKUP(RefEthnicity[[#This Row],[REFERRAL_MONTH]],WorkingDays[#All],2,FALSE)</f>
        <v>20</v>
      </c>
      <c r="K2466" s="10">
        <f>RefEthnicity[[#This Row],[TWW_REFERRALS]]*(21/RefEthnicity[[#This Row],[WD]])</f>
        <v>4.2</v>
      </c>
    </row>
    <row r="2467" spans="1:11" x14ac:dyDescent="0.25">
      <c r="A2467" s="10">
        <v>1</v>
      </c>
      <c r="B2467" s="10">
        <v>202101</v>
      </c>
      <c r="C2467" s="10" t="s">
        <v>12</v>
      </c>
      <c r="D2467" s="10">
        <v>2021</v>
      </c>
      <c r="E2467" s="10" t="s">
        <v>7</v>
      </c>
      <c r="F2467" s="10" t="s">
        <v>111</v>
      </c>
      <c r="G2467" s="10" t="s">
        <v>208</v>
      </c>
      <c r="H2467" s="10" t="s">
        <v>62</v>
      </c>
      <c r="I2467" s="10" t="s">
        <v>256</v>
      </c>
      <c r="J2467" s="10">
        <f>VLOOKUP(RefEthnicity[[#This Row],[REFERRAL_MONTH]],WorkingDays[#All],2,FALSE)</f>
        <v>20</v>
      </c>
      <c r="K2467" s="10">
        <f>RefEthnicity[[#This Row],[TWW_REFERRALS]]*(21/RefEthnicity[[#This Row],[WD]])</f>
        <v>1.05</v>
      </c>
    </row>
    <row r="2468" spans="1:11" x14ac:dyDescent="0.25">
      <c r="A2468" s="10">
        <v>2</v>
      </c>
      <c r="B2468" s="10">
        <v>202101</v>
      </c>
      <c r="C2468" s="10" t="s">
        <v>12</v>
      </c>
      <c r="D2468" s="10">
        <v>2021</v>
      </c>
      <c r="E2468" s="10" t="s">
        <v>7</v>
      </c>
      <c r="F2468" s="10" t="s">
        <v>111</v>
      </c>
      <c r="G2468" s="10" t="s">
        <v>208</v>
      </c>
      <c r="H2468" s="10" t="s">
        <v>59</v>
      </c>
      <c r="I2468" s="10" t="s">
        <v>256</v>
      </c>
      <c r="J2468" s="10">
        <f>VLOOKUP(RefEthnicity[[#This Row],[REFERRAL_MONTH]],WorkingDays[#All],2,FALSE)</f>
        <v>20</v>
      </c>
      <c r="K2468" s="10">
        <f>RefEthnicity[[#This Row],[TWW_REFERRALS]]*(21/RefEthnicity[[#This Row],[WD]])</f>
        <v>2.1</v>
      </c>
    </row>
    <row r="2469" spans="1:11" x14ac:dyDescent="0.25">
      <c r="A2469" s="10">
        <v>4</v>
      </c>
      <c r="B2469" s="10">
        <v>202101</v>
      </c>
      <c r="C2469" s="10" t="s">
        <v>12</v>
      </c>
      <c r="D2469" s="10">
        <v>2021</v>
      </c>
      <c r="E2469" s="10" t="s">
        <v>7</v>
      </c>
      <c r="F2469" s="10" t="s">
        <v>111</v>
      </c>
      <c r="G2469" s="10" t="s">
        <v>208</v>
      </c>
      <c r="H2469" s="10" t="s">
        <v>63</v>
      </c>
      <c r="I2469" s="10" t="s">
        <v>256</v>
      </c>
      <c r="J2469" s="10">
        <f>VLOOKUP(RefEthnicity[[#This Row],[REFERRAL_MONTH]],WorkingDays[#All],2,FALSE)</f>
        <v>20</v>
      </c>
      <c r="K2469" s="10">
        <f>RefEthnicity[[#This Row],[TWW_REFERRALS]]*(21/RefEthnicity[[#This Row],[WD]])</f>
        <v>4.2</v>
      </c>
    </row>
    <row r="2470" spans="1:11" x14ac:dyDescent="0.25">
      <c r="A2470" s="10">
        <v>2</v>
      </c>
      <c r="B2470" s="10">
        <v>202101</v>
      </c>
      <c r="C2470" s="10" t="s">
        <v>12</v>
      </c>
      <c r="D2470" s="10">
        <v>2021</v>
      </c>
      <c r="E2470" s="10" t="s">
        <v>7</v>
      </c>
      <c r="F2470" s="10" t="s">
        <v>111</v>
      </c>
      <c r="G2470" s="10" t="s">
        <v>208</v>
      </c>
      <c r="H2470" s="10" t="s">
        <v>65</v>
      </c>
      <c r="I2470" s="10" t="s">
        <v>256</v>
      </c>
      <c r="J2470" s="10">
        <f>VLOOKUP(RefEthnicity[[#This Row],[REFERRAL_MONTH]],WorkingDays[#All],2,FALSE)</f>
        <v>20</v>
      </c>
      <c r="K2470" s="10">
        <f>RefEthnicity[[#This Row],[TWW_REFERRALS]]*(21/RefEthnicity[[#This Row],[WD]])</f>
        <v>2.1</v>
      </c>
    </row>
    <row r="2471" spans="1:11" x14ac:dyDescent="0.25">
      <c r="A2471" s="10">
        <v>6</v>
      </c>
      <c r="B2471" s="10">
        <v>202101</v>
      </c>
      <c r="C2471" s="10" t="s">
        <v>12</v>
      </c>
      <c r="D2471" s="10">
        <v>2021</v>
      </c>
      <c r="E2471" s="10" t="s">
        <v>7</v>
      </c>
      <c r="F2471" s="10" t="s">
        <v>112</v>
      </c>
      <c r="G2471" s="10" t="s">
        <v>208</v>
      </c>
      <c r="H2471" s="10" t="s">
        <v>61</v>
      </c>
      <c r="I2471" s="10" t="s">
        <v>256</v>
      </c>
      <c r="J2471" s="10">
        <f>VLOOKUP(RefEthnicity[[#This Row],[REFERRAL_MONTH]],WorkingDays[#All],2,FALSE)</f>
        <v>20</v>
      </c>
      <c r="K2471" s="10">
        <f>RefEthnicity[[#This Row],[TWW_REFERRALS]]*(21/RefEthnicity[[#This Row],[WD]])</f>
        <v>6.3000000000000007</v>
      </c>
    </row>
    <row r="2472" spans="1:11" x14ac:dyDescent="0.25">
      <c r="A2472" s="10">
        <v>36</v>
      </c>
      <c r="B2472" s="10">
        <v>202101</v>
      </c>
      <c r="C2472" s="10" t="s">
        <v>12</v>
      </c>
      <c r="D2472" s="10">
        <v>2021</v>
      </c>
      <c r="E2472" s="10" t="s">
        <v>7</v>
      </c>
      <c r="F2472" s="10" t="s">
        <v>112</v>
      </c>
      <c r="G2472" s="10" t="s">
        <v>208</v>
      </c>
      <c r="H2472" s="10" t="s">
        <v>64</v>
      </c>
      <c r="I2472" s="10" t="s">
        <v>64</v>
      </c>
      <c r="J2472" s="10">
        <f>VLOOKUP(RefEthnicity[[#This Row],[REFERRAL_MONTH]],WorkingDays[#All],2,FALSE)</f>
        <v>20</v>
      </c>
      <c r="K2472" s="10">
        <f>RefEthnicity[[#This Row],[TWW_REFERRALS]]*(21/RefEthnicity[[#This Row],[WD]])</f>
        <v>37.800000000000004</v>
      </c>
    </row>
    <row r="2473" spans="1:11" x14ac:dyDescent="0.25">
      <c r="A2473" s="10">
        <v>7</v>
      </c>
      <c r="B2473" s="10">
        <v>202101</v>
      </c>
      <c r="C2473" s="10" t="s">
        <v>12</v>
      </c>
      <c r="D2473" s="10">
        <v>2021</v>
      </c>
      <c r="E2473" s="10" t="s">
        <v>7</v>
      </c>
      <c r="F2473" s="10" t="s">
        <v>112</v>
      </c>
      <c r="G2473" s="10" t="s">
        <v>208</v>
      </c>
      <c r="H2473" s="10" t="s">
        <v>60</v>
      </c>
      <c r="I2473" s="10" t="s">
        <v>256</v>
      </c>
      <c r="J2473" s="10">
        <f>VLOOKUP(RefEthnicity[[#This Row],[REFERRAL_MONTH]],WorkingDays[#All],2,FALSE)</f>
        <v>20</v>
      </c>
      <c r="K2473" s="10">
        <f>RefEthnicity[[#This Row],[TWW_REFERRALS]]*(21/RefEthnicity[[#This Row],[WD]])</f>
        <v>7.3500000000000005</v>
      </c>
    </row>
    <row r="2474" spans="1:11" x14ac:dyDescent="0.25">
      <c r="A2474" s="10">
        <v>3</v>
      </c>
      <c r="B2474" s="10">
        <v>202101</v>
      </c>
      <c r="C2474" s="10" t="s">
        <v>12</v>
      </c>
      <c r="D2474" s="10">
        <v>2021</v>
      </c>
      <c r="E2474" s="10" t="s">
        <v>7</v>
      </c>
      <c r="F2474" s="10" t="s">
        <v>112</v>
      </c>
      <c r="G2474" s="10" t="s">
        <v>208</v>
      </c>
      <c r="H2474" s="10" t="s">
        <v>62</v>
      </c>
      <c r="I2474" s="10" t="s">
        <v>256</v>
      </c>
      <c r="J2474" s="10">
        <f>VLOOKUP(RefEthnicity[[#This Row],[REFERRAL_MONTH]],WorkingDays[#All],2,FALSE)</f>
        <v>20</v>
      </c>
      <c r="K2474" s="10">
        <f>RefEthnicity[[#This Row],[TWW_REFERRALS]]*(21/RefEthnicity[[#This Row],[WD]])</f>
        <v>3.1500000000000004</v>
      </c>
    </row>
    <row r="2475" spans="1:11" x14ac:dyDescent="0.25">
      <c r="A2475" s="10">
        <v>1</v>
      </c>
      <c r="B2475" s="10">
        <v>202101</v>
      </c>
      <c r="C2475" s="10" t="s">
        <v>12</v>
      </c>
      <c r="D2475" s="10">
        <v>2021</v>
      </c>
      <c r="E2475" s="10" t="s">
        <v>7</v>
      </c>
      <c r="F2475" s="10" t="s">
        <v>112</v>
      </c>
      <c r="G2475" s="10" t="s">
        <v>208</v>
      </c>
      <c r="H2475" s="10" t="s">
        <v>59</v>
      </c>
      <c r="I2475" s="10" t="s">
        <v>256</v>
      </c>
      <c r="J2475" s="10">
        <f>VLOOKUP(RefEthnicity[[#This Row],[REFERRAL_MONTH]],WorkingDays[#All],2,FALSE)</f>
        <v>20</v>
      </c>
      <c r="K2475" s="10">
        <f>RefEthnicity[[#This Row],[TWW_REFERRALS]]*(21/RefEthnicity[[#This Row],[WD]])</f>
        <v>1.05</v>
      </c>
    </row>
    <row r="2476" spans="1:11" x14ac:dyDescent="0.25">
      <c r="A2476" s="10">
        <v>3</v>
      </c>
      <c r="B2476" s="10">
        <v>202101</v>
      </c>
      <c r="C2476" s="10" t="s">
        <v>12</v>
      </c>
      <c r="D2476" s="10">
        <v>2021</v>
      </c>
      <c r="E2476" s="10" t="s">
        <v>7</v>
      </c>
      <c r="F2476" s="10" t="s">
        <v>112</v>
      </c>
      <c r="G2476" s="10" t="s">
        <v>208</v>
      </c>
      <c r="H2476" s="10" t="s">
        <v>63</v>
      </c>
      <c r="I2476" s="10" t="s">
        <v>256</v>
      </c>
      <c r="J2476" s="10">
        <f>VLOOKUP(RefEthnicity[[#This Row],[REFERRAL_MONTH]],WorkingDays[#All],2,FALSE)</f>
        <v>20</v>
      </c>
      <c r="K2476" s="10">
        <f>RefEthnicity[[#This Row],[TWW_REFERRALS]]*(21/RefEthnicity[[#This Row],[WD]])</f>
        <v>3.1500000000000004</v>
      </c>
    </row>
    <row r="2477" spans="1:11" x14ac:dyDescent="0.25">
      <c r="A2477" s="10">
        <v>3</v>
      </c>
      <c r="B2477" s="10">
        <v>202101</v>
      </c>
      <c r="C2477" s="10" t="s">
        <v>12</v>
      </c>
      <c r="D2477" s="10">
        <v>2021</v>
      </c>
      <c r="E2477" s="10" t="s">
        <v>7</v>
      </c>
      <c r="F2477" s="10" t="s">
        <v>112</v>
      </c>
      <c r="G2477" s="10" t="s">
        <v>208</v>
      </c>
      <c r="H2477" s="10" t="s">
        <v>65</v>
      </c>
      <c r="I2477" s="10" t="s">
        <v>256</v>
      </c>
      <c r="J2477" s="10">
        <f>VLOOKUP(RefEthnicity[[#This Row],[REFERRAL_MONTH]],WorkingDays[#All],2,FALSE)</f>
        <v>20</v>
      </c>
      <c r="K2477" s="10">
        <f>RefEthnicity[[#This Row],[TWW_REFERRALS]]*(21/RefEthnicity[[#This Row],[WD]])</f>
        <v>3.1500000000000004</v>
      </c>
    </row>
    <row r="2478" spans="1:11" x14ac:dyDescent="0.25">
      <c r="A2478" s="10">
        <v>21</v>
      </c>
      <c r="B2478" s="10">
        <v>202101</v>
      </c>
      <c r="C2478" s="10" t="s">
        <v>12</v>
      </c>
      <c r="D2478" s="10">
        <v>2021</v>
      </c>
      <c r="E2478" s="10" t="s">
        <v>7</v>
      </c>
      <c r="F2478" s="10" t="s">
        <v>113</v>
      </c>
      <c r="G2478" s="10" t="s">
        <v>113</v>
      </c>
      <c r="H2478" s="10" t="s">
        <v>61</v>
      </c>
      <c r="I2478" s="10" t="s">
        <v>256</v>
      </c>
      <c r="J2478" s="10">
        <f>VLOOKUP(RefEthnicity[[#This Row],[REFERRAL_MONTH]],WorkingDays[#All],2,FALSE)</f>
        <v>20</v>
      </c>
      <c r="K2478" s="10">
        <f>RefEthnicity[[#This Row],[TWW_REFERRALS]]*(21/RefEthnicity[[#This Row],[WD]])</f>
        <v>22.05</v>
      </c>
    </row>
    <row r="2479" spans="1:11" x14ac:dyDescent="0.25">
      <c r="A2479" s="10">
        <v>35</v>
      </c>
      <c r="B2479" s="10">
        <v>202101</v>
      </c>
      <c r="C2479" s="10" t="s">
        <v>12</v>
      </c>
      <c r="D2479" s="10">
        <v>2021</v>
      </c>
      <c r="E2479" s="10" t="s">
        <v>7</v>
      </c>
      <c r="F2479" s="10" t="s">
        <v>113</v>
      </c>
      <c r="G2479" s="10" t="s">
        <v>113</v>
      </c>
      <c r="H2479" s="10" t="s">
        <v>64</v>
      </c>
      <c r="I2479" s="10" t="s">
        <v>64</v>
      </c>
      <c r="J2479" s="10">
        <f>VLOOKUP(RefEthnicity[[#This Row],[REFERRAL_MONTH]],WorkingDays[#All],2,FALSE)</f>
        <v>20</v>
      </c>
      <c r="K2479" s="10">
        <f>RefEthnicity[[#This Row],[TWW_REFERRALS]]*(21/RefEthnicity[[#This Row],[WD]])</f>
        <v>36.75</v>
      </c>
    </row>
    <row r="2480" spans="1:11" x14ac:dyDescent="0.25">
      <c r="A2480" s="10">
        <v>29</v>
      </c>
      <c r="B2480" s="10">
        <v>202101</v>
      </c>
      <c r="C2480" s="10" t="s">
        <v>12</v>
      </c>
      <c r="D2480" s="10">
        <v>2021</v>
      </c>
      <c r="E2480" s="10" t="s">
        <v>7</v>
      </c>
      <c r="F2480" s="10" t="s">
        <v>113</v>
      </c>
      <c r="G2480" s="10" t="s">
        <v>113</v>
      </c>
      <c r="H2480" s="10" t="s">
        <v>60</v>
      </c>
      <c r="I2480" s="10" t="s">
        <v>256</v>
      </c>
      <c r="J2480" s="10">
        <f>VLOOKUP(RefEthnicity[[#This Row],[REFERRAL_MONTH]],WorkingDays[#All],2,FALSE)</f>
        <v>20</v>
      </c>
      <c r="K2480" s="10">
        <f>RefEthnicity[[#This Row],[TWW_REFERRALS]]*(21/RefEthnicity[[#This Row],[WD]])</f>
        <v>30.450000000000003</v>
      </c>
    </row>
    <row r="2481" spans="1:11" x14ac:dyDescent="0.25">
      <c r="A2481" s="10">
        <v>23</v>
      </c>
      <c r="B2481" s="10">
        <v>202101</v>
      </c>
      <c r="C2481" s="10" t="s">
        <v>12</v>
      </c>
      <c r="D2481" s="10">
        <v>2021</v>
      </c>
      <c r="E2481" s="10" t="s">
        <v>7</v>
      </c>
      <c r="F2481" s="10" t="s">
        <v>113</v>
      </c>
      <c r="G2481" s="10" t="s">
        <v>113</v>
      </c>
      <c r="H2481" s="10" t="s">
        <v>62</v>
      </c>
      <c r="I2481" s="10" t="s">
        <v>256</v>
      </c>
      <c r="J2481" s="10">
        <f>VLOOKUP(RefEthnicity[[#This Row],[REFERRAL_MONTH]],WorkingDays[#All],2,FALSE)</f>
        <v>20</v>
      </c>
      <c r="K2481" s="10">
        <f>RefEthnicity[[#This Row],[TWW_REFERRALS]]*(21/RefEthnicity[[#This Row],[WD]])</f>
        <v>24.150000000000002</v>
      </c>
    </row>
    <row r="2482" spans="1:11" x14ac:dyDescent="0.25">
      <c r="A2482" s="10">
        <v>7</v>
      </c>
      <c r="B2482" s="10">
        <v>202101</v>
      </c>
      <c r="C2482" s="10" t="s">
        <v>12</v>
      </c>
      <c r="D2482" s="10">
        <v>2021</v>
      </c>
      <c r="E2482" s="10" t="s">
        <v>7</v>
      </c>
      <c r="F2482" s="10" t="s">
        <v>113</v>
      </c>
      <c r="G2482" s="10" t="s">
        <v>113</v>
      </c>
      <c r="H2482" s="10" t="s">
        <v>59</v>
      </c>
      <c r="I2482" s="10" t="s">
        <v>256</v>
      </c>
      <c r="J2482" s="10">
        <f>VLOOKUP(RefEthnicity[[#This Row],[REFERRAL_MONTH]],WorkingDays[#All],2,FALSE)</f>
        <v>20</v>
      </c>
      <c r="K2482" s="10">
        <f>RefEthnicity[[#This Row],[TWW_REFERRALS]]*(21/RefEthnicity[[#This Row],[WD]])</f>
        <v>7.3500000000000005</v>
      </c>
    </row>
    <row r="2483" spans="1:11" x14ac:dyDescent="0.25">
      <c r="A2483" s="10">
        <v>34</v>
      </c>
      <c r="B2483" s="10">
        <v>202101</v>
      </c>
      <c r="C2483" s="10" t="s">
        <v>12</v>
      </c>
      <c r="D2483" s="10">
        <v>2021</v>
      </c>
      <c r="E2483" s="10" t="s">
        <v>7</v>
      </c>
      <c r="F2483" s="10" t="s">
        <v>113</v>
      </c>
      <c r="G2483" s="10" t="s">
        <v>113</v>
      </c>
      <c r="H2483" s="10" t="s">
        <v>63</v>
      </c>
      <c r="I2483" s="10" t="s">
        <v>256</v>
      </c>
      <c r="J2483" s="10">
        <f>VLOOKUP(RefEthnicity[[#This Row],[REFERRAL_MONTH]],WorkingDays[#All],2,FALSE)</f>
        <v>20</v>
      </c>
      <c r="K2483" s="10">
        <f>RefEthnicity[[#This Row],[TWW_REFERRALS]]*(21/RefEthnicity[[#This Row],[WD]])</f>
        <v>35.700000000000003</v>
      </c>
    </row>
    <row r="2484" spans="1:11" x14ac:dyDescent="0.25">
      <c r="A2484" s="10">
        <v>13</v>
      </c>
      <c r="B2484" s="10">
        <v>202101</v>
      </c>
      <c r="C2484" s="10" t="s">
        <v>12</v>
      </c>
      <c r="D2484" s="10">
        <v>2021</v>
      </c>
      <c r="E2484" s="10" t="s">
        <v>7</v>
      </c>
      <c r="F2484" s="10" t="s">
        <v>113</v>
      </c>
      <c r="G2484" s="10" t="s">
        <v>113</v>
      </c>
      <c r="H2484" s="10" t="s">
        <v>65</v>
      </c>
      <c r="I2484" s="10" t="s">
        <v>256</v>
      </c>
      <c r="J2484" s="10">
        <f>VLOOKUP(RefEthnicity[[#This Row],[REFERRAL_MONTH]],WorkingDays[#All],2,FALSE)</f>
        <v>20</v>
      </c>
      <c r="K2484" s="10">
        <f>RefEthnicity[[#This Row],[TWW_REFERRALS]]*(21/RefEthnicity[[#This Row],[WD]])</f>
        <v>13.65</v>
      </c>
    </row>
    <row r="2485" spans="1:11" x14ac:dyDescent="0.25">
      <c r="A2485" s="10">
        <v>382</v>
      </c>
      <c r="B2485" s="10">
        <v>202101</v>
      </c>
      <c r="C2485" s="10" t="s">
        <v>12</v>
      </c>
      <c r="D2485" s="10">
        <v>2021</v>
      </c>
      <c r="E2485" s="10" t="s">
        <v>7</v>
      </c>
      <c r="F2485" s="10" t="s">
        <v>178</v>
      </c>
      <c r="G2485" s="10" t="s">
        <v>178</v>
      </c>
      <c r="H2485" s="10" t="s">
        <v>61</v>
      </c>
      <c r="I2485" s="10" t="s">
        <v>256</v>
      </c>
      <c r="J2485" s="10">
        <f>VLOOKUP(RefEthnicity[[#This Row],[REFERRAL_MONTH]],WorkingDays[#All],2,FALSE)</f>
        <v>20</v>
      </c>
      <c r="K2485" s="10">
        <f>RefEthnicity[[#This Row],[TWW_REFERRALS]]*(21/RefEthnicity[[#This Row],[WD]])</f>
        <v>401.1</v>
      </c>
    </row>
    <row r="2486" spans="1:11" x14ac:dyDescent="0.25">
      <c r="A2486" s="10">
        <v>261</v>
      </c>
      <c r="B2486" s="10">
        <v>202101</v>
      </c>
      <c r="C2486" s="10" t="s">
        <v>12</v>
      </c>
      <c r="D2486" s="10">
        <v>2021</v>
      </c>
      <c r="E2486" s="10" t="s">
        <v>7</v>
      </c>
      <c r="F2486" s="10" t="s">
        <v>178</v>
      </c>
      <c r="G2486" s="10" t="s">
        <v>178</v>
      </c>
      <c r="H2486" s="10" t="s">
        <v>64</v>
      </c>
      <c r="I2486" s="10" t="s">
        <v>64</v>
      </c>
      <c r="J2486" s="10">
        <f>VLOOKUP(RefEthnicity[[#This Row],[REFERRAL_MONTH]],WorkingDays[#All],2,FALSE)</f>
        <v>20</v>
      </c>
      <c r="K2486" s="10">
        <f>RefEthnicity[[#This Row],[TWW_REFERRALS]]*(21/RefEthnicity[[#This Row],[WD]])</f>
        <v>274.05</v>
      </c>
    </row>
    <row r="2487" spans="1:11" x14ac:dyDescent="0.25">
      <c r="A2487" s="10">
        <v>494</v>
      </c>
      <c r="B2487" s="10">
        <v>202101</v>
      </c>
      <c r="C2487" s="10" t="s">
        <v>12</v>
      </c>
      <c r="D2487" s="10">
        <v>2021</v>
      </c>
      <c r="E2487" s="10" t="s">
        <v>7</v>
      </c>
      <c r="F2487" s="10" t="s">
        <v>178</v>
      </c>
      <c r="G2487" s="10" t="s">
        <v>178</v>
      </c>
      <c r="H2487" s="10" t="s">
        <v>60</v>
      </c>
      <c r="I2487" s="10" t="s">
        <v>256</v>
      </c>
      <c r="J2487" s="10">
        <f>VLOOKUP(RefEthnicity[[#This Row],[REFERRAL_MONTH]],WorkingDays[#All],2,FALSE)</f>
        <v>20</v>
      </c>
      <c r="K2487" s="10">
        <f>RefEthnicity[[#This Row],[TWW_REFERRALS]]*(21/RefEthnicity[[#This Row],[WD]])</f>
        <v>518.70000000000005</v>
      </c>
    </row>
    <row r="2488" spans="1:11" x14ac:dyDescent="0.25">
      <c r="A2488" s="10">
        <v>540</v>
      </c>
      <c r="B2488" s="10">
        <v>202101</v>
      </c>
      <c r="C2488" s="10" t="s">
        <v>12</v>
      </c>
      <c r="D2488" s="10">
        <v>2021</v>
      </c>
      <c r="E2488" s="10" t="s">
        <v>7</v>
      </c>
      <c r="F2488" s="10" t="s">
        <v>178</v>
      </c>
      <c r="G2488" s="10" t="s">
        <v>178</v>
      </c>
      <c r="H2488" s="10" t="s">
        <v>62</v>
      </c>
      <c r="I2488" s="10" t="s">
        <v>256</v>
      </c>
      <c r="J2488" s="10">
        <f>VLOOKUP(RefEthnicity[[#This Row],[REFERRAL_MONTH]],WorkingDays[#All],2,FALSE)</f>
        <v>20</v>
      </c>
      <c r="K2488" s="10">
        <f>RefEthnicity[[#This Row],[TWW_REFERRALS]]*(21/RefEthnicity[[#This Row],[WD]])</f>
        <v>567</v>
      </c>
    </row>
    <row r="2489" spans="1:11" x14ac:dyDescent="0.25">
      <c r="A2489" s="10">
        <v>452</v>
      </c>
      <c r="B2489" s="10">
        <v>202101</v>
      </c>
      <c r="C2489" s="10" t="s">
        <v>12</v>
      </c>
      <c r="D2489" s="10">
        <v>2021</v>
      </c>
      <c r="E2489" s="10" t="s">
        <v>7</v>
      </c>
      <c r="F2489" s="10" t="s">
        <v>178</v>
      </c>
      <c r="G2489" s="10" t="s">
        <v>178</v>
      </c>
      <c r="H2489" s="10" t="s">
        <v>59</v>
      </c>
      <c r="I2489" s="10" t="s">
        <v>256</v>
      </c>
      <c r="J2489" s="10">
        <f>VLOOKUP(RefEthnicity[[#This Row],[REFERRAL_MONTH]],WorkingDays[#All],2,FALSE)</f>
        <v>20</v>
      </c>
      <c r="K2489" s="10">
        <f>RefEthnicity[[#This Row],[TWW_REFERRALS]]*(21/RefEthnicity[[#This Row],[WD]])</f>
        <v>474.6</v>
      </c>
    </row>
    <row r="2490" spans="1:11" x14ac:dyDescent="0.25">
      <c r="A2490" s="10">
        <v>479</v>
      </c>
      <c r="B2490" s="10">
        <v>202101</v>
      </c>
      <c r="C2490" s="10" t="s">
        <v>12</v>
      </c>
      <c r="D2490" s="10">
        <v>2021</v>
      </c>
      <c r="E2490" s="10" t="s">
        <v>7</v>
      </c>
      <c r="F2490" s="10" t="s">
        <v>178</v>
      </c>
      <c r="G2490" s="10" t="s">
        <v>178</v>
      </c>
      <c r="H2490" s="10" t="s">
        <v>63</v>
      </c>
      <c r="I2490" s="10" t="s">
        <v>256</v>
      </c>
      <c r="J2490" s="10">
        <f>VLOOKUP(RefEthnicity[[#This Row],[REFERRAL_MONTH]],WorkingDays[#All],2,FALSE)</f>
        <v>20</v>
      </c>
      <c r="K2490" s="10">
        <f>RefEthnicity[[#This Row],[TWW_REFERRALS]]*(21/RefEthnicity[[#This Row],[WD]])</f>
        <v>502.95000000000005</v>
      </c>
    </row>
    <row r="2491" spans="1:11" x14ac:dyDescent="0.25">
      <c r="A2491" s="10">
        <v>333</v>
      </c>
      <c r="B2491" s="10">
        <v>202101</v>
      </c>
      <c r="C2491" s="10" t="s">
        <v>12</v>
      </c>
      <c r="D2491" s="10">
        <v>2021</v>
      </c>
      <c r="E2491" s="10" t="s">
        <v>7</v>
      </c>
      <c r="F2491" s="10" t="s">
        <v>178</v>
      </c>
      <c r="G2491" s="10" t="s">
        <v>178</v>
      </c>
      <c r="H2491" s="10" t="s">
        <v>65</v>
      </c>
      <c r="I2491" s="10" t="s">
        <v>256</v>
      </c>
      <c r="J2491" s="10">
        <f>VLOOKUP(RefEthnicity[[#This Row],[REFERRAL_MONTH]],WorkingDays[#All],2,FALSE)</f>
        <v>20</v>
      </c>
      <c r="K2491" s="10">
        <f>RefEthnicity[[#This Row],[TWW_REFERRALS]]*(21/RefEthnicity[[#This Row],[WD]])</f>
        <v>349.65000000000003</v>
      </c>
    </row>
    <row r="2492" spans="1:11" x14ac:dyDescent="0.25">
      <c r="A2492" s="10">
        <v>15</v>
      </c>
      <c r="B2492" s="10">
        <v>202101</v>
      </c>
      <c r="C2492" s="10" t="s">
        <v>12</v>
      </c>
      <c r="D2492" s="10">
        <v>2021</v>
      </c>
      <c r="E2492" s="10" t="s">
        <v>7</v>
      </c>
      <c r="F2492" s="10" t="s">
        <v>209</v>
      </c>
      <c r="G2492" s="10" t="s">
        <v>208</v>
      </c>
      <c r="H2492" s="10" t="s">
        <v>61</v>
      </c>
      <c r="I2492" s="10" t="s">
        <v>256</v>
      </c>
      <c r="J2492" s="10">
        <f>VLOOKUP(RefEthnicity[[#This Row],[REFERRAL_MONTH]],WorkingDays[#All],2,FALSE)</f>
        <v>20</v>
      </c>
      <c r="K2492" s="10">
        <f>RefEthnicity[[#This Row],[TWW_REFERRALS]]*(21/RefEthnicity[[#This Row],[WD]])</f>
        <v>15.75</v>
      </c>
    </row>
    <row r="2493" spans="1:11" x14ac:dyDescent="0.25">
      <c r="A2493" s="10">
        <v>66</v>
      </c>
      <c r="B2493" s="10">
        <v>202101</v>
      </c>
      <c r="C2493" s="10" t="s">
        <v>12</v>
      </c>
      <c r="D2493" s="10">
        <v>2021</v>
      </c>
      <c r="E2493" s="10" t="s">
        <v>7</v>
      </c>
      <c r="F2493" s="10" t="s">
        <v>209</v>
      </c>
      <c r="G2493" s="10" t="s">
        <v>208</v>
      </c>
      <c r="H2493" s="10" t="s">
        <v>64</v>
      </c>
      <c r="I2493" s="10" t="s">
        <v>64</v>
      </c>
      <c r="J2493" s="10">
        <f>VLOOKUP(RefEthnicity[[#This Row],[REFERRAL_MONTH]],WorkingDays[#All],2,FALSE)</f>
        <v>20</v>
      </c>
      <c r="K2493" s="10">
        <f>RefEthnicity[[#This Row],[TWW_REFERRALS]]*(21/RefEthnicity[[#This Row],[WD]])</f>
        <v>69.3</v>
      </c>
    </row>
    <row r="2494" spans="1:11" x14ac:dyDescent="0.25">
      <c r="A2494" s="10">
        <v>24</v>
      </c>
      <c r="B2494" s="10">
        <v>202101</v>
      </c>
      <c r="C2494" s="10" t="s">
        <v>12</v>
      </c>
      <c r="D2494" s="10">
        <v>2021</v>
      </c>
      <c r="E2494" s="10" t="s">
        <v>7</v>
      </c>
      <c r="F2494" s="10" t="s">
        <v>209</v>
      </c>
      <c r="G2494" s="10" t="s">
        <v>208</v>
      </c>
      <c r="H2494" s="10" t="s">
        <v>60</v>
      </c>
      <c r="I2494" s="10" t="s">
        <v>256</v>
      </c>
      <c r="J2494" s="10">
        <f>VLOOKUP(RefEthnicity[[#This Row],[REFERRAL_MONTH]],WorkingDays[#All],2,FALSE)</f>
        <v>20</v>
      </c>
      <c r="K2494" s="10">
        <f>RefEthnicity[[#This Row],[TWW_REFERRALS]]*(21/RefEthnicity[[#This Row],[WD]])</f>
        <v>25.200000000000003</v>
      </c>
    </row>
    <row r="2495" spans="1:11" x14ac:dyDescent="0.25">
      <c r="A2495" s="10">
        <v>12</v>
      </c>
      <c r="B2495" s="10">
        <v>202101</v>
      </c>
      <c r="C2495" s="10" t="s">
        <v>12</v>
      </c>
      <c r="D2495" s="10">
        <v>2021</v>
      </c>
      <c r="E2495" s="10" t="s">
        <v>7</v>
      </c>
      <c r="F2495" s="10" t="s">
        <v>209</v>
      </c>
      <c r="G2495" s="10" t="s">
        <v>208</v>
      </c>
      <c r="H2495" s="10" t="s">
        <v>62</v>
      </c>
      <c r="I2495" s="10" t="s">
        <v>256</v>
      </c>
      <c r="J2495" s="10">
        <f>VLOOKUP(RefEthnicity[[#This Row],[REFERRAL_MONTH]],WorkingDays[#All],2,FALSE)</f>
        <v>20</v>
      </c>
      <c r="K2495" s="10">
        <f>RefEthnicity[[#This Row],[TWW_REFERRALS]]*(21/RefEthnicity[[#This Row],[WD]])</f>
        <v>12.600000000000001</v>
      </c>
    </row>
    <row r="2496" spans="1:11" x14ac:dyDescent="0.25">
      <c r="A2496" s="10">
        <v>8</v>
      </c>
      <c r="B2496" s="10">
        <v>202101</v>
      </c>
      <c r="C2496" s="10" t="s">
        <v>12</v>
      </c>
      <c r="D2496" s="10">
        <v>2021</v>
      </c>
      <c r="E2496" s="10" t="s">
        <v>7</v>
      </c>
      <c r="F2496" s="10" t="s">
        <v>209</v>
      </c>
      <c r="G2496" s="10" t="s">
        <v>208</v>
      </c>
      <c r="H2496" s="10" t="s">
        <v>59</v>
      </c>
      <c r="I2496" s="10" t="s">
        <v>256</v>
      </c>
      <c r="J2496" s="10">
        <f>VLOOKUP(RefEthnicity[[#This Row],[REFERRAL_MONTH]],WorkingDays[#All],2,FALSE)</f>
        <v>20</v>
      </c>
      <c r="K2496" s="10">
        <f>RefEthnicity[[#This Row],[TWW_REFERRALS]]*(21/RefEthnicity[[#This Row],[WD]])</f>
        <v>8.4</v>
      </c>
    </row>
    <row r="2497" spans="1:11" x14ac:dyDescent="0.25">
      <c r="A2497" s="10">
        <v>34</v>
      </c>
      <c r="B2497" s="10">
        <v>202101</v>
      </c>
      <c r="C2497" s="10" t="s">
        <v>12</v>
      </c>
      <c r="D2497" s="10">
        <v>2021</v>
      </c>
      <c r="E2497" s="10" t="s">
        <v>7</v>
      </c>
      <c r="F2497" s="10" t="s">
        <v>209</v>
      </c>
      <c r="G2497" s="10" t="s">
        <v>208</v>
      </c>
      <c r="H2497" s="10" t="s">
        <v>63</v>
      </c>
      <c r="I2497" s="10" t="s">
        <v>256</v>
      </c>
      <c r="J2497" s="10">
        <f>VLOOKUP(RefEthnicity[[#This Row],[REFERRAL_MONTH]],WorkingDays[#All],2,FALSE)</f>
        <v>20</v>
      </c>
      <c r="K2497" s="10">
        <f>RefEthnicity[[#This Row],[TWW_REFERRALS]]*(21/RefEthnicity[[#This Row],[WD]])</f>
        <v>35.700000000000003</v>
      </c>
    </row>
    <row r="2498" spans="1:11" x14ac:dyDescent="0.25">
      <c r="A2498" s="10">
        <v>13</v>
      </c>
      <c r="B2498" s="10">
        <v>202101</v>
      </c>
      <c r="C2498" s="10" t="s">
        <v>12</v>
      </c>
      <c r="D2498" s="10">
        <v>2021</v>
      </c>
      <c r="E2498" s="10" t="s">
        <v>7</v>
      </c>
      <c r="F2498" s="10" t="s">
        <v>209</v>
      </c>
      <c r="G2498" s="10" t="s">
        <v>208</v>
      </c>
      <c r="H2498" s="10" t="s">
        <v>65</v>
      </c>
      <c r="I2498" s="10" t="s">
        <v>256</v>
      </c>
      <c r="J2498" s="10">
        <f>VLOOKUP(RefEthnicity[[#This Row],[REFERRAL_MONTH]],WorkingDays[#All],2,FALSE)</f>
        <v>20</v>
      </c>
      <c r="K2498" s="10">
        <f>RefEthnicity[[#This Row],[TWW_REFERRALS]]*(21/RefEthnicity[[#This Row],[WD]])</f>
        <v>13.65</v>
      </c>
    </row>
    <row r="2499" spans="1:11" x14ac:dyDescent="0.25">
      <c r="A2499" s="10">
        <v>31</v>
      </c>
      <c r="B2499" s="10">
        <v>202101</v>
      </c>
      <c r="C2499" s="10" t="s">
        <v>12</v>
      </c>
      <c r="D2499" s="10">
        <v>2021</v>
      </c>
      <c r="E2499" s="10" t="s">
        <v>8</v>
      </c>
      <c r="F2499" s="10" t="s">
        <v>109</v>
      </c>
      <c r="G2499" s="10" t="s">
        <v>208</v>
      </c>
      <c r="H2499" s="10" t="s">
        <v>61</v>
      </c>
      <c r="I2499" s="10" t="s">
        <v>256</v>
      </c>
      <c r="J2499" s="10">
        <f>VLOOKUP(RefEthnicity[[#This Row],[REFERRAL_MONTH]],WorkingDays[#All],2,FALSE)</f>
        <v>20</v>
      </c>
      <c r="K2499" s="10">
        <f>RefEthnicity[[#This Row],[TWW_REFERRALS]]*(21/RefEthnicity[[#This Row],[WD]])</f>
        <v>32.550000000000004</v>
      </c>
    </row>
    <row r="2500" spans="1:11" x14ac:dyDescent="0.25">
      <c r="A2500" s="10">
        <v>205</v>
      </c>
      <c r="B2500" s="10">
        <v>202101</v>
      </c>
      <c r="C2500" s="10" t="s">
        <v>12</v>
      </c>
      <c r="D2500" s="10">
        <v>2021</v>
      </c>
      <c r="E2500" s="10" t="s">
        <v>8</v>
      </c>
      <c r="F2500" s="10" t="s">
        <v>109</v>
      </c>
      <c r="G2500" s="10" t="s">
        <v>208</v>
      </c>
      <c r="H2500" s="10" t="s">
        <v>64</v>
      </c>
      <c r="I2500" s="10" t="s">
        <v>64</v>
      </c>
      <c r="J2500" s="10">
        <f>VLOOKUP(RefEthnicity[[#This Row],[REFERRAL_MONTH]],WorkingDays[#All],2,FALSE)</f>
        <v>20</v>
      </c>
      <c r="K2500" s="10">
        <f>RefEthnicity[[#This Row],[TWW_REFERRALS]]*(21/RefEthnicity[[#This Row],[WD]])</f>
        <v>215.25</v>
      </c>
    </row>
    <row r="2501" spans="1:11" x14ac:dyDescent="0.25">
      <c r="A2501" s="10">
        <v>136</v>
      </c>
      <c r="B2501" s="10">
        <v>202101</v>
      </c>
      <c r="C2501" s="10" t="s">
        <v>12</v>
      </c>
      <c r="D2501" s="10">
        <v>2021</v>
      </c>
      <c r="E2501" s="10" t="s">
        <v>8</v>
      </c>
      <c r="F2501" s="10" t="s">
        <v>109</v>
      </c>
      <c r="G2501" s="10" t="s">
        <v>208</v>
      </c>
      <c r="H2501" s="10" t="s">
        <v>60</v>
      </c>
      <c r="I2501" s="10" t="s">
        <v>256</v>
      </c>
      <c r="J2501" s="10">
        <f>VLOOKUP(RefEthnicity[[#This Row],[REFERRAL_MONTH]],WorkingDays[#All],2,FALSE)</f>
        <v>20</v>
      </c>
      <c r="K2501" s="10">
        <f>RefEthnicity[[#This Row],[TWW_REFERRALS]]*(21/RefEthnicity[[#This Row],[WD]])</f>
        <v>142.80000000000001</v>
      </c>
    </row>
    <row r="2502" spans="1:11" x14ac:dyDescent="0.25">
      <c r="A2502" s="10">
        <v>48</v>
      </c>
      <c r="B2502" s="10">
        <v>202101</v>
      </c>
      <c r="C2502" s="10" t="s">
        <v>12</v>
      </c>
      <c r="D2502" s="10">
        <v>2021</v>
      </c>
      <c r="E2502" s="10" t="s">
        <v>8</v>
      </c>
      <c r="F2502" s="10" t="s">
        <v>109</v>
      </c>
      <c r="G2502" s="10" t="s">
        <v>208</v>
      </c>
      <c r="H2502" s="10" t="s">
        <v>62</v>
      </c>
      <c r="I2502" s="10" t="s">
        <v>256</v>
      </c>
      <c r="J2502" s="10">
        <f>VLOOKUP(RefEthnicity[[#This Row],[REFERRAL_MONTH]],WorkingDays[#All],2,FALSE)</f>
        <v>20</v>
      </c>
      <c r="K2502" s="10">
        <f>RefEthnicity[[#This Row],[TWW_REFERRALS]]*(21/RefEthnicity[[#This Row],[WD]])</f>
        <v>50.400000000000006</v>
      </c>
    </row>
    <row r="2503" spans="1:11" x14ac:dyDescent="0.25">
      <c r="A2503" s="10">
        <v>57</v>
      </c>
      <c r="B2503" s="10">
        <v>202101</v>
      </c>
      <c r="C2503" s="10" t="s">
        <v>12</v>
      </c>
      <c r="D2503" s="10">
        <v>2021</v>
      </c>
      <c r="E2503" s="10" t="s">
        <v>8</v>
      </c>
      <c r="F2503" s="10" t="s">
        <v>109</v>
      </c>
      <c r="G2503" s="10" t="s">
        <v>208</v>
      </c>
      <c r="H2503" s="10" t="s">
        <v>59</v>
      </c>
      <c r="I2503" s="10" t="s">
        <v>256</v>
      </c>
      <c r="J2503" s="10">
        <f>VLOOKUP(RefEthnicity[[#This Row],[REFERRAL_MONTH]],WorkingDays[#All],2,FALSE)</f>
        <v>20</v>
      </c>
      <c r="K2503" s="10">
        <f>RefEthnicity[[#This Row],[TWW_REFERRALS]]*(21/RefEthnicity[[#This Row],[WD]])</f>
        <v>59.85</v>
      </c>
    </row>
    <row r="2504" spans="1:11" x14ac:dyDescent="0.25">
      <c r="A2504" s="10">
        <v>57</v>
      </c>
      <c r="B2504" s="10">
        <v>202101</v>
      </c>
      <c r="C2504" s="10" t="s">
        <v>12</v>
      </c>
      <c r="D2504" s="10">
        <v>2021</v>
      </c>
      <c r="E2504" s="10" t="s">
        <v>8</v>
      </c>
      <c r="F2504" s="10" t="s">
        <v>109</v>
      </c>
      <c r="G2504" s="10" t="s">
        <v>208</v>
      </c>
      <c r="H2504" s="10" t="s">
        <v>63</v>
      </c>
      <c r="I2504" s="10" t="s">
        <v>256</v>
      </c>
      <c r="J2504" s="10">
        <f>VLOOKUP(RefEthnicity[[#This Row],[REFERRAL_MONTH]],WorkingDays[#All],2,FALSE)</f>
        <v>20</v>
      </c>
      <c r="K2504" s="10">
        <f>RefEthnicity[[#This Row],[TWW_REFERRALS]]*(21/RefEthnicity[[#This Row],[WD]])</f>
        <v>59.85</v>
      </c>
    </row>
    <row r="2505" spans="1:11" x14ac:dyDescent="0.25">
      <c r="A2505" s="10">
        <v>24</v>
      </c>
      <c r="B2505" s="10">
        <v>202101</v>
      </c>
      <c r="C2505" s="10" t="s">
        <v>12</v>
      </c>
      <c r="D2505" s="10">
        <v>2021</v>
      </c>
      <c r="E2505" s="10" t="s">
        <v>8</v>
      </c>
      <c r="F2505" s="10" t="s">
        <v>109</v>
      </c>
      <c r="G2505" s="10" t="s">
        <v>208</v>
      </c>
      <c r="H2505" s="10" t="s">
        <v>65</v>
      </c>
      <c r="I2505" s="10" t="s">
        <v>256</v>
      </c>
      <c r="J2505" s="10">
        <f>VLOOKUP(RefEthnicity[[#This Row],[REFERRAL_MONTH]],WorkingDays[#All],2,FALSE)</f>
        <v>20</v>
      </c>
      <c r="K2505" s="10">
        <f>RefEthnicity[[#This Row],[TWW_REFERRALS]]*(21/RefEthnicity[[#This Row],[WD]])</f>
        <v>25.200000000000003</v>
      </c>
    </row>
    <row r="2506" spans="1:11" x14ac:dyDescent="0.25">
      <c r="A2506" s="10">
        <v>20</v>
      </c>
      <c r="B2506" s="10">
        <v>202101</v>
      </c>
      <c r="C2506" s="10" t="s">
        <v>12</v>
      </c>
      <c r="D2506" s="10">
        <v>2021</v>
      </c>
      <c r="E2506" s="10" t="s">
        <v>8</v>
      </c>
      <c r="F2506" s="10" t="s">
        <v>110</v>
      </c>
      <c r="G2506" s="10" t="s">
        <v>208</v>
      </c>
      <c r="H2506" s="10" t="s">
        <v>61</v>
      </c>
      <c r="I2506" s="10" t="s">
        <v>256</v>
      </c>
      <c r="J2506" s="10">
        <f>VLOOKUP(RefEthnicity[[#This Row],[REFERRAL_MONTH]],WorkingDays[#All],2,FALSE)</f>
        <v>20</v>
      </c>
      <c r="K2506" s="10">
        <f>RefEthnicity[[#This Row],[TWW_REFERRALS]]*(21/RefEthnicity[[#This Row],[WD]])</f>
        <v>21</v>
      </c>
    </row>
    <row r="2507" spans="1:11" x14ac:dyDescent="0.25">
      <c r="A2507" s="10">
        <v>130</v>
      </c>
      <c r="B2507" s="10">
        <v>202101</v>
      </c>
      <c r="C2507" s="10" t="s">
        <v>12</v>
      </c>
      <c r="D2507" s="10">
        <v>2021</v>
      </c>
      <c r="E2507" s="10" t="s">
        <v>8</v>
      </c>
      <c r="F2507" s="10" t="s">
        <v>110</v>
      </c>
      <c r="G2507" s="10" t="s">
        <v>208</v>
      </c>
      <c r="H2507" s="10" t="s">
        <v>64</v>
      </c>
      <c r="I2507" s="10" t="s">
        <v>64</v>
      </c>
      <c r="J2507" s="10">
        <f>VLOOKUP(RefEthnicity[[#This Row],[REFERRAL_MONTH]],WorkingDays[#All],2,FALSE)</f>
        <v>20</v>
      </c>
      <c r="K2507" s="10">
        <f>RefEthnicity[[#This Row],[TWW_REFERRALS]]*(21/RefEthnicity[[#This Row],[WD]])</f>
        <v>136.5</v>
      </c>
    </row>
    <row r="2508" spans="1:11" x14ac:dyDescent="0.25">
      <c r="A2508" s="10">
        <v>36</v>
      </c>
      <c r="B2508" s="10">
        <v>202101</v>
      </c>
      <c r="C2508" s="10" t="s">
        <v>12</v>
      </c>
      <c r="D2508" s="10">
        <v>2021</v>
      </c>
      <c r="E2508" s="10" t="s">
        <v>8</v>
      </c>
      <c r="F2508" s="10" t="s">
        <v>110</v>
      </c>
      <c r="G2508" s="10" t="s">
        <v>208</v>
      </c>
      <c r="H2508" s="10" t="s">
        <v>60</v>
      </c>
      <c r="I2508" s="10" t="s">
        <v>256</v>
      </c>
      <c r="J2508" s="10">
        <f>VLOOKUP(RefEthnicity[[#This Row],[REFERRAL_MONTH]],WorkingDays[#All],2,FALSE)</f>
        <v>20</v>
      </c>
      <c r="K2508" s="10">
        <f>RefEthnicity[[#This Row],[TWW_REFERRALS]]*(21/RefEthnicity[[#This Row],[WD]])</f>
        <v>37.800000000000004</v>
      </c>
    </row>
    <row r="2509" spans="1:11" x14ac:dyDescent="0.25">
      <c r="A2509" s="10">
        <v>14</v>
      </c>
      <c r="B2509" s="10">
        <v>202101</v>
      </c>
      <c r="C2509" s="10" t="s">
        <v>12</v>
      </c>
      <c r="D2509" s="10">
        <v>2021</v>
      </c>
      <c r="E2509" s="10" t="s">
        <v>8</v>
      </c>
      <c r="F2509" s="10" t="s">
        <v>110</v>
      </c>
      <c r="G2509" s="10" t="s">
        <v>208</v>
      </c>
      <c r="H2509" s="10" t="s">
        <v>62</v>
      </c>
      <c r="I2509" s="10" t="s">
        <v>256</v>
      </c>
      <c r="J2509" s="10">
        <f>VLOOKUP(RefEthnicity[[#This Row],[REFERRAL_MONTH]],WorkingDays[#All],2,FALSE)</f>
        <v>20</v>
      </c>
      <c r="K2509" s="10">
        <f>RefEthnicity[[#This Row],[TWW_REFERRALS]]*(21/RefEthnicity[[#This Row],[WD]])</f>
        <v>14.700000000000001</v>
      </c>
    </row>
    <row r="2510" spans="1:11" x14ac:dyDescent="0.25">
      <c r="A2510" s="10">
        <v>17</v>
      </c>
      <c r="B2510" s="10">
        <v>202101</v>
      </c>
      <c r="C2510" s="10" t="s">
        <v>12</v>
      </c>
      <c r="D2510" s="10">
        <v>2021</v>
      </c>
      <c r="E2510" s="10" t="s">
        <v>8</v>
      </c>
      <c r="F2510" s="10" t="s">
        <v>110</v>
      </c>
      <c r="G2510" s="10" t="s">
        <v>208</v>
      </c>
      <c r="H2510" s="10" t="s">
        <v>59</v>
      </c>
      <c r="I2510" s="10" t="s">
        <v>256</v>
      </c>
      <c r="J2510" s="10">
        <f>VLOOKUP(RefEthnicity[[#This Row],[REFERRAL_MONTH]],WorkingDays[#All],2,FALSE)</f>
        <v>20</v>
      </c>
      <c r="K2510" s="10">
        <f>RefEthnicity[[#This Row],[TWW_REFERRALS]]*(21/RefEthnicity[[#This Row],[WD]])</f>
        <v>17.850000000000001</v>
      </c>
    </row>
    <row r="2511" spans="1:11" x14ac:dyDescent="0.25">
      <c r="A2511" s="10">
        <v>15</v>
      </c>
      <c r="B2511" s="10">
        <v>202101</v>
      </c>
      <c r="C2511" s="10" t="s">
        <v>12</v>
      </c>
      <c r="D2511" s="10">
        <v>2021</v>
      </c>
      <c r="E2511" s="10" t="s">
        <v>8</v>
      </c>
      <c r="F2511" s="10" t="s">
        <v>110</v>
      </c>
      <c r="G2511" s="10" t="s">
        <v>208</v>
      </c>
      <c r="H2511" s="10" t="s">
        <v>63</v>
      </c>
      <c r="I2511" s="10" t="s">
        <v>256</v>
      </c>
      <c r="J2511" s="10">
        <f>VLOOKUP(RefEthnicity[[#This Row],[REFERRAL_MONTH]],WorkingDays[#All],2,FALSE)</f>
        <v>20</v>
      </c>
      <c r="K2511" s="10">
        <f>RefEthnicity[[#This Row],[TWW_REFERRALS]]*(21/RefEthnicity[[#This Row],[WD]])</f>
        <v>15.75</v>
      </c>
    </row>
    <row r="2512" spans="1:11" x14ac:dyDescent="0.25">
      <c r="A2512" s="10">
        <v>10</v>
      </c>
      <c r="B2512" s="10">
        <v>202101</v>
      </c>
      <c r="C2512" s="10" t="s">
        <v>12</v>
      </c>
      <c r="D2512" s="10">
        <v>2021</v>
      </c>
      <c r="E2512" s="10" t="s">
        <v>8</v>
      </c>
      <c r="F2512" s="10" t="s">
        <v>110</v>
      </c>
      <c r="G2512" s="10" t="s">
        <v>208</v>
      </c>
      <c r="H2512" s="10" t="s">
        <v>65</v>
      </c>
      <c r="I2512" s="10" t="s">
        <v>256</v>
      </c>
      <c r="J2512" s="10">
        <f>VLOOKUP(RefEthnicity[[#This Row],[REFERRAL_MONTH]],WorkingDays[#All],2,FALSE)</f>
        <v>20</v>
      </c>
      <c r="K2512" s="10">
        <f>RefEthnicity[[#This Row],[TWW_REFERRALS]]*(21/RefEthnicity[[#This Row],[WD]])</f>
        <v>10.5</v>
      </c>
    </row>
    <row r="2513" spans="1:11" x14ac:dyDescent="0.25">
      <c r="A2513" s="10">
        <v>19</v>
      </c>
      <c r="B2513" s="10">
        <v>202101</v>
      </c>
      <c r="C2513" s="10" t="s">
        <v>12</v>
      </c>
      <c r="D2513" s="10">
        <v>2021</v>
      </c>
      <c r="E2513" s="10" t="s">
        <v>8</v>
      </c>
      <c r="F2513" s="10" t="s">
        <v>111</v>
      </c>
      <c r="G2513" s="10" t="s">
        <v>208</v>
      </c>
      <c r="H2513" s="10" t="s">
        <v>61</v>
      </c>
      <c r="I2513" s="10" t="s">
        <v>256</v>
      </c>
      <c r="J2513" s="10">
        <f>VLOOKUP(RefEthnicity[[#This Row],[REFERRAL_MONTH]],WorkingDays[#All],2,FALSE)</f>
        <v>20</v>
      </c>
      <c r="K2513" s="10">
        <f>RefEthnicity[[#This Row],[TWW_REFERRALS]]*(21/RefEthnicity[[#This Row],[WD]])</f>
        <v>19.95</v>
      </c>
    </row>
    <row r="2514" spans="1:11" x14ac:dyDescent="0.25">
      <c r="A2514" s="10">
        <v>48</v>
      </c>
      <c r="B2514" s="10">
        <v>202101</v>
      </c>
      <c r="C2514" s="10" t="s">
        <v>12</v>
      </c>
      <c r="D2514" s="10">
        <v>2021</v>
      </c>
      <c r="E2514" s="10" t="s">
        <v>8</v>
      </c>
      <c r="F2514" s="10" t="s">
        <v>111</v>
      </c>
      <c r="G2514" s="10" t="s">
        <v>208</v>
      </c>
      <c r="H2514" s="10" t="s">
        <v>64</v>
      </c>
      <c r="I2514" s="10" t="s">
        <v>64</v>
      </c>
      <c r="J2514" s="10">
        <f>VLOOKUP(RefEthnicity[[#This Row],[REFERRAL_MONTH]],WorkingDays[#All],2,FALSE)</f>
        <v>20</v>
      </c>
      <c r="K2514" s="10">
        <f>RefEthnicity[[#This Row],[TWW_REFERRALS]]*(21/RefEthnicity[[#This Row],[WD]])</f>
        <v>50.400000000000006</v>
      </c>
    </row>
    <row r="2515" spans="1:11" x14ac:dyDescent="0.25">
      <c r="A2515" s="10">
        <v>27</v>
      </c>
      <c r="B2515" s="10">
        <v>202101</v>
      </c>
      <c r="C2515" s="10" t="s">
        <v>12</v>
      </c>
      <c r="D2515" s="10">
        <v>2021</v>
      </c>
      <c r="E2515" s="10" t="s">
        <v>8</v>
      </c>
      <c r="F2515" s="10" t="s">
        <v>111</v>
      </c>
      <c r="G2515" s="10" t="s">
        <v>208</v>
      </c>
      <c r="H2515" s="10" t="s">
        <v>60</v>
      </c>
      <c r="I2515" s="10" t="s">
        <v>256</v>
      </c>
      <c r="J2515" s="10">
        <f>VLOOKUP(RefEthnicity[[#This Row],[REFERRAL_MONTH]],WorkingDays[#All],2,FALSE)</f>
        <v>20</v>
      </c>
      <c r="K2515" s="10">
        <f>RefEthnicity[[#This Row],[TWW_REFERRALS]]*(21/RefEthnicity[[#This Row],[WD]])</f>
        <v>28.35</v>
      </c>
    </row>
    <row r="2516" spans="1:11" x14ac:dyDescent="0.25">
      <c r="A2516" s="10">
        <v>15</v>
      </c>
      <c r="B2516" s="10">
        <v>202101</v>
      </c>
      <c r="C2516" s="10" t="s">
        <v>12</v>
      </c>
      <c r="D2516" s="10">
        <v>2021</v>
      </c>
      <c r="E2516" s="10" t="s">
        <v>8</v>
      </c>
      <c r="F2516" s="10" t="s">
        <v>111</v>
      </c>
      <c r="G2516" s="10" t="s">
        <v>208</v>
      </c>
      <c r="H2516" s="10" t="s">
        <v>62</v>
      </c>
      <c r="I2516" s="10" t="s">
        <v>256</v>
      </c>
      <c r="J2516" s="10">
        <f>VLOOKUP(RefEthnicity[[#This Row],[REFERRAL_MONTH]],WorkingDays[#All],2,FALSE)</f>
        <v>20</v>
      </c>
      <c r="K2516" s="10">
        <f>RefEthnicity[[#This Row],[TWW_REFERRALS]]*(21/RefEthnicity[[#This Row],[WD]])</f>
        <v>15.75</v>
      </c>
    </row>
    <row r="2517" spans="1:11" x14ac:dyDescent="0.25">
      <c r="A2517" s="10">
        <v>14</v>
      </c>
      <c r="B2517" s="10">
        <v>202101</v>
      </c>
      <c r="C2517" s="10" t="s">
        <v>12</v>
      </c>
      <c r="D2517" s="10">
        <v>2021</v>
      </c>
      <c r="E2517" s="10" t="s">
        <v>8</v>
      </c>
      <c r="F2517" s="10" t="s">
        <v>111</v>
      </c>
      <c r="G2517" s="10" t="s">
        <v>208</v>
      </c>
      <c r="H2517" s="10" t="s">
        <v>59</v>
      </c>
      <c r="I2517" s="10" t="s">
        <v>256</v>
      </c>
      <c r="J2517" s="10">
        <f>VLOOKUP(RefEthnicity[[#This Row],[REFERRAL_MONTH]],WorkingDays[#All],2,FALSE)</f>
        <v>20</v>
      </c>
      <c r="K2517" s="10">
        <f>RefEthnicity[[#This Row],[TWW_REFERRALS]]*(21/RefEthnicity[[#This Row],[WD]])</f>
        <v>14.700000000000001</v>
      </c>
    </row>
    <row r="2518" spans="1:11" x14ac:dyDescent="0.25">
      <c r="A2518" s="10">
        <v>24</v>
      </c>
      <c r="B2518" s="10">
        <v>202101</v>
      </c>
      <c r="C2518" s="10" t="s">
        <v>12</v>
      </c>
      <c r="D2518" s="10">
        <v>2021</v>
      </c>
      <c r="E2518" s="10" t="s">
        <v>8</v>
      </c>
      <c r="F2518" s="10" t="s">
        <v>111</v>
      </c>
      <c r="G2518" s="10" t="s">
        <v>208</v>
      </c>
      <c r="H2518" s="10" t="s">
        <v>63</v>
      </c>
      <c r="I2518" s="10" t="s">
        <v>256</v>
      </c>
      <c r="J2518" s="10">
        <f>VLOOKUP(RefEthnicity[[#This Row],[REFERRAL_MONTH]],WorkingDays[#All],2,FALSE)</f>
        <v>20</v>
      </c>
      <c r="K2518" s="10">
        <f>RefEthnicity[[#This Row],[TWW_REFERRALS]]*(21/RefEthnicity[[#This Row],[WD]])</f>
        <v>25.200000000000003</v>
      </c>
    </row>
    <row r="2519" spans="1:11" x14ac:dyDescent="0.25">
      <c r="A2519" s="10">
        <v>12</v>
      </c>
      <c r="B2519" s="10">
        <v>202101</v>
      </c>
      <c r="C2519" s="10" t="s">
        <v>12</v>
      </c>
      <c r="D2519" s="10">
        <v>2021</v>
      </c>
      <c r="E2519" s="10" t="s">
        <v>8</v>
      </c>
      <c r="F2519" s="10" t="s">
        <v>111</v>
      </c>
      <c r="G2519" s="10" t="s">
        <v>208</v>
      </c>
      <c r="H2519" s="10" t="s">
        <v>65</v>
      </c>
      <c r="I2519" s="10" t="s">
        <v>256</v>
      </c>
      <c r="J2519" s="10">
        <f>VLOOKUP(RefEthnicity[[#This Row],[REFERRAL_MONTH]],WorkingDays[#All],2,FALSE)</f>
        <v>20</v>
      </c>
      <c r="K2519" s="10">
        <f>RefEthnicity[[#This Row],[TWW_REFERRALS]]*(21/RefEthnicity[[#This Row],[WD]])</f>
        <v>12.600000000000001</v>
      </c>
    </row>
    <row r="2520" spans="1:11" x14ac:dyDescent="0.25">
      <c r="A2520" s="10">
        <v>38</v>
      </c>
      <c r="B2520" s="10">
        <v>202101</v>
      </c>
      <c r="C2520" s="10" t="s">
        <v>12</v>
      </c>
      <c r="D2520" s="10">
        <v>2021</v>
      </c>
      <c r="E2520" s="10" t="s">
        <v>8</v>
      </c>
      <c r="F2520" s="10" t="s">
        <v>112</v>
      </c>
      <c r="G2520" s="10" t="s">
        <v>208</v>
      </c>
      <c r="H2520" s="10" t="s">
        <v>61</v>
      </c>
      <c r="I2520" s="10" t="s">
        <v>256</v>
      </c>
      <c r="J2520" s="10">
        <f>VLOOKUP(RefEthnicity[[#This Row],[REFERRAL_MONTH]],WorkingDays[#All],2,FALSE)</f>
        <v>20</v>
      </c>
      <c r="K2520" s="10">
        <f>RefEthnicity[[#This Row],[TWW_REFERRALS]]*(21/RefEthnicity[[#This Row],[WD]])</f>
        <v>39.9</v>
      </c>
    </row>
    <row r="2521" spans="1:11" x14ac:dyDescent="0.25">
      <c r="A2521" s="10">
        <v>227</v>
      </c>
      <c r="B2521" s="10">
        <v>202101</v>
      </c>
      <c r="C2521" s="10" t="s">
        <v>12</v>
      </c>
      <c r="D2521" s="10">
        <v>2021</v>
      </c>
      <c r="E2521" s="10" t="s">
        <v>8</v>
      </c>
      <c r="F2521" s="10" t="s">
        <v>112</v>
      </c>
      <c r="G2521" s="10" t="s">
        <v>208</v>
      </c>
      <c r="H2521" s="10" t="s">
        <v>64</v>
      </c>
      <c r="I2521" s="10" t="s">
        <v>64</v>
      </c>
      <c r="J2521" s="10">
        <f>VLOOKUP(RefEthnicity[[#This Row],[REFERRAL_MONTH]],WorkingDays[#All],2,FALSE)</f>
        <v>20</v>
      </c>
      <c r="K2521" s="10">
        <f>RefEthnicity[[#This Row],[TWW_REFERRALS]]*(21/RefEthnicity[[#This Row],[WD]])</f>
        <v>238.35000000000002</v>
      </c>
    </row>
    <row r="2522" spans="1:11" x14ac:dyDescent="0.25">
      <c r="A2522" s="10">
        <v>35</v>
      </c>
      <c r="B2522" s="10">
        <v>202101</v>
      </c>
      <c r="C2522" s="10" t="s">
        <v>12</v>
      </c>
      <c r="D2522" s="10">
        <v>2021</v>
      </c>
      <c r="E2522" s="10" t="s">
        <v>8</v>
      </c>
      <c r="F2522" s="10" t="s">
        <v>112</v>
      </c>
      <c r="G2522" s="10" t="s">
        <v>208</v>
      </c>
      <c r="H2522" s="10" t="s">
        <v>60</v>
      </c>
      <c r="I2522" s="10" t="s">
        <v>256</v>
      </c>
      <c r="J2522" s="10">
        <f>VLOOKUP(RefEthnicity[[#This Row],[REFERRAL_MONTH]],WorkingDays[#All],2,FALSE)</f>
        <v>20</v>
      </c>
      <c r="K2522" s="10">
        <f>RefEthnicity[[#This Row],[TWW_REFERRALS]]*(21/RefEthnicity[[#This Row],[WD]])</f>
        <v>36.75</v>
      </c>
    </row>
    <row r="2523" spans="1:11" x14ac:dyDescent="0.25">
      <c r="A2523" s="10">
        <v>19</v>
      </c>
      <c r="B2523" s="10">
        <v>202101</v>
      </c>
      <c r="C2523" s="10" t="s">
        <v>12</v>
      </c>
      <c r="D2523" s="10">
        <v>2021</v>
      </c>
      <c r="E2523" s="10" t="s">
        <v>8</v>
      </c>
      <c r="F2523" s="10" t="s">
        <v>112</v>
      </c>
      <c r="G2523" s="10" t="s">
        <v>208</v>
      </c>
      <c r="H2523" s="10" t="s">
        <v>62</v>
      </c>
      <c r="I2523" s="10" t="s">
        <v>256</v>
      </c>
      <c r="J2523" s="10">
        <f>VLOOKUP(RefEthnicity[[#This Row],[REFERRAL_MONTH]],WorkingDays[#All],2,FALSE)</f>
        <v>20</v>
      </c>
      <c r="K2523" s="10">
        <f>RefEthnicity[[#This Row],[TWW_REFERRALS]]*(21/RefEthnicity[[#This Row],[WD]])</f>
        <v>19.95</v>
      </c>
    </row>
    <row r="2524" spans="1:11" x14ac:dyDescent="0.25">
      <c r="A2524" s="10">
        <v>30</v>
      </c>
      <c r="B2524" s="10">
        <v>202101</v>
      </c>
      <c r="C2524" s="10" t="s">
        <v>12</v>
      </c>
      <c r="D2524" s="10">
        <v>2021</v>
      </c>
      <c r="E2524" s="10" t="s">
        <v>8</v>
      </c>
      <c r="F2524" s="10" t="s">
        <v>112</v>
      </c>
      <c r="G2524" s="10" t="s">
        <v>208</v>
      </c>
      <c r="H2524" s="10" t="s">
        <v>59</v>
      </c>
      <c r="I2524" s="10" t="s">
        <v>256</v>
      </c>
      <c r="J2524" s="10">
        <f>VLOOKUP(RefEthnicity[[#This Row],[REFERRAL_MONTH]],WorkingDays[#All],2,FALSE)</f>
        <v>20</v>
      </c>
      <c r="K2524" s="10">
        <f>RefEthnicity[[#This Row],[TWW_REFERRALS]]*(21/RefEthnicity[[#This Row],[WD]])</f>
        <v>31.5</v>
      </c>
    </row>
    <row r="2525" spans="1:11" x14ac:dyDescent="0.25">
      <c r="A2525" s="10">
        <v>59</v>
      </c>
      <c r="B2525" s="10">
        <v>202101</v>
      </c>
      <c r="C2525" s="10" t="s">
        <v>12</v>
      </c>
      <c r="D2525" s="10">
        <v>2021</v>
      </c>
      <c r="E2525" s="10" t="s">
        <v>8</v>
      </c>
      <c r="F2525" s="10" t="s">
        <v>112</v>
      </c>
      <c r="G2525" s="10" t="s">
        <v>208</v>
      </c>
      <c r="H2525" s="10" t="s">
        <v>63</v>
      </c>
      <c r="I2525" s="10" t="s">
        <v>256</v>
      </c>
      <c r="J2525" s="10">
        <f>VLOOKUP(RefEthnicity[[#This Row],[REFERRAL_MONTH]],WorkingDays[#All],2,FALSE)</f>
        <v>20</v>
      </c>
      <c r="K2525" s="10">
        <f>RefEthnicity[[#This Row],[TWW_REFERRALS]]*(21/RefEthnicity[[#This Row],[WD]])</f>
        <v>61.95</v>
      </c>
    </row>
    <row r="2526" spans="1:11" x14ac:dyDescent="0.25">
      <c r="A2526" s="10">
        <v>15</v>
      </c>
      <c r="B2526" s="10">
        <v>202101</v>
      </c>
      <c r="C2526" s="10" t="s">
        <v>12</v>
      </c>
      <c r="D2526" s="10">
        <v>2021</v>
      </c>
      <c r="E2526" s="10" t="s">
        <v>8</v>
      </c>
      <c r="F2526" s="10" t="s">
        <v>112</v>
      </c>
      <c r="G2526" s="10" t="s">
        <v>208</v>
      </c>
      <c r="H2526" s="10" t="s">
        <v>65</v>
      </c>
      <c r="I2526" s="10" t="s">
        <v>256</v>
      </c>
      <c r="J2526" s="10">
        <f>VLOOKUP(RefEthnicity[[#This Row],[REFERRAL_MONTH]],WorkingDays[#All],2,FALSE)</f>
        <v>20</v>
      </c>
      <c r="K2526" s="10">
        <f>RefEthnicity[[#This Row],[TWW_REFERRALS]]*(21/RefEthnicity[[#This Row],[WD]])</f>
        <v>15.75</v>
      </c>
    </row>
    <row r="2527" spans="1:11" x14ac:dyDescent="0.25">
      <c r="A2527" s="10">
        <v>231</v>
      </c>
      <c r="B2527" s="10">
        <v>202101</v>
      </c>
      <c r="C2527" s="10" t="s">
        <v>12</v>
      </c>
      <c r="D2527" s="10">
        <v>2021</v>
      </c>
      <c r="E2527" s="10" t="s">
        <v>8</v>
      </c>
      <c r="F2527" s="10" t="s">
        <v>113</v>
      </c>
      <c r="G2527" s="10" t="s">
        <v>113</v>
      </c>
      <c r="H2527" s="10" t="s">
        <v>61</v>
      </c>
      <c r="I2527" s="10" t="s">
        <v>256</v>
      </c>
      <c r="J2527" s="10">
        <f>VLOOKUP(RefEthnicity[[#This Row],[REFERRAL_MONTH]],WorkingDays[#All],2,FALSE)</f>
        <v>20</v>
      </c>
      <c r="K2527" s="10">
        <f>RefEthnicity[[#This Row],[TWW_REFERRALS]]*(21/RefEthnicity[[#This Row],[WD]])</f>
        <v>242.55</v>
      </c>
    </row>
    <row r="2528" spans="1:11" x14ac:dyDescent="0.25">
      <c r="A2528" s="10">
        <v>373</v>
      </c>
      <c r="B2528" s="10">
        <v>202101</v>
      </c>
      <c r="C2528" s="10" t="s">
        <v>12</v>
      </c>
      <c r="D2528" s="10">
        <v>2021</v>
      </c>
      <c r="E2528" s="10" t="s">
        <v>8</v>
      </c>
      <c r="F2528" s="10" t="s">
        <v>113</v>
      </c>
      <c r="G2528" s="10" t="s">
        <v>113</v>
      </c>
      <c r="H2528" s="10" t="s">
        <v>64</v>
      </c>
      <c r="I2528" s="10" t="s">
        <v>64</v>
      </c>
      <c r="J2528" s="10">
        <f>VLOOKUP(RefEthnicity[[#This Row],[REFERRAL_MONTH]],WorkingDays[#All],2,FALSE)</f>
        <v>20</v>
      </c>
      <c r="K2528" s="10">
        <f>RefEthnicity[[#This Row],[TWW_REFERRALS]]*(21/RefEthnicity[[#This Row],[WD]])</f>
        <v>391.65000000000003</v>
      </c>
    </row>
    <row r="2529" spans="1:11" x14ac:dyDescent="0.25">
      <c r="A2529" s="10">
        <v>306</v>
      </c>
      <c r="B2529" s="10">
        <v>202101</v>
      </c>
      <c r="C2529" s="10" t="s">
        <v>12</v>
      </c>
      <c r="D2529" s="10">
        <v>2021</v>
      </c>
      <c r="E2529" s="10" t="s">
        <v>8</v>
      </c>
      <c r="F2529" s="10" t="s">
        <v>113</v>
      </c>
      <c r="G2529" s="10" t="s">
        <v>113</v>
      </c>
      <c r="H2529" s="10" t="s">
        <v>60</v>
      </c>
      <c r="I2529" s="10" t="s">
        <v>256</v>
      </c>
      <c r="J2529" s="10">
        <f>VLOOKUP(RefEthnicity[[#This Row],[REFERRAL_MONTH]],WorkingDays[#All],2,FALSE)</f>
        <v>20</v>
      </c>
      <c r="K2529" s="10">
        <f>RefEthnicity[[#This Row],[TWW_REFERRALS]]*(21/RefEthnicity[[#This Row],[WD]])</f>
        <v>321.3</v>
      </c>
    </row>
    <row r="2530" spans="1:11" x14ac:dyDescent="0.25">
      <c r="A2530" s="10">
        <v>270</v>
      </c>
      <c r="B2530" s="10">
        <v>202101</v>
      </c>
      <c r="C2530" s="10" t="s">
        <v>12</v>
      </c>
      <c r="D2530" s="10">
        <v>2021</v>
      </c>
      <c r="E2530" s="10" t="s">
        <v>8</v>
      </c>
      <c r="F2530" s="10" t="s">
        <v>113</v>
      </c>
      <c r="G2530" s="10" t="s">
        <v>113</v>
      </c>
      <c r="H2530" s="10" t="s">
        <v>62</v>
      </c>
      <c r="I2530" s="10" t="s">
        <v>256</v>
      </c>
      <c r="J2530" s="10">
        <f>VLOOKUP(RefEthnicity[[#This Row],[REFERRAL_MONTH]],WorkingDays[#All],2,FALSE)</f>
        <v>20</v>
      </c>
      <c r="K2530" s="10">
        <f>RefEthnicity[[#This Row],[TWW_REFERRALS]]*(21/RefEthnicity[[#This Row],[WD]])</f>
        <v>283.5</v>
      </c>
    </row>
    <row r="2531" spans="1:11" x14ac:dyDescent="0.25">
      <c r="A2531" s="10">
        <v>116</v>
      </c>
      <c r="B2531" s="10">
        <v>202101</v>
      </c>
      <c r="C2531" s="10" t="s">
        <v>12</v>
      </c>
      <c r="D2531" s="10">
        <v>2021</v>
      </c>
      <c r="E2531" s="10" t="s">
        <v>8</v>
      </c>
      <c r="F2531" s="10" t="s">
        <v>113</v>
      </c>
      <c r="G2531" s="10" t="s">
        <v>113</v>
      </c>
      <c r="H2531" s="10" t="s">
        <v>59</v>
      </c>
      <c r="I2531" s="10" t="s">
        <v>256</v>
      </c>
      <c r="J2531" s="10">
        <f>VLOOKUP(RefEthnicity[[#This Row],[REFERRAL_MONTH]],WorkingDays[#All],2,FALSE)</f>
        <v>20</v>
      </c>
      <c r="K2531" s="10">
        <f>RefEthnicity[[#This Row],[TWW_REFERRALS]]*(21/RefEthnicity[[#This Row],[WD]])</f>
        <v>121.80000000000001</v>
      </c>
    </row>
    <row r="2532" spans="1:11" x14ac:dyDescent="0.25">
      <c r="A2532" s="10">
        <v>467</v>
      </c>
      <c r="B2532" s="10">
        <v>202101</v>
      </c>
      <c r="C2532" s="10" t="s">
        <v>12</v>
      </c>
      <c r="D2532" s="10">
        <v>2021</v>
      </c>
      <c r="E2532" s="10" t="s">
        <v>8</v>
      </c>
      <c r="F2532" s="10" t="s">
        <v>113</v>
      </c>
      <c r="G2532" s="10" t="s">
        <v>113</v>
      </c>
      <c r="H2532" s="10" t="s">
        <v>63</v>
      </c>
      <c r="I2532" s="10" t="s">
        <v>256</v>
      </c>
      <c r="J2532" s="10">
        <f>VLOOKUP(RefEthnicity[[#This Row],[REFERRAL_MONTH]],WorkingDays[#All],2,FALSE)</f>
        <v>20</v>
      </c>
      <c r="K2532" s="10">
        <f>RefEthnicity[[#This Row],[TWW_REFERRALS]]*(21/RefEthnicity[[#This Row],[WD]])</f>
        <v>490.35</v>
      </c>
    </row>
    <row r="2533" spans="1:11" x14ac:dyDescent="0.25">
      <c r="A2533" s="10">
        <v>180</v>
      </c>
      <c r="B2533" s="10">
        <v>202101</v>
      </c>
      <c r="C2533" s="10" t="s">
        <v>12</v>
      </c>
      <c r="D2533" s="10">
        <v>2021</v>
      </c>
      <c r="E2533" s="10" t="s">
        <v>8</v>
      </c>
      <c r="F2533" s="10" t="s">
        <v>113</v>
      </c>
      <c r="G2533" s="10" t="s">
        <v>113</v>
      </c>
      <c r="H2533" s="10" t="s">
        <v>65</v>
      </c>
      <c r="I2533" s="10" t="s">
        <v>256</v>
      </c>
      <c r="J2533" s="10">
        <f>VLOOKUP(RefEthnicity[[#This Row],[REFERRAL_MONTH]],WorkingDays[#All],2,FALSE)</f>
        <v>20</v>
      </c>
      <c r="K2533" s="10">
        <f>RefEthnicity[[#This Row],[TWW_REFERRALS]]*(21/RefEthnicity[[#This Row],[WD]])</f>
        <v>189</v>
      </c>
    </row>
    <row r="2534" spans="1:11" x14ac:dyDescent="0.25">
      <c r="A2534" s="10">
        <v>3046</v>
      </c>
      <c r="B2534" s="10">
        <v>202101</v>
      </c>
      <c r="C2534" s="10" t="s">
        <v>12</v>
      </c>
      <c r="D2534" s="10">
        <v>2021</v>
      </c>
      <c r="E2534" s="10" t="s">
        <v>8</v>
      </c>
      <c r="F2534" s="10" t="s">
        <v>178</v>
      </c>
      <c r="G2534" s="10" t="s">
        <v>178</v>
      </c>
      <c r="H2534" s="10" t="s">
        <v>61</v>
      </c>
      <c r="I2534" s="10" t="s">
        <v>256</v>
      </c>
      <c r="J2534" s="10">
        <f>VLOOKUP(RefEthnicity[[#This Row],[REFERRAL_MONTH]],WorkingDays[#All],2,FALSE)</f>
        <v>20</v>
      </c>
      <c r="K2534" s="10">
        <f>RefEthnicity[[#This Row],[TWW_REFERRALS]]*(21/RefEthnicity[[#This Row],[WD]])</f>
        <v>3198.3</v>
      </c>
    </row>
    <row r="2535" spans="1:11" x14ac:dyDescent="0.25">
      <c r="A2535" s="10">
        <v>2153</v>
      </c>
      <c r="B2535" s="10">
        <v>202101</v>
      </c>
      <c r="C2535" s="10" t="s">
        <v>12</v>
      </c>
      <c r="D2535" s="10">
        <v>2021</v>
      </c>
      <c r="E2535" s="10" t="s">
        <v>8</v>
      </c>
      <c r="F2535" s="10" t="s">
        <v>178</v>
      </c>
      <c r="G2535" s="10" t="s">
        <v>178</v>
      </c>
      <c r="H2535" s="10" t="s">
        <v>64</v>
      </c>
      <c r="I2535" s="10" t="s">
        <v>64</v>
      </c>
      <c r="J2535" s="10">
        <f>VLOOKUP(RefEthnicity[[#This Row],[REFERRAL_MONTH]],WorkingDays[#All],2,FALSE)</f>
        <v>20</v>
      </c>
      <c r="K2535" s="10">
        <f>RefEthnicity[[#This Row],[TWW_REFERRALS]]*(21/RefEthnicity[[#This Row],[WD]])</f>
        <v>2260.65</v>
      </c>
    </row>
    <row r="2536" spans="1:11" x14ac:dyDescent="0.25">
      <c r="A2536" s="10">
        <v>4506</v>
      </c>
      <c r="B2536" s="10">
        <v>202101</v>
      </c>
      <c r="C2536" s="10" t="s">
        <v>12</v>
      </c>
      <c r="D2536" s="10">
        <v>2021</v>
      </c>
      <c r="E2536" s="10" t="s">
        <v>8</v>
      </c>
      <c r="F2536" s="10" t="s">
        <v>178</v>
      </c>
      <c r="G2536" s="10" t="s">
        <v>178</v>
      </c>
      <c r="H2536" s="10" t="s">
        <v>60</v>
      </c>
      <c r="I2536" s="10" t="s">
        <v>256</v>
      </c>
      <c r="J2536" s="10">
        <f>VLOOKUP(RefEthnicity[[#This Row],[REFERRAL_MONTH]],WorkingDays[#All],2,FALSE)</f>
        <v>20</v>
      </c>
      <c r="K2536" s="10">
        <f>RefEthnicity[[#This Row],[TWW_REFERRALS]]*(21/RefEthnicity[[#This Row],[WD]])</f>
        <v>4731.3</v>
      </c>
    </row>
    <row r="2537" spans="1:11" x14ac:dyDescent="0.25">
      <c r="A2537" s="10">
        <v>4059</v>
      </c>
      <c r="B2537" s="10">
        <v>202101</v>
      </c>
      <c r="C2537" s="10" t="s">
        <v>12</v>
      </c>
      <c r="D2537" s="10">
        <v>2021</v>
      </c>
      <c r="E2537" s="10" t="s">
        <v>8</v>
      </c>
      <c r="F2537" s="10" t="s">
        <v>178</v>
      </c>
      <c r="G2537" s="10" t="s">
        <v>178</v>
      </c>
      <c r="H2537" s="10" t="s">
        <v>62</v>
      </c>
      <c r="I2537" s="10" t="s">
        <v>256</v>
      </c>
      <c r="J2537" s="10">
        <f>VLOOKUP(RefEthnicity[[#This Row],[REFERRAL_MONTH]],WorkingDays[#All],2,FALSE)</f>
        <v>20</v>
      </c>
      <c r="K2537" s="10">
        <f>RefEthnicity[[#This Row],[TWW_REFERRALS]]*(21/RefEthnicity[[#This Row],[WD]])</f>
        <v>4261.95</v>
      </c>
    </row>
    <row r="2538" spans="1:11" x14ac:dyDescent="0.25">
      <c r="A2538" s="10">
        <v>3837</v>
      </c>
      <c r="B2538" s="10">
        <v>202101</v>
      </c>
      <c r="C2538" s="10" t="s">
        <v>12</v>
      </c>
      <c r="D2538" s="10">
        <v>2021</v>
      </c>
      <c r="E2538" s="10" t="s">
        <v>8</v>
      </c>
      <c r="F2538" s="10" t="s">
        <v>178</v>
      </c>
      <c r="G2538" s="10" t="s">
        <v>178</v>
      </c>
      <c r="H2538" s="10" t="s">
        <v>59</v>
      </c>
      <c r="I2538" s="10" t="s">
        <v>256</v>
      </c>
      <c r="J2538" s="10">
        <f>VLOOKUP(RefEthnicity[[#This Row],[REFERRAL_MONTH]],WorkingDays[#All],2,FALSE)</f>
        <v>20</v>
      </c>
      <c r="K2538" s="10">
        <f>RefEthnicity[[#This Row],[TWW_REFERRALS]]*(21/RefEthnicity[[#This Row],[WD]])</f>
        <v>4028.8500000000004</v>
      </c>
    </row>
    <row r="2539" spans="1:11" x14ac:dyDescent="0.25">
      <c r="A2539" s="10">
        <v>4038</v>
      </c>
      <c r="B2539" s="10">
        <v>202101</v>
      </c>
      <c r="C2539" s="10" t="s">
        <v>12</v>
      </c>
      <c r="D2539" s="10">
        <v>2021</v>
      </c>
      <c r="E2539" s="10" t="s">
        <v>8</v>
      </c>
      <c r="F2539" s="10" t="s">
        <v>178</v>
      </c>
      <c r="G2539" s="10" t="s">
        <v>178</v>
      </c>
      <c r="H2539" s="10" t="s">
        <v>63</v>
      </c>
      <c r="I2539" s="10" t="s">
        <v>256</v>
      </c>
      <c r="J2539" s="10">
        <f>VLOOKUP(RefEthnicity[[#This Row],[REFERRAL_MONTH]],WorkingDays[#All],2,FALSE)</f>
        <v>20</v>
      </c>
      <c r="K2539" s="10">
        <f>RefEthnicity[[#This Row],[TWW_REFERRALS]]*(21/RefEthnicity[[#This Row],[WD]])</f>
        <v>4239.9000000000005</v>
      </c>
    </row>
    <row r="2540" spans="1:11" x14ac:dyDescent="0.25">
      <c r="A2540" s="10">
        <v>3032</v>
      </c>
      <c r="B2540" s="10">
        <v>202101</v>
      </c>
      <c r="C2540" s="10" t="s">
        <v>12</v>
      </c>
      <c r="D2540" s="10">
        <v>2021</v>
      </c>
      <c r="E2540" s="10" t="s">
        <v>8</v>
      </c>
      <c r="F2540" s="10" t="s">
        <v>178</v>
      </c>
      <c r="G2540" s="10" t="s">
        <v>178</v>
      </c>
      <c r="H2540" s="10" t="s">
        <v>65</v>
      </c>
      <c r="I2540" s="10" t="s">
        <v>256</v>
      </c>
      <c r="J2540" s="10">
        <f>VLOOKUP(RefEthnicity[[#This Row],[REFERRAL_MONTH]],WorkingDays[#All],2,FALSE)</f>
        <v>20</v>
      </c>
      <c r="K2540" s="10">
        <f>RefEthnicity[[#This Row],[TWW_REFERRALS]]*(21/RefEthnicity[[#This Row],[WD]])</f>
        <v>3183.6</v>
      </c>
    </row>
    <row r="2541" spans="1:11" x14ac:dyDescent="0.25">
      <c r="A2541" s="10">
        <v>158</v>
      </c>
      <c r="B2541" s="10">
        <v>202101</v>
      </c>
      <c r="C2541" s="10" t="s">
        <v>12</v>
      </c>
      <c r="D2541" s="10">
        <v>2021</v>
      </c>
      <c r="E2541" s="10" t="s">
        <v>8</v>
      </c>
      <c r="F2541" s="10" t="s">
        <v>209</v>
      </c>
      <c r="G2541" s="10" t="s">
        <v>208</v>
      </c>
      <c r="H2541" s="10" t="s">
        <v>61</v>
      </c>
      <c r="I2541" s="10" t="s">
        <v>256</v>
      </c>
      <c r="J2541" s="10">
        <f>VLOOKUP(RefEthnicity[[#This Row],[REFERRAL_MONTH]],WorkingDays[#All],2,FALSE)</f>
        <v>20</v>
      </c>
      <c r="K2541" s="10">
        <f>RefEthnicity[[#This Row],[TWW_REFERRALS]]*(21/RefEthnicity[[#This Row],[WD]])</f>
        <v>165.9</v>
      </c>
    </row>
    <row r="2542" spans="1:11" x14ac:dyDescent="0.25">
      <c r="A2542" s="10">
        <v>603</v>
      </c>
      <c r="B2542" s="10">
        <v>202101</v>
      </c>
      <c r="C2542" s="10" t="s">
        <v>12</v>
      </c>
      <c r="D2542" s="10">
        <v>2021</v>
      </c>
      <c r="E2542" s="10" t="s">
        <v>8</v>
      </c>
      <c r="F2542" s="10" t="s">
        <v>209</v>
      </c>
      <c r="G2542" s="10" t="s">
        <v>208</v>
      </c>
      <c r="H2542" s="10" t="s">
        <v>64</v>
      </c>
      <c r="I2542" s="10" t="s">
        <v>64</v>
      </c>
      <c r="J2542" s="10">
        <f>VLOOKUP(RefEthnicity[[#This Row],[REFERRAL_MONTH]],WorkingDays[#All],2,FALSE)</f>
        <v>20</v>
      </c>
      <c r="K2542" s="10">
        <f>RefEthnicity[[#This Row],[TWW_REFERRALS]]*(21/RefEthnicity[[#This Row],[WD]])</f>
        <v>633.15</v>
      </c>
    </row>
    <row r="2543" spans="1:11" x14ac:dyDescent="0.25">
      <c r="A2543" s="10">
        <v>178</v>
      </c>
      <c r="B2543" s="10">
        <v>202101</v>
      </c>
      <c r="C2543" s="10" t="s">
        <v>12</v>
      </c>
      <c r="D2543" s="10">
        <v>2021</v>
      </c>
      <c r="E2543" s="10" t="s">
        <v>8</v>
      </c>
      <c r="F2543" s="10" t="s">
        <v>209</v>
      </c>
      <c r="G2543" s="10" t="s">
        <v>208</v>
      </c>
      <c r="H2543" s="10" t="s">
        <v>60</v>
      </c>
      <c r="I2543" s="10" t="s">
        <v>256</v>
      </c>
      <c r="J2543" s="10">
        <f>VLOOKUP(RefEthnicity[[#This Row],[REFERRAL_MONTH]],WorkingDays[#All],2,FALSE)</f>
        <v>20</v>
      </c>
      <c r="K2543" s="10">
        <f>RefEthnicity[[#This Row],[TWW_REFERRALS]]*(21/RefEthnicity[[#This Row],[WD]])</f>
        <v>186.9</v>
      </c>
    </row>
    <row r="2544" spans="1:11" x14ac:dyDescent="0.25">
      <c r="A2544" s="10">
        <v>96</v>
      </c>
      <c r="B2544" s="10">
        <v>202101</v>
      </c>
      <c r="C2544" s="10" t="s">
        <v>12</v>
      </c>
      <c r="D2544" s="10">
        <v>2021</v>
      </c>
      <c r="E2544" s="10" t="s">
        <v>8</v>
      </c>
      <c r="F2544" s="10" t="s">
        <v>209</v>
      </c>
      <c r="G2544" s="10" t="s">
        <v>208</v>
      </c>
      <c r="H2544" s="10" t="s">
        <v>62</v>
      </c>
      <c r="I2544" s="10" t="s">
        <v>256</v>
      </c>
      <c r="J2544" s="10">
        <f>VLOOKUP(RefEthnicity[[#This Row],[REFERRAL_MONTH]],WorkingDays[#All],2,FALSE)</f>
        <v>20</v>
      </c>
      <c r="K2544" s="10">
        <f>RefEthnicity[[#This Row],[TWW_REFERRALS]]*(21/RefEthnicity[[#This Row],[WD]])</f>
        <v>100.80000000000001</v>
      </c>
    </row>
    <row r="2545" spans="1:11" x14ac:dyDescent="0.25">
      <c r="A2545" s="10">
        <v>132</v>
      </c>
      <c r="B2545" s="10">
        <v>202101</v>
      </c>
      <c r="C2545" s="10" t="s">
        <v>12</v>
      </c>
      <c r="D2545" s="10">
        <v>2021</v>
      </c>
      <c r="E2545" s="10" t="s">
        <v>8</v>
      </c>
      <c r="F2545" s="10" t="s">
        <v>209</v>
      </c>
      <c r="G2545" s="10" t="s">
        <v>208</v>
      </c>
      <c r="H2545" s="10" t="s">
        <v>59</v>
      </c>
      <c r="I2545" s="10" t="s">
        <v>256</v>
      </c>
      <c r="J2545" s="10">
        <f>VLOOKUP(RefEthnicity[[#This Row],[REFERRAL_MONTH]],WorkingDays[#All],2,FALSE)</f>
        <v>20</v>
      </c>
      <c r="K2545" s="10">
        <f>RefEthnicity[[#This Row],[TWW_REFERRALS]]*(21/RefEthnicity[[#This Row],[WD]])</f>
        <v>138.6</v>
      </c>
    </row>
    <row r="2546" spans="1:11" x14ac:dyDescent="0.25">
      <c r="A2546" s="10">
        <v>246</v>
      </c>
      <c r="B2546" s="10">
        <v>202101</v>
      </c>
      <c r="C2546" s="10" t="s">
        <v>12</v>
      </c>
      <c r="D2546" s="10">
        <v>2021</v>
      </c>
      <c r="E2546" s="10" t="s">
        <v>8</v>
      </c>
      <c r="F2546" s="10" t="s">
        <v>209</v>
      </c>
      <c r="G2546" s="10" t="s">
        <v>208</v>
      </c>
      <c r="H2546" s="10" t="s">
        <v>63</v>
      </c>
      <c r="I2546" s="10" t="s">
        <v>256</v>
      </c>
      <c r="J2546" s="10">
        <f>VLOOKUP(RefEthnicity[[#This Row],[REFERRAL_MONTH]],WorkingDays[#All],2,FALSE)</f>
        <v>20</v>
      </c>
      <c r="K2546" s="10">
        <f>RefEthnicity[[#This Row],[TWW_REFERRALS]]*(21/RefEthnicity[[#This Row],[WD]])</f>
        <v>258.3</v>
      </c>
    </row>
    <row r="2547" spans="1:11" x14ac:dyDescent="0.25">
      <c r="A2547" s="10">
        <v>80</v>
      </c>
      <c r="B2547" s="10">
        <v>202101</v>
      </c>
      <c r="C2547" s="10" t="s">
        <v>12</v>
      </c>
      <c r="D2547" s="10">
        <v>2021</v>
      </c>
      <c r="E2547" s="10" t="s">
        <v>8</v>
      </c>
      <c r="F2547" s="10" t="s">
        <v>209</v>
      </c>
      <c r="G2547" s="10" t="s">
        <v>208</v>
      </c>
      <c r="H2547" s="10" t="s">
        <v>65</v>
      </c>
      <c r="I2547" s="10" t="s">
        <v>256</v>
      </c>
      <c r="J2547" s="10">
        <f>VLOOKUP(RefEthnicity[[#This Row],[REFERRAL_MONTH]],WorkingDays[#All],2,FALSE)</f>
        <v>20</v>
      </c>
      <c r="K2547" s="10">
        <f>RefEthnicity[[#This Row],[TWW_REFERRALS]]*(21/RefEthnicity[[#This Row],[WD]])</f>
        <v>84</v>
      </c>
    </row>
    <row r="2548" spans="1:11" x14ac:dyDescent="0.25">
      <c r="A2548" s="10">
        <v>68</v>
      </c>
      <c r="B2548" s="10">
        <v>202101</v>
      </c>
      <c r="C2548" s="10" t="s">
        <v>12</v>
      </c>
      <c r="D2548" s="10">
        <v>2021</v>
      </c>
      <c r="E2548" s="10" t="s">
        <v>9</v>
      </c>
      <c r="F2548" s="10" t="s">
        <v>109</v>
      </c>
      <c r="G2548" s="10" t="s">
        <v>208</v>
      </c>
      <c r="H2548" s="10" t="s">
        <v>61</v>
      </c>
      <c r="I2548" s="10" t="s">
        <v>256</v>
      </c>
      <c r="J2548" s="10">
        <f>VLOOKUP(RefEthnicity[[#This Row],[REFERRAL_MONTH]],WorkingDays[#All],2,FALSE)</f>
        <v>20</v>
      </c>
      <c r="K2548" s="10">
        <f>RefEthnicity[[#This Row],[TWW_REFERRALS]]*(21/RefEthnicity[[#This Row],[WD]])</f>
        <v>71.400000000000006</v>
      </c>
    </row>
    <row r="2549" spans="1:11" x14ac:dyDescent="0.25">
      <c r="A2549" s="10">
        <v>371</v>
      </c>
      <c r="B2549" s="10">
        <v>202101</v>
      </c>
      <c r="C2549" s="10" t="s">
        <v>12</v>
      </c>
      <c r="D2549" s="10">
        <v>2021</v>
      </c>
      <c r="E2549" s="10" t="s">
        <v>9</v>
      </c>
      <c r="F2549" s="10" t="s">
        <v>109</v>
      </c>
      <c r="G2549" s="10" t="s">
        <v>208</v>
      </c>
      <c r="H2549" s="10" t="s">
        <v>64</v>
      </c>
      <c r="I2549" s="10" t="s">
        <v>64</v>
      </c>
      <c r="J2549" s="10">
        <f>VLOOKUP(RefEthnicity[[#This Row],[REFERRAL_MONTH]],WorkingDays[#All],2,FALSE)</f>
        <v>20</v>
      </c>
      <c r="K2549" s="10">
        <f>RefEthnicity[[#This Row],[TWW_REFERRALS]]*(21/RefEthnicity[[#This Row],[WD]])</f>
        <v>389.55</v>
      </c>
    </row>
    <row r="2550" spans="1:11" x14ac:dyDescent="0.25">
      <c r="A2550" s="10">
        <v>255</v>
      </c>
      <c r="B2550" s="10">
        <v>202101</v>
      </c>
      <c r="C2550" s="10" t="s">
        <v>12</v>
      </c>
      <c r="D2550" s="10">
        <v>2021</v>
      </c>
      <c r="E2550" s="10" t="s">
        <v>9</v>
      </c>
      <c r="F2550" s="10" t="s">
        <v>109</v>
      </c>
      <c r="G2550" s="10" t="s">
        <v>208</v>
      </c>
      <c r="H2550" s="10" t="s">
        <v>60</v>
      </c>
      <c r="I2550" s="10" t="s">
        <v>256</v>
      </c>
      <c r="J2550" s="10">
        <f>VLOOKUP(RefEthnicity[[#This Row],[REFERRAL_MONTH]],WorkingDays[#All],2,FALSE)</f>
        <v>20</v>
      </c>
      <c r="K2550" s="10">
        <f>RefEthnicity[[#This Row],[TWW_REFERRALS]]*(21/RefEthnicity[[#This Row],[WD]])</f>
        <v>267.75</v>
      </c>
    </row>
    <row r="2551" spans="1:11" x14ac:dyDescent="0.25">
      <c r="A2551" s="10">
        <v>97</v>
      </c>
      <c r="B2551" s="10">
        <v>202101</v>
      </c>
      <c r="C2551" s="10" t="s">
        <v>12</v>
      </c>
      <c r="D2551" s="10">
        <v>2021</v>
      </c>
      <c r="E2551" s="10" t="s">
        <v>9</v>
      </c>
      <c r="F2551" s="10" t="s">
        <v>109</v>
      </c>
      <c r="G2551" s="10" t="s">
        <v>208</v>
      </c>
      <c r="H2551" s="10" t="s">
        <v>62</v>
      </c>
      <c r="I2551" s="10" t="s">
        <v>256</v>
      </c>
      <c r="J2551" s="10">
        <f>VLOOKUP(RefEthnicity[[#This Row],[REFERRAL_MONTH]],WorkingDays[#All],2,FALSE)</f>
        <v>20</v>
      </c>
      <c r="K2551" s="10">
        <f>RefEthnicity[[#This Row],[TWW_REFERRALS]]*(21/RefEthnicity[[#This Row],[WD]])</f>
        <v>101.85000000000001</v>
      </c>
    </row>
    <row r="2552" spans="1:11" x14ac:dyDescent="0.25">
      <c r="A2552" s="10">
        <v>169</v>
      </c>
      <c r="B2552" s="10">
        <v>202101</v>
      </c>
      <c r="C2552" s="10" t="s">
        <v>12</v>
      </c>
      <c r="D2552" s="10">
        <v>2021</v>
      </c>
      <c r="E2552" s="10" t="s">
        <v>9</v>
      </c>
      <c r="F2552" s="10" t="s">
        <v>109</v>
      </c>
      <c r="G2552" s="10" t="s">
        <v>208</v>
      </c>
      <c r="H2552" s="10" t="s">
        <v>59</v>
      </c>
      <c r="I2552" s="10" t="s">
        <v>256</v>
      </c>
      <c r="J2552" s="10">
        <f>VLOOKUP(RefEthnicity[[#This Row],[REFERRAL_MONTH]],WorkingDays[#All],2,FALSE)</f>
        <v>20</v>
      </c>
      <c r="K2552" s="10">
        <f>RefEthnicity[[#This Row],[TWW_REFERRALS]]*(21/RefEthnicity[[#This Row],[WD]])</f>
        <v>177.45000000000002</v>
      </c>
    </row>
    <row r="2553" spans="1:11" x14ac:dyDescent="0.25">
      <c r="A2553" s="10">
        <v>85</v>
      </c>
      <c r="B2553" s="10">
        <v>202101</v>
      </c>
      <c r="C2553" s="10" t="s">
        <v>12</v>
      </c>
      <c r="D2553" s="10">
        <v>2021</v>
      </c>
      <c r="E2553" s="10" t="s">
        <v>9</v>
      </c>
      <c r="F2553" s="10" t="s">
        <v>109</v>
      </c>
      <c r="G2553" s="10" t="s">
        <v>208</v>
      </c>
      <c r="H2553" s="10" t="s">
        <v>63</v>
      </c>
      <c r="I2553" s="10" t="s">
        <v>256</v>
      </c>
      <c r="J2553" s="10">
        <f>VLOOKUP(RefEthnicity[[#This Row],[REFERRAL_MONTH]],WorkingDays[#All],2,FALSE)</f>
        <v>20</v>
      </c>
      <c r="K2553" s="10">
        <f>RefEthnicity[[#This Row],[TWW_REFERRALS]]*(21/RefEthnicity[[#This Row],[WD]])</f>
        <v>89.25</v>
      </c>
    </row>
    <row r="2554" spans="1:11" x14ac:dyDescent="0.25">
      <c r="A2554" s="10">
        <v>26</v>
      </c>
      <c r="B2554" s="10">
        <v>202101</v>
      </c>
      <c r="C2554" s="10" t="s">
        <v>12</v>
      </c>
      <c r="D2554" s="10">
        <v>2021</v>
      </c>
      <c r="E2554" s="10" t="s">
        <v>9</v>
      </c>
      <c r="F2554" s="10" t="s">
        <v>109</v>
      </c>
      <c r="G2554" s="10" t="s">
        <v>208</v>
      </c>
      <c r="H2554" s="10" t="s">
        <v>65</v>
      </c>
      <c r="I2554" s="10" t="s">
        <v>256</v>
      </c>
      <c r="J2554" s="10">
        <f>VLOOKUP(RefEthnicity[[#This Row],[REFERRAL_MONTH]],WorkingDays[#All],2,FALSE)</f>
        <v>20</v>
      </c>
      <c r="K2554" s="10">
        <f>RefEthnicity[[#This Row],[TWW_REFERRALS]]*(21/RefEthnicity[[#This Row],[WD]])</f>
        <v>27.3</v>
      </c>
    </row>
    <row r="2555" spans="1:11" x14ac:dyDescent="0.25">
      <c r="A2555" s="10">
        <v>28</v>
      </c>
      <c r="B2555" s="10">
        <v>202101</v>
      </c>
      <c r="C2555" s="10" t="s">
        <v>12</v>
      </c>
      <c r="D2555" s="10">
        <v>2021</v>
      </c>
      <c r="E2555" s="10" t="s">
        <v>9</v>
      </c>
      <c r="F2555" s="10" t="s">
        <v>110</v>
      </c>
      <c r="G2555" s="10" t="s">
        <v>208</v>
      </c>
      <c r="H2555" s="10" t="s">
        <v>61</v>
      </c>
      <c r="I2555" s="10" t="s">
        <v>256</v>
      </c>
      <c r="J2555" s="10">
        <f>VLOOKUP(RefEthnicity[[#This Row],[REFERRAL_MONTH]],WorkingDays[#All],2,FALSE)</f>
        <v>20</v>
      </c>
      <c r="K2555" s="10">
        <f>RefEthnicity[[#This Row],[TWW_REFERRALS]]*(21/RefEthnicity[[#This Row],[WD]])</f>
        <v>29.400000000000002</v>
      </c>
    </row>
    <row r="2556" spans="1:11" x14ac:dyDescent="0.25">
      <c r="A2556" s="10">
        <v>216</v>
      </c>
      <c r="B2556" s="10">
        <v>202101</v>
      </c>
      <c r="C2556" s="10" t="s">
        <v>12</v>
      </c>
      <c r="D2556" s="10">
        <v>2021</v>
      </c>
      <c r="E2556" s="10" t="s">
        <v>9</v>
      </c>
      <c r="F2556" s="10" t="s">
        <v>110</v>
      </c>
      <c r="G2556" s="10" t="s">
        <v>208</v>
      </c>
      <c r="H2556" s="10" t="s">
        <v>64</v>
      </c>
      <c r="I2556" s="10" t="s">
        <v>64</v>
      </c>
      <c r="J2556" s="10">
        <f>VLOOKUP(RefEthnicity[[#This Row],[REFERRAL_MONTH]],WorkingDays[#All],2,FALSE)</f>
        <v>20</v>
      </c>
      <c r="K2556" s="10">
        <f>RefEthnicity[[#This Row],[TWW_REFERRALS]]*(21/RefEthnicity[[#This Row],[WD]])</f>
        <v>226.8</v>
      </c>
    </row>
    <row r="2557" spans="1:11" x14ac:dyDescent="0.25">
      <c r="A2557" s="10">
        <v>78</v>
      </c>
      <c r="B2557" s="10">
        <v>202101</v>
      </c>
      <c r="C2557" s="10" t="s">
        <v>12</v>
      </c>
      <c r="D2557" s="10">
        <v>2021</v>
      </c>
      <c r="E2557" s="10" t="s">
        <v>9</v>
      </c>
      <c r="F2557" s="10" t="s">
        <v>110</v>
      </c>
      <c r="G2557" s="10" t="s">
        <v>208</v>
      </c>
      <c r="H2557" s="10" t="s">
        <v>60</v>
      </c>
      <c r="I2557" s="10" t="s">
        <v>256</v>
      </c>
      <c r="J2557" s="10">
        <f>VLOOKUP(RefEthnicity[[#This Row],[REFERRAL_MONTH]],WorkingDays[#All],2,FALSE)</f>
        <v>20</v>
      </c>
      <c r="K2557" s="10">
        <f>RefEthnicity[[#This Row],[TWW_REFERRALS]]*(21/RefEthnicity[[#This Row],[WD]])</f>
        <v>81.900000000000006</v>
      </c>
    </row>
    <row r="2558" spans="1:11" x14ac:dyDescent="0.25">
      <c r="A2558" s="10">
        <v>17</v>
      </c>
      <c r="B2558" s="10">
        <v>202101</v>
      </c>
      <c r="C2558" s="10" t="s">
        <v>12</v>
      </c>
      <c r="D2558" s="10">
        <v>2021</v>
      </c>
      <c r="E2558" s="10" t="s">
        <v>9</v>
      </c>
      <c r="F2558" s="10" t="s">
        <v>110</v>
      </c>
      <c r="G2558" s="10" t="s">
        <v>208</v>
      </c>
      <c r="H2558" s="10" t="s">
        <v>62</v>
      </c>
      <c r="I2558" s="10" t="s">
        <v>256</v>
      </c>
      <c r="J2558" s="10">
        <f>VLOOKUP(RefEthnicity[[#This Row],[REFERRAL_MONTH]],WorkingDays[#All],2,FALSE)</f>
        <v>20</v>
      </c>
      <c r="K2558" s="10">
        <f>RefEthnicity[[#This Row],[TWW_REFERRALS]]*(21/RefEthnicity[[#This Row],[WD]])</f>
        <v>17.850000000000001</v>
      </c>
    </row>
    <row r="2559" spans="1:11" x14ac:dyDescent="0.25">
      <c r="A2559" s="10">
        <v>36</v>
      </c>
      <c r="B2559" s="10">
        <v>202101</v>
      </c>
      <c r="C2559" s="10" t="s">
        <v>12</v>
      </c>
      <c r="D2559" s="10">
        <v>2021</v>
      </c>
      <c r="E2559" s="10" t="s">
        <v>9</v>
      </c>
      <c r="F2559" s="10" t="s">
        <v>110</v>
      </c>
      <c r="G2559" s="10" t="s">
        <v>208</v>
      </c>
      <c r="H2559" s="10" t="s">
        <v>59</v>
      </c>
      <c r="I2559" s="10" t="s">
        <v>256</v>
      </c>
      <c r="J2559" s="10">
        <f>VLOOKUP(RefEthnicity[[#This Row],[REFERRAL_MONTH]],WorkingDays[#All],2,FALSE)</f>
        <v>20</v>
      </c>
      <c r="K2559" s="10">
        <f>RefEthnicity[[#This Row],[TWW_REFERRALS]]*(21/RefEthnicity[[#This Row],[WD]])</f>
        <v>37.800000000000004</v>
      </c>
    </row>
    <row r="2560" spans="1:11" x14ac:dyDescent="0.25">
      <c r="A2560" s="10">
        <v>18</v>
      </c>
      <c r="B2560" s="10">
        <v>202101</v>
      </c>
      <c r="C2560" s="10" t="s">
        <v>12</v>
      </c>
      <c r="D2560" s="10">
        <v>2021</v>
      </c>
      <c r="E2560" s="10" t="s">
        <v>9</v>
      </c>
      <c r="F2560" s="10" t="s">
        <v>110</v>
      </c>
      <c r="G2560" s="10" t="s">
        <v>208</v>
      </c>
      <c r="H2560" s="10" t="s">
        <v>63</v>
      </c>
      <c r="I2560" s="10" t="s">
        <v>256</v>
      </c>
      <c r="J2560" s="10">
        <f>VLOOKUP(RefEthnicity[[#This Row],[REFERRAL_MONTH]],WorkingDays[#All],2,FALSE)</f>
        <v>20</v>
      </c>
      <c r="K2560" s="10">
        <f>RefEthnicity[[#This Row],[TWW_REFERRALS]]*(21/RefEthnicity[[#This Row],[WD]])</f>
        <v>18.900000000000002</v>
      </c>
    </row>
    <row r="2561" spans="1:11" x14ac:dyDescent="0.25">
      <c r="A2561" s="10">
        <v>8</v>
      </c>
      <c r="B2561" s="10">
        <v>202101</v>
      </c>
      <c r="C2561" s="10" t="s">
        <v>12</v>
      </c>
      <c r="D2561" s="10">
        <v>2021</v>
      </c>
      <c r="E2561" s="10" t="s">
        <v>9</v>
      </c>
      <c r="F2561" s="10" t="s">
        <v>110</v>
      </c>
      <c r="G2561" s="10" t="s">
        <v>208</v>
      </c>
      <c r="H2561" s="10" t="s">
        <v>65</v>
      </c>
      <c r="I2561" s="10" t="s">
        <v>256</v>
      </c>
      <c r="J2561" s="10">
        <f>VLOOKUP(RefEthnicity[[#This Row],[REFERRAL_MONTH]],WorkingDays[#All],2,FALSE)</f>
        <v>20</v>
      </c>
      <c r="K2561" s="10">
        <f>RefEthnicity[[#This Row],[TWW_REFERRALS]]*(21/RefEthnicity[[#This Row],[WD]])</f>
        <v>8.4</v>
      </c>
    </row>
    <row r="2562" spans="1:11" x14ac:dyDescent="0.25">
      <c r="A2562" s="10">
        <v>9</v>
      </c>
      <c r="B2562" s="10">
        <v>202101</v>
      </c>
      <c r="C2562" s="10" t="s">
        <v>12</v>
      </c>
      <c r="D2562" s="10">
        <v>2021</v>
      </c>
      <c r="E2562" s="10" t="s">
        <v>9</v>
      </c>
      <c r="F2562" s="10" t="s">
        <v>111</v>
      </c>
      <c r="G2562" s="10" t="s">
        <v>208</v>
      </c>
      <c r="H2562" s="10" t="s">
        <v>61</v>
      </c>
      <c r="I2562" s="10" t="s">
        <v>256</v>
      </c>
      <c r="J2562" s="10">
        <f>VLOOKUP(RefEthnicity[[#This Row],[REFERRAL_MONTH]],WorkingDays[#All],2,FALSE)</f>
        <v>20</v>
      </c>
      <c r="K2562" s="10">
        <f>RefEthnicity[[#This Row],[TWW_REFERRALS]]*(21/RefEthnicity[[#This Row],[WD]])</f>
        <v>9.4500000000000011</v>
      </c>
    </row>
    <row r="2563" spans="1:11" x14ac:dyDescent="0.25">
      <c r="A2563" s="10">
        <v>38</v>
      </c>
      <c r="B2563" s="10">
        <v>202101</v>
      </c>
      <c r="C2563" s="10" t="s">
        <v>12</v>
      </c>
      <c r="D2563" s="10">
        <v>2021</v>
      </c>
      <c r="E2563" s="10" t="s">
        <v>9</v>
      </c>
      <c r="F2563" s="10" t="s">
        <v>111</v>
      </c>
      <c r="G2563" s="10" t="s">
        <v>208</v>
      </c>
      <c r="H2563" s="10" t="s">
        <v>64</v>
      </c>
      <c r="I2563" s="10" t="s">
        <v>64</v>
      </c>
      <c r="J2563" s="10">
        <f>VLOOKUP(RefEthnicity[[#This Row],[REFERRAL_MONTH]],WorkingDays[#All],2,FALSE)</f>
        <v>20</v>
      </c>
      <c r="K2563" s="10">
        <f>RefEthnicity[[#This Row],[TWW_REFERRALS]]*(21/RefEthnicity[[#This Row],[WD]])</f>
        <v>39.9</v>
      </c>
    </row>
    <row r="2564" spans="1:11" x14ac:dyDescent="0.25">
      <c r="A2564" s="10">
        <v>24</v>
      </c>
      <c r="B2564" s="10">
        <v>202101</v>
      </c>
      <c r="C2564" s="10" t="s">
        <v>12</v>
      </c>
      <c r="D2564" s="10">
        <v>2021</v>
      </c>
      <c r="E2564" s="10" t="s">
        <v>9</v>
      </c>
      <c r="F2564" s="10" t="s">
        <v>111</v>
      </c>
      <c r="G2564" s="10" t="s">
        <v>208</v>
      </c>
      <c r="H2564" s="10" t="s">
        <v>60</v>
      </c>
      <c r="I2564" s="10" t="s">
        <v>256</v>
      </c>
      <c r="J2564" s="10">
        <f>VLOOKUP(RefEthnicity[[#This Row],[REFERRAL_MONTH]],WorkingDays[#All],2,FALSE)</f>
        <v>20</v>
      </c>
      <c r="K2564" s="10">
        <f>RefEthnicity[[#This Row],[TWW_REFERRALS]]*(21/RefEthnicity[[#This Row],[WD]])</f>
        <v>25.200000000000003</v>
      </c>
    </row>
    <row r="2565" spans="1:11" x14ac:dyDescent="0.25">
      <c r="A2565" s="10">
        <v>9</v>
      </c>
      <c r="B2565" s="10">
        <v>202101</v>
      </c>
      <c r="C2565" s="10" t="s">
        <v>12</v>
      </c>
      <c r="D2565" s="10">
        <v>2021</v>
      </c>
      <c r="E2565" s="10" t="s">
        <v>9</v>
      </c>
      <c r="F2565" s="10" t="s">
        <v>111</v>
      </c>
      <c r="G2565" s="10" t="s">
        <v>208</v>
      </c>
      <c r="H2565" s="10" t="s">
        <v>62</v>
      </c>
      <c r="I2565" s="10" t="s">
        <v>256</v>
      </c>
      <c r="J2565" s="10">
        <f>VLOOKUP(RefEthnicity[[#This Row],[REFERRAL_MONTH]],WorkingDays[#All],2,FALSE)</f>
        <v>20</v>
      </c>
      <c r="K2565" s="10">
        <f>RefEthnicity[[#This Row],[TWW_REFERRALS]]*(21/RefEthnicity[[#This Row],[WD]])</f>
        <v>9.4500000000000011</v>
      </c>
    </row>
    <row r="2566" spans="1:11" x14ac:dyDescent="0.25">
      <c r="A2566" s="10">
        <v>13</v>
      </c>
      <c r="B2566" s="10">
        <v>202101</v>
      </c>
      <c r="C2566" s="10" t="s">
        <v>12</v>
      </c>
      <c r="D2566" s="10">
        <v>2021</v>
      </c>
      <c r="E2566" s="10" t="s">
        <v>9</v>
      </c>
      <c r="F2566" s="10" t="s">
        <v>111</v>
      </c>
      <c r="G2566" s="10" t="s">
        <v>208</v>
      </c>
      <c r="H2566" s="10" t="s">
        <v>59</v>
      </c>
      <c r="I2566" s="10" t="s">
        <v>256</v>
      </c>
      <c r="J2566" s="10">
        <f>VLOOKUP(RefEthnicity[[#This Row],[REFERRAL_MONTH]],WorkingDays[#All],2,FALSE)</f>
        <v>20</v>
      </c>
      <c r="K2566" s="10">
        <f>RefEthnicity[[#This Row],[TWW_REFERRALS]]*(21/RefEthnicity[[#This Row],[WD]])</f>
        <v>13.65</v>
      </c>
    </row>
    <row r="2567" spans="1:11" x14ac:dyDescent="0.25">
      <c r="A2567" s="10">
        <v>21</v>
      </c>
      <c r="B2567" s="10">
        <v>202101</v>
      </c>
      <c r="C2567" s="10" t="s">
        <v>12</v>
      </c>
      <c r="D2567" s="10">
        <v>2021</v>
      </c>
      <c r="E2567" s="10" t="s">
        <v>9</v>
      </c>
      <c r="F2567" s="10" t="s">
        <v>111</v>
      </c>
      <c r="G2567" s="10" t="s">
        <v>208</v>
      </c>
      <c r="H2567" s="10" t="s">
        <v>63</v>
      </c>
      <c r="I2567" s="10" t="s">
        <v>256</v>
      </c>
      <c r="J2567" s="10">
        <f>VLOOKUP(RefEthnicity[[#This Row],[REFERRAL_MONTH]],WorkingDays[#All],2,FALSE)</f>
        <v>20</v>
      </c>
      <c r="K2567" s="10">
        <f>RefEthnicity[[#This Row],[TWW_REFERRALS]]*(21/RefEthnicity[[#This Row],[WD]])</f>
        <v>22.05</v>
      </c>
    </row>
    <row r="2568" spans="1:11" x14ac:dyDescent="0.25">
      <c r="A2568" s="10">
        <v>4</v>
      </c>
      <c r="B2568" s="10">
        <v>202101</v>
      </c>
      <c r="C2568" s="10" t="s">
        <v>12</v>
      </c>
      <c r="D2568" s="10">
        <v>2021</v>
      </c>
      <c r="E2568" s="10" t="s">
        <v>9</v>
      </c>
      <c r="F2568" s="10" t="s">
        <v>111</v>
      </c>
      <c r="G2568" s="10" t="s">
        <v>208</v>
      </c>
      <c r="H2568" s="10" t="s">
        <v>65</v>
      </c>
      <c r="I2568" s="10" t="s">
        <v>256</v>
      </c>
      <c r="J2568" s="10">
        <f>VLOOKUP(RefEthnicity[[#This Row],[REFERRAL_MONTH]],WorkingDays[#All],2,FALSE)</f>
        <v>20</v>
      </c>
      <c r="K2568" s="10">
        <f>RefEthnicity[[#This Row],[TWW_REFERRALS]]*(21/RefEthnicity[[#This Row],[WD]])</f>
        <v>4.2</v>
      </c>
    </row>
    <row r="2569" spans="1:11" x14ac:dyDescent="0.25">
      <c r="A2569" s="10">
        <v>13</v>
      </c>
      <c r="B2569" s="10">
        <v>202101</v>
      </c>
      <c r="C2569" s="10" t="s">
        <v>12</v>
      </c>
      <c r="D2569" s="10">
        <v>2021</v>
      </c>
      <c r="E2569" s="10" t="s">
        <v>9</v>
      </c>
      <c r="F2569" s="10" t="s">
        <v>112</v>
      </c>
      <c r="G2569" s="10" t="s">
        <v>208</v>
      </c>
      <c r="H2569" s="10" t="s">
        <v>61</v>
      </c>
      <c r="I2569" s="10" t="s">
        <v>256</v>
      </c>
      <c r="J2569" s="10">
        <f>VLOOKUP(RefEthnicity[[#This Row],[REFERRAL_MONTH]],WorkingDays[#All],2,FALSE)</f>
        <v>20</v>
      </c>
      <c r="K2569" s="10">
        <f>RefEthnicity[[#This Row],[TWW_REFERRALS]]*(21/RefEthnicity[[#This Row],[WD]])</f>
        <v>13.65</v>
      </c>
    </row>
    <row r="2570" spans="1:11" x14ac:dyDescent="0.25">
      <c r="A2570" s="10">
        <v>155</v>
      </c>
      <c r="B2570" s="10">
        <v>202101</v>
      </c>
      <c r="C2570" s="10" t="s">
        <v>12</v>
      </c>
      <c r="D2570" s="10">
        <v>2021</v>
      </c>
      <c r="E2570" s="10" t="s">
        <v>9</v>
      </c>
      <c r="F2570" s="10" t="s">
        <v>112</v>
      </c>
      <c r="G2570" s="10" t="s">
        <v>208</v>
      </c>
      <c r="H2570" s="10" t="s">
        <v>64</v>
      </c>
      <c r="I2570" s="10" t="s">
        <v>64</v>
      </c>
      <c r="J2570" s="10">
        <f>VLOOKUP(RefEthnicity[[#This Row],[REFERRAL_MONTH]],WorkingDays[#All],2,FALSE)</f>
        <v>20</v>
      </c>
      <c r="K2570" s="10">
        <f>RefEthnicity[[#This Row],[TWW_REFERRALS]]*(21/RefEthnicity[[#This Row],[WD]])</f>
        <v>162.75</v>
      </c>
    </row>
    <row r="2571" spans="1:11" x14ac:dyDescent="0.25">
      <c r="A2571" s="10">
        <v>41</v>
      </c>
      <c r="B2571" s="10">
        <v>202101</v>
      </c>
      <c r="C2571" s="10" t="s">
        <v>12</v>
      </c>
      <c r="D2571" s="10">
        <v>2021</v>
      </c>
      <c r="E2571" s="10" t="s">
        <v>9</v>
      </c>
      <c r="F2571" s="10" t="s">
        <v>112</v>
      </c>
      <c r="G2571" s="10" t="s">
        <v>208</v>
      </c>
      <c r="H2571" s="10" t="s">
        <v>60</v>
      </c>
      <c r="I2571" s="10" t="s">
        <v>256</v>
      </c>
      <c r="J2571" s="10">
        <f>VLOOKUP(RefEthnicity[[#This Row],[REFERRAL_MONTH]],WorkingDays[#All],2,FALSE)</f>
        <v>20</v>
      </c>
      <c r="K2571" s="10">
        <f>RefEthnicity[[#This Row],[TWW_REFERRALS]]*(21/RefEthnicity[[#This Row],[WD]])</f>
        <v>43.050000000000004</v>
      </c>
    </row>
    <row r="2572" spans="1:11" x14ac:dyDescent="0.25">
      <c r="A2572" s="10">
        <v>18</v>
      </c>
      <c r="B2572" s="10">
        <v>202101</v>
      </c>
      <c r="C2572" s="10" t="s">
        <v>12</v>
      </c>
      <c r="D2572" s="10">
        <v>2021</v>
      </c>
      <c r="E2572" s="10" t="s">
        <v>9</v>
      </c>
      <c r="F2572" s="10" t="s">
        <v>112</v>
      </c>
      <c r="G2572" s="10" t="s">
        <v>208</v>
      </c>
      <c r="H2572" s="10" t="s">
        <v>62</v>
      </c>
      <c r="I2572" s="10" t="s">
        <v>256</v>
      </c>
      <c r="J2572" s="10">
        <f>VLOOKUP(RefEthnicity[[#This Row],[REFERRAL_MONTH]],WorkingDays[#All],2,FALSE)</f>
        <v>20</v>
      </c>
      <c r="K2572" s="10">
        <f>RefEthnicity[[#This Row],[TWW_REFERRALS]]*(21/RefEthnicity[[#This Row],[WD]])</f>
        <v>18.900000000000002</v>
      </c>
    </row>
    <row r="2573" spans="1:11" x14ac:dyDescent="0.25">
      <c r="A2573" s="10">
        <v>43</v>
      </c>
      <c r="B2573" s="10">
        <v>202101</v>
      </c>
      <c r="C2573" s="10" t="s">
        <v>12</v>
      </c>
      <c r="D2573" s="10">
        <v>2021</v>
      </c>
      <c r="E2573" s="10" t="s">
        <v>9</v>
      </c>
      <c r="F2573" s="10" t="s">
        <v>112</v>
      </c>
      <c r="G2573" s="10" t="s">
        <v>208</v>
      </c>
      <c r="H2573" s="10" t="s">
        <v>59</v>
      </c>
      <c r="I2573" s="10" t="s">
        <v>256</v>
      </c>
      <c r="J2573" s="10">
        <f>VLOOKUP(RefEthnicity[[#This Row],[REFERRAL_MONTH]],WorkingDays[#All],2,FALSE)</f>
        <v>20</v>
      </c>
      <c r="K2573" s="10">
        <f>RefEthnicity[[#This Row],[TWW_REFERRALS]]*(21/RefEthnicity[[#This Row],[WD]])</f>
        <v>45.15</v>
      </c>
    </row>
    <row r="2574" spans="1:11" x14ac:dyDescent="0.25">
      <c r="A2574" s="10">
        <v>72</v>
      </c>
      <c r="B2574" s="10">
        <v>202101</v>
      </c>
      <c r="C2574" s="10" t="s">
        <v>12</v>
      </c>
      <c r="D2574" s="10">
        <v>2021</v>
      </c>
      <c r="E2574" s="10" t="s">
        <v>9</v>
      </c>
      <c r="F2574" s="10" t="s">
        <v>112</v>
      </c>
      <c r="G2574" s="10" t="s">
        <v>208</v>
      </c>
      <c r="H2574" s="10" t="s">
        <v>63</v>
      </c>
      <c r="I2574" s="10" t="s">
        <v>256</v>
      </c>
      <c r="J2574" s="10">
        <f>VLOOKUP(RefEthnicity[[#This Row],[REFERRAL_MONTH]],WorkingDays[#All],2,FALSE)</f>
        <v>20</v>
      </c>
      <c r="K2574" s="10">
        <f>RefEthnicity[[#This Row],[TWW_REFERRALS]]*(21/RefEthnicity[[#This Row],[WD]])</f>
        <v>75.600000000000009</v>
      </c>
    </row>
    <row r="2575" spans="1:11" x14ac:dyDescent="0.25">
      <c r="A2575" s="10">
        <v>9</v>
      </c>
      <c r="B2575" s="10">
        <v>202101</v>
      </c>
      <c r="C2575" s="10" t="s">
        <v>12</v>
      </c>
      <c r="D2575" s="10">
        <v>2021</v>
      </c>
      <c r="E2575" s="10" t="s">
        <v>9</v>
      </c>
      <c r="F2575" s="10" t="s">
        <v>112</v>
      </c>
      <c r="G2575" s="10" t="s">
        <v>208</v>
      </c>
      <c r="H2575" s="10" t="s">
        <v>65</v>
      </c>
      <c r="I2575" s="10" t="s">
        <v>256</v>
      </c>
      <c r="J2575" s="10">
        <f>VLOOKUP(RefEthnicity[[#This Row],[REFERRAL_MONTH]],WorkingDays[#All],2,FALSE)</f>
        <v>20</v>
      </c>
      <c r="K2575" s="10">
        <f>RefEthnicity[[#This Row],[TWW_REFERRALS]]*(21/RefEthnicity[[#This Row],[WD]])</f>
        <v>9.4500000000000011</v>
      </c>
    </row>
    <row r="2576" spans="1:11" x14ac:dyDescent="0.25">
      <c r="A2576" s="10">
        <v>61</v>
      </c>
      <c r="B2576" s="10">
        <v>202101</v>
      </c>
      <c r="C2576" s="10" t="s">
        <v>12</v>
      </c>
      <c r="D2576" s="10">
        <v>2021</v>
      </c>
      <c r="E2576" s="10" t="s">
        <v>9</v>
      </c>
      <c r="F2576" s="10" t="s">
        <v>113</v>
      </c>
      <c r="G2576" s="10" t="s">
        <v>113</v>
      </c>
      <c r="H2576" s="10" t="s">
        <v>61</v>
      </c>
      <c r="I2576" s="10" t="s">
        <v>256</v>
      </c>
      <c r="J2576" s="10">
        <f>VLOOKUP(RefEthnicity[[#This Row],[REFERRAL_MONTH]],WorkingDays[#All],2,FALSE)</f>
        <v>20</v>
      </c>
      <c r="K2576" s="10">
        <f>RefEthnicity[[#This Row],[TWW_REFERRALS]]*(21/RefEthnicity[[#This Row],[WD]])</f>
        <v>64.05</v>
      </c>
    </row>
    <row r="2577" spans="1:11" x14ac:dyDescent="0.25">
      <c r="A2577" s="10">
        <v>127</v>
      </c>
      <c r="B2577" s="10">
        <v>202101</v>
      </c>
      <c r="C2577" s="10" t="s">
        <v>12</v>
      </c>
      <c r="D2577" s="10">
        <v>2021</v>
      </c>
      <c r="E2577" s="10" t="s">
        <v>9</v>
      </c>
      <c r="F2577" s="10" t="s">
        <v>113</v>
      </c>
      <c r="G2577" s="10" t="s">
        <v>113</v>
      </c>
      <c r="H2577" s="10" t="s">
        <v>64</v>
      </c>
      <c r="I2577" s="10" t="s">
        <v>64</v>
      </c>
      <c r="J2577" s="10">
        <f>VLOOKUP(RefEthnicity[[#This Row],[REFERRAL_MONTH]],WorkingDays[#All],2,FALSE)</f>
        <v>20</v>
      </c>
      <c r="K2577" s="10">
        <f>RefEthnicity[[#This Row],[TWW_REFERRALS]]*(21/RefEthnicity[[#This Row],[WD]])</f>
        <v>133.35</v>
      </c>
    </row>
    <row r="2578" spans="1:11" x14ac:dyDescent="0.25">
      <c r="A2578" s="10">
        <v>123</v>
      </c>
      <c r="B2578" s="10">
        <v>202101</v>
      </c>
      <c r="C2578" s="10" t="s">
        <v>12</v>
      </c>
      <c r="D2578" s="10">
        <v>2021</v>
      </c>
      <c r="E2578" s="10" t="s">
        <v>9</v>
      </c>
      <c r="F2578" s="10" t="s">
        <v>113</v>
      </c>
      <c r="G2578" s="10" t="s">
        <v>113</v>
      </c>
      <c r="H2578" s="10" t="s">
        <v>60</v>
      </c>
      <c r="I2578" s="10" t="s">
        <v>256</v>
      </c>
      <c r="J2578" s="10">
        <f>VLOOKUP(RefEthnicity[[#This Row],[REFERRAL_MONTH]],WorkingDays[#All],2,FALSE)</f>
        <v>20</v>
      </c>
      <c r="K2578" s="10">
        <f>RefEthnicity[[#This Row],[TWW_REFERRALS]]*(21/RefEthnicity[[#This Row],[WD]])</f>
        <v>129.15</v>
      </c>
    </row>
    <row r="2579" spans="1:11" x14ac:dyDescent="0.25">
      <c r="A2579" s="10">
        <v>87</v>
      </c>
      <c r="B2579" s="10">
        <v>202101</v>
      </c>
      <c r="C2579" s="10" t="s">
        <v>12</v>
      </c>
      <c r="D2579" s="10">
        <v>2021</v>
      </c>
      <c r="E2579" s="10" t="s">
        <v>9</v>
      </c>
      <c r="F2579" s="10" t="s">
        <v>113</v>
      </c>
      <c r="G2579" s="10" t="s">
        <v>113</v>
      </c>
      <c r="H2579" s="10" t="s">
        <v>62</v>
      </c>
      <c r="I2579" s="10" t="s">
        <v>256</v>
      </c>
      <c r="J2579" s="10">
        <f>VLOOKUP(RefEthnicity[[#This Row],[REFERRAL_MONTH]],WorkingDays[#All],2,FALSE)</f>
        <v>20</v>
      </c>
      <c r="K2579" s="10">
        <f>RefEthnicity[[#This Row],[TWW_REFERRALS]]*(21/RefEthnicity[[#This Row],[WD]])</f>
        <v>91.350000000000009</v>
      </c>
    </row>
    <row r="2580" spans="1:11" x14ac:dyDescent="0.25">
      <c r="A2580" s="10">
        <v>50</v>
      </c>
      <c r="B2580" s="10">
        <v>202101</v>
      </c>
      <c r="C2580" s="10" t="s">
        <v>12</v>
      </c>
      <c r="D2580" s="10">
        <v>2021</v>
      </c>
      <c r="E2580" s="10" t="s">
        <v>9</v>
      </c>
      <c r="F2580" s="10" t="s">
        <v>113</v>
      </c>
      <c r="G2580" s="10" t="s">
        <v>113</v>
      </c>
      <c r="H2580" s="10" t="s">
        <v>59</v>
      </c>
      <c r="I2580" s="10" t="s">
        <v>256</v>
      </c>
      <c r="J2580" s="10">
        <f>VLOOKUP(RefEthnicity[[#This Row],[REFERRAL_MONTH]],WorkingDays[#All],2,FALSE)</f>
        <v>20</v>
      </c>
      <c r="K2580" s="10">
        <f>RefEthnicity[[#This Row],[TWW_REFERRALS]]*(21/RefEthnicity[[#This Row],[WD]])</f>
        <v>52.5</v>
      </c>
    </row>
    <row r="2581" spans="1:11" x14ac:dyDescent="0.25">
      <c r="A2581" s="10">
        <v>160</v>
      </c>
      <c r="B2581" s="10">
        <v>202101</v>
      </c>
      <c r="C2581" s="10" t="s">
        <v>12</v>
      </c>
      <c r="D2581" s="10">
        <v>2021</v>
      </c>
      <c r="E2581" s="10" t="s">
        <v>9</v>
      </c>
      <c r="F2581" s="10" t="s">
        <v>113</v>
      </c>
      <c r="G2581" s="10" t="s">
        <v>113</v>
      </c>
      <c r="H2581" s="10" t="s">
        <v>63</v>
      </c>
      <c r="I2581" s="10" t="s">
        <v>256</v>
      </c>
      <c r="J2581" s="10">
        <f>VLOOKUP(RefEthnicity[[#This Row],[REFERRAL_MONTH]],WorkingDays[#All],2,FALSE)</f>
        <v>20</v>
      </c>
      <c r="K2581" s="10">
        <f>RefEthnicity[[#This Row],[TWW_REFERRALS]]*(21/RefEthnicity[[#This Row],[WD]])</f>
        <v>168</v>
      </c>
    </row>
    <row r="2582" spans="1:11" x14ac:dyDescent="0.25">
      <c r="A2582" s="10">
        <v>60</v>
      </c>
      <c r="B2582" s="10">
        <v>202101</v>
      </c>
      <c r="C2582" s="10" t="s">
        <v>12</v>
      </c>
      <c r="D2582" s="10">
        <v>2021</v>
      </c>
      <c r="E2582" s="10" t="s">
        <v>9</v>
      </c>
      <c r="F2582" s="10" t="s">
        <v>113</v>
      </c>
      <c r="G2582" s="10" t="s">
        <v>113</v>
      </c>
      <c r="H2582" s="10" t="s">
        <v>65</v>
      </c>
      <c r="I2582" s="10" t="s">
        <v>256</v>
      </c>
      <c r="J2582" s="10">
        <f>VLOOKUP(RefEthnicity[[#This Row],[REFERRAL_MONTH]],WorkingDays[#All],2,FALSE)</f>
        <v>20</v>
      </c>
      <c r="K2582" s="10">
        <f>RefEthnicity[[#This Row],[TWW_REFERRALS]]*(21/RefEthnicity[[#This Row],[WD]])</f>
        <v>63</v>
      </c>
    </row>
    <row r="2583" spans="1:11" x14ac:dyDescent="0.25">
      <c r="A2583" s="10">
        <v>1103</v>
      </c>
      <c r="B2583" s="10">
        <v>202101</v>
      </c>
      <c r="C2583" s="10" t="s">
        <v>12</v>
      </c>
      <c r="D2583" s="10">
        <v>2021</v>
      </c>
      <c r="E2583" s="10" t="s">
        <v>9</v>
      </c>
      <c r="F2583" s="10" t="s">
        <v>178</v>
      </c>
      <c r="G2583" s="10" t="s">
        <v>178</v>
      </c>
      <c r="H2583" s="10" t="s">
        <v>61</v>
      </c>
      <c r="I2583" s="10" t="s">
        <v>256</v>
      </c>
      <c r="J2583" s="10">
        <f>VLOOKUP(RefEthnicity[[#This Row],[REFERRAL_MONTH]],WorkingDays[#All],2,FALSE)</f>
        <v>20</v>
      </c>
      <c r="K2583" s="10">
        <f>RefEthnicity[[#This Row],[TWW_REFERRALS]]*(21/RefEthnicity[[#This Row],[WD]])</f>
        <v>1158.1500000000001</v>
      </c>
    </row>
    <row r="2584" spans="1:11" x14ac:dyDescent="0.25">
      <c r="A2584" s="10">
        <v>635</v>
      </c>
      <c r="B2584" s="10">
        <v>202101</v>
      </c>
      <c r="C2584" s="10" t="s">
        <v>12</v>
      </c>
      <c r="D2584" s="10">
        <v>2021</v>
      </c>
      <c r="E2584" s="10" t="s">
        <v>9</v>
      </c>
      <c r="F2584" s="10" t="s">
        <v>178</v>
      </c>
      <c r="G2584" s="10" t="s">
        <v>178</v>
      </c>
      <c r="H2584" s="10" t="s">
        <v>64</v>
      </c>
      <c r="I2584" s="10" t="s">
        <v>64</v>
      </c>
      <c r="J2584" s="10">
        <f>VLOOKUP(RefEthnicity[[#This Row],[REFERRAL_MONTH]],WorkingDays[#All],2,FALSE)</f>
        <v>20</v>
      </c>
      <c r="K2584" s="10">
        <f>RefEthnicity[[#This Row],[TWW_REFERRALS]]*(21/RefEthnicity[[#This Row],[WD]])</f>
        <v>666.75</v>
      </c>
    </row>
    <row r="2585" spans="1:11" x14ac:dyDescent="0.25">
      <c r="A2585" s="10">
        <v>2423</v>
      </c>
      <c r="B2585" s="10">
        <v>202101</v>
      </c>
      <c r="C2585" s="10" t="s">
        <v>12</v>
      </c>
      <c r="D2585" s="10">
        <v>2021</v>
      </c>
      <c r="E2585" s="10" t="s">
        <v>9</v>
      </c>
      <c r="F2585" s="10" t="s">
        <v>178</v>
      </c>
      <c r="G2585" s="10" t="s">
        <v>178</v>
      </c>
      <c r="H2585" s="10" t="s">
        <v>60</v>
      </c>
      <c r="I2585" s="10" t="s">
        <v>256</v>
      </c>
      <c r="J2585" s="10">
        <f>VLOOKUP(RefEthnicity[[#This Row],[REFERRAL_MONTH]],WorkingDays[#All],2,FALSE)</f>
        <v>20</v>
      </c>
      <c r="K2585" s="10">
        <f>RefEthnicity[[#This Row],[TWW_REFERRALS]]*(21/RefEthnicity[[#This Row],[WD]])</f>
        <v>2544.15</v>
      </c>
    </row>
    <row r="2586" spans="1:11" x14ac:dyDescent="0.25">
      <c r="A2586" s="10">
        <v>2150</v>
      </c>
      <c r="B2586" s="10">
        <v>202101</v>
      </c>
      <c r="C2586" s="10" t="s">
        <v>12</v>
      </c>
      <c r="D2586" s="10">
        <v>2021</v>
      </c>
      <c r="E2586" s="10" t="s">
        <v>9</v>
      </c>
      <c r="F2586" s="10" t="s">
        <v>178</v>
      </c>
      <c r="G2586" s="10" t="s">
        <v>178</v>
      </c>
      <c r="H2586" s="10" t="s">
        <v>62</v>
      </c>
      <c r="I2586" s="10" t="s">
        <v>256</v>
      </c>
      <c r="J2586" s="10">
        <f>VLOOKUP(RefEthnicity[[#This Row],[REFERRAL_MONTH]],WorkingDays[#All],2,FALSE)</f>
        <v>20</v>
      </c>
      <c r="K2586" s="10">
        <f>RefEthnicity[[#This Row],[TWW_REFERRALS]]*(21/RefEthnicity[[#This Row],[WD]])</f>
        <v>2257.5</v>
      </c>
    </row>
    <row r="2587" spans="1:11" x14ac:dyDescent="0.25">
      <c r="A2587" s="10">
        <v>2302</v>
      </c>
      <c r="B2587" s="10">
        <v>202101</v>
      </c>
      <c r="C2587" s="10" t="s">
        <v>12</v>
      </c>
      <c r="D2587" s="10">
        <v>2021</v>
      </c>
      <c r="E2587" s="10" t="s">
        <v>9</v>
      </c>
      <c r="F2587" s="10" t="s">
        <v>178</v>
      </c>
      <c r="G2587" s="10" t="s">
        <v>178</v>
      </c>
      <c r="H2587" s="10" t="s">
        <v>59</v>
      </c>
      <c r="I2587" s="10" t="s">
        <v>256</v>
      </c>
      <c r="J2587" s="10">
        <f>VLOOKUP(RefEthnicity[[#This Row],[REFERRAL_MONTH]],WorkingDays[#All],2,FALSE)</f>
        <v>20</v>
      </c>
      <c r="K2587" s="10">
        <f>RefEthnicity[[#This Row],[TWW_REFERRALS]]*(21/RefEthnicity[[#This Row],[WD]])</f>
        <v>2417.1</v>
      </c>
    </row>
    <row r="2588" spans="1:11" x14ac:dyDescent="0.25">
      <c r="A2588" s="10">
        <v>1940</v>
      </c>
      <c r="B2588" s="10">
        <v>202101</v>
      </c>
      <c r="C2588" s="10" t="s">
        <v>12</v>
      </c>
      <c r="D2588" s="10">
        <v>2021</v>
      </c>
      <c r="E2588" s="10" t="s">
        <v>9</v>
      </c>
      <c r="F2588" s="10" t="s">
        <v>178</v>
      </c>
      <c r="G2588" s="10" t="s">
        <v>178</v>
      </c>
      <c r="H2588" s="10" t="s">
        <v>63</v>
      </c>
      <c r="I2588" s="10" t="s">
        <v>256</v>
      </c>
      <c r="J2588" s="10">
        <f>VLOOKUP(RefEthnicity[[#This Row],[REFERRAL_MONTH]],WorkingDays[#All],2,FALSE)</f>
        <v>20</v>
      </c>
      <c r="K2588" s="10">
        <f>RefEthnicity[[#This Row],[TWW_REFERRALS]]*(21/RefEthnicity[[#This Row],[WD]])</f>
        <v>2037</v>
      </c>
    </row>
    <row r="2589" spans="1:11" x14ac:dyDescent="0.25">
      <c r="A2589" s="10">
        <v>1208</v>
      </c>
      <c r="B2589" s="10">
        <v>202101</v>
      </c>
      <c r="C2589" s="10" t="s">
        <v>12</v>
      </c>
      <c r="D2589" s="10">
        <v>2021</v>
      </c>
      <c r="E2589" s="10" t="s">
        <v>9</v>
      </c>
      <c r="F2589" s="10" t="s">
        <v>178</v>
      </c>
      <c r="G2589" s="10" t="s">
        <v>178</v>
      </c>
      <c r="H2589" s="10" t="s">
        <v>65</v>
      </c>
      <c r="I2589" s="10" t="s">
        <v>256</v>
      </c>
      <c r="J2589" s="10">
        <f>VLOOKUP(RefEthnicity[[#This Row],[REFERRAL_MONTH]],WorkingDays[#All],2,FALSE)</f>
        <v>20</v>
      </c>
      <c r="K2589" s="10">
        <f>RefEthnicity[[#This Row],[TWW_REFERRALS]]*(21/RefEthnicity[[#This Row],[WD]])</f>
        <v>1268.4000000000001</v>
      </c>
    </row>
    <row r="2590" spans="1:11" x14ac:dyDescent="0.25">
      <c r="A2590" s="10">
        <v>74</v>
      </c>
      <c r="B2590" s="10">
        <v>202101</v>
      </c>
      <c r="C2590" s="10" t="s">
        <v>12</v>
      </c>
      <c r="D2590" s="10">
        <v>2021</v>
      </c>
      <c r="E2590" s="10" t="s">
        <v>9</v>
      </c>
      <c r="F2590" s="10" t="s">
        <v>209</v>
      </c>
      <c r="G2590" s="10" t="s">
        <v>208</v>
      </c>
      <c r="H2590" s="10" t="s">
        <v>61</v>
      </c>
      <c r="I2590" s="10" t="s">
        <v>256</v>
      </c>
      <c r="J2590" s="10">
        <f>VLOOKUP(RefEthnicity[[#This Row],[REFERRAL_MONTH]],WorkingDays[#All],2,FALSE)</f>
        <v>20</v>
      </c>
      <c r="K2590" s="10">
        <f>RefEthnicity[[#This Row],[TWW_REFERRALS]]*(21/RefEthnicity[[#This Row],[WD]])</f>
        <v>77.7</v>
      </c>
    </row>
    <row r="2591" spans="1:11" x14ac:dyDescent="0.25">
      <c r="A2591" s="10">
        <v>224</v>
      </c>
      <c r="B2591" s="10">
        <v>202101</v>
      </c>
      <c r="C2591" s="10" t="s">
        <v>12</v>
      </c>
      <c r="D2591" s="10">
        <v>2021</v>
      </c>
      <c r="E2591" s="10" t="s">
        <v>9</v>
      </c>
      <c r="F2591" s="10" t="s">
        <v>209</v>
      </c>
      <c r="G2591" s="10" t="s">
        <v>208</v>
      </c>
      <c r="H2591" s="10" t="s">
        <v>64</v>
      </c>
      <c r="I2591" s="10" t="s">
        <v>64</v>
      </c>
      <c r="J2591" s="10">
        <f>VLOOKUP(RefEthnicity[[#This Row],[REFERRAL_MONTH]],WorkingDays[#All],2,FALSE)</f>
        <v>20</v>
      </c>
      <c r="K2591" s="10">
        <f>RefEthnicity[[#This Row],[TWW_REFERRALS]]*(21/RefEthnicity[[#This Row],[WD]])</f>
        <v>235.20000000000002</v>
      </c>
    </row>
    <row r="2592" spans="1:11" x14ac:dyDescent="0.25">
      <c r="A2592" s="10">
        <v>94</v>
      </c>
      <c r="B2592" s="10">
        <v>202101</v>
      </c>
      <c r="C2592" s="10" t="s">
        <v>12</v>
      </c>
      <c r="D2592" s="10">
        <v>2021</v>
      </c>
      <c r="E2592" s="10" t="s">
        <v>9</v>
      </c>
      <c r="F2592" s="10" t="s">
        <v>209</v>
      </c>
      <c r="G2592" s="10" t="s">
        <v>208</v>
      </c>
      <c r="H2592" s="10" t="s">
        <v>60</v>
      </c>
      <c r="I2592" s="10" t="s">
        <v>256</v>
      </c>
      <c r="J2592" s="10">
        <f>VLOOKUP(RefEthnicity[[#This Row],[REFERRAL_MONTH]],WorkingDays[#All],2,FALSE)</f>
        <v>20</v>
      </c>
      <c r="K2592" s="10">
        <f>RefEthnicity[[#This Row],[TWW_REFERRALS]]*(21/RefEthnicity[[#This Row],[WD]])</f>
        <v>98.7</v>
      </c>
    </row>
    <row r="2593" spans="1:11" x14ac:dyDescent="0.25">
      <c r="A2593" s="10">
        <v>56</v>
      </c>
      <c r="B2593" s="10">
        <v>202101</v>
      </c>
      <c r="C2593" s="10" t="s">
        <v>12</v>
      </c>
      <c r="D2593" s="10">
        <v>2021</v>
      </c>
      <c r="E2593" s="10" t="s">
        <v>9</v>
      </c>
      <c r="F2593" s="10" t="s">
        <v>209</v>
      </c>
      <c r="G2593" s="10" t="s">
        <v>208</v>
      </c>
      <c r="H2593" s="10" t="s">
        <v>62</v>
      </c>
      <c r="I2593" s="10" t="s">
        <v>256</v>
      </c>
      <c r="J2593" s="10">
        <f>VLOOKUP(RefEthnicity[[#This Row],[REFERRAL_MONTH]],WorkingDays[#All],2,FALSE)</f>
        <v>20</v>
      </c>
      <c r="K2593" s="10">
        <f>RefEthnicity[[#This Row],[TWW_REFERRALS]]*(21/RefEthnicity[[#This Row],[WD]])</f>
        <v>58.800000000000004</v>
      </c>
    </row>
    <row r="2594" spans="1:11" x14ac:dyDescent="0.25">
      <c r="A2594" s="10">
        <v>82</v>
      </c>
      <c r="B2594" s="10">
        <v>202101</v>
      </c>
      <c r="C2594" s="10" t="s">
        <v>12</v>
      </c>
      <c r="D2594" s="10">
        <v>2021</v>
      </c>
      <c r="E2594" s="10" t="s">
        <v>9</v>
      </c>
      <c r="F2594" s="10" t="s">
        <v>209</v>
      </c>
      <c r="G2594" s="10" t="s">
        <v>208</v>
      </c>
      <c r="H2594" s="10" t="s">
        <v>59</v>
      </c>
      <c r="I2594" s="10" t="s">
        <v>256</v>
      </c>
      <c r="J2594" s="10">
        <f>VLOOKUP(RefEthnicity[[#This Row],[REFERRAL_MONTH]],WorkingDays[#All],2,FALSE)</f>
        <v>20</v>
      </c>
      <c r="K2594" s="10">
        <f>RefEthnicity[[#This Row],[TWW_REFERRALS]]*(21/RefEthnicity[[#This Row],[WD]])</f>
        <v>86.100000000000009</v>
      </c>
    </row>
    <row r="2595" spans="1:11" x14ac:dyDescent="0.25">
      <c r="A2595" s="10">
        <v>135</v>
      </c>
      <c r="B2595" s="10">
        <v>202101</v>
      </c>
      <c r="C2595" s="10" t="s">
        <v>12</v>
      </c>
      <c r="D2595" s="10">
        <v>2021</v>
      </c>
      <c r="E2595" s="10" t="s">
        <v>9</v>
      </c>
      <c r="F2595" s="10" t="s">
        <v>209</v>
      </c>
      <c r="G2595" s="10" t="s">
        <v>208</v>
      </c>
      <c r="H2595" s="10" t="s">
        <v>63</v>
      </c>
      <c r="I2595" s="10" t="s">
        <v>256</v>
      </c>
      <c r="J2595" s="10">
        <f>VLOOKUP(RefEthnicity[[#This Row],[REFERRAL_MONTH]],WorkingDays[#All],2,FALSE)</f>
        <v>20</v>
      </c>
      <c r="K2595" s="10">
        <f>RefEthnicity[[#This Row],[TWW_REFERRALS]]*(21/RefEthnicity[[#This Row],[WD]])</f>
        <v>141.75</v>
      </c>
    </row>
    <row r="2596" spans="1:11" x14ac:dyDescent="0.25">
      <c r="A2596" s="10">
        <v>38</v>
      </c>
      <c r="B2596" s="10">
        <v>202101</v>
      </c>
      <c r="C2596" s="10" t="s">
        <v>12</v>
      </c>
      <c r="D2596" s="10">
        <v>2021</v>
      </c>
      <c r="E2596" s="10" t="s">
        <v>9</v>
      </c>
      <c r="F2596" s="10" t="s">
        <v>209</v>
      </c>
      <c r="G2596" s="10" t="s">
        <v>208</v>
      </c>
      <c r="H2596" s="10" t="s">
        <v>65</v>
      </c>
      <c r="I2596" s="10" t="s">
        <v>256</v>
      </c>
      <c r="J2596" s="10">
        <f>VLOOKUP(RefEthnicity[[#This Row],[REFERRAL_MONTH]],WorkingDays[#All],2,FALSE)</f>
        <v>20</v>
      </c>
      <c r="K2596" s="10">
        <f>RefEthnicity[[#This Row],[TWW_REFERRALS]]*(21/RefEthnicity[[#This Row],[WD]])</f>
        <v>39.9</v>
      </c>
    </row>
    <row r="2597" spans="1:11" x14ac:dyDescent="0.25">
      <c r="A2597" s="10">
        <v>37</v>
      </c>
      <c r="B2597" s="10">
        <v>202101</v>
      </c>
      <c r="C2597" s="10" t="s">
        <v>12</v>
      </c>
      <c r="D2597" s="10">
        <v>2021</v>
      </c>
      <c r="E2597" s="10" t="s">
        <v>10</v>
      </c>
      <c r="F2597" s="10" t="s">
        <v>109</v>
      </c>
      <c r="G2597" s="10" t="s">
        <v>208</v>
      </c>
      <c r="H2597" s="10" t="s">
        <v>61</v>
      </c>
      <c r="I2597" s="10" t="s">
        <v>256</v>
      </c>
      <c r="J2597" s="10">
        <f>VLOOKUP(RefEthnicity[[#This Row],[REFERRAL_MONTH]],WorkingDays[#All],2,FALSE)</f>
        <v>20</v>
      </c>
      <c r="K2597" s="10">
        <f>RefEthnicity[[#This Row],[TWW_REFERRALS]]*(21/RefEthnicity[[#This Row],[WD]])</f>
        <v>38.85</v>
      </c>
    </row>
    <row r="2598" spans="1:11" x14ac:dyDescent="0.25">
      <c r="A2598" s="10">
        <v>256</v>
      </c>
      <c r="B2598" s="10">
        <v>202101</v>
      </c>
      <c r="C2598" s="10" t="s">
        <v>12</v>
      </c>
      <c r="D2598" s="10">
        <v>2021</v>
      </c>
      <c r="E2598" s="10" t="s">
        <v>10</v>
      </c>
      <c r="F2598" s="10" t="s">
        <v>109</v>
      </c>
      <c r="G2598" s="10" t="s">
        <v>208</v>
      </c>
      <c r="H2598" s="10" t="s">
        <v>64</v>
      </c>
      <c r="I2598" s="10" t="s">
        <v>64</v>
      </c>
      <c r="J2598" s="10">
        <f>VLOOKUP(RefEthnicity[[#This Row],[REFERRAL_MONTH]],WorkingDays[#All],2,FALSE)</f>
        <v>20</v>
      </c>
      <c r="K2598" s="10">
        <f>RefEthnicity[[#This Row],[TWW_REFERRALS]]*(21/RefEthnicity[[#This Row],[WD]])</f>
        <v>268.8</v>
      </c>
    </row>
    <row r="2599" spans="1:11" x14ac:dyDescent="0.25">
      <c r="A2599" s="10">
        <v>137</v>
      </c>
      <c r="B2599" s="10">
        <v>202101</v>
      </c>
      <c r="C2599" s="10" t="s">
        <v>12</v>
      </c>
      <c r="D2599" s="10">
        <v>2021</v>
      </c>
      <c r="E2599" s="10" t="s">
        <v>10</v>
      </c>
      <c r="F2599" s="10" t="s">
        <v>109</v>
      </c>
      <c r="G2599" s="10" t="s">
        <v>208</v>
      </c>
      <c r="H2599" s="10" t="s">
        <v>60</v>
      </c>
      <c r="I2599" s="10" t="s">
        <v>256</v>
      </c>
      <c r="J2599" s="10">
        <f>VLOOKUP(RefEthnicity[[#This Row],[REFERRAL_MONTH]],WorkingDays[#All],2,FALSE)</f>
        <v>20</v>
      </c>
      <c r="K2599" s="10">
        <f>RefEthnicity[[#This Row],[TWW_REFERRALS]]*(21/RefEthnicity[[#This Row],[WD]])</f>
        <v>143.85</v>
      </c>
    </row>
    <row r="2600" spans="1:11" x14ac:dyDescent="0.25">
      <c r="A2600" s="10">
        <v>37</v>
      </c>
      <c r="B2600" s="10">
        <v>202101</v>
      </c>
      <c r="C2600" s="10" t="s">
        <v>12</v>
      </c>
      <c r="D2600" s="10">
        <v>2021</v>
      </c>
      <c r="E2600" s="10" t="s">
        <v>10</v>
      </c>
      <c r="F2600" s="10" t="s">
        <v>109</v>
      </c>
      <c r="G2600" s="10" t="s">
        <v>208</v>
      </c>
      <c r="H2600" s="10" t="s">
        <v>62</v>
      </c>
      <c r="I2600" s="10" t="s">
        <v>256</v>
      </c>
      <c r="J2600" s="10">
        <f>VLOOKUP(RefEthnicity[[#This Row],[REFERRAL_MONTH]],WorkingDays[#All],2,FALSE)</f>
        <v>20</v>
      </c>
      <c r="K2600" s="10">
        <f>RefEthnicity[[#This Row],[TWW_REFERRALS]]*(21/RefEthnicity[[#This Row],[WD]])</f>
        <v>38.85</v>
      </c>
    </row>
    <row r="2601" spans="1:11" x14ac:dyDescent="0.25">
      <c r="A2601" s="10">
        <v>46</v>
      </c>
      <c r="B2601" s="10">
        <v>202101</v>
      </c>
      <c r="C2601" s="10" t="s">
        <v>12</v>
      </c>
      <c r="D2601" s="10">
        <v>2021</v>
      </c>
      <c r="E2601" s="10" t="s">
        <v>10</v>
      </c>
      <c r="F2601" s="10" t="s">
        <v>109</v>
      </c>
      <c r="G2601" s="10" t="s">
        <v>208</v>
      </c>
      <c r="H2601" s="10" t="s">
        <v>59</v>
      </c>
      <c r="I2601" s="10" t="s">
        <v>256</v>
      </c>
      <c r="J2601" s="10">
        <f>VLOOKUP(RefEthnicity[[#This Row],[REFERRAL_MONTH]],WorkingDays[#All],2,FALSE)</f>
        <v>20</v>
      </c>
      <c r="K2601" s="10">
        <f>RefEthnicity[[#This Row],[TWW_REFERRALS]]*(21/RefEthnicity[[#This Row],[WD]])</f>
        <v>48.300000000000004</v>
      </c>
    </row>
    <row r="2602" spans="1:11" x14ac:dyDescent="0.25">
      <c r="A2602" s="10">
        <v>51</v>
      </c>
      <c r="B2602" s="10">
        <v>202101</v>
      </c>
      <c r="C2602" s="10" t="s">
        <v>12</v>
      </c>
      <c r="D2602" s="10">
        <v>2021</v>
      </c>
      <c r="E2602" s="10" t="s">
        <v>10</v>
      </c>
      <c r="F2602" s="10" t="s">
        <v>109</v>
      </c>
      <c r="G2602" s="10" t="s">
        <v>208</v>
      </c>
      <c r="H2602" s="10" t="s">
        <v>63</v>
      </c>
      <c r="I2602" s="10" t="s">
        <v>256</v>
      </c>
      <c r="J2602" s="10">
        <f>VLOOKUP(RefEthnicity[[#This Row],[REFERRAL_MONTH]],WorkingDays[#All],2,FALSE)</f>
        <v>20</v>
      </c>
      <c r="K2602" s="10">
        <f>RefEthnicity[[#This Row],[TWW_REFERRALS]]*(21/RefEthnicity[[#This Row],[WD]])</f>
        <v>53.550000000000004</v>
      </c>
    </row>
    <row r="2603" spans="1:11" x14ac:dyDescent="0.25">
      <c r="A2603" s="10">
        <v>13</v>
      </c>
      <c r="B2603" s="10">
        <v>202101</v>
      </c>
      <c r="C2603" s="10" t="s">
        <v>12</v>
      </c>
      <c r="D2603" s="10">
        <v>2021</v>
      </c>
      <c r="E2603" s="10" t="s">
        <v>10</v>
      </c>
      <c r="F2603" s="10" t="s">
        <v>109</v>
      </c>
      <c r="G2603" s="10" t="s">
        <v>208</v>
      </c>
      <c r="H2603" s="10" t="s">
        <v>65</v>
      </c>
      <c r="I2603" s="10" t="s">
        <v>256</v>
      </c>
      <c r="J2603" s="10">
        <f>VLOOKUP(RefEthnicity[[#This Row],[REFERRAL_MONTH]],WorkingDays[#All],2,FALSE)</f>
        <v>20</v>
      </c>
      <c r="K2603" s="10">
        <f>RefEthnicity[[#This Row],[TWW_REFERRALS]]*(21/RefEthnicity[[#This Row],[WD]])</f>
        <v>13.65</v>
      </c>
    </row>
    <row r="2604" spans="1:11" x14ac:dyDescent="0.25">
      <c r="A2604" s="10">
        <v>32</v>
      </c>
      <c r="B2604" s="10">
        <v>202101</v>
      </c>
      <c r="C2604" s="10" t="s">
        <v>12</v>
      </c>
      <c r="D2604" s="10">
        <v>2021</v>
      </c>
      <c r="E2604" s="10" t="s">
        <v>10</v>
      </c>
      <c r="F2604" s="10" t="s">
        <v>110</v>
      </c>
      <c r="G2604" s="10" t="s">
        <v>208</v>
      </c>
      <c r="H2604" s="10" t="s">
        <v>61</v>
      </c>
      <c r="I2604" s="10" t="s">
        <v>256</v>
      </c>
      <c r="J2604" s="10">
        <f>VLOOKUP(RefEthnicity[[#This Row],[REFERRAL_MONTH]],WorkingDays[#All],2,FALSE)</f>
        <v>20</v>
      </c>
      <c r="K2604" s="10">
        <f>RefEthnicity[[#This Row],[TWW_REFERRALS]]*(21/RefEthnicity[[#This Row],[WD]])</f>
        <v>33.6</v>
      </c>
    </row>
    <row r="2605" spans="1:11" x14ac:dyDescent="0.25">
      <c r="A2605" s="10">
        <v>352</v>
      </c>
      <c r="B2605" s="10">
        <v>202101</v>
      </c>
      <c r="C2605" s="10" t="s">
        <v>12</v>
      </c>
      <c r="D2605" s="10">
        <v>2021</v>
      </c>
      <c r="E2605" s="10" t="s">
        <v>10</v>
      </c>
      <c r="F2605" s="10" t="s">
        <v>110</v>
      </c>
      <c r="G2605" s="10" t="s">
        <v>208</v>
      </c>
      <c r="H2605" s="10" t="s">
        <v>64</v>
      </c>
      <c r="I2605" s="10" t="s">
        <v>64</v>
      </c>
      <c r="J2605" s="10">
        <f>VLOOKUP(RefEthnicity[[#This Row],[REFERRAL_MONTH]],WorkingDays[#All],2,FALSE)</f>
        <v>20</v>
      </c>
      <c r="K2605" s="10">
        <f>RefEthnicity[[#This Row],[TWW_REFERRALS]]*(21/RefEthnicity[[#This Row],[WD]])</f>
        <v>369.6</v>
      </c>
    </row>
    <row r="2606" spans="1:11" x14ac:dyDescent="0.25">
      <c r="A2606" s="10">
        <v>87</v>
      </c>
      <c r="B2606" s="10">
        <v>202101</v>
      </c>
      <c r="C2606" s="10" t="s">
        <v>12</v>
      </c>
      <c r="D2606" s="10">
        <v>2021</v>
      </c>
      <c r="E2606" s="10" t="s">
        <v>10</v>
      </c>
      <c r="F2606" s="10" t="s">
        <v>110</v>
      </c>
      <c r="G2606" s="10" t="s">
        <v>208</v>
      </c>
      <c r="H2606" s="10" t="s">
        <v>60</v>
      </c>
      <c r="I2606" s="10" t="s">
        <v>256</v>
      </c>
      <c r="J2606" s="10">
        <f>VLOOKUP(RefEthnicity[[#This Row],[REFERRAL_MONTH]],WorkingDays[#All],2,FALSE)</f>
        <v>20</v>
      </c>
      <c r="K2606" s="10">
        <f>RefEthnicity[[#This Row],[TWW_REFERRALS]]*(21/RefEthnicity[[#This Row],[WD]])</f>
        <v>91.350000000000009</v>
      </c>
    </row>
    <row r="2607" spans="1:11" x14ac:dyDescent="0.25">
      <c r="A2607" s="10">
        <v>21</v>
      </c>
      <c r="B2607" s="10">
        <v>202101</v>
      </c>
      <c r="C2607" s="10" t="s">
        <v>12</v>
      </c>
      <c r="D2607" s="10">
        <v>2021</v>
      </c>
      <c r="E2607" s="10" t="s">
        <v>10</v>
      </c>
      <c r="F2607" s="10" t="s">
        <v>110</v>
      </c>
      <c r="G2607" s="10" t="s">
        <v>208</v>
      </c>
      <c r="H2607" s="10" t="s">
        <v>62</v>
      </c>
      <c r="I2607" s="10" t="s">
        <v>256</v>
      </c>
      <c r="J2607" s="10">
        <f>VLOOKUP(RefEthnicity[[#This Row],[REFERRAL_MONTH]],WorkingDays[#All],2,FALSE)</f>
        <v>20</v>
      </c>
      <c r="K2607" s="10">
        <f>RefEthnicity[[#This Row],[TWW_REFERRALS]]*(21/RefEthnicity[[#This Row],[WD]])</f>
        <v>22.05</v>
      </c>
    </row>
    <row r="2608" spans="1:11" x14ac:dyDescent="0.25">
      <c r="A2608" s="10">
        <v>29</v>
      </c>
      <c r="B2608" s="10">
        <v>202101</v>
      </c>
      <c r="C2608" s="10" t="s">
        <v>12</v>
      </c>
      <c r="D2608" s="10">
        <v>2021</v>
      </c>
      <c r="E2608" s="10" t="s">
        <v>10</v>
      </c>
      <c r="F2608" s="10" t="s">
        <v>110</v>
      </c>
      <c r="G2608" s="10" t="s">
        <v>208</v>
      </c>
      <c r="H2608" s="10" t="s">
        <v>59</v>
      </c>
      <c r="I2608" s="10" t="s">
        <v>256</v>
      </c>
      <c r="J2608" s="10">
        <f>VLOOKUP(RefEthnicity[[#This Row],[REFERRAL_MONTH]],WorkingDays[#All],2,FALSE)</f>
        <v>20</v>
      </c>
      <c r="K2608" s="10">
        <f>RefEthnicity[[#This Row],[TWW_REFERRALS]]*(21/RefEthnicity[[#This Row],[WD]])</f>
        <v>30.450000000000003</v>
      </c>
    </row>
    <row r="2609" spans="1:11" x14ac:dyDescent="0.25">
      <c r="A2609" s="10">
        <v>13</v>
      </c>
      <c r="B2609" s="10">
        <v>202101</v>
      </c>
      <c r="C2609" s="10" t="s">
        <v>12</v>
      </c>
      <c r="D2609" s="10">
        <v>2021</v>
      </c>
      <c r="E2609" s="10" t="s">
        <v>10</v>
      </c>
      <c r="F2609" s="10" t="s">
        <v>110</v>
      </c>
      <c r="G2609" s="10" t="s">
        <v>208</v>
      </c>
      <c r="H2609" s="10" t="s">
        <v>63</v>
      </c>
      <c r="I2609" s="10" t="s">
        <v>256</v>
      </c>
      <c r="J2609" s="10">
        <f>VLOOKUP(RefEthnicity[[#This Row],[REFERRAL_MONTH]],WorkingDays[#All],2,FALSE)</f>
        <v>20</v>
      </c>
      <c r="K2609" s="10">
        <f>RefEthnicity[[#This Row],[TWW_REFERRALS]]*(21/RefEthnicity[[#This Row],[WD]])</f>
        <v>13.65</v>
      </c>
    </row>
    <row r="2610" spans="1:11" x14ac:dyDescent="0.25">
      <c r="A2610" s="10">
        <v>12</v>
      </c>
      <c r="B2610" s="10">
        <v>202101</v>
      </c>
      <c r="C2610" s="10" t="s">
        <v>12</v>
      </c>
      <c r="D2610" s="10">
        <v>2021</v>
      </c>
      <c r="E2610" s="10" t="s">
        <v>10</v>
      </c>
      <c r="F2610" s="10" t="s">
        <v>110</v>
      </c>
      <c r="G2610" s="10" t="s">
        <v>208</v>
      </c>
      <c r="H2610" s="10" t="s">
        <v>65</v>
      </c>
      <c r="I2610" s="10" t="s">
        <v>256</v>
      </c>
      <c r="J2610" s="10">
        <f>VLOOKUP(RefEthnicity[[#This Row],[REFERRAL_MONTH]],WorkingDays[#All],2,FALSE)</f>
        <v>20</v>
      </c>
      <c r="K2610" s="10">
        <f>RefEthnicity[[#This Row],[TWW_REFERRALS]]*(21/RefEthnicity[[#This Row],[WD]])</f>
        <v>12.600000000000001</v>
      </c>
    </row>
    <row r="2611" spans="1:11" x14ac:dyDescent="0.25">
      <c r="A2611" s="10">
        <v>13</v>
      </c>
      <c r="B2611" s="10">
        <v>202101</v>
      </c>
      <c r="C2611" s="10" t="s">
        <v>12</v>
      </c>
      <c r="D2611" s="10">
        <v>2021</v>
      </c>
      <c r="E2611" s="10" t="s">
        <v>10</v>
      </c>
      <c r="F2611" s="10" t="s">
        <v>111</v>
      </c>
      <c r="G2611" s="10" t="s">
        <v>208</v>
      </c>
      <c r="H2611" s="10" t="s">
        <v>61</v>
      </c>
      <c r="I2611" s="10" t="s">
        <v>256</v>
      </c>
      <c r="J2611" s="10">
        <f>VLOOKUP(RefEthnicity[[#This Row],[REFERRAL_MONTH]],WorkingDays[#All],2,FALSE)</f>
        <v>20</v>
      </c>
      <c r="K2611" s="10">
        <f>RefEthnicity[[#This Row],[TWW_REFERRALS]]*(21/RefEthnicity[[#This Row],[WD]])</f>
        <v>13.65</v>
      </c>
    </row>
    <row r="2612" spans="1:11" x14ac:dyDescent="0.25">
      <c r="A2612" s="10">
        <v>30</v>
      </c>
      <c r="B2612" s="10">
        <v>202101</v>
      </c>
      <c r="C2612" s="10" t="s">
        <v>12</v>
      </c>
      <c r="D2612" s="10">
        <v>2021</v>
      </c>
      <c r="E2612" s="10" t="s">
        <v>10</v>
      </c>
      <c r="F2612" s="10" t="s">
        <v>111</v>
      </c>
      <c r="G2612" s="10" t="s">
        <v>208</v>
      </c>
      <c r="H2612" s="10" t="s">
        <v>64</v>
      </c>
      <c r="I2612" s="10" t="s">
        <v>64</v>
      </c>
      <c r="J2612" s="10">
        <f>VLOOKUP(RefEthnicity[[#This Row],[REFERRAL_MONTH]],WorkingDays[#All],2,FALSE)</f>
        <v>20</v>
      </c>
      <c r="K2612" s="10">
        <f>RefEthnicity[[#This Row],[TWW_REFERRALS]]*(21/RefEthnicity[[#This Row],[WD]])</f>
        <v>31.5</v>
      </c>
    </row>
    <row r="2613" spans="1:11" x14ac:dyDescent="0.25">
      <c r="A2613" s="10">
        <v>25</v>
      </c>
      <c r="B2613" s="10">
        <v>202101</v>
      </c>
      <c r="C2613" s="10" t="s">
        <v>12</v>
      </c>
      <c r="D2613" s="10">
        <v>2021</v>
      </c>
      <c r="E2613" s="10" t="s">
        <v>10</v>
      </c>
      <c r="F2613" s="10" t="s">
        <v>111</v>
      </c>
      <c r="G2613" s="10" t="s">
        <v>208</v>
      </c>
      <c r="H2613" s="10" t="s">
        <v>60</v>
      </c>
      <c r="I2613" s="10" t="s">
        <v>256</v>
      </c>
      <c r="J2613" s="10">
        <f>VLOOKUP(RefEthnicity[[#This Row],[REFERRAL_MONTH]],WorkingDays[#All],2,FALSE)</f>
        <v>20</v>
      </c>
      <c r="K2613" s="10">
        <f>RefEthnicity[[#This Row],[TWW_REFERRALS]]*(21/RefEthnicity[[#This Row],[WD]])</f>
        <v>26.25</v>
      </c>
    </row>
    <row r="2614" spans="1:11" x14ac:dyDescent="0.25">
      <c r="A2614" s="10">
        <v>7</v>
      </c>
      <c r="B2614" s="10">
        <v>202101</v>
      </c>
      <c r="C2614" s="10" t="s">
        <v>12</v>
      </c>
      <c r="D2614" s="10">
        <v>2021</v>
      </c>
      <c r="E2614" s="10" t="s">
        <v>10</v>
      </c>
      <c r="F2614" s="10" t="s">
        <v>111</v>
      </c>
      <c r="G2614" s="10" t="s">
        <v>208</v>
      </c>
      <c r="H2614" s="10" t="s">
        <v>62</v>
      </c>
      <c r="I2614" s="10" t="s">
        <v>256</v>
      </c>
      <c r="J2614" s="10">
        <f>VLOOKUP(RefEthnicity[[#This Row],[REFERRAL_MONTH]],WorkingDays[#All],2,FALSE)</f>
        <v>20</v>
      </c>
      <c r="K2614" s="10">
        <f>RefEthnicity[[#This Row],[TWW_REFERRALS]]*(21/RefEthnicity[[#This Row],[WD]])</f>
        <v>7.3500000000000005</v>
      </c>
    </row>
    <row r="2615" spans="1:11" x14ac:dyDescent="0.25">
      <c r="A2615" s="10">
        <v>12</v>
      </c>
      <c r="B2615" s="10">
        <v>202101</v>
      </c>
      <c r="C2615" s="10" t="s">
        <v>12</v>
      </c>
      <c r="D2615" s="10">
        <v>2021</v>
      </c>
      <c r="E2615" s="10" t="s">
        <v>10</v>
      </c>
      <c r="F2615" s="10" t="s">
        <v>111</v>
      </c>
      <c r="G2615" s="10" t="s">
        <v>208</v>
      </c>
      <c r="H2615" s="10" t="s">
        <v>59</v>
      </c>
      <c r="I2615" s="10" t="s">
        <v>256</v>
      </c>
      <c r="J2615" s="10">
        <f>VLOOKUP(RefEthnicity[[#This Row],[REFERRAL_MONTH]],WorkingDays[#All],2,FALSE)</f>
        <v>20</v>
      </c>
      <c r="K2615" s="10">
        <f>RefEthnicity[[#This Row],[TWW_REFERRALS]]*(21/RefEthnicity[[#This Row],[WD]])</f>
        <v>12.600000000000001</v>
      </c>
    </row>
    <row r="2616" spans="1:11" x14ac:dyDescent="0.25">
      <c r="A2616" s="10">
        <v>11</v>
      </c>
      <c r="B2616" s="10">
        <v>202101</v>
      </c>
      <c r="C2616" s="10" t="s">
        <v>12</v>
      </c>
      <c r="D2616" s="10">
        <v>2021</v>
      </c>
      <c r="E2616" s="10" t="s">
        <v>10</v>
      </c>
      <c r="F2616" s="10" t="s">
        <v>111</v>
      </c>
      <c r="G2616" s="10" t="s">
        <v>208</v>
      </c>
      <c r="H2616" s="10" t="s">
        <v>63</v>
      </c>
      <c r="I2616" s="10" t="s">
        <v>256</v>
      </c>
      <c r="J2616" s="10">
        <f>VLOOKUP(RefEthnicity[[#This Row],[REFERRAL_MONTH]],WorkingDays[#All],2,FALSE)</f>
        <v>20</v>
      </c>
      <c r="K2616" s="10">
        <f>RefEthnicity[[#This Row],[TWW_REFERRALS]]*(21/RefEthnicity[[#This Row],[WD]])</f>
        <v>11.55</v>
      </c>
    </row>
    <row r="2617" spans="1:11" x14ac:dyDescent="0.25">
      <c r="A2617" s="10">
        <v>1</v>
      </c>
      <c r="B2617" s="10">
        <v>202101</v>
      </c>
      <c r="C2617" s="10" t="s">
        <v>12</v>
      </c>
      <c r="D2617" s="10">
        <v>2021</v>
      </c>
      <c r="E2617" s="10" t="s">
        <v>10</v>
      </c>
      <c r="F2617" s="10" t="s">
        <v>111</v>
      </c>
      <c r="G2617" s="10" t="s">
        <v>208</v>
      </c>
      <c r="H2617" s="10" t="s">
        <v>65</v>
      </c>
      <c r="I2617" s="10" t="s">
        <v>256</v>
      </c>
      <c r="J2617" s="10">
        <f>VLOOKUP(RefEthnicity[[#This Row],[REFERRAL_MONTH]],WorkingDays[#All],2,FALSE)</f>
        <v>20</v>
      </c>
      <c r="K2617" s="10">
        <f>RefEthnicity[[#This Row],[TWW_REFERRALS]]*(21/RefEthnicity[[#This Row],[WD]])</f>
        <v>1.05</v>
      </c>
    </row>
    <row r="2618" spans="1:11" x14ac:dyDescent="0.25">
      <c r="A2618" s="10">
        <v>17</v>
      </c>
      <c r="B2618" s="10">
        <v>202101</v>
      </c>
      <c r="C2618" s="10" t="s">
        <v>12</v>
      </c>
      <c r="D2618" s="10">
        <v>2021</v>
      </c>
      <c r="E2618" s="10" t="s">
        <v>10</v>
      </c>
      <c r="F2618" s="10" t="s">
        <v>112</v>
      </c>
      <c r="G2618" s="10" t="s">
        <v>208</v>
      </c>
      <c r="H2618" s="10" t="s">
        <v>61</v>
      </c>
      <c r="I2618" s="10" t="s">
        <v>256</v>
      </c>
      <c r="J2618" s="10">
        <f>VLOOKUP(RefEthnicity[[#This Row],[REFERRAL_MONTH]],WorkingDays[#All],2,FALSE)</f>
        <v>20</v>
      </c>
      <c r="K2618" s="10">
        <f>RefEthnicity[[#This Row],[TWW_REFERRALS]]*(21/RefEthnicity[[#This Row],[WD]])</f>
        <v>17.850000000000001</v>
      </c>
    </row>
    <row r="2619" spans="1:11" x14ac:dyDescent="0.25">
      <c r="A2619" s="10">
        <v>146</v>
      </c>
      <c r="B2619" s="10">
        <v>202101</v>
      </c>
      <c r="C2619" s="10" t="s">
        <v>12</v>
      </c>
      <c r="D2619" s="10">
        <v>2021</v>
      </c>
      <c r="E2619" s="10" t="s">
        <v>10</v>
      </c>
      <c r="F2619" s="10" t="s">
        <v>112</v>
      </c>
      <c r="G2619" s="10" t="s">
        <v>208</v>
      </c>
      <c r="H2619" s="10" t="s">
        <v>64</v>
      </c>
      <c r="I2619" s="10" t="s">
        <v>64</v>
      </c>
      <c r="J2619" s="10">
        <f>VLOOKUP(RefEthnicity[[#This Row],[REFERRAL_MONTH]],WorkingDays[#All],2,FALSE)</f>
        <v>20</v>
      </c>
      <c r="K2619" s="10">
        <f>RefEthnicity[[#This Row],[TWW_REFERRALS]]*(21/RefEthnicity[[#This Row],[WD]])</f>
        <v>153.30000000000001</v>
      </c>
    </row>
    <row r="2620" spans="1:11" x14ac:dyDescent="0.25">
      <c r="A2620" s="10">
        <v>35</v>
      </c>
      <c r="B2620" s="10">
        <v>202101</v>
      </c>
      <c r="C2620" s="10" t="s">
        <v>12</v>
      </c>
      <c r="D2620" s="10">
        <v>2021</v>
      </c>
      <c r="E2620" s="10" t="s">
        <v>10</v>
      </c>
      <c r="F2620" s="10" t="s">
        <v>112</v>
      </c>
      <c r="G2620" s="10" t="s">
        <v>208</v>
      </c>
      <c r="H2620" s="10" t="s">
        <v>60</v>
      </c>
      <c r="I2620" s="10" t="s">
        <v>256</v>
      </c>
      <c r="J2620" s="10">
        <f>VLOOKUP(RefEthnicity[[#This Row],[REFERRAL_MONTH]],WorkingDays[#All],2,FALSE)</f>
        <v>20</v>
      </c>
      <c r="K2620" s="10">
        <f>RefEthnicity[[#This Row],[TWW_REFERRALS]]*(21/RefEthnicity[[#This Row],[WD]])</f>
        <v>36.75</v>
      </c>
    </row>
    <row r="2621" spans="1:11" x14ac:dyDescent="0.25">
      <c r="A2621" s="10">
        <v>14</v>
      </c>
      <c r="B2621" s="10">
        <v>202101</v>
      </c>
      <c r="C2621" s="10" t="s">
        <v>12</v>
      </c>
      <c r="D2621" s="10">
        <v>2021</v>
      </c>
      <c r="E2621" s="10" t="s">
        <v>10</v>
      </c>
      <c r="F2621" s="10" t="s">
        <v>112</v>
      </c>
      <c r="G2621" s="10" t="s">
        <v>208</v>
      </c>
      <c r="H2621" s="10" t="s">
        <v>62</v>
      </c>
      <c r="I2621" s="10" t="s">
        <v>256</v>
      </c>
      <c r="J2621" s="10">
        <f>VLOOKUP(RefEthnicity[[#This Row],[REFERRAL_MONTH]],WorkingDays[#All],2,FALSE)</f>
        <v>20</v>
      </c>
      <c r="K2621" s="10">
        <f>RefEthnicity[[#This Row],[TWW_REFERRALS]]*(21/RefEthnicity[[#This Row],[WD]])</f>
        <v>14.700000000000001</v>
      </c>
    </row>
    <row r="2622" spans="1:11" x14ac:dyDescent="0.25">
      <c r="A2622" s="10">
        <v>12</v>
      </c>
      <c r="B2622" s="10">
        <v>202101</v>
      </c>
      <c r="C2622" s="10" t="s">
        <v>12</v>
      </c>
      <c r="D2622" s="10">
        <v>2021</v>
      </c>
      <c r="E2622" s="10" t="s">
        <v>10</v>
      </c>
      <c r="F2622" s="10" t="s">
        <v>112</v>
      </c>
      <c r="G2622" s="10" t="s">
        <v>208</v>
      </c>
      <c r="H2622" s="10" t="s">
        <v>59</v>
      </c>
      <c r="I2622" s="10" t="s">
        <v>256</v>
      </c>
      <c r="J2622" s="10">
        <f>VLOOKUP(RefEthnicity[[#This Row],[REFERRAL_MONTH]],WorkingDays[#All],2,FALSE)</f>
        <v>20</v>
      </c>
      <c r="K2622" s="10">
        <f>RefEthnicity[[#This Row],[TWW_REFERRALS]]*(21/RefEthnicity[[#This Row],[WD]])</f>
        <v>12.600000000000001</v>
      </c>
    </row>
    <row r="2623" spans="1:11" x14ac:dyDescent="0.25">
      <c r="A2623" s="10">
        <v>50</v>
      </c>
      <c r="B2623" s="10">
        <v>202101</v>
      </c>
      <c r="C2623" s="10" t="s">
        <v>12</v>
      </c>
      <c r="D2623" s="10">
        <v>2021</v>
      </c>
      <c r="E2623" s="10" t="s">
        <v>10</v>
      </c>
      <c r="F2623" s="10" t="s">
        <v>112</v>
      </c>
      <c r="G2623" s="10" t="s">
        <v>208</v>
      </c>
      <c r="H2623" s="10" t="s">
        <v>63</v>
      </c>
      <c r="I2623" s="10" t="s">
        <v>256</v>
      </c>
      <c r="J2623" s="10">
        <f>VLOOKUP(RefEthnicity[[#This Row],[REFERRAL_MONTH]],WorkingDays[#All],2,FALSE)</f>
        <v>20</v>
      </c>
      <c r="K2623" s="10">
        <f>RefEthnicity[[#This Row],[TWW_REFERRALS]]*(21/RefEthnicity[[#This Row],[WD]])</f>
        <v>52.5</v>
      </c>
    </row>
    <row r="2624" spans="1:11" x14ac:dyDescent="0.25">
      <c r="A2624" s="10">
        <v>6</v>
      </c>
      <c r="B2624" s="10">
        <v>202101</v>
      </c>
      <c r="C2624" s="10" t="s">
        <v>12</v>
      </c>
      <c r="D2624" s="10">
        <v>2021</v>
      </c>
      <c r="E2624" s="10" t="s">
        <v>10</v>
      </c>
      <c r="F2624" s="10" t="s">
        <v>112</v>
      </c>
      <c r="G2624" s="10" t="s">
        <v>208</v>
      </c>
      <c r="H2624" s="10" t="s">
        <v>65</v>
      </c>
      <c r="I2624" s="10" t="s">
        <v>256</v>
      </c>
      <c r="J2624" s="10">
        <f>VLOOKUP(RefEthnicity[[#This Row],[REFERRAL_MONTH]],WorkingDays[#All],2,FALSE)</f>
        <v>20</v>
      </c>
      <c r="K2624" s="10">
        <f>RefEthnicity[[#This Row],[TWW_REFERRALS]]*(21/RefEthnicity[[#This Row],[WD]])</f>
        <v>6.3000000000000007</v>
      </c>
    </row>
    <row r="2625" spans="1:11" x14ac:dyDescent="0.25">
      <c r="A2625" s="10">
        <v>119</v>
      </c>
      <c r="B2625" s="10">
        <v>202101</v>
      </c>
      <c r="C2625" s="10" t="s">
        <v>12</v>
      </c>
      <c r="D2625" s="10">
        <v>2021</v>
      </c>
      <c r="E2625" s="10" t="s">
        <v>10</v>
      </c>
      <c r="F2625" s="10" t="s">
        <v>113</v>
      </c>
      <c r="G2625" s="10" t="s">
        <v>113</v>
      </c>
      <c r="H2625" s="10" t="s">
        <v>61</v>
      </c>
      <c r="I2625" s="10" t="s">
        <v>256</v>
      </c>
      <c r="J2625" s="10">
        <f>VLOOKUP(RefEthnicity[[#This Row],[REFERRAL_MONTH]],WorkingDays[#All],2,FALSE)</f>
        <v>20</v>
      </c>
      <c r="K2625" s="10">
        <f>RefEthnicity[[#This Row],[TWW_REFERRALS]]*(21/RefEthnicity[[#This Row],[WD]])</f>
        <v>124.95</v>
      </c>
    </row>
    <row r="2626" spans="1:11" x14ac:dyDescent="0.25">
      <c r="A2626" s="10">
        <v>174</v>
      </c>
      <c r="B2626" s="10">
        <v>202101</v>
      </c>
      <c r="C2626" s="10" t="s">
        <v>12</v>
      </c>
      <c r="D2626" s="10">
        <v>2021</v>
      </c>
      <c r="E2626" s="10" t="s">
        <v>10</v>
      </c>
      <c r="F2626" s="10" t="s">
        <v>113</v>
      </c>
      <c r="G2626" s="10" t="s">
        <v>113</v>
      </c>
      <c r="H2626" s="10" t="s">
        <v>64</v>
      </c>
      <c r="I2626" s="10" t="s">
        <v>64</v>
      </c>
      <c r="J2626" s="10">
        <f>VLOOKUP(RefEthnicity[[#This Row],[REFERRAL_MONTH]],WorkingDays[#All],2,FALSE)</f>
        <v>20</v>
      </c>
      <c r="K2626" s="10">
        <f>RefEthnicity[[#This Row],[TWW_REFERRALS]]*(21/RefEthnicity[[#This Row],[WD]])</f>
        <v>182.70000000000002</v>
      </c>
    </row>
    <row r="2627" spans="1:11" x14ac:dyDescent="0.25">
      <c r="A2627" s="10">
        <v>184</v>
      </c>
      <c r="B2627" s="10">
        <v>202101</v>
      </c>
      <c r="C2627" s="10" t="s">
        <v>12</v>
      </c>
      <c r="D2627" s="10">
        <v>2021</v>
      </c>
      <c r="E2627" s="10" t="s">
        <v>10</v>
      </c>
      <c r="F2627" s="10" t="s">
        <v>113</v>
      </c>
      <c r="G2627" s="10" t="s">
        <v>113</v>
      </c>
      <c r="H2627" s="10" t="s">
        <v>60</v>
      </c>
      <c r="I2627" s="10" t="s">
        <v>256</v>
      </c>
      <c r="J2627" s="10">
        <f>VLOOKUP(RefEthnicity[[#This Row],[REFERRAL_MONTH]],WorkingDays[#All],2,FALSE)</f>
        <v>20</v>
      </c>
      <c r="K2627" s="10">
        <f>RefEthnicity[[#This Row],[TWW_REFERRALS]]*(21/RefEthnicity[[#This Row],[WD]])</f>
        <v>193.20000000000002</v>
      </c>
    </row>
    <row r="2628" spans="1:11" x14ac:dyDescent="0.25">
      <c r="A2628" s="10">
        <v>110</v>
      </c>
      <c r="B2628" s="10">
        <v>202101</v>
      </c>
      <c r="C2628" s="10" t="s">
        <v>12</v>
      </c>
      <c r="D2628" s="10">
        <v>2021</v>
      </c>
      <c r="E2628" s="10" t="s">
        <v>10</v>
      </c>
      <c r="F2628" s="10" t="s">
        <v>113</v>
      </c>
      <c r="G2628" s="10" t="s">
        <v>113</v>
      </c>
      <c r="H2628" s="10" t="s">
        <v>62</v>
      </c>
      <c r="I2628" s="10" t="s">
        <v>256</v>
      </c>
      <c r="J2628" s="10">
        <f>VLOOKUP(RefEthnicity[[#This Row],[REFERRAL_MONTH]],WorkingDays[#All],2,FALSE)</f>
        <v>20</v>
      </c>
      <c r="K2628" s="10">
        <f>RefEthnicity[[#This Row],[TWW_REFERRALS]]*(21/RefEthnicity[[#This Row],[WD]])</f>
        <v>115.5</v>
      </c>
    </row>
    <row r="2629" spans="1:11" x14ac:dyDescent="0.25">
      <c r="A2629" s="10">
        <v>41</v>
      </c>
      <c r="B2629" s="10">
        <v>202101</v>
      </c>
      <c r="C2629" s="10" t="s">
        <v>12</v>
      </c>
      <c r="D2629" s="10">
        <v>2021</v>
      </c>
      <c r="E2629" s="10" t="s">
        <v>10</v>
      </c>
      <c r="F2629" s="10" t="s">
        <v>113</v>
      </c>
      <c r="G2629" s="10" t="s">
        <v>113</v>
      </c>
      <c r="H2629" s="10" t="s">
        <v>59</v>
      </c>
      <c r="I2629" s="10" t="s">
        <v>256</v>
      </c>
      <c r="J2629" s="10">
        <f>VLOOKUP(RefEthnicity[[#This Row],[REFERRAL_MONTH]],WorkingDays[#All],2,FALSE)</f>
        <v>20</v>
      </c>
      <c r="K2629" s="10">
        <f>RefEthnicity[[#This Row],[TWW_REFERRALS]]*(21/RefEthnicity[[#This Row],[WD]])</f>
        <v>43.050000000000004</v>
      </c>
    </row>
    <row r="2630" spans="1:11" x14ac:dyDescent="0.25">
      <c r="A2630" s="10">
        <v>252</v>
      </c>
      <c r="B2630" s="10">
        <v>202101</v>
      </c>
      <c r="C2630" s="10" t="s">
        <v>12</v>
      </c>
      <c r="D2630" s="10">
        <v>2021</v>
      </c>
      <c r="E2630" s="10" t="s">
        <v>10</v>
      </c>
      <c r="F2630" s="10" t="s">
        <v>113</v>
      </c>
      <c r="G2630" s="10" t="s">
        <v>113</v>
      </c>
      <c r="H2630" s="10" t="s">
        <v>63</v>
      </c>
      <c r="I2630" s="10" t="s">
        <v>256</v>
      </c>
      <c r="J2630" s="10">
        <f>VLOOKUP(RefEthnicity[[#This Row],[REFERRAL_MONTH]],WorkingDays[#All],2,FALSE)</f>
        <v>20</v>
      </c>
      <c r="K2630" s="10">
        <f>RefEthnicity[[#This Row],[TWW_REFERRALS]]*(21/RefEthnicity[[#This Row],[WD]])</f>
        <v>264.60000000000002</v>
      </c>
    </row>
    <row r="2631" spans="1:11" x14ac:dyDescent="0.25">
      <c r="A2631" s="10">
        <v>87</v>
      </c>
      <c r="B2631" s="10">
        <v>202101</v>
      </c>
      <c r="C2631" s="10" t="s">
        <v>12</v>
      </c>
      <c r="D2631" s="10">
        <v>2021</v>
      </c>
      <c r="E2631" s="10" t="s">
        <v>10</v>
      </c>
      <c r="F2631" s="10" t="s">
        <v>113</v>
      </c>
      <c r="G2631" s="10" t="s">
        <v>113</v>
      </c>
      <c r="H2631" s="10" t="s">
        <v>65</v>
      </c>
      <c r="I2631" s="10" t="s">
        <v>256</v>
      </c>
      <c r="J2631" s="10">
        <f>VLOOKUP(RefEthnicity[[#This Row],[REFERRAL_MONTH]],WorkingDays[#All],2,FALSE)</f>
        <v>20</v>
      </c>
      <c r="K2631" s="10">
        <f>RefEthnicity[[#This Row],[TWW_REFERRALS]]*(21/RefEthnicity[[#This Row],[WD]])</f>
        <v>91.350000000000009</v>
      </c>
    </row>
    <row r="2632" spans="1:11" x14ac:dyDescent="0.25">
      <c r="A2632" s="10">
        <v>1489</v>
      </c>
      <c r="B2632" s="10">
        <v>202101</v>
      </c>
      <c r="C2632" s="10" t="s">
        <v>12</v>
      </c>
      <c r="D2632" s="10">
        <v>2021</v>
      </c>
      <c r="E2632" s="10" t="s">
        <v>10</v>
      </c>
      <c r="F2632" s="10" t="s">
        <v>178</v>
      </c>
      <c r="G2632" s="10" t="s">
        <v>178</v>
      </c>
      <c r="H2632" s="10" t="s">
        <v>61</v>
      </c>
      <c r="I2632" s="10" t="s">
        <v>256</v>
      </c>
      <c r="J2632" s="10">
        <f>VLOOKUP(RefEthnicity[[#This Row],[REFERRAL_MONTH]],WorkingDays[#All],2,FALSE)</f>
        <v>20</v>
      </c>
      <c r="K2632" s="10">
        <f>RefEthnicity[[#This Row],[TWW_REFERRALS]]*(21/RefEthnicity[[#This Row],[WD]])</f>
        <v>1563.45</v>
      </c>
    </row>
    <row r="2633" spans="1:11" x14ac:dyDescent="0.25">
      <c r="A2633" s="10">
        <v>904</v>
      </c>
      <c r="B2633" s="10">
        <v>202101</v>
      </c>
      <c r="C2633" s="10" t="s">
        <v>12</v>
      </c>
      <c r="D2633" s="10">
        <v>2021</v>
      </c>
      <c r="E2633" s="10" t="s">
        <v>10</v>
      </c>
      <c r="F2633" s="10" t="s">
        <v>178</v>
      </c>
      <c r="G2633" s="10" t="s">
        <v>178</v>
      </c>
      <c r="H2633" s="10" t="s">
        <v>64</v>
      </c>
      <c r="I2633" s="10" t="s">
        <v>64</v>
      </c>
      <c r="J2633" s="10">
        <f>VLOOKUP(RefEthnicity[[#This Row],[REFERRAL_MONTH]],WorkingDays[#All],2,FALSE)</f>
        <v>20</v>
      </c>
      <c r="K2633" s="10">
        <f>RefEthnicity[[#This Row],[TWW_REFERRALS]]*(21/RefEthnicity[[#This Row],[WD]])</f>
        <v>949.2</v>
      </c>
    </row>
    <row r="2634" spans="1:11" x14ac:dyDescent="0.25">
      <c r="A2634" s="10">
        <v>2651</v>
      </c>
      <c r="B2634" s="10">
        <v>202101</v>
      </c>
      <c r="C2634" s="10" t="s">
        <v>12</v>
      </c>
      <c r="D2634" s="10">
        <v>2021</v>
      </c>
      <c r="E2634" s="10" t="s">
        <v>10</v>
      </c>
      <c r="F2634" s="10" t="s">
        <v>178</v>
      </c>
      <c r="G2634" s="10" t="s">
        <v>178</v>
      </c>
      <c r="H2634" s="10" t="s">
        <v>60</v>
      </c>
      <c r="I2634" s="10" t="s">
        <v>256</v>
      </c>
      <c r="J2634" s="10">
        <f>VLOOKUP(RefEthnicity[[#This Row],[REFERRAL_MONTH]],WorkingDays[#All],2,FALSE)</f>
        <v>20</v>
      </c>
      <c r="K2634" s="10">
        <f>RefEthnicity[[#This Row],[TWW_REFERRALS]]*(21/RefEthnicity[[#This Row],[WD]])</f>
        <v>2783.55</v>
      </c>
    </row>
    <row r="2635" spans="1:11" x14ac:dyDescent="0.25">
      <c r="A2635" s="10">
        <v>2057</v>
      </c>
      <c r="B2635" s="10">
        <v>202101</v>
      </c>
      <c r="C2635" s="10" t="s">
        <v>12</v>
      </c>
      <c r="D2635" s="10">
        <v>2021</v>
      </c>
      <c r="E2635" s="10" t="s">
        <v>10</v>
      </c>
      <c r="F2635" s="10" t="s">
        <v>178</v>
      </c>
      <c r="G2635" s="10" t="s">
        <v>178</v>
      </c>
      <c r="H2635" s="10" t="s">
        <v>62</v>
      </c>
      <c r="I2635" s="10" t="s">
        <v>256</v>
      </c>
      <c r="J2635" s="10">
        <f>VLOOKUP(RefEthnicity[[#This Row],[REFERRAL_MONTH]],WorkingDays[#All],2,FALSE)</f>
        <v>20</v>
      </c>
      <c r="K2635" s="10">
        <f>RefEthnicity[[#This Row],[TWW_REFERRALS]]*(21/RefEthnicity[[#This Row],[WD]])</f>
        <v>2159.85</v>
      </c>
    </row>
    <row r="2636" spans="1:11" x14ac:dyDescent="0.25">
      <c r="A2636" s="10">
        <v>1487</v>
      </c>
      <c r="B2636" s="10">
        <v>202101</v>
      </c>
      <c r="C2636" s="10" t="s">
        <v>12</v>
      </c>
      <c r="D2636" s="10">
        <v>2021</v>
      </c>
      <c r="E2636" s="10" t="s">
        <v>10</v>
      </c>
      <c r="F2636" s="10" t="s">
        <v>178</v>
      </c>
      <c r="G2636" s="10" t="s">
        <v>178</v>
      </c>
      <c r="H2636" s="10" t="s">
        <v>59</v>
      </c>
      <c r="I2636" s="10" t="s">
        <v>256</v>
      </c>
      <c r="J2636" s="10">
        <f>VLOOKUP(RefEthnicity[[#This Row],[REFERRAL_MONTH]],WorkingDays[#All],2,FALSE)</f>
        <v>20</v>
      </c>
      <c r="K2636" s="10">
        <f>RefEthnicity[[#This Row],[TWW_REFERRALS]]*(21/RefEthnicity[[#This Row],[WD]])</f>
        <v>1561.3500000000001</v>
      </c>
    </row>
    <row r="2637" spans="1:11" x14ac:dyDescent="0.25">
      <c r="A2637" s="10">
        <v>2154</v>
      </c>
      <c r="B2637" s="10">
        <v>202101</v>
      </c>
      <c r="C2637" s="10" t="s">
        <v>12</v>
      </c>
      <c r="D2637" s="10">
        <v>2021</v>
      </c>
      <c r="E2637" s="10" t="s">
        <v>10</v>
      </c>
      <c r="F2637" s="10" t="s">
        <v>178</v>
      </c>
      <c r="G2637" s="10" t="s">
        <v>178</v>
      </c>
      <c r="H2637" s="10" t="s">
        <v>63</v>
      </c>
      <c r="I2637" s="10" t="s">
        <v>256</v>
      </c>
      <c r="J2637" s="10">
        <f>VLOOKUP(RefEthnicity[[#This Row],[REFERRAL_MONTH]],WorkingDays[#All],2,FALSE)</f>
        <v>20</v>
      </c>
      <c r="K2637" s="10">
        <f>RefEthnicity[[#This Row],[TWW_REFERRALS]]*(21/RefEthnicity[[#This Row],[WD]])</f>
        <v>2261.7000000000003</v>
      </c>
    </row>
    <row r="2638" spans="1:11" x14ac:dyDescent="0.25">
      <c r="A2638" s="10">
        <v>1210</v>
      </c>
      <c r="B2638" s="10">
        <v>202101</v>
      </c>
      <c r="C2638" s="10" t="s">
        <v>12</v>
      </c>
      <c r="D2638" s="10">
        <v>2021</v>
      </c>
      <c r="E2638" s="10" t="s">
        <v>10</v>
      </c>
      <c r="F2638" s="10" t="s">
        <v>178</v>
      </c>
      <c r="G2638" s="10" t="s">
        <v>178</v>
      </c>
      <c r="H2638" s="10" t="s">
        <v>65</v>
      </c>
      <c r="I2638" s="10" t="s">
        <v>256</v>
      </c>
      <c r="J2638" s="10">
        <f>VLOOKUP(RefEthnicity[[#This Row],[REFERRAL_MONTH]],WorkingDays[#All],2,FALSE)</f>
        <v>20</v>
      </c>
      <c r="K2638" s="10">
        <f>RefEthnicity[[#This Row],[TWW_REFERRALS]]*(21/RefEthnicity[[#This Row],[WD]])</f>
        <v>1270.5</v>
      </c>
    </row>
    <row r="2639" spans="1:11" x14ac:dyDescent="0.25">
      <c r="A2639" s="10">
        <v>75</v>
      </c>
      <c r="B2639" s="10">
        <v>202101</v>
      </c>
      <c r="C2639" s="10" t="s">
        <v>12</v>
      </c>
      <c r="D2639" s="10">
        <v>2021</v>
      </c>
      <c r="E2639" s="10" t="s">
        <v>10</v>
      </c>
      <c r="F2639" s="10" t="s">
        <v>209</v>
      </c>
      <c r="G2639" s="10" t="s">
        <v>208</v>
      </c>
      <c r="H2639" s="10" t="s">
        <v>61</v>
      </c>
      <c r="I2639" s="10" t="s">
        <v>256</v>
      </c>
      <c r="J2639" s="10">
        <f>VLOOKUP(RefEthnicity[[#This Row],[REFERRAL_MONTH]],WorkingDays[#All],2,FALSE)</f>
        <v>20</v>
      </c>
      <c r="K2639" s="10">
        <f>RefEthnicity[[#This Row],[TWW_REFERRALS]]*(21/RefEthnicity[[#This Row],[WD]])</f>
        <v>78.75</v>
      </c>
    </row>
    <row r="2640" spans="1:11" x14ac:dyDescent="0.25">
      <c r="A2640" s="10">
        <v>244</v>
      </c>
      <c r="B2640" s="10">
        <v>202101</v>
      </c>
      <c r="C2640" s="10" t="s">
        <v>12</v>
      </c>
      <c r="D2640" s="10">
        <v>2021</v>
      </c>
      <c r="E2640" s="10" t="s">
        <v>10</v>
      </c>
      <c r="F2640" s="10" t="s">
        <v>209</v>
      </c>
      <c r="G2640" s="10" t="s">
        <v>208</v>
      </c>
      <c r="H2640" s="10" t="s">
        <v>64</v>
      </c>
      <c r="I2640" s="10" t="s">
        <v>64</v>
      </c>
      <c r="J2640" s="10">
        <f>VLOOKUP(RefEthnicity[[#This Row],[REFERRAL_MONTH]],WorkingDays[#All],2,FALSE)</f>
        <v>20</v>
      </c>
      <c r="K2640" s="10">
        <f>RefEthnicity[[#This Row],[TWW_REFERRALS]]*(21/RefEthnicity[[#This Row],[WD]])</f>
        <v>256.2</v>
      </c>
    </row>
    <row r="2641" spans="1:11" x14ac:dyDescent="0.25">
      <c r="A2641" s="10">
        <v>81</v>
      </c>
      <c r="B2641" s="10">
        <v>202101</v>
      </c>
      <c r="C2641" s="10" t="s">
        <v>12</v>
      </c>
      <c r="D2641" s="10">
        <v>2021</v>
      </c>
      <c r="E2641" s="10" t="s">
        <v>10</v>
      </c>
      <c r="F2641" s="10" t="s">
        <v>209</v>
      </c>
      <c r="G2641" s="10" t="s">
        <v>208</v>
      </c>
      <c r="H2641" s="10" t="s">
        <v>60</v>
      </c>
      <c r="I2641" s="10" t="s">
        <v>256</v>
      </c>
      <c r="J2641" s="10">
        <f>VLOOKUP(RefEthnicity[[#This Row],[REFERRAL_MONTH]],WorkingDays[#All],2,FALSE)</f>
        <v>20</v>
      </c>
      <c r="K2641" s="10">
        <f>RefEthnicity[[#This Row],[TWW_REFERRALS]]*(21/RefEthnicity[[#This Row],[WD]])</f>
        <v>85.05</v>
      </c>
    </row>
    <row r="2642" spans="1:11" x14ac:dyDescent="0.25">
      <c r="A2642" s="10">
        <v>56</v>
      </c>
      <c r="B2642" s="10">
        <v>202101</v>
      </c>
      <c r="C2642" s="10" t="s">
        <v>12</v>
      </c>
      <c r="D2642" s="10">
        <v>2021</v>
      </c>
      <c r="E2642" s="10" t="s">
        <v>10</v>
      </c>
      <c r="F2642" s="10" t="s">
        <v>209</v>
      </c>
      <c r="G2642" s="10" t="s">
        <v>208</v>
      </c>
      <c r="H2642" s="10" t="s">
        <v>62</v>
      </c>
      <c r="I2642" s="10" t="s">
        <v>256</v>
      </c>
      <c r="J2642" s="10">
        <f>VLOOKUP(RefEthnicity[[#This Row],[REFERRAL_MONTH]],WorkingDays[#All],2,FALSE)</f>
        <v>20</v>
      </c>
      <c r="K2642" s="10">
        <f>RefEthnicity[[#This Row],[TWW_REFERRALS]]*(21/RefEthnicity[[#This Row],[WD]])</f>
        <v>58.800000000000004</v>
      </c>
    </row>
    <row r="2643" spans="1:11" x14ac:dyDescent="0.25">
      <c r="A2643" s="10">
        <v>30</v>
      </c>
      <c r="B2643" s="10">
        <v>202101</v>
      </c>
      <c r="C2643" s="10" t="s">
        <v>12</v>
      </c>
      <c r="D2643" s="10">
        <v>2021</v>
      </c>
      <c r="E2643" s="10" t="s">
        <v>10</v>
      </c>
      <c r="F2643" s="10" t="s">
        <v>209</v>
      </c>
      <c r="G2643" s="10" t="s">
        <v>208</v>
      </c>
      <c r="H2643" s="10" t="s">
        <v>59</v>
      </c>
      <c r="I2643" s="10" t="s">
        <v>256</v>
      </c>
      <c r="J2643" s="10">
        <f>VLOOKUP(RefEthnicity[[#This Row],[REFERRAL_MONTH]],WorkingDays[#All],2,FALSE)</f>
        <v>20</v>
      </c>
      <c r="K2643" s="10">
        <f>RefEthnicity[[#This Row],[TWW_REFERRALS]]*(21/RefEthnicity[[#This Row],[WD]])</f>
        <v>31.5</v>
      </c>
    </row>
    <row r="2644" spans="1:11" x14ac:dyDescent="0.25">
      <c r="A2644" s="10">
        <v>129</v>
      </c>
      <c r="B2644" s="10">
        <v>202101</v>
      </c>
      <c r="C2644" s="10" t="s">
        <v>12</v>
      </c>
      <c r="D2644" s="10">
        <v>2021</v>
      </c>
      <c r="E2644" s="10" t="s">
        <v>10</v>
      </c>
      <c r="F2644" s="10" t="s">
        <v>209</v>
      </c>
      <c r="G2644" s="10" t="s">
        <v>208</v>
      </c>
      <c r="H2644" s="10" t="s">
        <v>63</v>
      </c>
      <c r="I2644" s="10" t="s">
        <v>256</v>
      </c>
      <c r="J2644" s="10">
        <f>VLOOKUP(RefEthnicity[[#This Row],[REFERRAL_MONTH]],WorkingDays[#All],2,FALSE)</f>
        <v>20</v>
      </c>
      <c r="K2644" s="10">
        <f>RefEthnicity[[#This Row],[TWW_REFERRALS]]*(21/RefEthnicity[[#This Row],[WD]])</f>
        <v>135.45000000000002</v>
      </c>
    </row>
    <row r="2645" spans="1:11" x14ac:dyDescent="0.25">
      <c r="A2645" s="10">
        <v>34</v>
      </c>
      <c r="B2645" s="10">
        <v>202101</v>
      </c>
      <c r="C2645" s="10" t="s">
        <v>12</v>
      </c>
      <c r="D2645" s="10">
        <v>2021</v>
      </c>
      <c r="E2645" s="10" t="s">
        <v>10</v>
      </c>
      <c r="F2645" s="10" t="s">
        <v>209</v>
      </c>
      <c r="G2645" s="10" t="s">
        <v>208</v>
      </c>
      <c r="H2645" s="10" t="s">
        <v>65</v>
      </c>
      <c r="I2645" s="10" t="s">
        <v>256</v>
      </c>
      <c r="J2645" s="10">
        <f>VLOOKUP(RefEthnicity[[#This Row],[REFERRAL_MONTH]],WorkingDays[#All],2,FALSE)</f>
        <v>20</v>
      </c>
      <c r="K2645" s="10">
        <f>RefEthnicity[[#This Row],[TWW_REFERRALS]]*(21/RefEthnicity[[#This Row],[WD]])</f>
        <v>35.700000000000003</v>
      </c>
    </row>
    <row r="2646" spans="1:11" x14ac:dyDescent="0.25">
      <c r="A2646" s="10">
        <v>18</v>
      </c>
      <c r="B2646" s="10">
        <v>202012</v>
      </c>
      <c r="C2646" s="10" t="s">
        <v>23</v>
      </c>
      <c r="D2646" s="10">
        <v>2020</v>
      </c>
      <c r="E2646" s="10" t="s">
        <v>46</v>
      </c>
      <c r="F2646" s="10" t="s">
        <v>109</v>
      </c>
      <c r="G2646" s="10" t="s">
        <v>208</v>
      </c>
      <c r="H2646" s="10" t="s">
        <v>61</v>
      </c>
      <c r="I2646" s="10" t="s">
        <v>256</v>
      </c>
      <c r="J2646" s="10">
        <f>VLOOKUP(RefEthnicity[[#This Row],[REFERRAL_MONTH]],WorkingDays[#All],2,FALSE)</f>
        <v>21</v>
      </c>
      <c r="K2646" s="10">
        <f>RefEthnicity[[#This Row],[TWW_REFERRALS]]*(21/RefEthnicity[[#This Row],[WD]])</f>
        <v>18</v>
      </c>
    </row>
    <row r="2647" spans="1:11" x14ac:dyDescent="0.25">
      <c r="A2647" s="10">
        <v>195</v>
      </c>
      <c r="B2647" s="10">
        <v>202012</v>
      </c>
      <c r="C2647" s="10" t="s">
        <v>23</v>
      </c>
      <c r="D2647" s="10">
        <v>2020</v>
      </c>
      <c r="E2647" s="10" t="s">
        <v>46</v>
      </c>
      <c r="F2647" s="10" t="s">
        <v>109</v>
      </c>
      <c r="G2647" s="10" t="s">
        <v>208</v>
      </c>
      <c r="H2647" s="10" t="s">
        <v>64</v>
      </c>
      <c r="I2647" s="10" t="s">
        <v>64</v>
      </c>
      <c r="J2647" s="10">
        <f>VLOOKUP(RefEthnicity[[#This Row],[REFERRAL_MONTH]],WorkingDays[#All],2,FALSE)</f>
        <v>21</v>
      </c>
      <c r="K2647" s="10">
        <f>RefEthnicity[[#This Row],[TWW_REFERRALS]]*(21/RefEthnicity[[#This Row],[WD]])</f>
        <v>195</v>
      </c>
    </row>
    <row r="2648" spans="1:11" x14ac:dyDescent="0.25">
      <c r="A2648" s="10">
        <v>87</v>
      </c>
      <c r="B2648" s="10">
        <v>202012</v>
      </c>
      <c r="C2648" s="10" t="s">
        <v>23</v>
      </c>
      <c r="D2648" s="10">
        <v>2020</v>
      </c>
      <c r="E2648" s="10" t="s">
        <v>46</v>
      </c>
      <c r="F2648" s="10" t="s">
        <v>109</v>
      </c>
      <c r="G2648" s="10" t="s">
        <v>208</v>
      </c>
      <c r="H2648" s="10" t="s">
        <v>60</v>
      </c>
      <c r="I2648" s="10" t="s">
        <v>256</v>
      </c>
      <c r="J2648" s="10">
        <f>VLOOKUP(RefEthnicity[[#This Row],[REFERRAL_MONTH]],WorkingDays[#All],2,FALSE)</f>
        <v>21</v>
      </c>
      <c r="K2648" s="10">
        <f>RefEthnicity[[#This Row],[TWW_REFERRALS]]*(21/RefEthnicity[[#This Row],[WD]])</f>
        <v>87</v>
      </c>
    </row>
    <row r="2649" spans="1:11" x14ac:dyDescent="0.25">
      <c r="A2649" s="10">
        <v>34</v>
      </c>
      <c r="B2649" s="10">
        <v>202012</v>
      </c>
      <c r="C2649" s="10" t="s">
        <v>23</v>
      </c>
      <c r="D2649" s="10">
        <v>2020</v>
      </c>
      <c r="E2649" s="10" t="s">
        <v>46</v>
      </c>
      <c r="F2649" s="10" t="s">
        <v>109</v>
      </c>
      <c r="G2649" s="10" t="s">
        <v>208</v>
      </c>
      <c r="H2649" s="10" t="s">
        <v>62</v>
      </c>
      <c r="I2649" s="10" t="s">
        <v>256</v>
      </c>
      <c r="J2649" s="10">
        <f>VLOOKUP(RefEthnicity[[#This Row],[REFERRAL_MONTH]],WorkingDays[#All],2,FALSE)</f>
        <v>21</v>
      </c>
      <c r="K2649" s="10">
        <f>RefEthnicity[[#This Row],[TWW_REFERRALS]]*(21/RefEthnicity[[#This Row],[WD]])</f>
        <v>34</v>
      </c>
    </row>
    <row r="2650" spans="1:11" x14ac:dyDescent="0.25">
      <c r="A2650" s="10">
        <v>55</v>
      </c>
      <c r="B2650" s="10">
        <v>202012</v>
      </c>
      <c r="C2650" s="10" t="s">
        <v>23</v>
      </c>
      <c r="D2650" s="10">
        <v>2020</v>
      </c>
      <c r="E2650" s="10" t="s">
        <v>46</v>
      </c>
      <c r="F2650" s="10" t="s">
        <v>109</v>
      </c>
      <c r="G2650" s="10" t="s">
        <v>208</v>
      </c>
      <c r="H2650" s="10" t="s">
        <v>59</v>
      </c>
      <c r="I2650" s="10" t="s">
        <v>256</v>
      </c>
      <c r="J2650" s="10">
        <f>VLOOKUP(RefEthnicity[[#This Row],[REFERRAL_MONTH]],WorkingDays[#All],2,FALSE)</f>
        <v>21</v>
      </c>
      <c r="K2650" s="10">
        <f>RefEthnicity[[#This Row],[TWW_REFERRALS]]*(21/RefEthnicity[[#This Row],[WD]])</f>
        <v>55</v>
      </c>
    </row>
    <row r="2651" spans="1:11" x14ac:dyDescent="0.25">
      <c r="A2651" s="10">
        <v>29</v>
      </c>
      <c r="B2651" s="10">
        <v>202012</v>
      </c>
      <c r="C2651" s="10" t="s">
        <v>23</v>
      </c>
      <c r="D2651" s="10">
        <v>2020</v>
      </c>
      <c r="E2651" s="10" t="s">
        <v>46</v>
      </c>
      <c r="F2651" s="10" t="s">
        <v>109</v>
      </c>
      <c r="G2651" s="10" t="s">
        <v>208</v>
      </c>
      <c r="H2651" s="10" t="s">
        <v>63</v>
      </c>
      <c r="I2651" s="10" t="s">
        <v>256</v>
      </c>
      <c r="J2651" s="10">
        <f>VLOOKUP(RefEthnicity[[#This Row],[REFERRAL_MONTH]],WorkingDays[#All],2,FALSE)</f>
        <v>21</v>
      </c>
      <c r="K2651" s="10">
        <f>RefEthnicity[[#This Row],[TWW_REFERRALS]]*(21/RefEthnicity[[#This Row],[WD]])</f>
        <v>29</v>
      </c>
    </row>
    <row r="2652" spans="1:11" x14ac:dyDescent="0.25">
      <c r="A2652" s="10">
        <v>7</v>
      </c>
      <c r="B2652" s="10">
        <v>202012</v>
      </c>
      <c r="C2652" s="10" t="s">
        <v>23</v>
      </c>
      <c r="D2652" s="10">
        <v>2020</v>
      </c>
      <c r="E2652" s="10" t="s">
        <v>46</v>
      </c>
      <c r="F2652" s="10" t="s">
        <v>109</v>
      </c>
      <c r="G2652" s="10" t="s">
        <v>208</v>
      </c>
      <c r="H2652" s="10" t="s">
        <v>65</v>
      </c>
      <c r="I2652" s="10" t="s">
        <v>256</v>
      </c>
      <c r="J2652" s="10">
        <f>VLOOKUP(RefEthnicity[[#This Row],[REFERRAL_MONTH]],WorkingDays[#All],2,FALSE)</f>
        <v>21</v>
      </c>
      <c r="K2652" s="10">
        <f>RefEthnicity[[#This Row],[TWW_REFERRALS]]*(21/RefEthnicity[[#This Row],[WD]])</f>
        <v>7</v>
      </c>
    </row>
    <row r="2653" spans="1:11" x14ac:dyDescent="0.25">
      <c r="A2653" s="10">
        <v>14</v>
      </c>
      <c r="B2653" s="10">
        <v>202012</v>
      </c>
      <c r="C2653" s="10" t="s">
        <v>23</v>
      </c>
      <c r="D2653" s="10">
        <v>2020</v>
      </c>
      <c r="E2653" s="10" t="s">
        <v>46</v>
      </c>
      <c r="F2653" s="10" t="s">
        <v>110</v>
      </c>
      <c r="G2653" s="10" t="s">
        <v>208</v>
      </c>
      <c r="H2653" s="10" t="s">
        <v>61</v>
      </c>
      <c r="I2653" s="10" t="s">
        <v>256</v>
      </c>
      <c r="J2653" s="10">
        <f>VLOOKUP(RefEthnicity[[#This Row],[REFERRAL_MONTH]],WorkingDays[#All],2,FALSE)</f>
        <v>21</v>
      </c>
      <c r="K2653" s="10">
        <f>RefEthnicity[[#This Row],[TWW_REFERRALS]]*(21/RefEthnicity[[#This Row],[WD]])</f>
        <v>14</v>
      </c>
    </row>
    <row r="2654" spans="1:11" x14ac:dyDescent="0.25">
      <c r="A2654" s="10">
        <v>165</v>
      </c>
      <c r="B2654" s="10">
        <v>202012</v>
      </c>
      <c r="C2654" s="10" t="s">
        <v>23</v>
      </c>
      <c r="D2654" s="10">
        <v>2020</v>
      </c>
      <c r="E2654" s="10" t="s">
        <v>46</v>
      </c>
      <c r="F2654" s="10" t="s">
        <v>110</v>
      </c>
      <c r="G2654" s="10" t="s">
        <v>208</v>
      </c>
      <c r="H2654" s="10" t="s">
        <v>64</v>
      </c>
      <c r="I2654" s="10" t="s">
        <v>64</v>
      </c>
      <c r="J2654" s="10">
        <f>VLOOKUP(RefEthnicity[[#This Row],[REFERRAL_MONTH]],WorkingDays[#All],2,FALSE)</f>
        <v>21</v>
      </c>
      <c r="K2654" s="10">
        <f>RefEthnicity[[#This Row],[TWW_REFERRALS]]*(21/RefEthnicity[[#This Row],[WD]])</f>
        <v>165</v>
      </c>
    </row>
    <row r="2655" spans="1:11" x14ac:dyDescent="0.25">
      <c r="A2655" s="10">
        <v>36</v>
      </c>
      <c r="B2655" s="10">
        <v>202012</v>
      </c>
      <c r="C2655" s="10" t="s">
        <v>23</v>
      </c>
      <c r="D2655" s="10">
        <v>2020</v>
      </c>
      <c r="E2655" s="10" t="s">
        <v>46</v>
      </c>
      <c r="F2655" s="10" t="s">
        <v>110</v>
      </c>
      <c r="G2655" s="10" t="s">
        <v>208</v>
      </c>
      <c r="H2655" s="10" t="s">
        <v>60</v>
      </c>
      <c r="I2655" s="10" t="s">
        <v>256</v>
      </c>
      <c r="J2655" s="10">
        <f>VLOOKUP(RefEthnicity[[#This Row],[REFERRAL_MONTH]],WorkingDays[#All],2,FALSE)</f>
        <v>21</v>
      </c>
      <c r="K2655" s="10">
        <f>RefEthnicity[[#This Row],[TWW_REFERRALS]]*(21/RefEthnicity[[#This Row],[WD]])</f>
        <v>36</v>
      </c>
    </row>
    <row r="2656" spans="1:11" x14ac:dyDescent="0.25">
      <c r="A2656" s="10">
        <v>10</v>
      </c>
      <c r="B2656" s="10">
        <v>202012</v>
      </c>
      <c r="C2656" s="10" t="s">
        <v>23</v>
      </c>
      <c r="D2656" s="10">
        <v>2020</v>
      </c>
      <c r="E2656" s="10" t="s">
        <v>46</v>
      </c>
      <c r="F2656" s="10" t="s">
        <v>110</v>
      </c>
      <c r="G2656" s="10" t="s">
        <v>208</v>
      </c>
      <c r="H2656" s="10" t="s">
        <v>62</v>
      </c>
      <c r="I2656" s="10" t="s">
        <v>256</v>
      </c>
      <c r="J2656" s="10">
        <f>VLOOKUP(RefEthnicity[[#This Row],[REFERRAL_MONTH]],WorkingDays[#All],2,FALSE)</f>
        <v>21</v>
      </c>
      <c r="K2656" s="10">
        <f>RefEthnicity[[#This Row],[TWW_REFERRALS]]*(21/RefEthnicity[[#This Row],[WD]])</f>
        <v>10</v>
      </c>
    </row>
    <row r="2657" spans="1:11" x14ac:dyDescent="0.25">
      <c r="A2657" s="10">
        <v>22</v>
      </c>
      <c r="B2657" s="10">
        <v>202012</v>
      </c>
      <c r="C2657" s="10" t="s">
        <v>23</v>
      </c>
      <c r="D2657" s="10">
        <v>2020</v>
      </c>
      <c r="E2657" s="10" t="s">
        <v>46</v>
      </c>
      <c r="F2657" s="10" t="s">
        <v>110</v>
      </c>
      <c r="G2657" s="10" t="s">
        <v>208</v>
      </c>
      <c r="H2657" s="10" t="s">
        <v>59</v>
      </c>
      <c r="I2657" s="10" t="s">
        <v>256</v>
      </c>
      <c r="J2657" s="10">
        <f>VLOOKUP(RefEthnicity[[#This Row],[REFERRAL_MONTH]],WorkingDays[#All],2,FALSE)</f>
        <v>21</v>
      </c>
      <c r="K2657" s="10">
        <f>RefEthnicity[[#This Row],[TWW_REFERRALS]]*(21/RefEthnicity[[#This Row],[WD]])</f>
        <v>22</v>
      </c>
    </row>
    <row r="2658" spans="1:11" x14ac:dyDescent="0.25">
      <c r="A2658" s="10">
        <v>13</v>
      </c>
      <c r="B2658" s="10">
        <v>202012</v>
      </c>
      <c r="C2658" s="10" t="s">
        <v>23</v>
      </c>
      <c r="D2658" s="10">
        <v>2020</v>
      </c>
      <c r="E2658" s="10" t="s">
        <v>46</v>
      </c>
      <c r="F2658" s="10" t="s">
        <v>110</v>
      </c>
      <c r="G2658" s="10" t="s">
        <v>208</v>
      </c>
      <c r="H2658" s="10" t="s">
        <v>63</v>
      </c>
      <c r="I2658" s="10" t="s">
        <v>256</v>
      </c>
      <c r="J2658" s="10">
        <f>VLOOKUP(RefEthnicity[[#This Row],[REFERRAL_MONTH]],WorkingDays[#All],2,FALSE)</f>
        <v>21</v>
      </c>
      <c r="K2658" s="10">
        <f>RefEthnicity[[#This Row],[TWW_REFERRALS]]*(21/RefEthnicity[[#This Row],[WD]])</f>
        <v>13</v>
      </c>
    </row>
    <row r="2659" spans="1:11" x14ac:dyDescent="0.25">
      <c r="A2659" s="10">
        <v>2</v>
      </c>
      <c r="B2659" s="10">
        <v>202012</v>
      </c>
      <c r="C2659" s="10" t="s">
        <v>23</v>
      </c>
      <c r="D2659" s="10">
        <v>2020</v>
      </c>
      <c r="E2659" s="10" t="s">
        <v>46</v>
      </c>
      <c r="F2659" s="10" t="s">
        <v>110</v>
      </c>
      <c r="G2659" s="10" t="s">
        <v>208</v>
      </c>
      <c r="H2659" s="10" t="s">
        <v>65</v>
      </c>
      <c r="I2659" s="10" t="s">
        <v>256</v>
      </c>
      <c r="J2659" s="10">
        <f>VLOOKUP(RefEthnicity[[#This Row],[REFERRAL_MONTH]],WorkingDays[#All],2,FALSE)</f>
        <v>21</v>
      </c>
      <c r="K2659" s="10">
        <f>RefEthnicity[[#This Row],[TWW_REFERRALS]]*(21/RefEthnicity[[#This Row],[WD]])</f>
        <v>2</v>
      </c>
    </row>
    <row r="2660" spans="1:11" x14ac:dyDescent="0.25">
      <c r="A2660" s="10">
        <v>16</v>
      </c>
      <c r="B2660" s="10">
        <v>202012</v>
      </c>
      <c r="C2660" s="10" t="s">
        <v>23</v>
      </c>
      <c r="D2660" s="10">
        <v>2020</v>
      </c>
      <c r="E2660" s="10" t="s">
        <v>46</v>
      </c>
      <c r="F2660" s="10" t="s">
        <v>111</v>
      </c>
      <c r="G2660" s="10" t="s">
        <v>208</v>
      </c>
      <c r="H2660" s="10" t="s">
        <v>61</v>
      </c>
      <c r="I2660" s="10" t="s">
        <v>256</v>
      </c>
      <c r="J2660" s="10">
        <f>VLOOKUP(RefEthnicity[[#This Row],[REFERRAL_MONTH]],WorkingDays[#All],2,FALSE)</f>
        <v>21</v>
      </c>
      <c r="K2660" s="10">
        <f>RefEthnicity[[#This Row],[TWW_REFERRALS]]*(21/RefEthnicity[[#This Row],[WD]])</f>
        <v>16</v>
      </c>
    </row>
    <row r="2661" spans="1:11" x14ac:dyDescent="0.25">
      <c r="A2661" s="10">
        <v>33</v>
      </c>
      <c r="B2661" s="10">
        <v>202012</v>
      </c>
      <c r="C2661" s="10" t="s">
        <v>23</v>
      </c>
      <c r="D2661" s="10">
        <v>2020</v>
      </c>
      <c r="E2661" s="10" t="s">
        <v>46</v>
      </c>
      <c r="F2661" s="10" t="s">
        <v>111</v>
      </c>
      <c r="G2661" s="10" t="s">
        <v>208</v>
      </c>
      <c r="H2661" s="10" t="s">
        <v>64</v>
      </c>
      <c r="I2661" s="10" t="s">
        <v>64</v>
      </c>
      <c r="J2661" s="10">
        <f>VLOOKUP(RefEthnicity[[#This Row],[REFERRAL_MONTH]],WorkingDays[#All],2,FALSE)</f>
        <v>21</v>
      </c>
      <c r="K2661" s="10">
        <f>RefEthnicity[[#This Row],[TWW_REFERRALS]]*(21/RefEthnicity[[#This Row],[WD]])</f>
        <v>33</v>
      </c>
    </row>
    <row r="2662" spans="1:11" x14ac:dyDescent="0.25">
      <c r="A2662" s="10">
        <v>18</v>
      </c>
      <c r="B2662" s="10">
        <v>202012</v>
      </c>
      <c r="C2662" s="10" t="s">
        <v>23</v>
      </c>
      <c r="D2662" s="10">
        <v>2020</v>
      </c>
      <c r="E2662" s="10" t="s">
        <v>46</v>
      </c>
      <c r="F2662" s="10" t="s">
        <v>111</v>
      </c>
      <c r="G2662" s="10" t="s">
        <v>208</v>
      </c>
      <c r="H2662" s="10" t="s">
        <v>60</v>
      </c>
      <c r="I2662" s="10" t="s">
        <v>256</v>
      </c>
      <c r="J2662" s="10">
        <f>VLOOKUP(RefEthnicity[[#This Row],[REFERRAL_MONTH]],WorkingDays[#All],2,FALSE)</f>
        <v>21</v>
      </c>
      <c r="K2662" s="10">
        <f>RefEthnicity[[#This Row],[TWW_REFERRALS]]*(21/RefEthnicity[[#This Row],[WD]])</f>
        <v>18</v>
      </c>
    </row>
    <row r="2663" spans="1:11" x14ac:dyDescent="0.25">
      <c r="A2663" s="10">
        <v>13</v>
      </c>
      <c r="B2663" s="10">
        <v>202012</v>
      </c>
      <c r="C2663" s="10" t="s">
        <v>23</v>
      </c>
      <c r="D2663" s="10">
        <v>2020</v>
      </c>
      <c r="E2663" s="10" t="s">
        <v>46</v>
      </c>
      <c r="F2663" s="10" t="s">
        <v>111</v>
      </c>
      <c r="G2663" s="10" t="s">
        <v>208</v>
      </c>
      <c r="H2663" s="10" t="s">
        <v>62</v>
      </c>
      <c r="I2663" s="10" t="s">
        <v>256</v>
      </c>
      <c r="J2663" s="10">
        <f>VLOOKUP(RefEthnicity[[#This Row],[REFERRAL_MONTH]],WorkingDays[#All],2,FALSE)</f>
        <v>21</v>
      </c>
      <c r="K2663" s="10">
        <f>RefEthnicity[[#This Row],[TWW_REFERRALS]]*(21/RefEthnicity[[#This Row],[WD]])</f>
        <v>13</v>
      </c>
    </row>
    <row r="2664" spans="1:11" x14ac:dyDescent="0.25">
      <c r="A2664" s="10">
        <v>10</v>
      </c>
      <c r="B2664" s="10">
        <v>202012</v>
      </c>
      <c r="C2664" s="10" t="s">
        <v>23</v>
      </c>
      <c r="D2664" s="10">
        <v>2020</v>
      </c>
      <c r="E2664" s="10" t="s">
        <v>46</v>
      </c>
      <c r="F2664" s="10" t="s">
        <v>111</v>
      </c>
      <c r="G2664" s="10" t="s">
        <v>208</v>
      </c>
      <c r="H2664" s="10" t="s">
        <v>59</v>
      </c>
      <c r="I2664" s="10" t="s">
        <v>256</v>
      </c>
      <c r="J2664" s="10">
        <f>VLOOKUP(RefEthnicity[[#This Row],[REFERRAL_MONTH]],WorkingDays[#All],2,FALSE)</f>
        <v>21</v>
      </c>
      <c r="K2664" s="10">
        <f>RefEthnicity[[#This Row],[TWW_REFERRALS]]*(21/RefEthnicity[[#This Row],[WD]])</f>
        <v>10</v>
      </c>
    </row>
    <row r="2665" spans="1:11" x14ac:dyDescent="0.25">
      <c r="A2665" s="10">
        <v>13</v>
      </c>
      <c r="B2665" s="10">
        <v>202012</v>
      </c>
      <c r="C2665" s="10" t="s">
        <v>23</v>
      </c>
      <c r="D2665" s="10">
        <v>2020</v>
      </c>
      <c r="E2665" s="10" t="s">
        <v>46</v>
      </c>
      <c r="F2665" s="10" t="s">
        <v>111</v>
      </c>
      <c r="G2665" s="10" t="s">
        <v>208</v>
      </c>
      <c r="H2665" s="10" t="s">
        <v>63</v>
      </c>
      <c r="I2665" s="10" t="s">
        <v>256</v>
      </c>
      <c r="J2665" s="10">
        <f>VLOOKUP(RefEthnicity[[#This Row],[REFERRAL_MONTH]],WorkingDays[#All],2,FALSE)</f>
        <v>21</v>
      </c>
      <c r="K2665" s="10">
        <f>RefEthnicity[[#This Row],[TWW_REFERRALS]]*(21/RefEthnicity[[#This Row],[WD]])</f>
        <v>13</v>
      </c>
    </row>
    <row r="2666" spans="1:11" x14ac:dyDescent="0.25">
      <c r="A2666" s="10">
        <v>2</v>
      </c>
      <c r="B2666" s="10">
        <v>202012</v>
      </c>
      <c r="C2666" s="10" t="s">
        <v>23</v>
      </c>
      <c r="D2666" s="10">
        <v>2020</v>
      </c>
      <c r="E2666" s="10" t="s">
        <v>46</v>
      </c>
      <c r="F2666" s="10" t="s">
        <v>111</v>
      </c>
      <c r="G2666" s="10" t="s">
        <v>208</v>
      </c>
      <c r="H2666" s="10" t="s">
        <v>65</v>
      </c>
      <c r="I2666" s="10" t="s">
        <v>256</v>
      </c>
      <c r="J2666" s="10">
        <f>VLOOKUP(RefEthnicity[[#This Row],[REFERRAL_MONTH]],WorkingDays[#All],2,FALSE)</f>
        <v>21</v>
      </c>
      <c r="K2666" s="10">
        <f>RefEthnicity[[#This Row],[TWW_REFERRALS]]*(21/RefEthnicity[[#This Row],[WD]])</f>
        <v>2</v>
      </c>
    </row>
    <row r="2667" spans="1:11" x14ac:dyDescent="0.25">
      <c r="A2667" s="10">
        <v>5</v>
      </c>
      <c r="B2667" s="10">
        <v>202012</v>
      </c>
      <c r="C2667" s="10" t="s">
        <v>23</v>
      </c>
      <c r="D2667" s="10">
        <v>2020</v>
      </c>
      <c r="E2667" s="10" t="s">
        <v>46</v>
      </c>
      <c r="F2667" s="10" t="s">
        <v>112</v>
      </c>
      <c r="G2667" s="10" t="s">
        <v>208</v>
      </c>
      <c r="H2667" s="10" t="s">
        <v>61</v>
      </c>
      <c r="I2667" s="10" t="s">
        <v>256</v>
      </c>
      <c r="J2667" s="10">
        <f>VLOOKUP(RefEthnicity[[#This Row],[REFERRAL_MONTH]],WorkingDays[#All],2,FALSE)</f>
        <v>21</v>
      </c>
      <c r="K2667" s="10">
        <f>RefEthnicity[[#This Row],[TWW_REFERRALS]]*(21/RefEthnicity[[#This Row],[WD]])</f>
        <v>5</v>
      </c>
    </row>
    <row r="2668" spans="1:11" x14ac:dyDescent="0.25">
      <c r="A2668" s="10">
        <v>87</v>
      </c>
      <c r="B2668" s="10">
        <v>202012</v>
      </c>
      <c r="C2668" s="10" t="s">
        <v>23</v>
      </c>
      <c r="D2668" s="10">
        <v>2020</v>
      </c>
      <c r="E2668" s="10" t="s">
        <v>46</v>
      </c>
      <c r="F2668" s="10" t="s">
        <v>112</v>
      </c>
      <c r="G2668" s="10" t="s">
        <v>208</v>
      </c>
      <c r="H2668" s="10" t="s">
        <v>64</v>
      </c>
      <c r="I2668" s="10" t="s">
        <v>64</v>
      </c>
      <c r="J2668" s="10">
        <f>VLOOKUP(RefEthnicity[[#This Row],[REFERRAL_MONTH]],WorkingDays[#All],2,FALSE)</f>
        <v>21</v>
      </c>
      <c r="K2668" s="10">
        <f>RefEthnicity[[#This Row],[TWW_REFERRALS]]*(21/RefEthnicity[[#This Row],[WD]])</f>
        <v>87</v>
      </c>
    </row>
    <row r="2669" spans="1:11" x14ac:dyDescent="0.25">
      <c r="A2669" s="10">
        <v>15</v>
      </c>
      <c r="B2669" s="10">
        <v>202012</v>
      </c>
      <c r="C2669" s="10" t="s">
        <v>23</v>
      </c>
      <c r="D2669" s="10">
        <v>2020</v>
      </c>
      <c r="E2669" s="10" t="s">
        <v>46</v>
      </c>
      <c r="F2669" s="10" t="s">
        <v>112</v>
      </c>
      <c r="G2669" s="10" t="s">
        <v>208</v>
      </c>
      <c r="H2669" s="10" t="s">
        <v>60</v>
      </c>
      <c r="I2669" s="10" t="s">
        <v>256</v>
      </c>
      <c r="J2669" s="10">
        <f>VLOOKUP(RefEthnicity[[#This Row],[REFERRAL_MONTH]],WorkingDays[#All],2,FALSE)</f>
        <v>21</v>
      </c>
      <c r="K2669" s="10">
        <f>RefEthnicity[[#This Row],[TWW_REFERRALS]]*(21/RefEthnicity[[#This Row],[WD]])</f>
        <v>15</v>
      </c>
    </row>
    <row r="2670" spans="1:11" x14ac:dyDescent="0.25">
      <c r="A2670" s="10">
        <v>1</v>
      </c>
      <c r="B2670" s="10">
        <v>202012</v>
      </c>
      <c r="C2670" s="10" t="s">
        <v>23</v>
      </c>
      <c r="D2670" s="10">
        <v>2020</v>
      </c>
      <c r="E2670" s="10" t="s">
        <v>46</v>
      </c>
      <c r="F2670" s="10" t="s">
        <v>112</v>
      </c>
      <c r="G2670" s="10" t="s">
        <v>208</v>
      </c>
      <c r="H2670" s="10" t="s">
        <v>62</v>
      </c>
      <c r="I2670" s="10" t="s">
        <v>256</v>
      </c>
      <c r="J2670" s="10">
        <f>VLOOKUP(RefEthnicity[[#This Row],[REFERRAL_MONTH]],WorkingDays[#All],2,FALSE)</f>
        <v>21</v>
      </c>
      <c r="K2670" s="10">
        <f>RefEthnicity[[#This Row],[TWW_REFERRALS]]*(21/RefEthnicity[[#This Row],[WD]])</f>
        <v>1</v>
      </c>
    </row>
    <row r="2671" spans="1:11" x14ac:dyDescent="0.25">
      <c r="A2671" s="10">
        <v>15</v>
      </c>
      <c r="B2671" s="10">
        <v>202012</v>
      </c>
      <c r="C2671" s="10" t="s">
        <v>23</v>
      </c>
      <c r="D2671" s="10">
        <v>2020</v>
      </c>
      <c r="E2671" s="10" t="s">
        <v>46</v>
      </c>
      <c r="F2671" s="10" t="s">
        <v>112</v>
      </c>
      <c r="G2671" s="10" t="s">
        <v>208</v>
      </c>
      <c r="H2671" s="10" t="s">
        <v>59</v>
      </c>
      <c r="I2671" s="10" t="s">
        <v>256</v>
      </c>
      <c r="J2671" s="10">
        <f>VLOOKUP(RefEthnicity[[#This Row],[REFERRAL_MONTH]],WorkingDays[#All],2,FALSE)</f>
        <v>21</v>
      </c>
      <c r="K2671" s="10">
        <f>RefEthnicity[[#This Row],[TWW_REFERRALS]]*(21/RefEthnicity[[#This Row],[WD]])</f>
        <v>15</v>
      </c>
    </row>
    <row r="2672" spans="1:11" x14ac:dyDescent="0.25">
      <c r="A2672" s="10">
        <v>21</v>
      </c>
      <c r="B2672" s="10">
        <v>202012</v>
      </c>
      <c r="C2672" s="10" t="s">
        <v>23</v>
      </c>
      <c r="D2672" s="10">
        <v>2020</v>
      </c>
      <c r="E2672" s="10" t="s">
        <v>46</v>
      </c>
      <c r="F2672" s="10" t="s">
        <v>112</v>
      </c>
      <c r="G2672" s="10" t="s">
        <v>208</v>
      </c>
      <c r="H2672" s="10" t="s">
        <v>63</v>
      </c>
      <c r="I2672" s="10" t="s">
        <v>256</v>
      </c>
      <c r="J2672" s="10">
        <f>VLOOKUP(RefEthnicity[[#This Row],[REFERRAL_MONTH]],WorkingDays[#All],2,FALSE)</f>
        <v>21</v>
      </c>
      <c r="K2672" s="10">
        <f>RefEthnicity[[#This Row],[TWW_REFERRALS]]*(21/RefEthnicity[[#This Row],[WD]])</f>
        <v>21</v>
      </c>
    </row>
    <row r="2673" spans="1:11" x14ac:dyDescent="0.25">
      <c r="A2673" s="10">
        <v>4</v>
      </c>
      <c r="B2673" s="10">
        <v>202012</v>
      </c>
      <c r="C2673" s="10" t="s">
        <v>23</v>
      </c>
      <c r="D2673" s="10">
        <v>2020</v>
      </c>
      <c r="E2673" s="10" t="s">
        <v>46</v>
      </c>
      <c r="F2673" s="10" t="s">
        <v>112</v>
      </c>
      <c r="G2673" s="10" t="s">
        <v>208</v>
      </c>
      <c r="H2673" s="10" t="s">
        <v>65</v>
      </c>
      <c r="I2673" s="10" t="s">
        <v>256</v>
      </c>
      <c r="J2673" s="10">
        <f>VLOOKUP(RefEthnicity[[#This Row],[REFERRAL_MONTH]],WorkingDays[#All],2,FALSE)</f>
        <v>21</v>
      </c>
      <c r="K2673" s="10">
        <f>RefEthnicity[[#This Row],[TWW_REFERRALS]]*(21/RefEthnicity[[#This Row],[WD]])</f>
        <v>4</v>
      </c>
    </row>
    <row r="2674" spans="1:11" x14ac:dyDescent="0.25">
      <c r="A2674" s="10">
        <v>43</v>
      </c>
      <c r="B2674" s="10">
        <v>202012</v>
      </c>
      <c r="C2674" s="10" t="s">
        <v>23</v>
      </c>
      <c r="D2674" s="10">
        <v>2020</v>
      </c>
      <c r="E2674" s="10" t="s">
        <v>46</v>
      </c>
      <c r="F2674" s="10" t="s">
        <v>113</v>
      </c>
      <c r="G2674" s="10" t="s">
        <v>113</v>
      </c>
      <c r="H2674" s="10" t="s">
        <v>61</v>
      </c>
      <c r="I2674" s="10" t="s">
        <v>256</v>
      </c>
      <c r="J2674" s="10">
        <f>VLOOKUP(RefEthnicity[[#This Row],[REFERRAL_MONTH]],WorkingDays[#All],2,FALSE)</f>
        <v>21</v>
      </c>
      <c r="K2674" s="10">
        <f>RefEthnicity[[#This Row],[TWW_REFERRALS]]*(21/RefEthnicity[[#This Row],[WD]])</f>
        <v>43</v>
      </c>
    </row>
    <row r="2675" spans="1:11" x14ac:dyDescent="0.25">
      <c r="A2675" s="10">
        <v>112</v>
      </c>
      <c r="B2675" s="10">
        <v>202012</v>
      </c>
      <c r="C2675" s="10" t="s">
        <v>23</v>
      </c>
      <c r="D2675" s="10">
        <v>2020</v>
      </c>
      <c r="E2675" s="10" t="s">
        <v>46</v>
      </c>
      <c r="F2675" s="10" t="s">
        <v>113</v>
      </c>
      <c r="G2675" s="10" t="s">
        <v>113</v>
      </c>
      <c r="H2675" s="10" t="s">
        <v>64</v>
      </c>
      <c r="I2675" s="10" t="s">
        <v>64</v>
      </c>
      <c r="J2675" s="10">
        <f>VLOOKUP(RefEthnicity[[#This Row],[REFERRAL_MONTH]],WorkingDays[#All],2,FALSE)</f>
        <v>21</v>
      </c>
      <c r="K2675" s="10">
        <f>RefEthnicity[[#This Row],[TWW_REFERRALS]]*(21/RefEthnicity[[#This Row],[WD]])</f>
        <v>112</v>
      </c>
    </row>
    <row r="2676" spans="1:11" x14ac:dyDescent="0.25">
      <c r="A2676" s="10">
        <v>76</v>
      </c>
      <c r="B2676" s="10">
        <v>202012</v>
      </c>
      <c r="C2676" s="10" t="s">
        <v>23</v>
      </c>
      <c r="D2676" s="10">
        <v>2020</v>
      </c>
      <c r="E2676" s="10" t="s">
        <v>46</v>
      </c>
      <c r="F2676" s="10" t="s">
        <v>113</v>
      </c>
      <c r="G2676" s="10" t="s">
        <v>113</v>
      </c>
      <c r="H2676" s="10" t="s">
        <v>60</v>
      </c>
      <c r="I2676" s="10" t="s">
        <v>256</v>
      </c>
      <c r="J2676" s="10">
        <f>VLOOKUP(RefEthnicity[[#This Row],[REFERRAL_MONTH]],WorkingDays[#All],2,FALSE)</f>
        <v>21</v>
      </c>
      <c r="K2676" s="10">
        <f>RefEthnicity[[#This Row],[TWW_REFERRALS]]*(21/RefEthnicity[[#This Row],[WD]])</f>
        <v>76</v>
      </c>
    </row>
    <row r="2677" spans="1:11" x14ac:dyDescent="0.25">
      <c r="A2677" s="10">
        <v>34</v>
      </c>
      <c r="B2677" s="10">
        <v>202012</v>
      </c>
      <c r="C2677" s="10" t="s">
        <v>23</v>
      </c>
      <c r="D2677" s="10">
        <v>2020</v>
      </c>
      <c r="E2677" s="10" t="s">
        <v>46</v>
      </c>
      <c r="F2677" s="10" t="s">
        <v>113</v>
      </c>
      <c r="G2677" s="10" t="s">
        <v>113</v>
      </c>
      <c r="H2677" s="10" t="s">
        <v>62</v>
      </c>
      <c r="I2677" s="10" t="s">
        <v>256</v>
      </c>
      <c r="J2677" s="10">
        <f>VLOOKUP(RefEthnicity[[#This Row],[REFERRAL_MONTH]],WorkingDays[#All],2,FALSE)</f>
        <v>21</v>
      </c>
      <c r="K2677" s="10">
        <f>RefEthnicity[[#This Row],[TWW_REFERRALS]]*(21/RefEthnicity[[#This Row],[WD]])</f>
        <v>34</v>
      </c>
    </row>
    <row r="2678" spans="1:11" x14ac:dyDescent="0.25">
      <c r="A2678" s="10">
        <v>35</v>
      </c>
      <c r="B2678" s="10">
        <v>202012</v>
      </c>
      <c r="C2678" s="10" t="s">
        <v>23</v>
      </c>
      <c r="D2678" s="10">
        <v>2020</v>
      </c>
      <c r="E2678" s="10" t="s">
        <v>46</v>
      </c>
      <c r="F2678" s="10" t="s">
        <v>113</v>
      </c>
      <c r="G2678" s="10" t="s">
        <v>113</v>
      </c>
      <c r="H2678" s="10" t="s">
        <v>59</v>
      </c>
      <c r="I2678" s="10" t="s">
        <v>256</v>
      </c>
      <c r="J2678" s="10">
        <f>VLOOKUP(RefEthnicity[[#This Row],[REFERRAL_MONTH]],WorkingDays[#All],2,FALSE)</f>
        <v>21</v>
      </c>
      <c r="K2678" s="10">
        <f>RefEthnicity[[#This Row],[TWW_REFERRALS]]*(21/RefEthnicity[[#This Row],[WD]])</f>
        <v>35</v>
      </c>
    </row>
    <row r="2679" spans="1:11" x14ac:dyDescent="0.25">
      <c r="A2679" s="10">
        <v>84</v>
      </c>
      <c r="B2679" s="10">
        <v>202012</v>
      </c>
      <c r="C2679" s="10" t="s">
        <v>23</v>
      </c>
      <c r="D2679" s="10">
        <v>2020</v>
      </c>
      <c r="E2679" s="10" t="s">
        <v>46</v>
      </c>
      <c r="F2679" s="10" t="s">
        <v>113</v>
      </c>
      <c r="G2679" s="10" t="s">
        <v>113</v>
      </c>
      <c r="H2679" s="10" t="s">
        <v>63</v>
      </c>
      <c r="I2679" s="10" t="s">
        <v>256</v>
      </c>
      <c r="J2679" s="10">
        <f>VLOOKUP(RefEthnicity[[#This Row],[REFERRAL_MONTH]],WorkingDays[#All],2,FALSE)</f>
        <v>21</v>
      </c>
      <c r="K2679" s="10">
        <f>RefEthnicity[[#This Row],[TWW_REFERRALS]]*(21/RefEthnicity[[#This Row],[WD]])</f>
        <v>84</v>
      </c>
    </row>
    <row r="2680" spans="1:11" x14ac:dyDescent="0.25">
      <c r="A2680" s="10">
        <v>40</v>
      </c>
      <c r="B2680" s="10">
        <v>202012</v>
      </c>
      <c r="C2680" s="10" t="s">
        <v>23</v>
      </c>
      <c r="D2680" s="10">
        <v>2020</v>
      </c>
      <c r="E2680" s="10" t="s">
        <v>46</v>
      </c>
      <c r="F2680" s="10" t="s">
        <v>113</v>
      </c>
      <c r="G2680" s="10" t="s">
        <v>113</v>
      </c>
      <c r="H2680" s="10" t="s">
        <v>65</v>
      </c>
      <c r="I2680" s="10" t="s">
        <v>256</v>
      </c>
      <c r="J2680" s="10">
        <f>VLOOKUP(RefEthnicity[[#This Row],[REFERRAL_MONTH]],WorkingDays[#All],2,FALSE)</f>
        <v>21</v>
      </c>
      <c r="K2680" s="10">
        <f>RefEthnicity[[#This Row],[TWW_REFERRALS]]*(21/RefEthnicity[[#This Row],[WD]])</f>
        <v>40</v>
      </c>
    </row>
    <row r="2681" spans="1:11" x14ac:dyDescent="0.25">
      <c r="A2681" s="10">
        <v>469</v>
      </c>
      <c r="B2681" s="10">
        <v>202012</v>
      </c>
      <c r="C2681" s="10" t="s">
        <v>23</v>
      </c>
      <c r="D2681" s="10">
        <v>2020</v>
      </c>
      <c r="E2681" s="10" t="s">
        <v>46</v>
      </c>
      <c r="F2681" s="10" t="s">
        <v>178</v>
      </c>
      <c r="G2681" s="10" t="s">
        <v>178</v>
      </c>
      <c r="H2681" s="10" t="s">
        <v>61</v>
      </c>
      <c r="I2681" s="10" t="s">
        <v>256</v>
      </c>
      <c r="J2681" s="10">
        <f>VLOOKUP(RefEthnicity[[#This Row],[REFERRAL_MONTH]],WorkingDays[#All],2,FALSE)</f>
        <v>21</v>
      </c>
      <c r="K2681" s="10">
        <f>RefEthnicity[[#This Row],[TWW_REFERRALS]]*(21/RefEthnicity[[#This Row],[WD]])</f>
        <v>469</v>
      </c>
    </row>
    <row r="2682" spans="1:11" x14ac:dyDescent="0.25">
      <c r="A2682" s="10">
        <v>477</v>
      </c>
      <c r="B2682" s="10">
        <v>202012</v>
      </c>
      <c r="C2682" s="10" t="s">
        <v>23</v>
      </c>
      <c r="D2682" s="10">
        <v>2020</v>
      </c>
      <c r="E2682" s="10" t="s">
        <v>46</v>
      </c>
      <c r="F2682" s="10" t="s">
        <v>178</v>
      </c>
      <c r="G2682" s="10" t="s">
        <v>178</v>
      </c>
      <c r="H2682" s="10" t="s">
        <v>64</v>
      </c>
      <c r="I2682" s="10" t="s">
        <v>64</v>
      </c>
      <c r="J2682" s="10">
        <f>VLOOKUP(RefEthnicity[[#This Row],[REFERRAL_MONTH]],WorkingDays[#All],2,FALSE)</f>
        <v>21</v>
      </c>
      <c r="K2682" s="10">
        <f>RefEthnicity[[#This Row],[TWW_REFERRALS]]*(21/RefEthnicity[[#This Row],[WD]])</f>
        <v>477</v>
      </c>
    </row>
    <row r="2683" spans="1:11" x14ac:dyDescent="0.25">
      <c r="A2683" s="10">
        <v>916</v>
      </c>
      <c r="B2683" s="10">
        <v>202012</v>
      </c>
      <c r="C2683" s="10" t="s">
        <v>23</v>
      </c>
      <c r="D2683" s="10">
        <v>2020</v>
      </c>
      <c r="E2683" s="10" t="s">
        <v>46</v>
      </c>
      <c r="F2683" s="10" t="s">
        <v>178</v>
      </c>
      <c r="G2683" s="10" t="s">
        <v>178</v>
      </c>
      <c r="H2683" s="10" t="s">
        <v>60</v>
      </c>
      <c r="I2683" s="10" t="s">
        <v>256</v>
      </c>
      <c r="J2683" s="10">
        <f>VLOOKUP(RefEthnicity[[#This Row],[REFERRAL_MONTH]],WorkingDays[#All],2,FALSE)</f>
        <v>21</v>
      </c>
      <c r="K2683" s="10">
        <f>RefEthnicity[[#This Row],[TWW_REFERRALS]]*(21/RefEthnicity[[#This Row],[WD]])</f>
        <v>916</v>
      </c>
    </row>
    <row r="2684" spans="1:11" x14ac:dyDescent="0.25">
      <c r="A2684" s="10">
        <v>564</v>
      </c>
      <c r="B2684" s="10">
        <v>202012</v>
      </c>
      <c r="C2684" s="10" t="s">
        <v>23</v>
      </c>
      <c r="D2684" s="10">
        <v>2020</v>
      </c>
      <c r="E2684" s="10" t="s">
        <v>46</v>
      </c>
      <c r="F2684" s="10" t="s">
        <v>178</v>
      </c>
      <c r="G2684" s="10" t="s">
        <v>178</v>
      </c>
      <c r="H2684" s="10" t="s">
        <v>62</v>
      </c>
      <c r="I2684" s="10" t="s">
        <v>256</v>
      </c>
      <c r="J2684" s="10">
        <f>VLOOKUP(RefEthnicity[[#This Row],[REFERRAL_MONTH]],WorkingDays[#All],2,FALSE)</f>
        <v>21</v>
      </c>
      <c r="K2684" s="10">
        <f>RefEthnicity[[#This Row],[TWW_REFERRALS]]*(21/RefEthnicity[[#This Row],[WD]])</f>
        <v>564</v>
      </c>
    </row>
    <row r="2685" spans="1:11" x14ac:dyDescent="0.25">
      <c r="A2685" s="10">
        <v>785</v>
      </c>
      <c r="B2685" s="10">
        <v>202012</v>
      </c>
      <c r="C2685" s="10" t="s">
        <v>23</v>
      </c>
      <c r="D2685" s="10">
        <v>2020</v>
      </c>
      <c r="E2685" s="10" t="s">
        <v>46</v>
      </c>
      <c r="F2685" s="10" t="s">
        <v>178</v>
      </c>
      <c r="G2685" s="10" t="s">
        <v>178</v>
      </c>
      <c r="H2685" s="10" t="s">
        <v>59</v>
      </c>
      <c r="I2685" s="10" t="s">
        <v>256</v>
      </c>
      <c r="J2685" s="10">
        <f>VLOOKUP(RefEthnicity[[#This Row],[REFERRAL_MONTH]],WorkingDays[#All],2,FALSE)</f>
        <v>21</v>
      </c>
      <c r="K2685" s="10">
        <f>RefEthnicity[[#This Row],[TWW_REFERRALS]]*(21/RefEthnicity[[#This Row],[WD]])</f>
        <v>785</v>
      </c>
    </row>
    <row r="2686" spans="1:11" x14ac:dyDescent="0.25">
      <c r="A2686" s="10">
        <v>668</v>
      </c>
      <c r="B2686" s="10">
        <v>202012</v>
      </c>
      <c r="C2686" s="10" t="s">
        <v>23</v>
      </c>
      <c r="D2686" s="10">
        <v>2020</v>
      </c>
      <c r="E2686" s="10" t="s">
        <v>46</v>
      </c>
      <c r="F2686" s="10" t="s">
        <v>178</v>
      </c>
      <c r="G2686" s="10" t="s">
        <v>178</v>
      </c>
      <c r="H2686" s="10" t="s">
        <v>63</v>
      </c>
      <c r="I2686" s="10" t="s">
        <v>256</v>
      </c>
      <c r="J2686" s="10">
        <f>VLOOKUP(RefEthnicity[[#This Row],[REFERRAL_MONTH]],WorkingDays[#All],2,FALSE)</f>
        <v>21</v>
      </c>
      <c r="K2686" s="10">
        <f>RefEthnicity[[#This Row],[TWW_REFERRALS]]*(21/RefEthnicity[[#This Row],[WD]])</f>
        <v>668</v>
      </c>
    </row>
    <row r="2687" spans="1:11" x14ac:dyDescent="0.25">
      <c r="A2687" s="10">
        <v>468</v>
      </c>
      <c r="B2687" s="10">
        <v>202012</v>
      </c>
      <c r="C2687" s="10" t="s">
        <v>23</v>
      </c>
      <c r="D2687" s="10">
        <v>2020</v>
      </c>
      <c r="E2687" s="10" t="s">
        <v>46</v>
      </c>
      <c r="F2687" s="10" t="s">
        <v>178</v>
      </c>
      <c r="G2687" s="10" t="s">
        <v>178</v>
      </c>
      <c r="H2687" s="10" t="s">
        <v>65</v>
      </c>
      <c r="I2687" s="10" t="s">
        <v>256</v>
      </c>
      <c r="J2687" s="10">
        <f>VLOOKUP(RefEthnicity[[#This Row],[REFERRAL_MONTH]],WorkingDays[#All],2,FALSE)</f>
        <v>21</v>
      </c>
      <c r="K2687" s="10">
        <f>RefEthnicity[[#This Row],[TWW_REFERRALS]]*(21/RefEthnicity[[#This Row],[WD]])</f>
        <v>468</v>
      </c>
    </row>
    <row r="2688" spans="1:11" x14ac:dyDescent="0.25">
      <c r="A2688" s="10">
        <v>47</v>
      </c>
      <c r="B2688" s="10">
        <v>202012</v>
      </c>
      <c r="C2688" s="10" t="s">
        <v>23</v>
      </c>
      <c r="D2688" s="10">
        <v>2020</v>
      </c>
      <c r="E2688" s="10" t="s">
        <v>46</v>
      </c>
      <c r="F2688" s="10" t="s">
        <v>209</v>
      </c>
      <c r="G2688" s="10" t="s">
        <v>208</v>
      </c>
      <c r="H2688" s="10" t="s">
        <v>61</v>
      </c>
      <c r="I2688" s="10" t="s">
        <v>256</v>
      </c>
      <c r="J2688" s="10">
        <f>VLOOKUP(RefEthnicity[[#This Row],[REFERRAL_MONTH]],WorkingDays[#All],2,FALSE)</f>
        <v>21</v>
      </c>
      <c r="K2688" s="10">
        <f>RefEthnicity[[#This Row],[TWW_REFERRALS]]*(21/RefEthnicity[[#This Row],[WD]])</f>
        <v>47</v>
      </c>
    </row>
    <row r="2689" spans="1:11" x14ac:dyDescent="0.25">
      <c r="A2689" s="10">
        <v>166</v>
      </c>
      <c r="B2689" s="10">
        <v>202012</v>
      </c>
      <c r="C2689" s="10" t="s">
        <v>23</v>
      </c>
      <c r="D2689" s="10">
        <v>2020</v>
      </c>
      <c r="E2689" s="10" t="s">
        <v>46</v>
      </c>
      <c r="F2689" s="10" t="s">
        <v>209</v>
      </c>
      <c r="G2689" s="10" t="s">
        <v>208</v>
      </c>
      <c r="H2689" s="10" t="s">
        <v>64</v>
      </c>
      <c r="I2689" s="10" t="s">
        <v>64</v>
      </c>
      <c r="J2689" s="10">
        <f>VLOOKUP(RefEthnicity[[#This Row],[REFERRAL_MONTH]],WorkingDays[#All],2,FALSE)</f>
        <v>21</v>
      </c>
      <c r="K2689" s="10">
        <f>RefEthnicity[[#This Row],[TWW_REFERRALS]]*(21/RefEthnicity[[#This Row],[WD]])</f>
        <v>166</v>
      </c>
    </row>
    <row r="2690" spans="1:11" x14ac:dyDescent="0.25">
      <c r="A2690" s="10">
        <v>36</v>
      </c>
      <c r="B2690" s="10">
        <v>202012</v>
      </c>
      <c r="C2690" s="10" t="s">
        <v>23</v>
      </c>
      <c r="D2690" s="10">
        <v>2020</v>
      </c>
      <c r="E2690" s="10" t="s">
        <v>46</v>
      </c>
      <c r="F2690" s="10" t="s">
        <v>209</v>
      </c>
      <c r="G2690" s="10" t="s">
        <v>208</v>
      </c>
      <c r="H2690" s="10" t="s">
        <v>60</v>
      </c>
      <c r="I2690" s="10" t="s">
        <v>256</v>
      </c>
      <c r="J2690" s="10">
        <f>VLOOKUP(RefEthnicity[[#This Row],[REFERRAL_MONTH]],WorkingDays[#All],2,FALSE)</f>
        <v>21</v>
      </c>
      <c r="K2690" s="10">
        <f>RefEthnicity[[#This Row],[TWW_REFERRALS]]*(21/RefEthnicity[[#This Row],[WD]])</f>
        <v>36</v>
      </c>
    </row>
    <row r="2691" spans="1:11" x14ac:dyDescent="0.25">
      <c r="A2691" s="10">
        <v>16</v>
      </c>
      <c r="B2691" s="10">
        <v>202012</v>
      </c>
      <c r="C2691" s="10" t="s">
        <v>23</v>
      </c>
      <c r="D2691" s="10">
        <v>2020</v>
      </c>
      <c r="E2691" s="10" t="s">
        <v>46</v>
      </c>
      <c r="F2691" s="10" t="s">
        <v>209</v>
      </c>
      <c r="G2691" s="10" t="s">
        <v>208</v>
      </c>
      <c r="H2691" s="10" t="s">
        <v>62</v>
      </c>
      <c r="I2691" s="10" t="s">
        <v>256</v>
      </c>
      <c r="J2691" s="10">
        <f>VLOOKUP(RefEthnicity[[#This Row],[REFERRAL_MONTH]],WorkingDays[#All],2,FALSE)</f>
        <v>21</v>
      </c>
      <c r="K2691" s="10">
        <f>RefEthnicity[[#This Row],[TWW_REFERRALS]]*(21/RefEthnicity[[#This Row],[WD]])</f>
        <v>16</v>
      </c>
    </row>
    <row r="2692" spans="1:11" x14ac:dyDescent="0.25">
      <c r="A2692" s="10">
        <v>25</v>
      </c>
      <c r="B2692" s="10">
        <v>202012</v>
      </c>
      <c r="C2692" s="10" t="s">
        <v>23</v>
      </c>
      <c r="D2692" s="10">
        <v>2020</v>
      </c>
      <c r="E2692" s="10" t="s">
        <v>46</v>
      </c>
      <c r="F2692" s="10" t="s">
        <v>209</v>
      </c>
      <c r="G2692" s="10" t="s">
        <v>208</v>
      </c>
      <c r="H2692" s="10" t="s">
        <v>59</v>
      </c>
      <c r="I2692" s="10" t="s">
        <v>256</v>
      </c>
      <c r="J2692" s="10">
        <f>VLOOKUP(RefEthnicity[[#This Row],[REFERRAL_MONTH]],WorkingDays[#All],2,FALSE)</f>
        <v>21</v>
      </c>
      <c r="K2692" s="10">
        <f>RefEthnicity[[#This Row],[TWW_REFERRALS]]*(21/RefEthnicity[[#This Row],[WD]])</f>
        <v>25</v>
      </c>
    </row>
    <row r="2693" spans="1:11" x14ac:dyDescent="0.25">
      <c r="A2693" s="10">
        <v>55</v>
      </c>
      <c r="B2693" s="10">
        <v>202012</v>
      </c>
      <c r="C2693" s="10" t="s">
        <v>23</v>
      </c>
      <c r="D2693" s="10">
        <v>2020</v>
      </c>
      <c r="E2693" s="10" t="s">
        <v>46</v>
      </c>
      <c r="F2693" s="10" t="s">
        <v>209</v>
      </c>
      <c r="G2693" s="10" t="s">
        <v>208</v>
      </c>
      <c r="H2693" s="10" t="s">
        <v>63</v>
      </c>
      <c r="I2693" s="10" t="s">
        <v>256</v>
      </c>
      <c r="J2693" s="10">
        <f>VLOOKUP(RefEthnicity[[#This Row],[REFERRAL_MONTH]],WorkingDays[#All],2,FALSE)</f>
        <v>21</v>
      </c>
      <c r="K2693" s="10">
        <f>RefEthnicity[[#This Row],[TWW_REFERRALS]]*(21/RefEthnicity[[#This Row],[WD]])</f>
        <v>55</v>
      </c>
    </row>
    <row r="2694" spans="1:11" x14ac:dyDescent="0.25">
      <c r="A2694" s="10">
        <v>17</v>
      </c>
      <c r="B2694" s="10">
        <v>202012</v>
      </c>
      <c r="C2694" s="10" t="s">
        <v>23</v>
      </c>
      <c r="D2694" s="10">
        <v>2020</v>
      </c>
      <c r="E2694" s="10" t="s">
        <v>46</v>
      </c>
      <c r="F2694" s="10" t="s">
        <v>209</v>
      </c>
      <c r="G2694" s="10" t="s">
        <v>208</v>
      </c>
      <c r="H2694" s="10" t="s">
        <v>65</v>
      </c>
      <c r="I2694" s="10" t="s">
        <v>256</v>
      </c>
      <c r="J2694" s="10">
        <f>VLOOKUP(RefEthnicity[[#This Row],[REFERRAL_MONTH]],WorkingDays[#All],2,FALSE)</f>
        <v>21</v>
      </c>
      <c r="K2694" s="10">
        <f>RefEthnicity[[#This Row],[TWW_REFERRALS]]*(21/RefEthnicity[[#This Row],[WD]])</f>
        <v>17</v>
      </c>
    </row>
    <row r="2695" spans="1:11" x14ac:dyDescent="0.25">
      <c r="A2695" s="10">
        <v>155</v>
      </c>
      <c r="B2695" s="10">
        <v>202012</v>
      </c>
      <c r="C2695" s="10" t="s">
        <v>23</v>
      </c>
      <c r="D2695" s="10">
        <v>2020</v>
      </c>
      <c r="E2695" s="10" t="s">
        <v>3</v>
      </c>
      <c r="F2695" s="10" t="s">
        <v>109</v>
      </c>
      <c r="G2695" s="10" t="s">
        <v>208</v>
      </c>
      <c r="H2695" s="10" t="s">
        <v>61</v>
      </c>
      <c r="I2695" s="10" t="s">
        <v>256</v>
      </c>
      <c r="J2695" s="10">
        <f>VLOOKUP(RefEthnicity[[#This Row],[REFERRAL_MONTH]],WorkingDays[#All],2,FALSE)</f>
        <v>21</v>
      </c>
      <c r="K2695" s="10">
        <f>RefEthnicity[[#This Row],[TWW_REFERRALS]]*(21/RefEthnicity[[#This Row],[WD]])</f>
        <v>155</v>
      </c>
    </row>
    <row r="2696" spans="1:11" x14ac:dyDescent="0.25">
      <c r="A2696" s="10">
        <v>751</v>
      </c>
      <c r="B2696" s="10">
        <v>202012</v>
      </c>
      <c r="C2696" s="10" t="s">
        <v>23</v>
      </c>
      <c r="D2696" s="10">
        <v>2020</v>
      </c>
      <c r="E2696" s="10" t="s">
        <v>3</v>
      </c>
      <c r="F2696" s="10" t="s">
        <v>109</v>
      </c>
      <c r="G2696" s="10" t="s">
        <v>208</v>
      </c>
      <c r="H2696" s="10" t="s">
        <v>64</v>
      </c>
      <c r="I2696" s="10" t="s">
        <v>64</v>
      </c>
      <c r="J2696" s="10">
        <f>VLOOKUP(RefEthnicity[[#This Row],[REFERRAL_MONTH]],WorkingDays[#All],2,FALSE)</f>
        <v>21</v>
      </c>
      <c r="K2696" s="10">
        <f>RefEthnicity[[#This Row],[TWW_REFERRALS]]*(21/RefEthnicity[[#This Row],[WD]])</f>
        <v>751</v>
      </c>
    </row>
    <row r="2697" spans="1:11" x14ac:dyDescent="0.25">
      <c r="A2697" s="10">
        <v>383</v>
      </c>
      <c r="B2697" s="10">
        <v>202012</v>
      </c>
      <c r="C2697" s="10" t="s">
        <v>23</v>
      </c>
      <c r="D2697" s="10">
        <v>2020</v>
      </c>
      <c r="E2697" s="10" t="s">
        <v>3</v>
      </c>
      <c r="F2697" s="10" t="s">
        <v>109</v>
      </c>
      <c r="G2697" s="10" t="s">
        <v>208</v>
      </c>
      <c r="H2697" s="10" t="s">
        <v>60</v>
      </c>
      <c r="I2697" s="10" t="s">
        <v>256</v>
      </c>
      <c r="J2697" s="10">
        <f>VLOOKUP(RefEthnicity[[#This Row],[REFERRAL_MONTH]],WorkingDays[#All],2,FALSE)</f>
        <v>21</v>
      </c>
      <c r="K2697" s="10">
        <f>RefEthnicity[[#This Row],[TWW_REFERRALS]]*(21/RefEthnicity[[#This Row],[WD]])</f>
        <v>383</v>
      </c>
    </row>
    <row r="2698" spans="1:11" x14ac:dyDescent="0.25">
      <c r="A2698" s="10">
        <v>199</v>
      </c>
      <c r="B2698" s="10">
        <v>202012</v>
      </c>
      <c r="C2698" s="10" t="s">
        <v>23</v>
      </c>
      <c r="D2698" s="10">
        <v>2020</v>
      </c>
      <c r="E2698" s="10" t="s">
        <v>3</v>
      </c>
      <c r="F2698" s="10" t="s">
        <v>109</v>
      </c>
      <c r="G2698" s="10" t="s">
        <v>208</v>
      </c>
      <c r="H2698" s="10" t="s">
        <v>62</v>
      </c>
      <c r="I2698" s="10" t="s">
        <v>256</v>
      </c>
      <c r="J2698" s="10">
        <f>VLOOKUP(RefEthnicity[[#This Row],[REFERRAL_MONTH]],WorkingDays[#All],2,FALSE)</f>
        <v>21</v>
      </c>
      <c r="K2698" s="10">
        <f>RefEthnicity[[#This Row],[TWW_REFERRALS]]*(21/RefEthnicity[[#This Row],[WD]])</f>
        <v>199</v>
      </c>
    </row>
    <row r="2699" spans="1:11" x14ac:dyDescent="0.25">
      <c r="A2699" s="10">
        <v>194</v>
      </c>
      <c r="B2699" s="10">
        <v>202012</v>
      </c>
      <c r="C2699" s="10" t="s">
        <v>23</v>
      </c>
      <c r="D2699" s="10">
        <v>2020</v>
      </c>
      <c r="E2699" s="10" t="s">
        <v>3</v>
      </c>
      <c r="F2699" s="10" t="s">
        <v>109</v>
      </c>
      <c r="G2699" s="10" t="s">
        <v>208</v>
      </c>
      <c r="H2699" s="10" t="s">
        <v>59</v>
      </c>
      <c r="I2699" s="10" t="s">
        <v>256</v>
      </c>
      <c r="J2699" s="10">
        <f>VLOOKUP(RefEthnicity[[#This Row],[REFERRAL_MONTH]],WorkingDays[#All],2,FALSE)</f>
        <v>21</v>
      </c>
      <c r="K2699" s="10">
        <f>RefEthnicity[[#This Row],[TWW_REFERRALS]]*(21/RefEthnicity[[#This Row],[WD]])</f>
        <v>194</v>
      </c>
    </row>
    <row r="2700" spans="1:11" x14ac:dyDescent="0.25">
      <c r="A2700" s="10">
        <v>267</v>
      </c>
      <c r="B2700" s="10">
        <v>202012</v>
      </c>
      <c r="C2700" s="10" t="s">
        <v>23</v>
      </c>
      <c r="D2700" s="10">
        <v>2020</v>
      </c>
      <c r="E2700" s="10" t="s">
        <v>3</v>
      </c>
      <c r="F2700" s="10" t="s">
        <v>109</v>
      </c>
      <c r="G2700" s="10" t="s">
        <v>208</v>
      </c>
      <c r="H2700" s="10" t="s">
        <v>63</v>
      </c>
      <c r="I2700" s="10" t="s">
        <v>256</v>
      </c>
      <c r="J2700" s="10">
        <f>VLOOKUP(RefEthnicity[[#This Row],[REFERRAL_MONTH]],WorkingDays[#All],2,FALSE)</f>
        <v>21</v>
      </c>
      <c r="K2700" s="10">
        <f>RefEthnicity[[#This Row],[TWW_REFERRALS]]*(21/RefEthnicity[[#This Row],[WD]])</f>
        <v>267</v>
      </c>
    </row>
    <row r="2701" spans="1:11" x14ac:dyDescent="0.25">
      <c r="A2701" s="10">
        <v>47</v>
      </c>
      <c r="B2701" s="10">
        <v>202012</v>
      </c>
      <c r="C2701" s="10" t="s">
        <v>23</v>
      </c>
      <c r="D2701" s="10">
        <v>2020</v>
      </c>
      <c r="E2701" s="10" t="s">
        <v>3</v>
      </c>
      <c r="F2701" s="10" t="s">
        <v>109</v>
      </c>
      <c r="G2701" s="10" t="s">
        <v>208</v>
      </c>
      <c r="H2701" s="10" t="s">
        <v>65</v>
      </c>
      <c r="I2701" s="10" t="s">
        <v>256</v>
      </c>
      <c r="J2701" s="10">
        <f>VLOOKUP(RefEthnicity[[#This Row],[REFERRAL_MONTH]],WorkingDays[#All],2,FALSE)</f>
        <v>21</v>
      </c>
      <c r="K2701" s="10">
        <f>RefEthnicity[[#This Row],[TWW_REFERRALS]]*(21/RefEthnicity[[#This Row],[WD]])</f>
        <v>47</v>
      </c>
    </row>
    <row r="2702" spans="1:11" x14ac:dyDescent="0.25">
      <c r="A2702" s="10">
        <v>125</v>
      </c>
      <c r="B2702" s="10">
        <v>202012</v>
      </c>
      <c r="C2702" s="10" t="s">
        <v>23</v>
      </c>
      <c r="D2702" s="10">
        <v>2020</v>
      </c>
      <c r="E2702" s="10" t="s">
        <v>3</v>
      </c>
      <c r="F2702" s="10" t="s">
        <v>110</v>
      </c>
      <c r="G2702" s="10" t="s">
        <v>208</v>
      </c>
      <c r="H2702" s="10" t="s">
        <v>61</v>
      </c>
      <c r="I2702" s="10" t="s">
        <v>256</v>
      </c>
      <c r="J2702" s="10">
        <f>VLOOKUP(RefEthnicity[[#This Row],[REFERRAL_MONTH]],WorkingDays[#All],2,FALSE)</f>
        <v>21</v>
      </c>
      <c r="K2702" s="10">
        <f>RefEthnicity[[#This Row],[TWW_REFERRALS]]*(21/RefEthnicity[[#This Row],[WD]])</f>
        <v>125</v>
      </c>
    </row>
    <row r="2703" spans="1:11" x14ac:dyDescent="0.25">
      <c r="A2703" s="10">
        <v>972</v>
      </c>
      <c r="B2703" s="10">
        <v>202012</v>
      </c>
      <c r="C2703" s="10" t="s">
        <v>23</v>
      </c>
      <c r="D2703" s="10">
        <v>2020</v>
      </c>
      <c r="E2703" s="10" t="s">
        <v>3</v>
      </c>
      <c r="F2703" s="10" t="s">
        <v>110</v>
      </c>
      <c r="G2703" s="10" t="s">
        <v>208</v>
      </c>
      <c r="H2703" s="10" t="s">
        <v>64</v>
      </c>
      <c r="I2703" s="10" t="s">
        <v>64</v>
      </c>
      <c r="J2703" s="10">
        <f>VLOOKUP(RefEthnicity[[#This Row],[REFERRAL_MONTH]],WorkingDays[#All],2,FALSE)</f>
        <v>21</v>
      </c>
      <c r="K2703" s="10">
        <f>RefEthnicity[[#This Row],[TWW_REFERRALS]]*(21/RefEthnicity[[#This Row],[WD]])</f>
        <v>972</v>
      </c>
    </row>
    <row r="2704" spans="1:11" x14ac:dyDescent="0.25">
      <c r="A2704" s="10">
        <v>163</v>
      </c>
      <c r="B2704" s="10">
        <v>202012</v>
      </c>
      <c r="C2704" s="10" t="s">
        <v>23</v>
      </c>
      <c r="D2704" s="10">
        <v>2020</v>
      </c>
      <c r="E2704" s="10" t="s">
        <v>3</v>
      </c>
      <c r="F2704" s="10" t="s">
        <v>110</v>
      </c>
      <c r="G2704" s="10" t="s">
        <v>208</v>
      </c>
      <c r="H2704" s="10" t="s">
        <v>60</v>
      </c>
      <c r="I2704" s="10" t="s">
        <v>256</v>
      </c>
      <c r="J2704" s="10">
        <f>VLOOKUP(RefEthnicity[[#This Row],[REFERRAL_MONTH]],WorkingDays[#All],2,FALSE)</f>
        <v>21</v>
      </c>
      <c r="K2704" s="10">
        <f>RefEthnicity[[#This Row],[TWW_REFERRALS]]*(21/RefEthnicity[[#This Row],[WD]])</f>
        <v>163</v>
      </c>
    </row>
    <row r="2705" spans="1:11" x14ac:dyDescent="0.25">
      <c r="A2705" s="10">
        <v>50</v>
      </c>
      <c r="B2705" s="10">
        <v>202012</v>
      </c>
      <c r="C2705" s="10" t="s">
        <v>23</v>
      </c>
      <c r="D2705" s="10">
        <v>2020</v>
      </c>
      <c r="E2705" s="10" t="s">
        <v>3</v>
      </c>
      <c r="F2705" s="10" t="s">
        <v>110</v>
      </c>
      <c r="G2705" s="10" t="s">
        <v>208</v>
      </c>
      <c r="H2705" s="10" t="s">
        <v>62</v>
      </c>
      <c r="I2705" s="10" t="s">
        <v>256</v>
      </c>
      <c r="J2705" s="10">
        <f>VLOOKUP(RefEthnicity[[#This Row],[REFERRAL_MONTH]],WorkingDays[#All],2,FALSE)</f>
        <v>21</v>
      </c>
      <c r="K2705" s="10">
        <f>RefEthnicity[[#This Row],[TWW_REFERRALS]]*(21/RefEthnicity[[#This Row],[WD]])</f>
        <v>50</v>
      </c>
    </row>
    <row r="2706" spans="1:11" x14ac:dyDescent="0.25">
      <c r="A2706" s="10">
        <v>83</v>
      </c>
      <c r="B2706" s="10">
        <v>202012</v>
      </c>
      <c r="C2706" s="10" t="s">
        <v>23</v>
      </c>
      <c r="D2706" s="10">
        <v>2020</v>
      </c>
      <c r="E2706" s="10" t="s">
        <v>3</v>
      </c>
      <c r="F2706" s="10" t="s">
        <v>110</v>
      </c>
      <c r="G2706" s="10" t="s">
        <v>208</v>
      </c>
      <c r="H2706" s="10" t="s">
        <v>59</v>
      </c>
      <c r="I2706" s="10" t="s">
        <v>256</v>
      </c>
      <c r="J2706" s="10">
        <f>VLOOKUP(RefEthnicity[[#This Row],[REFERRAL_MONTH]],WorkingDays[#All],2,FALSE)</f>
        <v>21</v>
      </c>
      <c r="K2706" s="10">
        <f>RefEthnicity[[#This Row],[TWW_REFERRALS]]*(21/RefEthnicity[[#This Row],[WD]])</f>
        <v>83</v>
      </c>
    </row>
    <row r="2707" spans="1:11" x14ac:dyDescent="0.25">
      <c r="A2707" s="10">
        <v>87</v>
      </c>
      <c r="B2707" s="10">
        <v>202012</v>
      </c>
      <c r="C2707" s="10" t="s">
        <v>23</v>
      </c>
      <c r="D2707" s="10">
        <v>2020</v>
      </c>
      <c r="E2707" s="10" t="s">
        <v>3</v>
      </c>
      <c r="F2707" s="10" t="s">
        <v>110</v>
      </c>
      <c r="G2707" s="10" t="s">
        <v>208</v>
      </c>
      <c r="H2707" s="10" t="s">
        <v>63</v>
      </c>
      <c r="I2707" s="10" t="s">
        <v>256</v>
      </c>
      <c r="J2707" s="10">
        <f>VLOOKUP(RefEthnicity[[#This Row],[REFERRAL_MONTH]],WorkingDays[#All],2,FALSE)</f>
        <v>21</v>
      </c>
      <c r="K2707" s="10">
        <f>RefEthnicity[[#This Row],[TWW_REFERRALS]]*(21/RefEthnicity[[#This Row],[WD]])</f>
        <v>87</v>
      </c>
    </row>
    <row r="2708" spans="1:11" x14ac:dyDescent="0.25">
      <c r="A2708" s="10">
        <v>27</v>
      </c>
      <c r="B2708" s="10">
        <v>202012</v>
      </c>
      <c r="C2708" s="10" t="s">
        <v>23</v>
      </c>
      <c r="D2708" s="10">
        <v>2020</v>
      </c>
      <c r="E2708" s="10" t="s">
        <v>3</v>
      </c>
      <c r="F2708" s="10" t="s">
        <v>110</v>
      </c>
      <c r="G2708" s="10" t="s">
        <v>208</v>
      </c>
      <c r="H2708" s="10" t="s">
        <v>65</v>
      </c>
      <c r="I2708" s="10" t="s">
        <v>256</v>
      </c>
      <c r="J2708" s="10">
        <f>VLOOKUP(RefEthnicity[[#This Row],[REFERRAL_MONTH]],WorkingDays[#All],2,FALSE)</f>
        <v>21</v>
      </c>
      <c r="K2708" s="10">
        <f>RefEthnicity[[#This Row],[TWW_REFERRALS]]*(21/RefEthnicity[[#This Row],[WD]])</f>
        <v>27</v>
      </c>
    </row>
    <row r="2709" spans="1:11" x14ac:dyDescent="0.25">
      <c r="A2709" s="10">
        <v>53</v>
      </c>
      <c r="B2709" s="10">
        <v>202012</v>
      </c>
      <c r="C2709" s="10" t="s">
        <v>23</v>
      </c>
      <c r="D2709" s="10">
        <v>2020</v>
      </c>
      <c r="E2709" s="10" t="s">
        <v>3</v>
      </c>
      <c r="F2709" s="10" t="s">
        <v>111</v>
      </c>
      <c r="G2709" s="10" t="s">
        <v>208</v>
      </c>
      <c r="H2709" s="10" t="s">
        <v>61</v>
      </c>
      <c r="I2709" s="10" t="s">
        <v>256</v>
      </c>
      <c r="J2709" s="10">
        <f>VLOOKUP(RefEthnicity[[#This Row],[REFERRAL_MONTH]],WorkingDays[#All],2,FALSE)</f>
        <v>21</v>
      </c>
      <c r="K2709" s="10">
        <f>RefEthnicity[[#This Row],[TWW_REFERRALS]]*(21/RefEthnicity[[#This Row],[WD]])</f>
        <v>53</v>
      </c>
    </row>
    <row r="2710" spans="1:11" x14ac:dyDescent="0.25">
      <c r="A2710" s="10">
        <v>180</v>
      </c>
      <c r="B2710" s="10">
        <v>202012</v>
      </c>
      <c r="C2710" s="10" t="s">
        <v>23</v>
      </c>
      <c r="D2710" s="10">
        <v>2020</v>
      </c>
      <c r="E2710" s="10" t="s">
        <v>3</v>
      </c>
      <c r="F2710" s="10" t="s">
        <v>111</v>
      </c>
      <c r="G2710" s="10" t="s">
        <v>208</v>
      </c>
      <c r="H2710" s="10" t="s">
        <v>64</v>
      </c>
      <c r="I2710" s="10" t="s">
        <v>64</v>
      </c>
      <c r="J2710" s="10">
        <f>VLOOKUP(RefEthnicity[[#This Row],[REFERRAL_MONTH]],WorkingDays[#All],2,FALSE)</f>
        <v>21</v>
      </c>
      <c r="K2710" s="10">
        <f>RefEthnicity[[#This Row],[TWW_REFERRALS]]*(21/RefEthnicity[[#This Row],[WD]])</f>
        <v>180</v>
      </c>
    </row>
    <row r="2711" spans="1:11" x14ac:dyDescent="0.25">
      <c r="A2711" s="10">
        <v>71</v>
      </c>
      <c r="B2711" s="10">
        <v>202012</v>
      </c>
      <c r="C2711" s="10" t="s">
        <v>23</v>
      </c>
      <c r="D2711" s="10">
        <v>2020</v>
      </c>
      <c r="E2711" s="10" t="s">
        <v>3</v>
      </c>
      <c r="F2711" s="10" t="s">
        <v>111</v>
      </c>
      <c r="G2711" s="10" t="s">
        <v>208</v>
      </c>
      <c r="H2711" s="10" t="s">
        <v>60</v>
      </c>
      <c r="I2711" s="10" t="s">
        <v>256</v>
      </c>
      <c r="J2711" s="10">
        <f>VLOOKUP(RefEthnicity[[#This Row],[REFERRAL_MONTH]],WorkingDays[#All],2,FALSE)</f>
        <v>21</v>
      </c>
      <c r="K2711" s="10">
        <f>RefEthnicity[[#This Row],[TWW_REFERRALS]]*(21/RefEthnicity[[#This Row],[WD]])</f>
        <v>71</v>
      </c>
    </row>
    <row r="2712" spans="1:11" x14ac:dyDescent="0.25">
      <c r="A2712" s="10">
        <v>40</v>
      </c>
      <c r="B2712" s="10">
        <v>202012</v>
      </c>
      <c r="C2712" s="10" t="s">
        <v>23</v>
      </c>
      <c r="D2712" s="10">
        <v>2020</v>
      </c>
      <c r="E2712" s="10" t="s">
        <v>3</v>
      </c>
      <c r="F2712" s="10" t="s">
        <v>111</v>
      </c>
      <c r="G2712" s="10" t="s">
        <v>208</v>
      </c>
      <c r="H2712" s="10" t="s">
        <v>62</v>
      </c>
      <c r="I2712" s="10" t="s">
        <v>256</v>
      </c>
      <c r="J2712" s="10">
        <f>VLOOKUP(RefEthnicity[[#This Row],[REFERRAL_MONTH]],WorkingDays[#All],2,FALSE)</f>
        <v>21</v>
      </c>
      <c r="K2712" s="10">
        <f>RefEthnicity[[#This Row],[TWW_REFERRALS]]*(21/RefEthnicity[[#This Row],[WD]])</f>
        <v>40</v>
      </c>
    </row>
    <row r="2713" spans="1:11" x14ac:dyDescent="0.25">
      <c r="A2713" s="10">
        <v>44</v>
      </c>
      <c r="B2713" s="10">
        <v>202012</v>
      </c>
      <c r="C2713" s="10" t="s">
        <v>23</v>
      </c>
      <c r="D2713" s="10">
        <v>2020</v>
      </c>
      <c r="E2713" s="10" t="s">
        <v>3</v>
      </c>
      <c r="F2713" s="10" t="s">
        <v>111</v>
      </c>
      <c r="G2713" s="10" t="s">
        <v>208</v>
      </c>
      <c r="H2713" s="10" t="s">
        <v>59</v>
      </c>
      <c r="I2713" s="10" t="s">
        <v>256</v>
      </c>
      <c r="J2713" s="10">
        <f>VLOOKUP(RefEthnicity[[#This Row],[REFERRAL_MONTH]],WorkingDays[#All],2,FALSE)</f>
        <v>21</v>
      </c>
      <c r="K2713" s="10">
        <f>RefEthnicity[[#This Row],[TWW_REFERRALS]]*(21/RefEthnicity[[#This Row],[WD]])</f>
        <v>44</v>
      </c>
    </row>
    <row r="2714" spans="1:11" x14ac:dyDescent="0.25">
      <c r="A2714" s="10">
        <v>63</v>
      </c>
      <c r="B2714" s="10">
        <v>202012</v>
      </c>
      <c r="C2714" s="10" t="s">
        <v>23</v>
      </c>
      <c r="D2714" s="10">
        <v>2020</v>
      </c>
      <c r="E2714" s="10" t="s">
        <v>3</v>
      </c>
      <c r="F2714" s="10" t="s">
        <v>111</v>
      </c>
      <c r="G2714" s="10" t="s">
        <v>208</v>
      </c>
      <c r="H2714" s="10" t="s">
        <v>63</v>
      </c>
      <c r="I2714" s="10" t="s">
        <v>256</v>
      </c>
      <c r="J2714" s="10">
        <f>VLOOKUP(RefEthnicity[[#This Row],[REFERRAL_MONTH]],WorkingDays[#All],2,FALSE)</f>
        <v>21</v>
      </c>
      <c r="K2714" s="10">
        <f>RefEthnicity[[#This Row],[TWW_REFERRALS]]*(21/RefEthnicity[[#This Row],[WD]])</f>
        <v>63</v>
      </c>
    </row>
    <row r="2715" spans="1:11" x14ac:dyDescent="0.25">
      <c r="A2715" s="10">
        <v>21</v>
      </c>
      <c r="B2715" s="10">
        <v>202012</v>
      </c>
      <c r="C2715" s="10" t="s">
        <v>23</v>
      </c>
      <c r="D2715" s="10">
        <v>2020</v>
      </c>
      <c r="E2715" s="10" t="s">
        <v>3</v>
      </c>
      <c r="F2715" s="10" t="s">
        <v>111</v>
      </c>
      <c r="G2715" s="10" t="s">
        <v>208</v>
      </c>
      <c r="H2715" s="10" t="s">
        <v>65</v>
      </c>
      <c r="I2715" s="10" t="s">
        <v>256</v>
      </c>
      <c r="J2715" s="10">
        <f>VLOOKUP(RefEthnicity[[#This Row],[REFERRAL_MONTH]],WorkingDays[#All],2,FALSE)</f>
        <v>21</v>
      </c>
      <c r="K2715" s="10">
        <f>RefEthnicity[[#This Row],[TWW_REFERRALS]]*(21/RefEthnicity[[#This Row],[WD]])</f>
        <v>21</v>
      </c>
    </row>
    <row r="2716" spans="1:11" x14ac:dyDescent="0.25">
      <c r="A2716" s="10">
        <v>60</v>
      </c>
      <c r="B2716" s="10">
        <v>202012</v>
      </c>
      <c r="C2716" s="10" t="s">
        <v>23</v>
      </c>
      <c r="D2716" s="10">
        <v>2020</v>
      </c>
      <c r="E2716" s="10" t="s">
        <v>3</v>
      </c>
      <c r="F2716" s="10" t="s">
        <v>112</v>
      </c>
      <c r="G2716" s="10" t="s">
        <v>208</v>
      </c>
      <c r="H2716" s="10" t="s">
        <v>61</v>
      </c>
      <c r="I2716" s="10" t="s">
        <v>256</v>
      </c>
      <c r="J2716" s="10">
        <f>VLOOKUP(RefEthnicity[[#This Row],[REFERRAL_MONTH]],WorkingDays[#All],2,FALSE)</f>
        <v>21</v>
      </c>
      <c r="K2716" s="10">
        <f>RefEthnicity[[#This Row],[TWW_REFERRALS]]*(21/RefEthnicity[[#This Row],[WD]])</f>
        <v>60</v>
      </c>
    </row>
    <row r="2717" spans="1:11" x14ac:dyDescent="0.25">
      <c r="A2717" s="10">
        <v>507</v>
      </c>
      <c r="B2717" s="10">
        <v>202012</v>
      </c>
      <c r="C2717" s="10" t="s">
        <v>23</v>
      </c>
      <c r="D2717" s="10">
        <v>2020</v>
      </c>
      <c r="E2717" s="10" t="s">
        <v>3</v>
      </c>
      <c r="F2717" s="10" t="s">
        <v>112</v>
      </c>
      <c r="G2717" s="10" t="s">
        <v>208</v>
      </c>
      <c r="H2717" s="10" t="s">
        <v>64</v>
      </c>
      <c r="I2717" s="10" t="s">
        <v>64</v>
      </c>
      <c r="J2717" s="10">
        <f>VLOOKUP(RefEthnicity[[#This Row],[REFERRAL_MONTH]],WorkingDays[#All],2,FALSE)</f>
        <v>21</v>
      </c>
      <c r="K2717" s="10">
        <f>RefEthnicity[[#This Row],[TWW_REFERRALS]]*(21/RefEthnicity[[#This Row],[WD]])</f>
        <v>507</v>
      </c>
    </row>
    <row r="2718" spans="1:11" x14ac:dyDescent="0.25">
      <c r="A2718" s="10">
        <v>82</v>
      </c>
      <c r="B2718" s="10">
        <v>202012</v>
      </c>
      <c r="C2718" s="10" t="s">
        <v>23</v>
      </c>
      <c r="D2718" s="10">
        <v>2020</v>
      </c>
      <c r="E2718" s="10" t="s">
        <v>3</v>
      </c>
      <c r="F2718" s="10" t="s">
        <v>112</v>
      </c>
      <c r="G2718" s="10" t="s">
        <v>208</v>
      </c>
      <c r="H2718" s="10" t="s">
        <v>60</v>
      </c>
      <c r="I2718" s="10" t="s">
        <v>256</v>
      </c>
      <c r="J2718" s="10">
        <f>VLOOKUP(RefEthnicity[[#This Row],[REFERRAL_MONTH]],WorkingDays[#All],2,FALSE)</f>
        <v>21</v>
      </c>
      <c r="K2718" s="10">
        <f>RefEthnicity[[#This Row],[TWW_REFERRALS]]*(21/RefEthnicity[[#This Row],[WD]])</f>
        <v>82</v>
      </c>
    </row>
    <row r="2719" spans="1:11" x14ac:dyDescent="0.25">
      <c r="A2719" s="10">
        <v>83</v>
      </c>
      <c r="B2719" s="10">
        <v>202012</v>
      </c>
      <c r="C2719" s="10" t="s">
        <v>23</v>
      </c>
      <c r="D2719" s="10">
        <v>2020</v>
      </c>
      <c r="E2719" s="10" t="s">
        <v>3</v>
      </c>
      <c r="F2719" s="10" t="s">
        <v>112</v>
      </c>
      <c r="G2719" s="10" t="s">
        <v>208</v>
      </c>
      <c r="H2719" s="10" t="s">
        <v>62</v>
      </c>
      <c r="I2719" s="10" t="s">
        <v>256</v>
      </c>
      <c r="J2719" s="10">
        <f>VLOOKUP(RefEthnicity[[#This Row],[REFERRAL_MONTH]],WorkingDays[#All],2,FALSE)</f>
        <v>21</v>
      </c>
      <c r="K2719" s="10">
        <f>RefEthnicity[[#This Row],[TWW_REFERRALS]]*(21/RefEthnicity[[#This Row],[WD]])</f>
        <v>83</v>
      </c>
    </row>
    <row r="2720" spans="1:11" x14ac:dyDescent="0.25">
      <c r="A2720" s="10">
        <v>48</v>
      </c>
      <c r="B2720" s="10">
        <v>202012</v>
      </c>
      <c r="C2720" s="10" t="s">
        <v>23</v>
      </c>
      <c r="D2720" s="10">
        <v>2020</v>
      </c>
      <c r="E2720" s="10" t="s">
        <v>3</v>
      </c>
      <c r="F2720" s="10" t="s">
        <v>112</v>
      </c>
      <c r="G2720" s="10" t="s">
        <v>208</v>
      </c>
      <c r="H2720" s="10" t="s">
        <v>59</v>
      </c>
      <c r="I2720" s="10" t="s">
        <v>256</v>
      </c>
      <c r="J2720" s="10">
        <f>VLOOKUP(RefEthnicity[[#This Row],[REFERRAL_MONTH]],WorkingDays[#All],2,FALSE)</f>
        <v>21</v>
      </c>
      <c r="K2720" s="10">
        <f>RefEthnicity[[#This Row],[TWW_REFERRALS]]*(21/RefEthnicity[[#This Row],[WD]])</f>
        <v>48</v>
      </c>
    </row>
    <row r="2721" spans="1:11" x14ac:dyDescent="0.25">
      <c r="A2721" s="10">
        <v>107</v>
      </c>
      <c r="B2721" s="10">
        <v>202012</v>
      </c>
      <c r="C2721" s="10" t="s">
        <v>23</v>
      </c>
      <c r="D2721" s="10">
        <v>2020</v>
      </c>
      <c r="E2721" s="10" t="s">
        <v>3</v>
      </c>
      <c r="F2721" s="10" t="s">
        <v>112</v>
      </c>
      <c r="G2721" s="10" t="s">
        <v>208</v>
      </c>
      <c r="H2721" s="10" t="s">
        <v>63</v>
      </c>
      <c r="I2721" s="10" t="s">
        <v>256</v>
      </c>
      <c r="J2721" s="10">
        <f>VLOOKUP(RefEthnicity[[#This Row],[REFERRAL_MONTH]],WorkingDays[#All],2,FALSE)</f>
        <v>21</v>
      </c>
      <c r="K2721" s="10">
        <f>RefEthnicity[[#This Row],[TWW_REFERRALS]]*(21/RefEthnicity[[#This Row],[WD]])</f>
        <v>107</v>
      </c>
    </row>
    <row r="2722" spans="1:11" x14ac:dyDescent="0.25">
      <c r="A2722" s="10">
        <v>30</v>
      </c>
      <c r="B2722" s="10">
        <v>202012</v>
      </c>
      <c r="C2722" s="10" t="s">
        <v>23</v>
      </c>
      <c r="D2722" s="10">
        <v>2020</v>
      </c>
      <c r="E2722" s="10" t="s">
        <v>3</v>
      </c>
      <c r="F2722" s="10" t="s">
        <v>112</v>
      </c>
      <c r="G2722" s="10" t="s">
        <v>208</v>
      </c>
      <c r="H2722" s="10" t="s">
        <v>65</v>
      </c>
      <c r="I2722" s="10" t="s">
        <v>256</v>
      </c>
      <c r="J2722" s="10">
        <f>VLOOKUP(RefEthnicity[[#This Row],[REFERRAL_MONTH]],WorkingDays[#All],2,FALSE)</f>
        <v>21</v>
      </c>
      <c r="K2722" s="10">
        <f>RefEthnicity[[#This Row],[TWW_REFERRALS]]*(21/RefEthnicity[[#This Row],[WD]])</f>
        <v>30</v>
      </c>
    </row>
    <row r="2723" spans="1:11" x14ac:dyDescent="0.25">
      <c r="A2723" s="10">
        <v>366</v>
      </c>
      <c r="B2723" s="10">
        <v>202012</v>
      </c>
      <c r="C2723" s="10" t="s">
        <v>23</v>
      </c>
      <c r="D2723" s="10">
        <v>2020</v>
      </c>
      <c r="E2723" s="10" t="s">
        <v>3</v>
      </c>
      <c r="F2723" s="10" t="s">
        <v>113</v>
      </c>
      <c r="G2723" s="10" t="s">
        <v>113</v>
      </c>
      <c r="H2723" s="10" t="s">
        <v>61</v>
      </c>
      <c r="I2723" s="10" t="s">
        <v>256</v>
      </c>
      <c r="J2723" s="10">
        <f>VLOOKUP(RefEthnicity[[#This Row],[REFERRAL_MONTH]],WorkingDays[#All],2,FALSE)</f>
        <v>21</v>
      </c>
      <c r="K2723" s="10">
        <f>RefEthnicity[[#This Row],[TWW_REFERRALS]]*(21/RefEthnicity[[#This Row],[WD]])</f>
        <v>366</v>
      </c>
    </row>
    <row r="2724" spans="1:11" x14ac:dyDescent="0.25">
      <c r="A2724" s="10">
        <v>779</v>
      </c>
      <c r="B2724" s="10">
        <v>202012</v>
      </c>
      <c r="C2724" s="10" t="s">
        <v>23</v>
      </c>
      <c r="D2724" s="10">
        <v>2020</v>
      </c>
      <c r="E2724" s="10" t="s">
        <v>3</v>
      </c>
      <c r="F2724" s="10" t="s">
        <v>113</v>
      </c>
      <c r="G2724" s="10" t="s">
        <v>113</v>
      </c>
      <c r="H2724" s="10" t="s">
        <v>64</v>
      </c>
      <c r="I2724" s="10" t="s">
        <v>64</v>
      </c>
      <c r="J2724" s="10">
        <f>VLOOKUP(RefEthnicity[[#This Row],[REFERRAL_MONTH]],WorkingDays[#All],2,FALSE)</f>
        <v>21</v>
      </c>
      <c r="K2724" s="10">
        <f>RefEthnicity[[#This Row],[TWW_REFERRALS]]*(21/RefEthnicity[[#This Row],[WD]])</f>
        <v>779</v>
      </c>
    </row>
    <row r="2725" spans="1:11" x14ac:dyDescent="0.25">
      <c r="A2725" s="10">
        <v>407</v>
      </c>
      <c r="B2725" s="10">
        <v>202012</v>
      </c>
      <c r="C2725" s="10" t="s">
        <v>23</v>
      </c>
      <c r="D2725" s="10">
        <v>2020</v>
      </c>
      <c r="E2725" s="10" t="s">
        <v>3</v>
      </c>
      <c r="F2725" s="10" t="s">
        <v>113</v>
      </c>
      <c r="G2725" s="10" t="s">
        <v>113</v>
      </c>
      <c r="H2725" s="10" t="s">
        <v>60</v>
      </c>
      <c r="I2725" s="10" t="s">
        <v>256</v>
      </c>
      <c r="J2725" s="10">
        <f>VLOOKUP(RefEthnicity[[#This Row],[REFERRAL_MONTH]],WorkingDays[#All],2,FALSE)</f>
        <v>21</v>
      </c>
      <c r="K2725" s="10">
        <f>RefEthnicity[[#This Row],[TWW_REFERRALS]]*(21/RefEthnicity[[#This Row],[WD]])</f>
        <v>407</v>
      </c>
    </row>
    <row r="2726" spans="1:11" x14ac:dyDescent="0.25">
      <c r="A2726" s="10">
        <v>347</v>
      </c>
      <c r="B2726" s="10">
        <v>202012</v>
      </c>
      <c r="C2726" s="10" t="s">
        <v>23</v>
      </c>
      <c r="D2726" s="10">
        <v>2020</v>
      </c>
      <c r="E2726" s="10" t="s">
        <v>3</v>
      </c>
      <c r="F2726" s="10" t="s">
        <v>113</v>
      </c>
      <c r="G2726" s="10" t="s">
        <v>113</v>
      </c>
      <c r="H2726" s="10" t="s">
        <v>62</v>
      </c>
      <c r="I2726" s="10" t="s">
        <v>256</v>
      </c>
      <c r="J2726" s="10">
        <f>VLOOKUP(RefEthnicity[[#This Row],[REFERRAL_MONTH]],WorkingDays[#All],2,FALSE)</f>
        <v>21</v>
      </c>
      <c r="K2726" s="10">
        <f>RefEthnicity[[#This Row],[TWW_REFERRALS]]*(21/RefEthnicity[[#This Row],[WD]])</f>
        <v>347</v>
      </c>
    </row>
    <row r="2727" spans="1:11" x14ac:dyDescent="0.25">
      <c r="A2727" s="10">
        <v>214</v>
      </c>
      <c r="B2727" s="10">
        <v>202012</v>
      </c>
      <c r="C2727" s="10" t="s">
        <v>23</v>
      </c>
      <c r="D2727" s="10">
        <v>2020</v>
      </c>
      <c r="E2727" s="10" t="s">
        <v>3</v>
      </c>
      <c r="F2727" s="10" t="s">
        <v>113</v>
      </c>
      <c r="G2727" s="10" t="s">
        <v>113</v>
      </c>
      <c r="H2727" s="10" t="s">
        <v>59</v>
      </c>
      <c r="I2727" s="10" t="s">
        <v>256</v>
      </c>
      <c r="J2727" s="10">
        <f>VLOOKUP(RefEthnicity[[#This Row],[REFERRAL_MONTH]],WorkingDays[#All],2,FALSE)</f>
        <v>21</v>
      </c>
      <c r="K2727" s="10">
        <f>RefEthnicity[[#This Row],[TWW_REFERRALS]]*(21/RefEthnicity[[#This Row],[WD]])</f>
        <v>214</v>
      </c>
    </row>
    <row r="2728" spans="1:11" x14ac:dyDescent="0.25">
      <c r="A2728" s="10">
        <v>586</v>
      </c>
      <c r="B2728" s="10">
        <v>202012</v>
      </c>
      <c r="C2728" s="10" t="s">
        <v>23</v>
      </c>
      <c r="D2728" s="10">
        <v>2020</v>
      </c>
      <c r="E2728" s="10" t="s">
        <v>3</v>
      </c>
      <c r="F2728" s="10" t="s">
        <v>113</v>
      </c>
      <c r="G2728" s="10" t="s">
        <v>113</v>
      </c>
      <c r="H2728" s="10" t="s">
        <v>63</v>
      </c>
      <c r="I2728" s="10" t="s">
        <v>256</v>
      </c>
      <c r="J2728" s="10">
        <f>VLOOKUP(RefEthnicity[[#This Row],[REFERRAL_MONTH]],WorkingDays[#All],2,FALSE)</f>
        <v>21</v>
      </c>
      <c r="K2728" s="10">
        <f>RefEthnicity[[#This Row],[TWW_REFERRALS]]*(21/RefEthnicity[[#This Row],[WD]])</f>
        <v>586</v>
      </c>
    </row>
    <row r="2729" spans="1:11" x14ac:dyDescent="0.25">
      <c r="A2729" s="10">
        <v>225</v>
      </c>
      <c r="B2729" s="10">
        <v>202012</v>
      </c>
      <c r="C2729" s="10" t="s">
        <v>23</v>
      </c>
      <c r="D2729" s="10">
        <v>2020</v>
      </c>
      <c r="E2729" s="10" t="s">
        <v>3</v>
      </c>
      <c r="F2729" s="10" t="s">
        <v>113</v>
      </c>
      <c r="G2729" s="10" t="s">
        <v>113</v>
      </c>
      <c r="H2729" s="10" t="s">
        <v>65</v>
      </c>
      <c r="I2729" s="10" t="s">
        <v>256</v>
      </c>
      <c r="J2729" s="10">
        <f>VLOOKUP(RefEthnicity[[#This Row],[REFERRAL_MONTH]],WorkingDays[#All],2,FALSE)</f>
        <v>21</v>
      </c>
      <c r="K2729" s="10">
        <f>RefEthnicity[[#This Row],[TWW_REFERRALS]]*(21/RefEthnicity[[#This Row],[WD]])</f>
        <v>225</v>
      </c>
    </row>
    <row r="2730" spans="1:11" x14ac:dyDescent="0.25">
      <c r="A2730" s="10">
        <v>4027</v>
      </c>
      <c r="B2730" s="10">
        <v>202012</v>
      </c>
      <c r="C2730" s="10" t="s">
        <v>23</v>
      </c>
      <c r="D2730" s="10">
        <v>2020</v>
      </c>
      <c r="E2730" s="10" t="s">
        <v>3</v>
      </c>
      <c r="F2730" s="10" t="s">
        <v>178</v>
      </c>
      <c r="G2730" s="10" t="s">
        <v>178</v>
      </c>
      <c r="H2730" s="10" t="s">
        <v>61</v>
      </c>
      <c r="I2730" s="10" t="s">
        <v>256</v>
      </c>
      <c r="J2730" s="10">
        <f>VLOOKUP(RefEthnicity[[#This Row],[REFERRAL_MONTH]],WorkingDays[#All],2,FALSE)</f>
        <v>21</v>
      </c>
      <c r="K2730" s="10">
        <f>RefEthnicity[[#This Row],[TWW_REFERRALS]]*(21/RefEthnicity[[#This Row],[WD]])</f>
        <v>4027</v>
      </c>
    </row>
    <row r="2731" spans="1:11" x14ac:dyDescent="0.25">
      <c r="A2731" s="10">
        <v>2718</v>
      </c>
      <c r="B2731" s="10">
        <v>202012</v>
      </c>
      <c r="C2731" s="10" t="s">
        <v>23</v>
      </c>
      <c r="D2731" s="10">
        <v>2020</v>
      </c>
      <c r="E2731" s="10" t="s">
        <v>3</v>
      </c>
      <c r="F2731" s="10" t="s">
        <v>178</v>
      </c>
      <c r="G2731" s="10" t="s">
        <v>178</v>
      </c>
      <c r="H2731" s="10" t="s">
        <v>64</v>
      </c>
      <c r="I2731" s="10" t="s">
        <v>64</v>
      </c>
      <c r="J2731" s="10">
        <f>VLOOKUP(RefEthnicity[[#This Row],[REFERRAL_MONTH]],WorkingDays[#All],2,FALSE)</f>
        <v>21</v>
      </c>
      <c r="K2731" s="10">
        <f>RefEthnicity[[#This Row],[TWW_REFERRALS]]*(21/RefEthnicity[[#This Row],[WD]])</f>
        <v>2718</v>
      </c>
    </row>
    <row r="2732" spans="1:11" x14ac:dyDescent="0.25">
      <c r="A2732" s="10">
        <v>5373</v>
      </c>
      <c r="B2732" s="10">
        <v>202012</v>
      </c>
      <c r="C2732" s="10" t="s">
        <v>23</v>
      </c>
      <c r="D2732" s="10">
        <v>2020</v>
      </c>
      <c r="E2732" s="10" t="s">
        <v>3</v>
      </c>
      <c r="F2732" s="10" t="s">
        <v>178</v>
      </c>
      <c r="G2732" s="10" t="s">
        <v>178</v>
      </c>
      <c r="H2732" s="10" t="s">
        <v>60</v>
      </c>
      <c r="I2732" s="10" t="s">
        <v>256</v>
      </c>
      <c r="J2732" s="10">
        <f>VLOOKUP(RefEthnicity[[#This Row],[REFERRAL_MONTH]],WorkingDays[#All],2,FALSE)</f>
        <v>21</v>
      </c>
      <c r="K2732" s="10">
        <f>RefEthnicity[[#This Row],[TWW_REFERRALS]]*(21/RefEthnicity[[#This Row],[WD]])</f>
        <v>5373</v>
      </c>
    </row>
    <row r="2733" spans="1:11" x14ac:dyDescent="0.25">
      <c r="A2733" s="10">
        <v>5586</v>
      </c>
      <c r="B2733" s="10">
        <v>202012</v>
      </c>
      <c r="C2733" s="10" t="s">
        <v>23</v>
      </c>
      <c r="D2733" s="10">
        <v>2020</v>
      </c>
      <c r="E2733" s="10" t="s">
        <v>3</v>
      </c>
      <c r="F2733" s="10" t="s">
        <v>178</v>
      </c>
      <c r="G2733" s="10" t="s">
        <v>178</v>
      </c>
      <c r="H2733" s="10" t="s">
        <v>62</v>
      </c>
      <c r="I2733" s="10" t="s">
        <v>256</v>
      </c>
      <c r="J2733" s="10">
        <f>VLOOKUP(RefEthnicity[[#This Row],[REFERRAL_MONTH]],WorkingDays[#All],2,FALSE)</f>
        <v>21</v>
      </c>
      <c r="K2733" s="10">
        <f>RefEthnicity[[#This Row],[TWW_REFERRALS]]*(21/RefEthnicity[[#This Row],[WD]])</f>
        <v>5586</v>
      </c>
    </row>
    <row r="2734" spans="1:11" x14ac:dyDescent="0.25">
      <c r="A2734" s="10">
        <v>4812</v>
      </c>
      <c r="B2734" s="10">
        <v>202012</v>
      </c>
      <c r="C2734" s="10" t="s">
        <v>23</v>
      </c>
      <c r="D2734" s="10">
        <v>2020</v>
      </c>
      <c r="E2734" s="10" t="s">
        <v>3</v>
      </c>
      <c r="F2734" s="10" t="s">
        <v>178</v>
      </c>
      <c r="G2734" s="10" t="s">
        <v>178</v>
      </c>
      <c r="H2734" s="10" t="s">
        <v>59</v>
      </c>
      <c r="I2734" s="10" t="s">
        <v>256</v>
      </c>
      <c r="J2734" s="10">
        <f>VLOOKUP(RefEthnicity[[#This Row],[REFERRAL_MONTH]],WorkingDays[#All],2,FALSE)</f>
        <v>21</v>
      </c>
      <c r="K2734" s="10">
        <f>RefEthnicity[[#This Row],[TWW_REFERRALS]]*(21/RefEthnicity[[#This Row],[WD]])</f>
        <v>4812</v>
      </c>
    </row>
    <row r="2735" spans="1:11" x14ac:dyDescent="0.25">
      <c r="A2735" s="10">
        <v>5650</v>
      </c>
      <c r="B2735" s="10">
        <v>202012</v>
      </c>
      <c r="C2735" s="10" t="s">
        <v>23</v>
      </c>
      <c r="D2735" s="10">
        <v>2020</v>
      </c>
      <c r="E2735" s="10" t="s">
        <v>3</v>
      </c>
      <c r="F2735" s="10" t="s">
        <v>178</v>
      </c>
      <c r="G2735" s="10" t="s">
        <v>178</v>
      </c>
      <c r="H2735" s="10" t="s">
        <v>63</v>
      </c>
      <c r="I2735" s="10" t="s">
        <v>256</v>
      </c>
      <c r="J2735" s="10">
        <f>VLOOKUP(RefEthnicity[[#This Row],[REFERRAL_MONTH]],WorkingDays[#All],2,FALSE)</f>
        <v>21</v>
      </c>
      <c r="K2735" s="10">
        <f>RefEthnicity[[#This Row],[TWW_REFERRALS]]*(21/RefEthnicity[[#This Row],[WD]])</f>
        <v>5650</v>
      </c>
    </row>
    <row r="2736" spans="1:11" x14ac:dyDescent="0.25">
      <c r="A2736" s="10">
        <v>3195</v>
      </c>
      <c r="B2736" s="10">
        <v>202012</v>
      </c>
      <c r="C2736" s="10" t="s">
        <v>23</v>
      </c>
      <c r="D2736" s="10">
        <v>2020</v>
      </c>
      <c r="E2736" s="10" t="s">
        <v>3</v>
      </c>
      <c r="F2736" s="10" t="s">
        <v>178</v>
      </c>
      <c r="G2736" s="10" t="s">
        <v>178</v>
      </c>
      <c r="H2736" s="10" t="s">
        <v>65</v>
      </c>
      <c r="I2736" s="10" t="s">
        <v>256</v>
      </c>
      <c r="J2736" s="10">
        <f>VLOOKUP(RefEthnicity[[#This Row],[REFERRAL_MONTH]],WorkingDays[#All],2,FALSE)</f>
        <v>21</v>
      </c>
      <c r="K2736" s="10">
        <f>RefEthnicity[[#This Row],[TWW_REFERRALS]]*(21/RefEthnicity[[#This Row],[WD]])</f>
        <v>3195</v>
      </c>
    </row>
    <row r="2737" spans="1:11" x14ac:dyDescent="0.25">
      <c r="A2737" s="10">
        <v>325</v>
      </c>
      <c r="B2737" s="10">
        <v>202012</v>
      </c>
      <c r="C2737" s="10" t="s">
        <v>23</v>
      </c>
      <c r="D2737" s="10">
        <v>2020</v>
      </c>
      <c r="E2737" s="10" t="s">
        <v>3</v>
      </c>
      <c r="F2737" s="10" t="s">
        <v>209</v>
      </c>
      <c r="G2737" s="10" t="s">
        <v>208</v>
      </c>
      <c r="H2737" s="10" t="s">
        <v>61</v>
      </c>
      <c r="I2737" s="10" t="s">
        <v>256</v>
      </c>
      <c r="J2737" s="10">
        <f>VLOOKUP(RefEthnicity[[#This Row],[REFERRAL_MONTH]],WorkingDays[#All],2,FALSE)</f>
        <v>21</v>
      </c>
      <c r="K2737" s="10">
        <f>RefEthnicity[[#This Row],[TWW_REFERRALS]]*(21/RefEthnicity[[#This Row],[WD]])</f>
        <v>325</v>
      </c>
    </row>
    <row r="2738" spans="1:11" x14ac:dyDescent="0.25">
      <c r="A2738" s="10">
        <v>1090</v>
      </c>
      <c r="B2738" s="10">
        <v>202012</v>
      </c>
      <c r="C2738" s="10" t="s">
        <v>23</v>
      </c>
      <c r="D2738" s="10">
        <v>2020</v>
      </c>
      <c r="E2738" s="10" t="s">
        <v>3</v>
      </c>
      <c r="F2738" s="10" t="s">
        <v>209</v>
      </c>
      <c r="G2738" s="10" t="s">
        <v>208</v>
      </c>
      <c r="H2738" s="10" t="s">
        <v>64</v>
      </c>
      <c r="I2738" s="10" t="s">
        <v>64</v>
      </c>
      <c r="J2738" s="10">
        <f>VLOOKUP(RefEthnicity[[#This Row],[REFERRAL_MONTH]],WorkingDays[#All],2,FALSE)</f>
        <v>21</v>
      </c>
      <c r="K2738" s="10">
        <f>RefEthnicity[[#This Row],[TWW_REFERRALS]]*(21/RefEthnicity[[#This Row],[WD]])</f>
        <v>1090</v>
      </c>
    </row>
    <row r="2739" spans="1:11" x14ac:dyDescent="0.25">
      <c r="A2739" s="10">
        <v>248</v>
      </c>
      <c r="B2739" s="10">
        <v>202012</v>
      </c>
      <c r="C2739" s="10" t="s">
        <v>23</v>
      </c>
      <c r="D2739" s="10">
        <v>2020</v>
      </c>
      <c r="E2739" s="10" t="s">
        <v>3</v>
      </c>
      <c r="F2739" s="10" t="s">
        <v>209</v>
      </c>
      <c r="G2739" s="10" t="s">
        <v>208</v>
      </c>
      <c r="H2739" s="10" t="s">
        <v>60</v>
      </c>
      <c r="I2739" s="10" t="s">
        <v>256</v>
      </c>
      <c r="J2739" s="10">
        <f>VLOOKUP(RefEthnicity[[#This Row],[REFERRAL_MONTH]],WorkingDays[#All],2,FALSE)</f>
        <v>21</v>
      </c>
      <c r="K2739" s="10">
        <f>RefEthnicity[[#This Row],[TWW_REFERRALS]]*(21/RefEthnicity[[#This Row],[WD]])</f>
        <v>248</v>
      </c>
    </row>
    <row r="2740" spans="1:11" x14ac:dyDescent="0.25">
      <c r="A2740" s="10">
        <v>193</v>
      </c>
      <c r="B2740" s="10">
        <v>202012</v>
      </c>
      <c r="C2740" s="10" t="s">
        <v>23</v>
      </c>
      <c r="D2740" s="10">
        <v>2020</v>
      </c>
      <c r="E2740" s="10" t="s">
        <v>3</v>
      </c>
      <c r="F2740" s="10" t="s">
        <v>209</v>
      </c>
      <c r="G2740" s="10" t="s">
        <v>208</v>
      </c>
      <c r="H2740" s="10" t="s">
        <v>62</v>
      </c>
      <c r="I2740" s="10" t="s">
        <v>256</v>
      </c>
      <c r="J2740" s="10">
        <f>VLOOKUP(RefEthnicity[[#This Row],[REFERRAL_MONTH]],WorkingDays[#All],2,FALSE)</f>
        <v>21</v>
      </c>
      <c r="K2740" s="10">
        <f>RefEthnicity[[#This Row],[TWW_REFERRALS]]*(21/RefEthnicity[[#This Row],[WD]])</f>
        <v>193</v>
      </c>
    </row>
    <row r="2741" spans="1:11" x14ac:dyDescent="0.25">
      <c r="A2741" s="10">
        <v>183</v>
      </c>
      <c r="B2741" s="10">
        <v>202012</v>
      </c>
      <c r="C2741" s="10" t="s">
        <v>23</v>
      </c>
      <c r="D2741" s="10">
        <v>2020</v>
      </c>
      <c r="E2741" s="10" t="s">
        <v>3</v>
      </c>
      <c r="F2741" s="10" t="s">
        <v>209</v>
      </c>
      <c r="G2741" s="10" t="s">
        <v>208</v>
      </c>
      <c r="H2741" s="10" t="s">
        <v>59</v>
      </c>
      <c r="I2741" s="10" t="s">
        <v>256</v>
      </c>
      <c r="J2741" s="10">
        <f>VLOOKUP(RefEthnicity[[#This Row],[REFERRAL_MONTH]],WorkingDays[#All],2,FALSE)</f>
        <v>21</v>
      </c>
      <c r="K2741" s="10">
        <f>RefEthnicity[[#This Row],[TWW_REFERRALS]]*(21/RefEthnicity[[#This Row],[WD]])</f>
        <v>183</v>
      </c>
    </row>
    <row r="2742" spans="1:11" x14ac:dyDescent="0.25">
      <c r="A2742" s="10">
        <v>525</v>
      </c>
      <c r="B2742" s="10">
        <v>202012</v>
      </c>
      <c r="C2742" s="10" t="s">
        <v>23</v>
      </c>
      <c r="D2742" s="10">
        <v>2020</v>
      </c>
      <c r="E2742" s="10" t="s">
        <v>3</v>
      </c>
      <c r="F2742" s="10" t="s">
        <v>209</v>
      </c>
      <c r="G2742" s="10" t="s">
        <v>208</v>
      </c>
      <c r="H2742" s="10" t="s">
        <v>63</v>
      </c>
      <c r="I2742" s="10" t="s">
        <v>256</v>
      </c>
      <c r="J2742" s="10">
        <f>VLOOKUP(RefEthnicity[[#This Row],[REFERRAL_MONTH]],WorkingDays[#All],2,FALSE)</f>
        <v>21</v>
      </c>
      <c r="K2742" s="10">
        <f>RefEthnicity[[#This Row],[TWW_REFERRALS]]*(21/RefEthnicity[[#This Row],[WD]])</f>
        <v>525</v>
      </c>
    </row>
    <row r="2743" spans="1:11" x14ac:dyDescent="0.25">
      <c r="A2743" s="10">
        <v>155</v>
      </c>
      <c r="B2743" s="10">
        <v>202012</v>
      </c>
      <c r="C2743" s="10" t="s">
        <v>23</v>
      </c>
      <c r="D2743" s="10">
        <v>2020</v>
      </c>
      <c r="E2743" s="10" t="s">
        <v>3</v>
      </c>
      <c r="F2743" s="10" t="s">
        <v>209</v>
      </c>
      <c r="G2743" s="10" t="s">
        <v>208</v>
      </c>
      <c r="H2743" s="10" t="s">
        <v>65</v>
      </c>
      <c r="I2743" s="10" t="s">
        <v>256</v>
      </c>
      <c r="J2743" s="10">
        <f>VLOOKUP(RefEthnicity[[#This Row],[REFERRAL_MONTH]],WorkingDays[#All],2,FALSE)</f>
        <v>21</v>
      </c>
      <c r="K2743" s="10">
        <f>RefEthnicity[[#This Row],[TWW_REFERRALS]]*(21/RefEthnicity[[#This Row],[WD]])</f>
        <v>155</v>
      </c>
    </row>
    <row r="2744" spans="1:11" x14ac:dyDescent="0.25">
      <c r="A2744" s="10">
        <v>99</v>
      </c>
      <c r="B2744" s="10">
        <v>202012</v>
      </c>
      <c r="C2744" s="10" t="s">
        <v>23</v>
      </c>
      <c r="D2744" s="10">
        <v>2020</v>
      </c>
      <c r="E2744" s="10" t="s">
        <v>4</v>
      </c>
      <c r="F2744" s="10" t="s">
        <v>109</v>
      </c>
      <c r="G2744" s="10" t="s">
        <v>208</v>
      </c>
      <c r="H2744" s="10" t="s">
        <v>61</v>
      </c>
      <c r="I2744" s="10" t="s">
        <v>256</v>
      </c>
      <c r="J2744" s="10">
        <f>VLOOKUP(RefEthnicity[[#This Row],[REFERRAL_MONTH]],WorkingDays[#All],2,FALSE)</f>
        <v>21</v>
      </c>
      <c r="K2744" s="10">
        <f>RefEthnicity[[#This Row],[TWW_REFERRALS]]*(21/RefEthnicity[[#This Row],[WD]])</f>
        <v>99</v>
      </c>
    </row>
    <row r="2745" spans="1:11" x14ac:dyDescent="0.25">
      <c r="A2745" s="10">
        <v>478</v>
      </c>
      <c r="B2745" s="10">
        <v>202012</v>
      </c>
      <c r="C2745" s="10" t="s">
        <v>23</v>
      </c>
      <c r="D2745" s="10">
        <v>2020</v>
      </c>
      <c r="E2745" s="10" t="s">
        <v>4</v>
      </c>
      <c r="F2745" s="10" t="s">
        <v>109</v>
      </c>
      <c r="G2745" s="10" t="s">
        <v>208</v>
      </c>
      <c r="H2745" s="10" t="s">
        <v>64</v>
      </c>
      <c r="I2745" s="10" t="s">
        <v>64</v>
      </c>
      <c r="J2745" s="10">
        <f>VLOOKUP(RefEthnicity[[#This Row],[REFERRAL_MONTH]],WorkingDays[#All],2,FALSE)</f>
        <v>21</v>
      </c>
      <c r="K2745" s="10">
        <f>RefEthnicity[[#This Row],[TWW_REFERRALS]]*(21/RefEthnicity[[#This Row],[WD]])</f>
        <v>478</v>
      </c>
    </row>
    <row r="2746" spans="1:11" x14ac:dyDescent="0.25">
      <c r="A2746" s="10">
        <v>306</v>
      </c>
      <c r="B2746" s="10">
        <v>202012</v>
      </c>
      <c r="C2746" s="10" t="s">
        <v>23</v>
      </c>
      <c r="D2746" s="10">
        <v>2020</v>
      </c>
      <c r="E2746" s="10" t="s">
        <v>4</v>
      </c>
      <c r="F2746" s="10" t="s">
        <v>109</v>
      </c>
      <c r="G2746" s="10" t="s">
        <v>208</v>
      </c>
      <c r="H2746" s="10" t="s">
        <v>60</v>
      </c>
      <c r="I2746" s="10" t="s">
        <v>256</v>
      </c>
      <c r="J2746" s="10">
        <f>VLOOKUP(RefEthnicity[[#This Row],[REFERRAL_MONTH]],WorkingDays[#All],2,FALSE)</f>
        <v>21</v>
      </c>
      <c r="K2746" s="10">
        <f>RefEthnicity[[#This Row],[TWW_REFERRALS]]*(21/RefEthnicity[[#This Row],[WD]])</f>
        <v>306</v>
      </c>
    </row>
    <row r="2747" spans="1:11" x14ac:dyDescent="0.25">
      <c r="A2747" s="10">
        <v>110</v>
      </c>
      <c r="B2747" s="10">
        <v>202012</v>
      </c>
      <c r="C2747" s="10" t="s">
        <v>23</v>
      </c>
      <c r="D2747" s="10">
        <v>2020</v>
      </c>
      <c r="E2747" s="10" t="s">
        <v>4</v>
      </c>
      <c r="F2747" s="10" t="s">
        <v>109</v>
      </c>
      <c r="G2747" s="10" t="s">
        <v>208</v>
      </c>
      <c r="H2747" s="10" t="s">
        <v>62</v>
      </c>
      <c r="I2747" s="10" t="s">
        <v>256</v>
      </c>
      <c r="J2747" s="10">
        <f>VLOOKUP(RefEthnicity[[#This Row],[REFERRAL_MONTH]],WorkingDays[#All],2,FALSE)</f>
        <v>21</v>
      </c>
      <c r="K2747" s="10">
        <f>RefEthnicity[[#This Row],[TWW_REFERRALS]]*(21/RefEthnicity[[#This Row],[WD]])</f>
        <v>110</v>
      </c>
    </row>
    <row r="2748" spans="1:11" x14ac:dyDescent="0.25">
      <c r="A2748" s="10">
        <v>121</v>
      </c>
      <c r="B2748" s="10">
        <v>202012</v>
      </c>
      <c r="C2748" s="10" t="s">
        <v>23</v>
      </c>
      <c r="D2748" s="10">
        <v>2020</v>
      </c>
      <c r="E2748" s="10" t="s">
        <v>4</v>
      </c>
      <c r="F2748" s="10" t="s">
        <v>109</v>
      </c>
      <c r="G2748" s="10" t="s">
        <v>208</v>
      </c>
      <c r="H2748" s="10" t="s">
        <v>59</v>
      </c>
      <c r="I2748" s="10" t="s">
        <v>256</v>
      </c>
      <c r="J2748" s="10">
        <f>VLOOKUP(RefEthnicity[[#This Row],[REFERRAL_MONTH]],WorkingDays[#All],2,FALSE)</f>
        <v>21</v>
      </c>
      <c r="K2748" s="10">
        <f>RefEthnicity[[#This Row],[TWW_REFERRALS]]*(21/RefEthnicity[[#This Row],[WD]])</f>
        <v>121</v>
      </c>
    </row>
    <row r="2749" spans="1:11" x14ac:dyDescent="0.25">
      <c r="A2749" s="10">
        <v>80</v>
      </c>
      <c r="B2749" s="10">
        <v>202012</v>
      </c>
      <c r="C2749" s="10" t="s">
        <v>23</v>
      </c>
      <c r="D2749" s="10">
        <v>2020</v>
      </c>
      <c r="E2749" s="10" t="s">
        <v>4</v>
      </c>
      <c r="F2749" s="10" t="s">
        <v>109</v>
      </c>
      <c r="G2749" s="10" t="s">
        <v>208</v>
      </c>
      <c r="H2749" s="10" t="s">
        <v>63</v>
      </c>
      <c r="I2749" s="10" t="s">
        <v>256</v>
      </c>
      <c r="J2749" s="10">
        <f>VLOOKUP(RefEthnicity[[#This Row],[REFERRAL_MONTH]],WorkingDays[#All],2,FALSE)</f>
        <v>21</v>
      </c>
      <c r="K2749" s="10">
        <f>RefEthnicity[[#This Row],[TWW_REFERRALS]]*(21/RefEthnicity[[#This Row],[WD]])</f>
        <v>80</v>
      </c>
    </row>
    <row r="2750" spans="1:11" x14ac:dyDescent="0.25">
      <c r="A2750" s="10">
        <v>23</v>
      </c>
      <c r="B2750" s="10">
        <v>202012</v>
      </c>
      <c r="C2750" s="10" t="s">
        <v>23</v>
      </c>
      <c r="D2750" s="10">
        <v>2020</v>
      </c>
      <c r="E2750" s="10" t="s">
        <v>4</v>
      </c>
      <c r="F2750" s="10" t="s">
        <v>109</v>
      </c>
      <c r="G2750" s="10" t="s">
        <v>208</v>
      </c>
      <c r="H2750" s="10" t="s">
        <v>65</v>
      </c>
      <c r="I2750" s="10" t="s">
        <v>256</v>
      </c>
      <c r="J2750" s="10">
        <f>VLOOKUP(RefEthnicity[[#This Row],[REFERRAL_MONTH]],WorkingDays[#All],2,FALSE)</f>
        <v>21</v>
      </c>
      <c r="K2750" s="10">
        <f>RefEthnicity[[#This Row],[TWW_REFERRALS]]*(21/RefEthnicity[[#This Row],[WD]])</f>
        <v>23</v>
      </c>
    </row>
    <row r="2751" spans="1:11" x14ac:dyDescent="0.25">
      <c r="A2751" s="10">
        <v>55</v>
      </c>
      <c r="B2751" s="10">
        <v>202012</v>
      </c>
      <c r="C2751" s="10" t="s">
        <v>23</v>
      </c>
      <c r="D2751" s="10">
        <v>2020</v>
      </c>
      <c r="E2751" s="10" t="s">
        <v>4</v>
      </c>
      <c r="F2751" s="10" t="s">
        <v>110</v>
      </c>
      <c r="G2751" s="10" t="s">
        <v>208</v>
      </c>
      <c r="H2751" s="10" t="s">
        <v>61</v>
      </c>
      <c r="I2751" s="10" t="s">
        <v>256</v>
      </c>
      <c r="J2751" s="10">
        <f>VLOOKUP(RefEthnicity[[#This Row],[REFERRAL_MONTH]],WorkingDays[#All],2,FALSE)</f>
        <v>21</v>
      </c>
      <c r="K2751" s="10">
        <f>RefEthnicity[[#This Row],[TWW_REFERRALS]]*(21/RefEthnicity[[#This Row],[WD]])</f>
        <v>55</v>
      </c>
    </row>
    <row r="2752" spans="1:11" x14ac:dyDescent="0.25">
      <c r="A2752" s="10">
        <v>420</v>
      </c>
      <c r="B2752" s="10">
        <v>202012</v>
      </c>
      <c r="C2752" s="10" t="s">
        <v>23</v>
      </c>
      <c r="D2752" s="10">
        <v>2020</v>
      </c>
      <c r="E2752" s="10" t="s">
        <v>4</v>
      </c>
      <c r="F2752" s="10" t="s">
        <v>110</v>
      </c>
      <c r="G2752" s="10" t="s">
        <v>208</v>
      </c>
      <c r="H2752" s="10" t="s">
        <v>64</v>
      </c>
      <c r="I2752" s="10" t="s">
        <v>64</v>
      </c>
      <c r="J2752" s="10">
        <f>VLOOKUP(RefEthnicity[[#This Row],[REFERRAL_MONTH]],WorkingDays[#All],2,FALSE)</f>
        <v>21</v>
      </c>
      <c r="K2752" s="10">
        <f>RefEthnicity[[#This Row],[TWW_REFERRALS]]*(21/RefEthnicity[[#This Row],[WD]])</f>
        <v>420</v>
      </c>
    </row>
    <row r="2753" spans="1:11" x14ac:dyDescent="0.25">
      <c r="A2753" s="10">
        <v>92</v>
      </c>
      <c r="B2753" s="10">
        <v>202012</v>
      </c>
      <c r="C2753" s="10" t="s">
        <v>23</v>
      </c>
      <c r="D2753" s="10">
        <v>2020</v>
      </c>
      <c r="E2753" s="10" t="s">
        <v>4</v>
      </c>
      <c r="F2753" s="10" t="s">
        <v>110</v>
      </c>
      <c r="G2753" s="10" t="s">
        <v>208</v>
      </c>
      <c r="H2753" s="10" t="s">
        <v>60</v>
      </c>
      <c r="I2753" s="10" t="s">
        <v>256</v>
      </c>
      <c r="J2753" s="10">
        <f>VLOOKUP(RefEthnicity[[#This Row],[REFERRAL_MONTH]],WorkingDays[#All],2,FALSE)</f>
        <v>21</v>
      </c>
      <c r="K2753" s="10">
        <f>RefEthnicity[[#This Row],[TWW_REFERRALS]]*(21/RefEthnicity[[#This Row],[WD]])</f>
        <v>92</v>
      </c>
    </row>
    <row r="2754" spans="1:11" x14ac:dyDescent="0.25">
      <c r="A2754" s="10">
        <v>23</v>
      </c>
      <c r="B2754" s="10">
        <v>202012</v>
      </c>
      <c r="C2754" s="10" t="s">
        <v>23</v>
      </c>
      <c r="D2754" s="10">
        <v>2020</v>
      </c>
      <c r="E2754" s="10" t="s">
        <v>4</v>
      </c>
      <c r="F2754" s="10" t="s">
        <v>110</v>
      </c>
      <c r="G2754" s="10" t="s">
        <v>208</v>
      </c>
      <c r="H2754" s="10" t="s">
        <v>62</v>
      </c>
      <c r="I2754" s="10" t="s">
        <v>256</v>
      </c>
      <c r="J2754" s="10">
        <f>VLOOKUP(RefEthnicity[[#This Row],[REFERRAL_MONTH]],WorkingDays[#All],2,FALSE)</f>
        <v>21</v>
      </c>
      <c r="K2754" s="10">
        <f>RefEthnicity[[#This Row],[TWW_REFERRALS]]*(21/RefEthnicity[[#This Row],[WD]])</f>
        <v>23</v>
      </c>
    </row>
    <row r="2755" spans="1:11" x14ac:dyDescent="0.25">
      <c r="A2755" s="10">
        <v>28</v>
      </c>
      <c r="B2755" s="10">
        <v>202012</v>
      </c>
      <c r="C2755" s="10" t="s">
        <v>23</v>
      </c>
      <c r="D2755" s="10">
        <v>2020</v>
      </c>
      <c r="E2755" s="10" t="s">
        <v>4</v>
      </c>
      <c r="F2755" s="10" t="s">
        <v>110</v>
      </c>
      <c r="G2755" s="10" t="s">
        <v>208</v>
      </c>
      <c r="H2755" s="10" t="s">
        <v>59</v>
      </c>
      <c r="I2755" s="10" t="s">
        <v>256</v>
      </c>
      <c r="J2755" s="10">
        <f>VLOOKUP(RefEthnicity[[#This Row],[REFERRAL_MONTH]],WorkingDays[#All],2,FALSE)</f>
        <v>21</v>
      </c>
      <c r="K2755" s="10">
        <f>RefEthnicity[[#This Row],[TWW_REFERRALS]]*(21/RefEthnicity[[#This Row],[WD]])</f>
        <v>28</v>
      </c>
    </row>
    <row r="2756" spans="1:11" x14ac:dyDescent="0.25">
      <c r="A2756" s="10">
        <v>38</v>
      </c>
      <c r="B2756" s="10">
        <v>202012</v>
      </c>
      <c r="C2756" s="10" t="s">
        <v>23</v>
      </c>
      <c r="D2756" s="10">
        <v>2020</v>
      </c>
      <c r="E2756" s="10" t="s">
        <v>4</v>
      </c>
      <c r="F2756" s="10" t="s">
        <v>110</v>
      </c>
      <c r="G2756" s="10" t="s">
        <v>208</v>
      </c>
      <c r="H2756" s="10" t="s">
        <v>63</v>
      </c>
      <c r="I2756" s="10" t="s">
        <v>256</v>
      </c>
      <c r="J2756" s="10">
        <f>VLOOKUP(RefEthnicity[[#This Row],[REFERRAL_MONTH]],WorkingDays[#All],2,FALSE)</f>
        <v>21</v>
      </c>
      <c r="K2756" s="10">
        <f>RefEthnicity[[#This Row],[TWW_REFERRALS]]*(21/RefEthnicity[[#This Row],[WD]])</f>
        <v>38</v>
      </c>
    </row>
    <row r="2757" spans="1:11" x14ac:dyDescent="0.25">
      <c r="A2757" s="10">
        <v>19</v>
      </c>
      <c r="B2757" s="10">
        <v>202012</v>
      </c>
      <c r="C2757" s="10" t="s">
        <v>23</v>
      </c>
      <c r="D2757" s="10">
        <v>2020</v>
      </c>
      <c r="E2757" s="10" t="s">
        <v>4</v>
      </c>
      <c r="F2757" s="10" t="s">
        <v>110</v>
      </c>
      <c r="G2757" s="10" t="s">
        <v>208</v>
      </c>
      <c r="H2757" s="10" t="s">
        <v>65</v>
      </c>
      <c r="I2757" s="10" t="s">
        <v>256</v>
      </c>
      <c r="J2757" s="10">
        <f>VLOOKUP(RefEthnicity[[#This Row],[REFERRAL_MONTH]],WorkingDays[#All],2,FALSE)</f>
        <v>21</v>
      </c>
      <c r="K2757" s="10">
        <f>RefEthnicity[[#This Row],[TWW_REFERRALS]]*(21/RefEthnicity[[#This Row],[WD]])</f>
        <v>19</v>
      </c>
    </row>
    <row r="2758" spans="1:11" x14ac:dyDescent="0.25">
      <c r="A2758" s="10">
        <v>16</v>
      </c>
      <c r="B2758" s="10">
        <v>202012</v>
      </c>
      <c r="C2758" s="10" t="s">
        <v>23</v>
      </c>
      <c r="D2758" s="10">
        <v>2020</v>
      </c>
      <c r="E2758" s="10" t="s">
        <v>4</v>
      </c>
      <c r="F2758" s="10" t="s">
        <v>111</v>
      </c>
      <c r="G2758" s="10" t="s">
        <v>208</v>
      </c>
      <c r="H2758" s="10" t="s">
        <v>61</v>
      </c>
      <c r="I2758" s="10" t="s">
        <v>256</v>
      </c>
      <c r="J2758" s="10">
        <f>VLOOKUP(RefEthnicity[[#This Row],[REFERRAL_MONTH]],WorkingDays[#All],2,FALSE)</f>
        <v>21</v>
      </c>
      <c r="K2758" s="10">
        <f>RefEthnicity[[#This Row],[TWW_REFERRALS]]*(21/RefEthnicity[[#This Row],[WD]])</f>
        <v>16</v>
      </c>
    </row>
    <row r="2759" spans="1:11" x14ac:dyDescent="0.25">
      <c r="A2759" s="10">
        <v>59</v>
      </c>
      <c r="B2759" s="10">
        <v>202012</v>
      </c>
      <c r="C2759" s="10" t="s">
        <v>23</v>
      </c>
      <c r="D2759" s="10">
        <v>2020</v>
      </c>
      <c r="E2759" s="10" t="s">
        <v>4</v>
      </c>
      <c r="F2759" s="10" t="s">
        <v>111</v>
      </c>
      <c r="G2759" s="10" t="s">
        <v>208</v>
      </c>
      <c r="H2759" s="10" t="s">
        <v>64</v>
      </c>
      <c r="I2759" s="10" t="s">
        <v>64</v>
      </c>
      <c r="J2759" s="10">
        <f>VLOOKUP(RefEthnicity[[#This Row],[REFERRAL_MONTH]],WorkingDays[#All],2,FALSE)</f>
        <v>21</v>
      </c>
      <c r="K2759" s="10">
        <f>RefEthnicity[[#This Row],[TWW_REFERRALS]]*(21/RefEthnicity[[#This Row],[WD]])</f>
        <v>59</v>
      </c>
    </row>
    <row r="2760" spans="1:11" x14ac:dyDescent="0.25">
      <c r="A2760" s="10">
        <v>40</v>
      </c>
      <c r="B2760" s="10">
        <v>202012</v>
      </c>
      <c r="C2760" s="10" t="s">
        <v>23</v>
      </c>
      <c r="D2760" s="10">
        <v>2020</v>
      </c>
      <c r="E2760" s="10" t="s">
        <v>4</v>
      </c>
      <c r="F2760" s="10" t="s">
        <v>111</v>
      </c>
      <c r="G2760" s="10" t="s">
        <v>208</v>
      </c>
      <c r="H2760" s="10" t="s">
        <v>60</v>
      </c>
      <c r="I2760" s="10" t="s">
        <v>256</v>
      </c>
      <c r="J2760" s="10">
        <f>VLOOKUP(RefEthnicity[[#This Row],[REFERRAL_MONTH]],WorkingDays[#All],2,FALSE)</f>
        <v>21</v>
      </c>
      <c r="K2760" s="10">
        <f>RefEthnicity[[#This Row],[TWW_REFERRALS]]*(21/RefEthnicity[[#This Row],[WD]])</f>
        <v>40</v>
      </c>
    </row>
    <row r="2761" spans="1:11" x14ac:dyDescent="0.25">
      <c r="A2761" s="10">
        <v>17</v>
      </c>
      <c r="B2761" s="10">
        <v>202012</v>
      </c>
      <c r="C2761" s="10" t="s">
        <v>23</v>
      </c>
      <c r="D2761" s="10">
        <v>2020</v>
      </c>
      <c r="E2761" s="10" t="s">
        <v>4</v>
      </c>
      <c r="F2761" s="10" t="s">
        <v>111</v>
      </c>
      <c r="G2761" s="10" t="s">
        <v>208</v>
      </c>
      <c r="H2761" s="10" t="s">
        <v>62</v>
      </c>
      <c r="I2761" s="10" t="s">
        <v>256</v>
      </c>
      <c r="J2761" s="10">
        <f>VLOOKUP(RefEthnicity[[#This Row],[REFERRAL_MONTH]],WorkingDays[#All],2,FALSE)</f>
        <v>21</v>
      </c>
      <c r="K2761" s="10">
        <f>RefEthnicity[[#This Row],[TWW_REFERRALS]]*(21/RefEthnicity[[#This Row],[WD]])</f>
        <v>17</v>
      </c>
    </row>
    <row r="2762" spans="1:11" x14ac:dyDescent="0.25">
      <c r="A2762" s="10">
        <v>17</v>
      </c>
      <c r="B2762" s="10">
        <v>202012</v>
      </c>
      <c r="C2762" s="10" t="s">
        <v>23</v>
      </c>
      <c r="D2762" s="10">
        <v>2020</v>
      </c>
      <c r="E2762" s="10" t="s">
        <v>4</v>
      </c>
      <c r="F2762" s="10" t="s">
        <v>111</v>
      </c>
      <c r="G2762" s="10" t="s">
        <v>208</v>
      </c>
      <c r="H2762" s="10" t="s">
        <v>59</v>
      </c>
      <c r="I2762" s="10" t="s">
        <v>256</v>
      </c>
      <c r="J2762" s="10">
        <f>VLOOKUP(RefEthnicity[[#This Row],[REFERRAL_MONTH]],WorkingDays[#All],2,FALSE)</f>
        <v>21</v>
      </c>
      <c r="K2762" s="10">
        <f>RefEthnicity[[#This Row],[TWW_REFERRALS]]*(21/RefEthnicity[[#This Row],[WD]])</f>
        <v>17</v>
      </c>
    </row>
    <row r="2763" spans="1:11" x14ac:dyDescent="0.25">
      <c r="A2763" s="10">
        <v>23</v>
      </c>
      <c r="B2763" s="10">
        <v>202012</v>
      </c>
      <c r="C2763" s="10" t="s">
        <v>23</v>
      </c>
      <c r="D2763" s="10">
        <v>2020</v>
      </c>
      <c r="E2763" s="10" t="s">
        <v>4</v>
      </c>
      <c r="F2763" s="10" t="s">
        <v>111</v>
      </c>
      <c r="G2763" s="10" t="s">
        <v>208</v>
      </c>
      <c r="H2763" s="10" t="s">
        <v>63</v>
      </c>
      <c r="I2763" s="10" t="s">
        <v>256</v>
      </c>
      <c r="J2763" s="10">
        <f>VLOOKUP(RefEthnicity[[#This Row],[REFERRAL_MONTH]],WorkingDays[#All],2,FALSE)</f>
        <v>21</v>
      </c>
      <c r="K2763" s="10">
        <f>RefEthnicity[[#This Row],[TWW_REFERRALS]]*(21/RefEthnicity[[#This Row],[WD]])</f>
        <v>23</v>
      </c>
    </row>
    <row r="2764" spans="1:11" x14ac:dyDescent="0.25">
      <c r="A2764" s="10">
        <v>8</v>
      </c>
      <c r="B2764" s="10">
        <v>202012</v>
      </c>
      <c r="C2764" s="10" t="s">
        <v>23</v>
      </c>
      <c r="D2764" s="10">
        <v>2020</v>
      </c>
      <c r="E2764" s="10" t="s">
        <v>4</v>
      </c>
      <c r="F2764" s="10" t="s">
        <v>111</v>
      </c>
      <c r="G2764" s="10" t="s">
        <v>208</v>
      </c>
      <c r="H2764" s="10" t="s">
        <v>65</v>
      </c>
      <c r="I2764" s="10" t="s">
        <v>256</v>
      </c>
      <c r="J2764" s="10">
        <f>VLOOKUP(RefEthnicity[[#This Row],[REFERRAL_MONTH]],WorkingDays[#All],2,FALSE)</f>
        <v>21</v>
      </c>
      <c r="K2764" s="10">
        <f>RefEthnicity[[#This Row],[TWW_REFERRALS]]*(21/RefEthnicity[[#This Row],[WD]])</f>
        <v>8</v>
      </c>
    </row>
    <row r="2765" spans="1:11" x14ac:dyDescent="0.25">
      <c r="A2765" s="10">
        <v>14</v>
      </c>
      <c r="B2765" s="10">
        <v>202012</v>
      </c>
      <c r="C2765" s="10" t="s">
        <v>23</v>
      </c>
      <c r="D2765" s="10">
        <v>2020</v>
      </c>
      <c r="E2765" s="10" t="s">
        <v>4</v>
      </c>
      <c r="F2765" s="10" t="s">
        <v>112</v>
      </c>
      <c r="G2765" s="10" t="s">
        <v>208</v>
      </c>
      <c r="H2765" s="10" t="s">
        <v>61</v>
      </c>
      <c r="I2765" s="10" t="s">
        <v>256</v>
      </c>
      <c r="J2765" s="10">
        <f>VLOOKUP(RefEthnicity[[#This Row],[REFERRAL_MONTH]],WorkingDays[#All],2,FALSE)</f>
        <v>21</v>
      </c>
      <c r="K2765" s="10">
        <f>RefEthnicity[[#This Row],[TWW_REFERRALS]]*(21/RefEthnicity[[#This Row],[WD]])</f>
        <v>14</v>
      </c>
    </row>
    <row r="2766" spans="1:11" x14ac:dyDescent="0.25">
      <c r="A2766" s="10">
        <v>245</v>
      </c>
      <c r="B2766" s="10">
        <v>202012</v>
      </c>
      <c r="C2766" s="10" t="s">
        <v>23</v>
      </c>
      <c r="D2766" s="10">
        <v>2020</v>
      </c>
      <c r="E2766" s="10" t="s">
        <v>4</v>
      </c>
      <c r="F2766" s="10" t="s">
        <v>112</v>
      </c>
      <c r="G2766" s="10" t="s">
        <v>208</v>
      </c>
      <c r="H2766" s="10" t="s">
        <v>64</v>
      </c>
      <c r="I2766" s="10" t="s">
        <v>64</v>
      </c>
      <c r="J2766" s="10">
        <f>VLOOKUP(RefEthnicity[[#This Row],[REFERRAL_MONTH]],WorkingDays[#All],2,FALSE)</f>
        <v>21</v>
      </c>
      <c r="K2766" s="10">
        <f>RefEthnicity[[#This Row],[TWW_REFERRALS]]*(21/RefEthnicity[[#This Row],[WD]])</f>
        <v>245</v>
      </c>
    </row>
    <row r="2767" spans="1:11" x14ac:dyDescent="0.25">
      <c r="A2767" s="10">
        <v>60</v>
      </c>
      <c r="B2767" s="10">
        <v>202012</v>
      </c>
      <c r="C2767" s="10" t="s">
        <v>23</v>
      </c>
      <c r="D2767" s="10">
        <v>2020</v>
      </c>
      <c r="E2767" s="10" t="s">
        <v>4</v>
      </c>
      <c r="F2767" s="10" t="s">
        <v>112</v>
      </c>
      <c r="G2767" s="10" t="s">
        <v>208</v>
      </c>
      <c r="H2767" s="10" t="s">
        <v>60</v>
      </c>
      <c r="I2767" s="10" t="s">
        <v>256</v>
      </c>
      <c r="J2767" s="10">
        <f>VLOOKUP(RefEthnicity[[#This Row],[REFERRAL_MONTH]],WorkingDays[#All],2,FALSE)</f>
        <v>21</v>
      </c>
      <c r="K2767" s="10">
        <f>RefEthnicity[[#This Row],[TWW_REFERRALS]]*(21/RefEthnicity[[#This Row],[WD]])</f>
        <v>60</v>
      </c>
    </row>
    <row r="2768" spans="1:11" x14ac:dyDescent="0.25">
      <c r="A2768" s="10">
        <v>21</v>
      </c>
      <c r="B2768" s="10">
        <v>202012</v>
      </c>
      <c r="C2768" s="10" t="s">
        <v>23</v>
      </c>
      <c r="D2768" s="10">
        <v>2020</v>
      </c>
      <c r="E2768" s="10" t="s">
        <v>4</v>
      </c>
      <c r="F2768" s="10" t="s">
        <v>112</v>
      </c>
      <c r="G2768" s="10" t="s">
        <v>208</v>
      </c>
      <c r="H2768" s="10" t="s">
        <v>62</v>
      </c>
      <c r="I2768" s="10" t="s">
        <v>256</v>
      </c>
      <c r="J2768" s="10">
        <f>VLOOKUP(RefEthnicity[[#This Row],[REFERRAL_MONTH]],WorkingDays[#All],2,FALSE)</f>
        <v>21</v>
      </c>
      <c r="K2768" s="10">
        <f>RefEthnicity[[#This Row],[TWW_REFERRALS]]*(21/RefEthnicity[[#This Row],[WD]])</f>
        <v>21</v>
      </c>
    </row>
    <row r="2769" spans="1:11" x14ac:dyDescent="0.25">
      <c r="A2769" s="10">
        <v>33</v>
      </c>
      <c r="B2769" s="10">
        <v>202012</v>
      </c>
      <c r="C2769" s="10" t="s">
        <v>23</v>
      </c>
      <c r="D2769" s="10">
        <v>2020</v>
      </c>
      <c r="E2769" s="10" t="s">
        <v>4</v>
      </c>
      <c r="F2769" s="10" t="s">
        <v>112</v>
      </c>
      <c r="G2769" s="10" t="s">
        <v>208</v>
      </c>
      <c r="H2769" s="10" t="s">
        <v>59</v>
      </c>
      <c r="I2769" s="10" t="s">
        <v>256</v>
      </c>
      <c r="J2769" s="10">
        <f>VLOOKUP(RefEthnicity[[#This Row],[REFERRAL_MONTH]],WorkingDays[#All],2,FALSE)</f>
        <v>21</v>
      </c>
      <c r="K2769" s="10">
        <f>RefEthnicity[[#This Row],[TWW_REFERRALS]]*(21/RefEthnicity[[#This Row],[WD]])</f>
        <v>33</v>
      </c>
    </row>
    <row r="2770" spans="1:11" x14ac:dyDescent="0.25">
      <c r="A2770" s="10">
        <v>49</v>
      </c>
      <c r="B2770" s="10">
        <v>202012</v>
      </c>
      <c r="C2770" s="10" t="s">
        <v>23</v>
      </c>
      <c r="D2770" s="10">
        <v>2020</v>
      </c>
      <c r="E2770" s="10" t="s">
        <v>4</v>
      </c>
      <c r="F2770" s="10" t="s">
        <v>112</v>
      </c>
      <c r="G2770" s="10" t="s">
        <v>208</v>
      </c>
      <c r="H2770" s="10" t="s">
        <v>63</v>
      </c>
      <c r="I2770" s="10" t="s">
        <v>256</v>
      </c>
      <c r="J2770" s="10">
        <f>VLOOKUP(RefEthnicity[[#This Row],[REFERRAL_MONTH]],WorkingDays[#All],2,FALSE)</f>
        <v>21</v>
      </c>
      <c r="K2770" s="10">
        <f>RefEthnicity[[#This Row],[TWW_REFERRALS]]*(21/RefEthnicity[[#This Row],[WD]])</f>
        <v>49</v>
      </c>
    </row>
    <row r="2771" spans="1:11" x14ac:dyDescent="0.25">
      <c r="A2771" s="10">
        <v>7</v>
      </c>
      <c r="B2771" s="10">
        <v>202012</v>
      </c>
      <c r="C2771" s="10" t="s">
        <v>23</v>
      </c>
      <c r="D2771" s="10">
        <v>2020</v>
      </c>
      <c r="E2771" s="10" t="s">
        <v>4</v>
      </c>
      <c r="F2771" s="10" t="s">
        <v>112</v>
      </c>
      <c r="G2771" s="10" t="s">
        <v>208</v>
      </c>
      <c r="H2771" s="10" t="s">
        <v>65</v>
      </c>
      <c r="I2771" s="10" t="s">
        <v>256</v>
      </c>
      <c r="J2771" s="10">
        <f>VLOOKUP(RefEthnicity[[#This Row],[REFERRAL_MONTH]],WorkingDays[#All],2,FALSE)</f>
        <v>21</v>
      </c>
      <c r="K2771" s="10">
        <f>RefEthnicity[[#This Row],[TWW_REFERRALS]]*(21/RefEthnicity[[#This Row],[WD]])</f>
        <v>7</v>
      </c>
    </row>
    <row r="2772" spans="1:11" x14ac:dyDescent="0.25">
      <c r="A2772" s="10">
        <v>155</v>
      </c>
      <c r="B2772" s="10">
        <v>202012</v>
      </c>
      <c r="C2772" s="10" t="s">
        <v>23</v>
      </c>
      <c r="D2772" s="10">
        <v>2020</v>
      </c>
      <c r="E2772" s="10" t="s">
        <v>4</v>
      </c>
      <c r="F2772" s="10" t="s">
        <v>113</v>
      </c>
      <c r="G2772" s="10" t="s">
        <v>113</v>
      </c>
      <c r="H2772" s="10" t="s">
        <v>61</v>
      </c>
      <c r="I2772" s="10" t="s">
        <v>256</v>
      </c>
      <c r="J2772" s="10">
        <f>VLOOKUP(RefEthnicity[[#This Row],[REFERRAL_MONTH]],WorkingDays[#All],2,FALSE)</f>
        <v>21</v>
      </c>
      <c r="K2772" s="10">
        <f>RefEthnicity[[#This Row],[TWW_REFERRALS]]*(21/RefEthnicity[[#This Row],[WD]])</f>
        <v>155</v>
      </c>
    </row>
    <row r="2773" spans="1:11" x14ac:dyDescent="0.25">
      <c r="A2773" s="10">
        <v>283</v>
      </c>
      <c r="B2773" s="10">
        <v>202012</v>
      </c>
      <c r="C2773" s="10" t="s">
        <v>23</v>
      </c>
      <c r="D2773" s="10">
        <v>2020</v>
      </c>
      <c r="E2773" s="10" t="s">
        <v>4</v>
      </c>
      <c r="F2773" s="10" t="s">
        <v>113</v>
      </c>
      <c r="G2773" s="10" t="s">
        <v>113</v>
      </c>
      <c r="H2773" s="10" t="s">
        <v>64</v>
      </c>
      <c r="I2773" s="10" t="s">
        <v>64</v>
      </c>
      <c r="J2773" s="10">
        <f>VLOOKUP(RefEthnicity[[#This Row],[REFERRAL_MONTH]],WorkingDays[#All],2,FALSE)</f>
        <v>21</v>
      </c>
      <c r="K2773" s="10">
        <f>RefEthnicity[[#This Row],[TWW_REFERRALS]]*(21/RefEthnicity[[#This Row],[WD]])</f>
        <v>283</v>
      </c>
    </row>
    <row r="2774" spans="1:11" x14ac:dyDescent="0.25">
      <c r="A2774" s="10">
        <v>204</v>
      </c>
      <c r="B2774" s="10">
        <v>202012</v>
      </c>
      <c r="C2774" s="10" t="s">
        <v>23</v>
      </c>
      <c r="D2774" s="10">
        <v>2020</v>
      </c>
      <c r="E2774" s="10" t="s">
        <v>4</v>
      </c>
      <c r="F2774" s="10" t="s">
        <v>113</v>
      </c>
      <c r="G2774" s="10" t="s">
        <v>113</v>
      </c>
      <c r="H2774" s="10" t="s">
        <v>60</v>
      </c>
      <c r="I2774" s="10" t="s">
        <v>256</v>
      </c>
      <c r="J2774" s="10">
        <f>VLOOKUP(RefEthnicity[[#This Row],[REFERRAL_MONTH]],WorkingDays[#All],2,FALSE)</f>
        <v>21</v>
      </c>
      <c r="K2774" s="10">
        <f>RefEthnicity[[#This Row],[TWW_REFERRALS]]*(21/RefEthnicity[[#This Row],[WD]])</f>
        <v>204</v>
      </c>
    </row>
    <row r="2775" spans="1:11" x14ac:dyDescent="0.25">
      <c r="A2775" s="10">
        <v>151</v>
      </c>
      <c r="B2775" s="10">
        <v>202012</v>
      </c>
      <c r="C2775" s="10" t="s">
        <v>23</v>
      </c>
      <c r="D2775" s="10">
        <v>2020</v>
      </c>
      <c r="E2775" s="10" t="s">
        <v>4</v>
      </c>
      <c r="F2775" s="10" t="s">
        <v>113</v>
      </c>
      <c r="G2775" s="10" t="s">
        <v>113</v>
      </c>
      <c r="H2775" s="10" t="s">
        <v>62</v>
      </c>
      <c r="I2775" s="10" t="s">
        <v>256</v>
      </c>
      <c r="J2775" s="10">
        <f>VLOOKUP(RefEthnicity[[#This Row],[REFERRAL_MONTH]],WorkingDays[#All],2,FALSE)</f>
        <v>21</v>
      </c>
      <c r="K2775" s="10">
        <f>RefEthnicity[[#This Row],[TWW_REFERRALS]]*(21/RefEthnicity[[#This Row],[WD]])</f>
        <v>151</v>
      </c>
    </row>
    <row r="2776" spans="1:11" x14ac:dyDescent="0.25">
      <c r="A2776" s="10">
        <v>92</v>
      </c>
      <c r="B2776" s="10">
        <v>202012</v>
      </c>
      <c r="C2776" s="10" t="s">
        <v>23</v>
      </c>
      <c r="D2776" s="10">
        <v>2020</v>
      </c>
      <c r="E2776" s="10" t="s">
        <v>4</v>
      </c>
      <c r="F2776" s="10" t="s">
        <v>113</v>
      </c>
      <c r="G2776" s="10" t="s">
        <v>113</v>
      </c>
      <c r="H2776" s="10" t="s">
        <v>59</v>
      </c>
      <c r="I2776" s="10" t="s">
        <v>256</v>
      </c>
      <c r="J2776" s="10">
        <f>VLOOKUP(RefEthnicity[[#This Row],[REFERRAL_MONTH]],WorkingDays[#All],2,FALSE)</f>
        <v>21</v>
      </c>
      <c r="K2776" s="10">
        <f>RefEthnicity[[#This Row],[TWW_REFERRALS]]*(21/RefEthnicity[[#This Row],[WD]])</f>
        <v>92</v>
      </c>
    </row>
    <row r="2777" spans="1:11" x14ac:dyDescent="0.25">
      <c r="A2777" s="10">
        <v>282</v>
      </c>
      <c r="B2777" s="10">
        <v>202012</v>
      </c>
      <c r="C2777" s="10" t="s">
        <v>23</v>
      </c>
      <c r="D2777" s="10">
        <v>2020</v>
      </c>
      <c r="E2777" s="10" t="s">
        <v>4</v>
      </c>
      <c r="F2777" s="10" t="s">
        <v>113</v>
      </c>
      <c r="G2777" s="10" t="s">
        <v>113</v>
      </c>
      <c r="H2777" s="10" t="s">
        <v>63</v>
      </c>
      <c r="I2777" s="10" t="s">
        <v>256</v>
      </c>
      <c r="J2777" s="10">
        <f>VLOOKUP(RefEthnicity[[#This Row],[REFERRAL_MONTH]],WorkingDays[#All],2,FALSE)</f>
        <v>21</v>
      </c>
      <c r="K2777" s="10">
        <f>RefEthnicity[[#This Row],[TWW_REFERRALS]]*(21/RefEthnicity[[#This Row],[WD]])</f>
        <v>282</v>
      </c>
    </row>
    <row r="2778" spans="1:11" x14ac:dyDescent="0.25">
      <c r="A2778" s="10">
        <v>99</v>
      </c>
      <c r="B2778" s="10">
        <v>202012</v>
      </c>
      <c r="C2778" s="10" t="s">
        <v>23</v>
      </c>
      <c r="D2778" s="10">
        <v>2020</v>
      </c>
      <c r="E2778" s="10" t="s">
        <v>4</v>
      </c>
      <c r="F2778" s="10" t="s">
        <v>113</v>
      </c>
      <c r="G2778" s="10" t="s">
        <v>113</v>
      </c>
      <c r="H2778" s="10" t="s">
        <v>65</v>
      </c>
      <c r="I2778" s="10" t="s">
        <v>256</v>
      </c>
      <c r="J2778" s="10">
        <f>VLOOKUP(RefEthnicity[[#This Row],[REFERRAL_MONTH]],WorkingDays[#All],2,FALSE)</f>
        <v>21</v>
      </c>
      <c r="K2778" s="10">
        <f>RefEthnicity[[#This Row],[TWW_REFERRALS]]*(21/RefEthnicity[[#This Row],[WD]])</f>
        <v>99</v>
      </c>
    </row>
    <row r="2779" spans="1:11" x14ac:dyDescent="0.25">
      <c r="A2779" s="10">
        <v>1788</v>
      </c>
      <c r="B2779" s="10">
        <v>202012</v>
      </c>
      <c r="C2779" s="10" t="s">
        <v>23</v>
      </c>
      <c r="D2779" s="10">
        <v>2020</v>
      </c>
      <c r="E2779" s="10" t="s">
        <v>4</v>
      </c>
      <c r="F2779" s="10" t="s">
        <v>178</v>
      </c>
      <c r="G2779" s="10" t="s">
        <v>178</v>
      </c>
      <c r="H2779" s="10" t="s">
        <v>61</v>
      </c>
      <c r="I2779" s="10" t="s">
        <v>256</v>
      </c>
      <c r="J2779" s="10">
        <f>VLOOKUP(RefEthnicity[[#This Row],[REFERRAL_MONTH]],WorkingDays[#All],2,FALSE)</f>
        <v>21</v>
      </c>
      <c r="K2779" s="10">
        <f>RefEthnicity[[#This Row],[TWW_REFERRALS]]*(21/RefEthnicity[[#This Row],[WD]])</f>
        <v>1788</v>
      </c>
    </row>
    <row r="2780" spans="1:11" x14ac:dyDescent="0.25">
      <c r="A2780" s="10">
        <v>1227</v>
      </c>
      <c r="B2780" s="10">
        <v>202012</v>
      </c>
      <c r="C2780" s="10" t="s">
        <v>23</v>
      </c>
      <c r="D2780" s="10">
        <v>2020</v>
      </c>
      <c r="E2780" s="10" t="s">
        <v>4</v>
      </c>
      <c r="F2780" s="10" t="s">
        <v>178</v>
      </c>
      <c r="G2780" s="10" t="s">
        <v>178</v>
      </c>
      <c r="H2780" s="10" t="s">
        <v>64</v>
      </c>
      <c r="I2780" s="10" t="s">
        <v>64</v>
      </c>
      <c r="J2780" s="10">
        <f>VLOOKUP(RefEthnicity[[#This Row],[REFERRAL_MONTH]],WorkingDays[#All],2,FALSE)</f>
        <v>21</v>
      </c>
      <c r="K2780" s="10">
        <f>RefEthnicity[[#This Row],[TWW_REFERRALS]]*(21/RefEthnicity[[#This Row],[WD]])</f>
        <v>1227</v>
      </c>
    </row>
    <row r="2781" spans="1:11" x14ac:dyDescent="0.25">
      <c r="A2781" s="10">
        <v>2912</v>
      </c>
      <c r="B2781" s="10">
        <v>202012</v>
      </c>
      <c r="C2781" s="10" t="s">
        <v>23</v>
      </c>
      <c r="D2781" s="10">
        <v>2020</v>
      </c>
      <c r="E2781" s="10" t="s">
        <v>4</v>
      </c>
      <c r="F2781" s="10" t="s">
        <v>178</v>
      </c>
      <c r="G2781" s="10" t="s">
        <v>178</v>
      </c>
      <c r="H2781" s="10" t="s">
        <v>60</v>
      </c>
      <c r="I2781" s="10" t="s">
        <v>256</v>
      </c>
      <c r="J2781" s="10">
        <f>VLOOKUP(RefEthnicity[[#This Row],[REFERRAL_MONTH]],WorkingDays[#All],2,FALSE)</f>
        <v>21</v>
      </c>
      <c r="K2781" s="10">
        <f>RefEthnicity[[#This Row],[TWW_REFERRALS]]*(21/RefEthnicity[[#This Row],[WD]])</f>
        <v>2912</v>
      </c>
    </row>
    <row r="2782" spans="1:11" x14ac:dyDescent="0.25">
      <c r="A2782" s="10">
        <v>2545</v>
      </c>
      <c r="B2782" s="10">
        <v>202012</v>
      </c>
      <c r="C2782" s="10" t="s">
        <v>23</v>
      </c>
      <c r="D2782" s="10">
        <v>2020</v>
      </c>
      <c r="E2782" s="10" t="s">
        <v>4</v>
      </c>
      <c r="F2782" s="10" t="s">
        <v>178</v>
      </c>
      <c r="G2782" s="10" t="s">
        <v>178</v>
      </c>
      <c r="H2782" s="10" t="s">
        <v>62</v>
      </c>
      <c r="I2782" s="10" t="s">
        <v>256</v>
      </c>
      <c r="J2782" s="10">
        <f>VLOOKUP(RefEthnicity[[#This Row],[REFERRAL_MONTH]],WorkingDays[#All],2,FALSE)</f>
        <v>21</v>
      </c>
      <c r="K2782" s="10">
        <f>RefEthnicity[[#This Row],[TWW_REFERRALS]]*(21/RefEthnicity[[#This Row],[WD]])</f>
        <v>2545</v>
      </c>
    </row>
    <row r="2783" spans="1:11" x14ac:dyDescent="0.25">
      <c r="A2783" s="10">
        <v>2411</v>
      </c>
      <c r="B2783" s="10">
        <v>202012</v>
      </c>
      <c r="C2783" s="10" t="s">
        <v>23</v>
      </c>
      <c r="D2783" s="10">
        <v>2020</v>
      </c>
      <c r="E2783" s="10" t="s">
        <v>4</v>
      </c>
      <c r="F2783" s="10" t="s">
        <v>178</v>
      </c>
      <c r="G2783" s="10" t="s">
        <v>178</v>
      </c>
      <c r="H2783" s="10" t="s">
        <v>59</v>
      </c>
      <c r="I2783" s="10" t="s">
        <v>256</v>
      </c>
      <c r="J2783" s="10">
        <f>VLOOKUP(RefEthnicity[[#This Row],[REFERRAL_MONTH]],WorkingDays[#All],2,FALSE)</f>
        <v>21</v>
      </c>
      <c r="K2783" s="10">
        <f>RefEthnicity[[#This Row],[TWW_REFERRALS]]*(21/RefEthnicity[[#This Row],[WD]])</f>
        <v>2411</v>
      </c>
    </row>
    <row r="2784" spans="1:11" x14ac:dyDescent="0.25">
      <c r="A2784" s="10">
        <v>2312</v>
      </c>
      <c r="B2784" s="10">
        <v>202012</v>
      </c>
      <c r="C2784" s="10" t="s">
        <v>23</v>
      </c>
      <c r="D2784" s="10">
        <v>2020</v>
      </c>
      <c r="E2784" s="10" t="s">
        <v>4</v>
      </c>
      <c r="F2784" s="10" t="s">
        <v>178</v>
      </c>
      <c r="G2784" s="10" t="s">
        <v>178</v>
      </c>
      <c r="H2784" s="10" t="s">
        <v>63</v>
      </c>
      <c r="I2784" s="10" t="s">
        <v>256</v>
      </c>
      <c r="J2784" s="10">
        <f>VLOOKUP(RefEthnicity[[#This Row],[REFERRAL_MONTH]],WorkingDays[#All],2,FALSE)</f>
        <v>21</v>
      </c>
      <c r="K2784" s="10">
        <f>RefEthnicity[[#This Row],[TWW_REFERRALS]]*(21/RefEthnicity[[#This Row],[WD]])</f>
        <v>2312</v>
      </c>
    </row>
    <row r="2785" spans="1:11" x14ac:dyDescent="0.25">
      <c r="A2785" s="10">
        <v>1408</v>
      </c>
      <c r="B2785" s="10">
        <v>202012</v>
      </c>
      <c r="C2785" s="10" t="s">
        <v>23</v>
      </c>
      <c r="D2785" s="10">
        <v>2020</v>
      </c>
      <c r="E2785" s="10" t="s">
        <v>4</v>
      </c>
      <c r="F2785" s="10" t="s">
        <v>178</v>
      </c>
      <c r="G2785" s="10" t="s">
        <v>178</v>
      </c>
      <c r="H2785" s="10" t="s">
        <v>65</v>
      </c>
      <c r="I2785" s="10" t="s">
        <v>256</v>
      </c>
      <c r="J2785" s="10">
        <f>VLOOKUP(RefEthnicity[[#This Row],[REFERRAL_MONTH]],WorkingDays[#All],2,FALSE)</f>
        <v>21</v>
      </c>
      <c r="K2785" s="10">
        <f>RefEthnicity[[#This Row],[TWW_REFERRALS]]*(21/RefEthnicity[[#This Row],[WD]])</f>
        <v>1408</v>
      </c>
    </row>
    <row r="2786" spans="1:11" x14ac:dyDescent="0.25">
      <c r="A2786" s="10">
        <v>107</v>
      </c>
      <c r="B2786" s="10">
        <v>202012</v>
      </c>
      <c r="C2786" s="10" t="s">
        <v>23</v>
      </c>
      <c r="D2786" s="10">
        <v>2020</v>
      </c>
      <c r="E2786" s="10" t="s">
        <v>4</v>
      </c>
      <c r="F2786" s="10" t="s">
        <v>209</v>
      </c>
      <c r="G2786" s="10" t="s">
        <v>208</v>
      </c>
      <c r="H2786" s="10" t="s">
        <v>61</v>
      </c>
      <c r="I2786" s="10" t="s">
        <v>256</v>
      </c>
      <c r="J2786" s="10">
        <f>VLOOKUP(RefEthnicity[[#This Row],[REFERRAL_MONTH]],WorkingDays[#All],2,FALSE)</f>
        <v>21</v>
      </c>
      <c r="K2786" s="10">
        <f>RefEthnicity[[#This Row],[TWW_REFERRALS]]*(21/RefEthnicity[[#This Row],[WD]])</f>
        <v>107</v>
      </c>
    </row>
    <row r="2787" spans="1:11" x14ac:dyDescent="0.25">
      <c r="A2787" s="10">
        <v>397</v>
      </c>
      <c r="B2787" s="10">
        <v>202012</v>
      </c>
      <c r="C2787" s="10" t="s">
        <v>23</v>
      </c>
      <c r="D2787" s="10">
        <v>2020</v>
      </c>
      <c r="E2787" s="10" t="s">
        <v>4</v>
      </c>
      <c r="F2787" s="10" t="s">
        <v>209</v>
      </c>
      <c r="G2787" s="10" t="s">
        <v>208</v>
      </c>
      <c r="H2787" s="10" t="s">
        <v>64</v>
      </c>
      <c r="I2787" s="10" t="s">
        <v>64</v>
      </c>
      <c r="J2787" s="10">
        <f>VLOOKUP(RefEthnicity[[#This Row],[REFERRAL_MONTH]],WorkingDays[#All],2,FALSE)</f>
        <v>21</v>
      </c>
      <c r="K2787" s="10">
        <f>RefEthnicity[[#This Row],[TWW_REFERRALS]]*(21/RefEthnicity[[#This Row],[WD]])</f>
        <v>397</v>
      </c>
    </row>
    <row r="2788" spans="1:11" x14ac:dyDescent="0.25">
      <c r="A2788" s="10">
        <v>138</v>
      </c>
      <c r="B2788" s="10">
        <v>202012</v>
      </c>
      <c r="C2788" s="10" t="s">
        <v>23</v>
      </c>
      <c r="D2788" s="10">
        <v>2020</v>
      </c>
      <c r="E2788" s="10" t="s">
        <v>4</v>
      </c>
      <c r="F2788" s="10" t="s">
        <v>209</v>
      </c>
      <c r="G2788" s="10" t="s">
        <v>208</v>
      </c>
      <c r="H2788" s="10" t="s">
        <v>60</v>
      </c>
      <c r="I2788" s="10" t="s">
        <v>256</v>
      </c>
      <c r="J2788" s="10">
        <f>VLOOKUP(RefEthnicity[[#This Row],[REFERRAL_MONTH]],WorkingDays[#All],2,FALSE)</f>
        <v>21</v>
      </c>
      <c r="K2788" s="10">
        <f>RefEthnicity[[#This Row],[TWW_REFERRALS]]*(21/RefEthnicity[[#This Row],[WD]])</f>
        <v>138</v>
      </c>
    </row>
    <row r="2789" spans="1:11" x14ac:dyDescent="0.25">
      <c r="A2789" s="10">
        <v>71</v>
      </c>
      <c r="B2789" s="10">
        <v>202012</v>
      </c>
      <c r="C2789" s="10" t="s">
        <v>23</v>
      </c>
      <c r="D2789" s="10">
        <v>2020</v>
      </c>
      <c r="E2789" s="10" t="s">
        <v>4</v>
      </c>
      <c r="F2789" s="10" t="s">
        <v>209</v>
      </c>
      <c r="G2789" s="10" t="s">
        <v>208</v>
      </c>
      <c r="H2789" s="10" t="s">
        <v>62</v>
      </c>
      <c r="I2789" s="10" t="s">
        <v>256</v>
      </c>
      <c r="J2789" s="10">
        <f>VLOOKUP(RefEthnicity[[#This Row],[REFERRAL_MONTH]],WorkingDays[#All],2,FALSE)</f>
        <v>21</v>
      </c>
      <c r="K2789" s="10">
        <f>RefEthnicity[[#This Row],[TWW_REFERRALS]]*(21/RefEthnicity[[#This Row],[WD]])</f>
        <v>71</v>
      </c>
    </row>
    <row r="2790" spans="1:11" x14ac:dyDescent="0.25">
      <c r="A2790" s="10">
        <v>80</v>
      </c>
      <c r="B2790" s="10">
        <v>202012</v>
      </c>
      <c r="C2790" s="10" t="s">
        <v>23</v>
      </c>
      <c r="D2790" s="10">
        <v>2020</v>
      </c>
      <c r="E2790" s="10" t="s">
        <v>4</v>
      </c>
      <c r="F2790" s="10" t="s">
        <v>209</v>
      </c>
      <c r="G2790" s="10" t="s">
        <v>208</v>
      </c>
      <c r="H2790" s="10" t="s">
        <v>59</v>
      </c>
      <c r="I2790" s="10" t="s">
        <v>256</v>
      </c>
      <c r="J2790" s="10">
        <f>VLOOKUP(RefEthnicity[[#This Row],[REFERRAL_MONTH]],WorkingDays[#All],2,FALSE)</f>
        <v>21</v>
      </c>
      <c r="K2790" s="10">
        <f>RefEthnicity[[#This Row],[TWW_REFERRALS]]*(21/RefEthnicity[[#This Row],[WD]])</f>
        <v>80</v>
      </c>
    </row>
    <row r="2791" spans="1:11" x14ac:dyDescent="0.25">
      <c r="A2791" s="10">
        <v>181</v>
      </c>
      <c r="B2791" s="10">
        <v>202012</v>
      </c>
      <c r="C2791" s="10" t="s">
        <v>23</v>
      </c>
      <c r="D2791" s="10">
        <v>2020</v>
      </c>
      <c r="E2791" s="10" t="s">
        <v>4</v>
      </c>
      <c r="F2791" s="10" t="s">
        <v>209</v>
      </c>
      <c r="G2791" s="10" t="s">
        <v>208</v>
      </c>
      <c r="H2791" s="10" t="s">
        <v>63</v>
      </c>
      <c r="I2791" s="10" t="s">
        <v>256</v>
      </c>
      <c r="J2791" s="10">
        <f>VLOOKUP(RefEthnicity[[#This Row],[REFERRAL_MONTH]],WorkingDays[#All],2,FALSE)</f>
        <v>21</v>
      </c>
      <c r="K2791" s="10">
        <f>RefEthnicity[[#This Row],[TWW_REFERRALS]]*(21/RefEthnicity[[#This Row],[WD]])</f>
        <v>181</v>
      </c>
    </row>
    <row r="2792" spans="1:11" x14ac:dyDescent="0.25">
      <c r="A2792" s="10">
        <v>69</v>
      </c>
      <c r="B2792" s="10">
        <v>202012</v>
      </c>
      <c r="C2792" s="10" t="s">
        <v>23</v>
      </c>
      <c r="D2792" s="10">
        <v>2020</v>
      </c>
      <c r="E2792" s="10" t="s">
        <v>4</v>
      </c>
      <c r="F2792" s="10" t="s">
        <v>209</v>
      </c>
      <c r="G2792" s="10" t="s">
        <v>208</v>
      </c>
      <c r="H2792" s="10" t="s">
        <v>65</v>
      </c>
      <c r="I2792" s="10" t="s">
        <v>256</v>
      </c>
      <c r="J2792" s="10">
        <f>VLOOKUP(RefEthnicity[[#This Row],[REFERRAL_MONTH]],WorkingDays[#All],2,FALSE)</f>
        <v>21</v>
      </c>
      <c r="K2792" s="10">
        <f>RefEthnicity[[#This Row],[TWW_REFERRALS]]*(21/RefEthnicity[[#This Row],[WD]])</f>
        <v>69</v>
      </c>
    </row>
    <row r="2793" spans="1:11" x14ac:dyDescent="0.25">
      <c r="A2793" s="10">
        <v>64</v>
      </c>
      <c r="B2793" s="10">
        <v>202012</v>
      </c>
      <c r="C2793" s="10" t="s">
        <v>23</v>
      </c>
      <c r="D2793" s="10">
        <v>2020</v>
      </c>
      <c r="E2793" s="10" t="s">
        <v>5</v>
      </c>
      <c r="F2793" s="10" t="s">
        <v>109</v>
      </c>
      <c r="G2793" s="10" t="s">
        <v>208</v>
      </c>
      <c r="H2793" s="10" t="s">
        <v>61</v>
      </c>
      <c r="I2793" s="10" t="s">
        <v>256</v>
      </c>
      <c r="J2793" s="10">
        <f>VLOOKUP(RefEthnicity[[#This Row],[REFERRAL_MONTH]],WorkingDays[#All],2,FALSE)</f>
        <v>21</v>
      </c>
      <c r="K2793" s="10">
        <f>RefEthnicity[[#This Row],[TWW_REFERRALS]]*(21/RefEthnicity[[#This Row],[WD]])</f>
        <v>64</v>
      </c>
    </row>
    <row r="2794" spans="1:11" x14ac:dyDescent="0.25">
      <c r="A2794" s="10">
        <v>580</v>
      </c>
      <c r="B2794" s="10">
        <v>202012</v>
      </c>
      <c r="C2794" s="10" t="s">
        <v>23</v>
      </c>
      <c r="D2794" s="10">
        <v>2020</v>
      </c>
      <c r="E2794" s="10" t="s">
        <v>5</v>
      </c>
      <c r="F2794" s="10" t="s">
        <v>109</v>
      </c>
      <c r="G2794" s="10" t="s">
        <v>208</v>
      </c>
      <c r="H2794" s="10" t="s">
        <v>64</v>
      </c>
      <c r="I2794" s="10" t="s">
        <v>64</v>
      </c>
      <c r="J2794" s="10">
        <f>VLOOKUP(RefEthnicity[[#This Row],[REFERRAL_MONTH]],WorkingDays[#All],2,FALSE)</f>
        <v>21</v>
      </c>
      <c r="K2794" s="10">
        <f>RefEthnicity[[#This Row],[TWW_REFERRALS]]*(21/RefEthnicity[[#This Row],[WD]])</f>
        <v>580</v>
      </c>
    </row>
    <row r="2795" spans="1:11" x14ac:dyDescent="0.25">
      <c r="A2795" s="10">
        <v>263</v>
      </c>
      <c r="B2795" s="10">
        <v>202012</v>
      </c>
      <c r="C2795" s="10" t="s">
        <v>23</v>
      </c>
      <c r="D2795" s="10">
        <v>2020</v>
      </c>
      <c r="E2795" s="10" t="s">
        <v>5</v>
      </c>
      <c r="F2795" s="10" t="s">
        <v>109</v>
      </c>
      <c r="G2795" s="10" t="s">
        <v>208</v>
      </c>
      <c r="H2795" s="10" t="s">
        <v>60</v>
      </c>
      <c r="I2795" s="10" t="s">
        <v>256</v>
      </c>
      <c r="J2795" s="10">
        <f>VLOOKUP(RefEthnicity[[#This Row],[REFERRAL_MONTH]],WorkingDays[#All],2,FALSE)</f>
        <v>21</v>
      </c>
      <c r="K2795" s="10">
        <f>RefEthnicity[[#This Row],[TWW_REFERRALS]]*(21/RefEthnicity[[#This Row],[WD]])</f>
        <v>263</v>
      </c>
    </row>
    <row r="2796" spans="1:11" x14ac:dyDescent="0.25">
      <c r="A2796" s="10">
        <v>110</v>
      </c>
      <c r="B2796" s="10">
        <v>202012</v>
      </c>
      <c r="C2796" s="10" t="s">
        <v>23</v>
      </c>
      <c r="D2796" s="10">
        <v>2020</v>
      </c>
      <c r="E2796" s="10" t="s">
        <v>5</v>
      </c>
      <c r="F2796" s="10" t="s">
        <v>109</v>
      </c>
      <c r="G2796" s="10" t="s">
        <v>208</v>
      </c>
      <c r="H2796" s="10" t="s">
        <v>62</v>
      </c>
      <c r="I2796" s="10" t="s">
        <v>256</v>
      </c>
      <c r="J2796" s="10">
        <f>VLOOKUP(RefEthnicity[[#This Row],[REFERRAL_MONTH]],WorkingDays[#All],2,FALSE)</f>
        <v>21</v>
      </c>
      <c r="K2796" s="10">
        <f>RefEthnicity[[#This Row],[TWW_REFERRALS]]*(21/RefEthnicity[[#This Row],[WD]])</f>
        <v>110</v>
      </c>
    </row>
    <row r="2797" spans="1:11" x14ac:dyDescent="0.25">
      <c r="A2797" s="10">
        <v>155</v>
      </c>
      <c r="B2797" s="10">
        <v>202012</v>
      </c>
      <c r="C2797" s="10" t="s">
        <v>23</v>
      </c>
      <c r="D2797" s="10">
        <v>2020</v>
      </c>
      <c r="E2797" s="10" t="s">
        <v>5</v>
      </c>
      <c r="F2797" s="10" t="s">
        <v>109</v>
      </c>
      <c r="G2797" s="10" t="s">
        <v>208</v>
      </c>
      <c r="H2797" s="10" t="s">
        <v>59</v>
      </c>
      <c r="I2797" s="10" t="s">
        <v>256</v>
      </c>
      <c r="J2797" s="10">
        <f>VLOOKUP(RefEthnicity[[#This Row],[REFERRAL_MONTH]],WorkingDays[#All],2,FALSE)</f>
        <v>21</v>
      </c>
      <c r="K2797" s="10">
        <f>RefEthnicity[[#This Row],[TWW_REFERRALS]]*(21/RefEthnicity[[#This Row],[WD]])</f>
        <v>155</v>
      </c>
    </row>
    <row r="2798" spans="1:11" x14ac:dyDescent="0.25">
      <c r="A2798" s="10">
        <v>126</v>
      </c>
      <c r="B2798" s="10">
        <v>202012</v>
      </c>
      <c r="C2798" s="10" t="s">
        <v>23</v>
      </c>
      <c r="D2798" s="10">
        <v>2020</v>
      </c>
      <c r="E2798" s="10" t="s">
        <v>5</v>
      </c>
      <c r="F2798" s="10" t="s">
        <v>109</v>
      </c>
      <c r="G2798" s="10" t="s">
        <v>208</v>
      </c>
      <c r="H2798" s="10" t="s">
        <v>63</v>
      </c>
      <c r="I2798" s="10" t="s">
        <v>256</v>
      </c>
      <c r="J2798" s="10">
        <f>VLOOKUP(RefEthnicity[[#This Row],[REFERRAL_MONTH]],WorkingDays[#All],2,FALSE)</f>
        <v>21</v>
      </c>
      <c r="K2798" s="10">
        <f>RefEthnicity[[#This Row],[TWW_REFERRALS]]*(21/RefEthnicity[[#This Row],[WD]])</f>
        <v>126</v>
      </c>
    </row>
    <row r="2799" spans="1:11" x14ac:dyDescent="0.25">
      <c r="A2799" s="10">
        <v>36</v>
      </c>
      <c r="B2799" s="10">
        <v>202012</v>
      </c>
      <c r="C2799" s="10" t="s">
        <v>23</v>
      </c>
      <c r="D2799" s="10">
        <v>2020</v>
      </c>
      <c r="E2799" s="10" t="s">
        <v>5</v>
      </c>
      <c r="F2799" s="10" t="s">
        <v>109</v>
      </c>
      <c r="G2799" s="10" t="s">
        <v>208</v>
      </c>
      <c r="H2799" s="10" t="s">
        <v>65</v>
      </c>
      <c r="I2799" s="10" t="s">
        <v>256</v>
      </c>
      <c r="J2799" s="10">
        <f>VLOOKUP(RefEthnicity[[#This Row],[REFERRAL_MONTH]],WorkingDays[#All],2,FALSE)</f>
        <v>21</v>
      </c>
      <c r="K2799" s="10">
        <f>RefEthnicity[[#This Row],[TWW_REFERRALS]]*(21/RefEthnicity[[#This Row],[WD]])</f>
        <v>36</v>
      </c>
    </row>
    <row r="2800" spans="1:11" x14ac:dyDescent="0.25">
      <c r="A2800" s="10">
        <v>29</v>
      </c>
      <c r="B2800" s="10">
        <v>202012</v>
      </c>
      <c r="C2800" s="10" t="s">
        <v>23</v>
      </c>
      <c r="D2800" s="10">
        <v>2020</v>
      </c>
      <c r="E2800" s="10" t="s">
        <v>5</v>
      </c>
      <c r="F2800" s="10" t="s">
        <v>110</v>
      </c>
      <c r="G2800" s="10" t="s">
        <v>208</v>
      </c>
      <c r="H2800" s="10" t="s">
        <v>61</v>
      </c>
      <c r="I2800" s="10" t="s">
        <v>256</v>
      </c>
      <c r="J2800" s="10">
        <f>VLOOKUP(RefEthnicity[[#This Row],[REFERRAL_MONTH]],WorkingDays[#All],2,FALSE)</f>
        <v>21</v>
      </c>
      <c r="K2800" s="10">
        <f>RefEthnicity[[#This Row],[TWW_REFERRALS]]*(21/RefEthnicity[[#This Row],[WD]])</f>
        <v>29</v>
      </c>
    </row>
    <row r="2801" spans="1:11" x14ac:dyDescent="0.25">
      <c r="A2801" s="10">
        <v>337</v>
      </c>
      <c r="B2801" s="10">
        <v>202012</v>
      </c>
      <c r="C2801" s="10" t="s">
        <v>23</v>
      </c>
      <c r="D2801" s="10">
        <v>2020</v>
      </c>
      <c r="E2801" s="10" t="s">
        <v>5</v>
      </c>
      <c r="F2801" s="10" t="s">
        <v>110</v>
      </c>
      <c r="G2801" s="10" t="s">
        <v>208</v>
      </c>
      <c r="H2801" s="10" t="s">
        <v>64</v>
      </c>
      <c r="I2801" s="10" t="s">
        <v>64</v>
      </c>
      <c r="J2801" s="10">
        <f>VLOOKUP(RefEthnicity[[#This Row],[REFERRAL_MONTH]],WorkingDays[#All],2,FALSE)</f>
        <v>21</v>
      </c>
      <c r="K2801" s="10">
        <f>RefEthnicity[[#This Row],[TWW_REFERRALS]]*(21/RefEthnicity[[#This Row],[WD]])</f>
        <v>337</v>
      </c>
    </row>
    <row r="2802" spans="1:11" x14ac:dyDescent="0.25">
      <c r="A2802" s="10">
        <v>72</v>
      </c>
      <c r="B2802" s="10">
        <v>202012</v>
      </c>
      <c r="C2802" s="10" t="s">
        <v>23</v>
      </c>
      <c r="D2802" s="10">
        <v>2020</v>
      </c>
      <c r="E2802" s="10" t="s">
        <v>5</v>
      </c>
      <c r="F2802" s="10" t="s">
        <v>110</v>
      </c>
      <c r="G2802" s="10" t="s">
        <v>208</v>
      </c>
      <c r="H2802" s="10" t="s">
        <v>60</v>
      </c>
      <c r="I2802" s="10" t="s">
        <v>256</v>
      </c>
      <c r="J2802" s="10">
        <f>VLOOKUP(RefEthnicity[[#This Row],[REFERRAL_MONTH]],WorkingDays[#All],2,FALSE)</f>
        <v>21</v>
      </c>
      <c r="K2802" s="10">
        <f>RefEthnicity[[#This Row],[TWW_REFERRALS]]*(21/RefEthnicity[[#This Row],[WD]])</f>
        <v>72</v>
      </c>
    </row>
    <row r="2803" spans="1:11" x14ac:dyDescent="0.25">
      <c r="A2803" s="10">
        <v>25</v>
      </c>
      <c r="B2803" s="10">
        <v>202012</v>
      </c>
      <c r="C2803" s="10" t="s">
        <v>23</v>
      </c>
      <c r="D2803" s="10">
        <v>2020</v>
      </c>
      <c r="E2803" s="10" t="s">
        <v>5</v>
      </c>
      <c r="F2803" s="10" t="s">
        <v>110</v>
      </c>
      <c r="G2803" s="10" t="s">
        <v>208</v>
      </c>
      <c r="H2803" s="10" t="s">
        <v>62</v>
      </c>
      <c r="I2803" s="10" t="s">
        <v>256</v>
      </c>
      <c r="J2803" s="10">
        <f>VLOOKUP(RefEthnicity[[#This Row],[REFERRAL_MONTH]],WorkingDays[#All],2,FALSE)</f>
        <v>21</v>
      </c>
      <c r="K2803" s="10">
        <f>RefEthnicity[[#This Row],[TWW_REFERRALS]]*(21/RefEthnicity[[#This Row],[WD]])</f>
        <v>25</v>
      </c>
    </row>
    <row r="2804" spans="1:11" x14ac:dyDescent="0.25">
      <c r="A2804" s="10">
        <v>31</v>
      </c>
      <c r="B2804" s="10">
        <v>202012</v>
      </c>
      <c r="C2804" s="10" t="s">
        <v>23</v>
      </c>
      <c r="D2804" s="10">
        <v>2020</v>
      </c>
      <c r="E2804" s="10" t="s">
        <v>5</v>
      </c>
      <c r="F2804" s="10" t="s">
        <v>110</v>
      </c>
      <c r="G2804" s="10" t="s">
        <v>208</v>
      </c>
      <c r="H2804" s="10" t="s">
        <v>59</v>
      </c>
      <c r="I2804" s="10" t="s">
        <v>256</v>
      </c>
      <c r="J2804" s="10">
        <f>VLOOKUP(RefEthnicity[[#This Row],[REFERRAL_MONTH]],WorkingDays[#All],2,FALSE)</f>
        <v>21</v>
      </c>
      <c r="K2804" s="10">
        <f>RefEthnicity[[#This Row],[TWW_REFERRALS]]*(21/RefEthnicity[[#This Row],[WD]])</f>
        <v>31</v>
      </c>
    </row>
    <row r="2805" spans="1:11" x14ac:dyDescent="0.25">
      <c r="A2805" s="10">
        <v>35</v>
      </c>
      <c r="B2805" s="10">
        <v>202012</v>
      </c>
      <c r="C2805" s="10" t="s">
        <v>23</v>
      </c>
      <c r="D2805" s="10">
        <v>2020</v>
      </c>
      <c r="E2805" s="10" t="s">
        <v>5</v>
      </c>
      <c r="F2805" s="10" t="s">
        <v>110</v>
      </c>
      <c r="G2805" s="10" t="s">
        <v>208</v>
      </c>
      <c r="H2805" s="10" t="s">
        <v>63</v>
      </c>
      <c r="I2805" s="10" t="s">
        <v>256</v>
      </c>
      <c r="J2805" s="10">
        <f>VLOOKUP(RefEthnicity[[#This Row],[REFERRAL_MONTH]],WorkingDays[#All],2,FALSE)</f>
        <v>21</v>
      </c>
      <c r="K2805" s="10">
        <f>RefEthnicity[[#This Row],[TWW_REFERRALS]]*(21/RefEthnicity[[#This Row],[WD]])</f>
        <v>35</v>
      </c>
    </row>
    <row r="2806" spans="1:11" x14ac:dyDescent="0.25">
      <c r="A2806" s="10">
        <v>19</v>
      </c>
      <c r="B2806" s="10">
        <v>202012</v>
      </c>
      <c r="C2806" s="10" t="s">
        <v>23</v>
      </c>
      <c r="D2806" s="10">
        <v>2020</v>
      </c>
      <c r="E2806" s="10" t="s">
        <v>5</v>
      </c>
      <c r="F2806" s="10" t="s">
        <v>110</v>
      </c>
      <c r="G2806" s="10" t="s">
        <v>208</v>
      </c>
      <c r="H2806" s="10" t="s">
        <v>65</v>
      </c>
      <c r="I2806" s="10" t="s">
        <v>256</v>
      </c>
      <c r="J2806" s="10">
        <f>VLOOKUP(RefEthnicity[[#This Row],[REFERRAL_MONTH]],WorkingDays[#All],2,FALSE)</f>
        <v>21</v>
      </c>
      <c r="K2806" s="10">
        <f>RefEthnicity[[#This Row],[TWW_REFERRALS]]*(21/RefEthnicity[[#This Row],[WD]])</f>
        <v>19</v>
      </c>
    </row>
    <row r="2807" spans="1:11" x14ac:dyDescent="0.25">
      <c r="A2807" s="10">
        <v>12</v>
      </c>
      <c r="B2807" s="10">
        <v>202012</v>
      </c>
      <c r="C2807" s="10" t="s">
        <v>23</v>
      </c>
      <c r="D2807" s="10">
        <v>2020</v>
      </c>
      <c r="E2807" s="10" t="s">
        <v>5</v>
      </c>
      <c r="F2807" s="10" t="s">
        <v>111</v>
      </c>
      <c r="G2807" s="10" t="s">
        <v>208</v>
      </c>
      <c r="H2807" s="10" t="s">
        <v>61</v>
      </c>
      <c r="I2807" s="10" t="s">
        <v>256</v>
      </c>
      <c r="J2807" s="10">
        <f>VLOOKUP(RefEthnicity[[#This Row],[REFERRAL_MONTH]],WorkingDays[#All],2,FALSE)</f>
        <v>21</v>
      </c>
      <c r="K2807" s="10">
        <f>RefEthnicity[[#This Row],[TWW_REFERRALS]]*(21/RefEthnicity[[#This Row],[WD]])</f>
        <v>12</v>
      </c>
    </row>
    <row r="2808" spans="1:11" x14ac:dyDescent="0.25">
      <c r="A2808" s="10">
        <v>63</v>
      </c>
      <c r="B2808" s="10">
        <v>202012</v>
      </c>
      <c r="C2808" s="10" t="s">
        <v>23</v>
      </c>
      <c r="D2808" s="10">
        <v>2020</v>
      </c>
      <c r="E2808" s="10" t="s">
        <v>5</v>
      </c>
      <c r="F2808" s="10" t="s">
        <v>111</v>
      </c>
      <c r="G2808" s="10" t="s">
        <v>208</v>
      </c>
      <c r="H2808" s="10" t="s">
        <v>64</v>
      </c>
      <c r="I2808" s="10" t="s">
        <v>64</v>
      </c>
      <c r="J2808" s="10">
        <f>VLOOKUP(RefEthnicity[[#This Row],[REFERRAL_MONTH]],WorkingDays[#All],2,FALSE)</f>
        <v>21</v>
      </c>
      <c r="K2808" s="10">
        <f>RefEthnicity[[#This Row],[TWW_REFERRALS]]*(21/RefEthnicity[[#This Row],[WD]])</f>
        <v>63</v>
      </c>
    </row>
    <row r="2809" spans="1:11" x14ac:dyDescent="0.25">
      <c r="A2809" s="10">
        <v>20</v>
      </c>
      <c r="B2809" s="10">
        <v>202012</v>
      </c>
      <c r="C2809" s="10" t="s">
        <v>23</v>
      </c>
      <c r="D2809" s="10">
        <v>2020</v>
      </c>
      <c r="E2809" s="10" t="s">
        <v>5</v>
      </c>
      <c r="F2809" s="10" t="s">
        <v>111</v>
      </c>
      <c r="G2809" s="10" t="s">
        <v>208</v>
      </c>
      <c r="H2809" s="10" t="s">
        <v>60</v>
      </c>
      <c r="I2809" s="10" t="s">
        <v>256</v>
      </c>
      <c r="J2809" s="10">
        <f>VLOOKUP(RefEthnicity[[#This Row],[REFERRAL_MONTH]],WorkingDays[#All],2,FALSE)</f>
        <v>21</v>
      </c>
      <c r="K2809" s="10">
        <f>RefEthnicity[[#This Row],[TWW_REFERRALS]]*(21/RefEthnicity[[#This Row],[WD]])</f>
        <v>20</v>
      </c>
    </row>
    <row r="2810" spans="1:11" x14ac:dyDescent="0.25">
      <c r="A2810" s="10">
        <v>5</v>
      </c>
      <c r="B2810" s="10">
        <v>202012</v>
      </c>
      <c r="C2810" s="10" t="s">
        <v>23</v>
      </c>
      <c r="D2810" s="10">
        <v>2020</v>
      </c>
      <c r="E2810" s="10" t="s">
        <v>5</v>
      </c>
      <c r="F2810" s="10" t="s">
        <v>111</v>
      </c>
      <c r="G2810" s="10" t="s">
        <v>208</v>
      </c>
      <c r="H2810" s="10" t="s">
        <v>62</v>
      </c>
      <c r="I2810" s="10" t="s">
        <v>256</v>
      </c>
      <c r="J2810" s="10">
        <f>VLOOKUP(RefEthnicity[[#This Row],[REFERRAL_MONTH]],WorkingDays[#All],2,FALSE)</f>
        <v>21</v>
      </c>
      <c r="K2810" s="10">
        <f>RefEthnicity[[#This Row],[TWW_REFERRALS]]*(21/RefEthnicity[[#This Row],[WD]])</f>
        <v>5</v>
      </c>
    </row>
    <row r="2811" spans="1:11" x14ac:dyDescent="0.25">
      <c r="A2811" s="10">
        <v>20</v>
      </c>
      <c r="B2811" s="10">
        <v>202012</v>
      </c>
      <c r="C2811" s="10" t="s">
        <v>23</v>
      </c>
      <c r="D2811" s="10">
        <v>2020</v>
      </c>
      <c r="E2811" s="10" t="s">
        <v>5</v>
      </c>
      <c r="F2811" s="10" t="s">
        <v>111</v>
      </c>
      <c r="G2811" s="10" t="s">
        <v>208</v>
      </c>
      <c r="H2811" s="10" t="s">
        <v>59</v>
      </c>
      <c r="I2811" s="10" t="s">
        <v>256</v>
      </c>
      <c r="J2811" s="10">
        <f>VLOOKUP(RefEthnicity[[#This Row],[REFERRAL_MONTH]],WorkingDays[#All],2,FALSE)</f>
        <v>21</v>
      </c>
      <c r="K2811" s="10">
        <f>RefEthnicity[[#This Row],[TWW_REFERRALS]]*(21/RefEthnicity[[#This Row],[WD]])</f>
        <v>20</v>
      </c>
    </row>
    <row r="2812" spans="1:11" x14ac:dyDescent="0.25">
      <c r="A2812" s="10">
        <v>29</v>
      </c>
      <c r="B2812" s="10">
        <v>202012</v>
      </c>
      <c r="C2812" s="10" t="s">
        <v>23</v>
      </c>
      <c r="D2812" s="10">
        <v>2020</v>
      </c>
      <c r="E2812" s="10" t="s">
        <v>5</v>
      </c>
      <c r="F2812" s="10" t="s">
        <v>111</v>
      </c>
      <c r="G2812" s="10" t="s">
        <v>208</v>
      </c>
      <c r="H2812" s="10" t="s">
        <v>63</v>
      </c>
      <c r="I2812" s="10" t="s">
        <v>256</v>
      </c>
      <c r="J2812" s="10">
        <f>VLOOKUP(RefEthnicity[[#This Row],[REFERRAL_MONTH]],WorkingDays[#All],2,FALSE)</f>
        <v>21</v>
      </c>
      <c r="K2812" s="10">
        <f>RefEthnicity[[#This Row],[TWW_REFERRALS]]*(21/RefEthnicity[[#This Row],[WD]])</f>
        <v>29</v>
      </c>
    </row>
    <row r="2813" spans="1:11" x14ac:dyDescent="0.25">
      <c r="A2813" s="10">
        <v>8</v>
      </c>
      <c r="B2813" s="10">
        <v>202012</v>
      </c>
      <c r="C2813" s="10" t="s">
        <v>23</v>
      </c>
      <c r="D2813" s="10">
        <v>2020</v>
      </c>
      <c r="E2813" s="10" t="s">
        <v>5</v>
      </c>
      <c r="F2813" s="10" t="s">
        <v>111</v>
      </c>
      <c r="G2813" s="10" t="s">
        <v>208</v>
      </c>
      <c r="H2813" s="10" t="s">
        <v>65</v>
      </c>
      <c r="I2813" s="10" t="s">
        <v>256</v>
      </c>
      <c r="J2813" s="10">
        <f>VLOOKUP(RefEthnicity[[#This Row],[REFERRAL_MONTH]],WorkingDays[#All],2,FALSE)</f>
        <v>21</v>
      </c>
      <c r="K2813" s="10">
        <f>RefEthnicity[[#This Row],[TWW_REFERRALS]]*(21/RefEthnicity[[#This Row],[WD]])</f>
        <v>8</v>
      </c>
    </row>
    <row r="2814" spans="1:11" x14ac:dyDescent="0.25">
      <c r="A2814" s="10">
        <v>13</v>
      </c>
      <c r="B2814" s="10">
        <v>202012</v>
      </c>
      <c r="C2814" s="10" t="s">
        <v>23</v>
      </c>
      <c r="D2814" s="10">
        <v>2020</v>
      </c>
      <c r="E2814" s="10" t="s">
        <v>5</v>
      </c>
      <c r="F2814" s="10" t="s">
        <v>112</v>
      </c>
      <c r="G2814" s="10" t="s">
        <v>208</v>
      </c>
      <c r="H2814" s="10" t="s">
        <v>61</v>
      </c>
      <c r="I2814" s="10" t="s">
        <v>256</v>
      </c>
      <c r="J2814" s="10">
        <f>VLOOKUP(RefEthnicity[[#This Row],[REFERRAL_MONTH]],WorkingDays[#All],2,FALSE)</f>
        <v>21</v>
      </c>
      <c r="K2814" s="10">
        <f>RefEthnicity[[#This Row],[TWW_REFERRALS]]*(21/RefEthnicity[[#This Row],[WD]])</f>
        <v>13</v>
      </c>
    </row>
    <row r="2815" spans="1:11" x14ac:dyDescent="0.25">
      <c r="A2815" s="10">
        <v>275</v>
      </c>
      <c r="B2815" s="10">
        <v>202012</v>
      </c>
      <c r="C2815" s="10" t="s">
        <v>23</v>
      </c>
      <c r="D2815" s="10">
        <v>2020</v>
      </c>
      <c r="E2815" s="10" t="s">
        <v>5</v>
      </c>
      <c r="F2815" s="10" t="s">
        <v>112</v>
      </c>
      <c r="G2815" s="10" t="s">
        <v>208</v>
      </c>
      <c r="H2815" s="10" t="s">
        <v>64</v>
      </c>
      <c r="I2815" s="10" t="s">
        <v>64</v>
      </c>
      <c r="J2815" s="10">
        <f>VLOOKUP(RefEthnicity[[#This Row],[REFERRAL_MONTH]],WorkingDays[#All],2,FALSE)</f>
        <v>21</v>
      </c>
      <c r="K2815" s="10">
        <f>RefEthnicity[[#This Row],[TWW_REFERRALS]]*(21/RefEthnicity[[#This Row],[WD]])</f>
        <v>275</v>
      </c>
    </row>
    <row r="2816" spans="1:11" x14ac:dyDescent="0.25">
      <c r="A2816" s="10">
        <v>36</v>
      </c>
      <c r="B2816" s="10">
        <v>202012</v>
      </c>
      <c r="C2816" s="10" t="s">
        <v>23</v>
      </c>
      <c r="D2816" s="10">
        <v>2020</v>
      </c>
      <c r="E2816" s="10" t="s">
        <v>5</v>
      </c>
      <c r="F2816" s="10" t="s">
        <v>112</v>
      </c>
      <c r="G2816" s="10" t="s">
        <v>208</v>
      </c>
      <c r="H2816" s="10" t="s">
        <v>60</v>
      </c>
      <c r="I2816" s="10" t="s">
        <v>256</v>
      </c>
      <c r="J2816" s="10">
        <f>VLOOKUP(RefEthnicity[[#This Row],[REFERRAL_MONTH]],WorkingDays[#All],2,FALSE)</f>
        <v>21</v>
      </c>
      <c r="K2816" s="10">
        <f>RefEthnicity[[#This Row],[TWW_REFERRALS]]*(21/RefEthnicity[[#This Row],[WD]])</f>
        <v>36</v>
      </c>
    </row>
    <row r="2817" spans="1:11" x14ac:dyDescent="0.25">
      <c r="A2817" s="10">
        <v>23</v>
      </c>
      <c r="B2817" s="10">
        <v>202012</v>
      </c>
      <c r="C2817" s="10" t="s">
        <v>23</v>
      </c>
      <c r="D2817" s="10">
        <v>2020</v>
      </c>
      <c r="E2817" s="10" t="s">
        <v>5</v>
      </c>
      <c r="F2817" s="10" t="s">
        <v>112</v>
      </c>
      <c r="G2817" s="10" t="s">
        <v>208</v>
      </c>
      <c r="H2817" s="10" t="s">
        <v>62</v>
      </c>
      <c r="I2817" s="10" t="s">
        <v>256</v>
      </c>
      <c r="J2817" s="10">
        <f>VLOOKUP(RefEthnicity[[#This Row],[REFERRAL_MONTH]],WorkingDays[#All],2,FALSE)</f>
        <v>21</v>
      </c>
      <c r="K2817" s="10">
        <f>RefEthnicity[[#This Row],[TWW_REFERRALS]]*(21/RefEthnicity[[#This Row],[WD]])</f>
        <v>23</v>
      </c>
    </row>
    <row r="2818" spans="1:11" x14ac:dyDescent="0.25">
      <c r="A2818" s="10">
        <v>32</v>
      </c>
      <c r="B2818" s="10">
        <v>202012</v>
      </c>
      <c r="C2818" s="10" t="s">
        <v>23</v>
      </c>
      <c r="D2818" s="10">
        <v>2020</v>
      </c>
      <c r="E2818" s="10" t="s">
        <v>5</v>
      </c>
      <c r="F2818" s="10" t="s">
        <v>112</v>
      </c>
      <c r="G2818" s="10" t="s">
        <v>208</v>
      </c>
      <c r="H2818" s="10" t="s">
        <v>59</v>
      </c>
      <c r="I2818" s="10" t="s">
        <v>256</v>
      </c>
      <c r="J2818" s="10">
        <f>VLOOKUP(RefEthnicity[[#This Row],[REFERRAL_MONTH]],WorkingDays[#All],2,FALSE)</f>
        <v>21</v>
      </c>
      <c r="K2818" s="10">
        <f>RefEthnicity[[#This Row],[TWW_REFERRALS]]*(21/RefEthnicity[[#This Row],[WD]])</f>
        <v>32</v>
      </c>
    </row>
    <row r="2819" spans="1:11" x14ac:dyDescent="0.25">
      <c r="A2819" s="10">
        <v>49</v>
      </c>
      <c r="B2819" s="10">
        <v>202012</v>
      </c>
      <c r="C2819" s="10" t="s">
        <v>23</v>
      </c>
      <c r="D2819" s="10">
        <v>2020</v>
      </c>
      <c r="E2819" s="10" t="s">
        <v>5</v>
      </c>
      <c r="F2819" s="10" t="s">
        <v>112</v>
      </c>
      <c r="G2819" s="10" t="s">
        <v>208</v>
      </c>
      <c r="H2819" s="10" t="s">
        <v>63</v>
      </c>
      <c r="I2819" s="10" t="s">
        <v>256</v>
      </c>
      <c r="J2819" s="10">
        <f>VLOOKUP(RefEthnicity[[#This Row],[REFERRAL_MONTH]],WorkingDays[#All],2,FALSE)</f>
        <v>21</v>
      </c>
      <c r="K2819" s="10">
        <f>RefEthnicity[[#This Row],[TWW_REFERRALS]]*(21/RefEthnicity[[#This Row],[WD]])</f>
        <v>49</v>
      </c>
    </row>
    <row r="2820" spans="1:11" x14ac:dyDescent="0.25">
      <c r="A2820" s="10">
        <v>13</v>
      </c>
      <c r="B2820" s="10">
        <v>202012</v>
      </c>
      <c r="C2820" s="10" t="s">
        <v>23</v>
      </c>
      <c r="D2820" s="10">
        <v>2020</v>
      </c>
      <c r="E2820" s="10" t="s">
        <v>5</v>
      </c>
      <c r="F2820" s="10" t="s">
        <v>112</v>
      </c>
      <c r="G2820" s="10" t="s">
        <v>208</v>
      </c>
      <c r="H2820" s="10" t="s">
        <v>65</v>
      </c>
      <c r="I2820" s="10" t="s">
        <v>256</v>
      </c>
      <c r="J2820" s="10">
        <f>VLOOKUP(RefEthnicity[[#This Row],[REFERRAL_MONTH]],WorkingDays[#All],2,FALSE)</f>
        <v>21</v>
      </c>
      <c r="K2820" s="10">
        <f>RefEthnicity[[#This Row],[TWW_REFERRALS]]*(21/RefEthnicity[[#This Row],[WD]])</f>
        <v>13</v>
      </c>
    </row>
    <row r="2821" spans="1:11" x14ac:dyDescent="0.25">
      <c r="A2821" s="10">
        <v>121</v>
      </c>
      <c r="B2821" s="10">
        <v>202012</v>
      </c>
      <c r="C2821" s="10" t="s">
        <v>23</v>
      </c>
      <c r="D2821" s="10">
        <v>2020</v>
      </c>
      <c r="E2821" s="10" t="s">
        <v>5</v>
      </c>
      <c r="F2821" s="10" t="s">
        <v>113</v>
      </c>
      <c r="G2821" s="10" t="s">
        <v>113</v>
      </c>
      <c r="H2821" s="10" t="s">
        <v>61</v>
      </c>
      <c r="I2821" s="10" t="s">
        <v>256</v>
      </c>
      <c r="J2821" s="10">
        <f>VLOOKUP(RefEthnicity[[#This Row],[REFERRAL_MONTH]],WorkingDays[#All],2,FALSE)</f>
        <v>21</v>
      </c>
      <c r="K2821" s="10">
        <f>RefEthnicity[[#This Row],[TWW_REFERRALS]]*(21/RefEthnicity[[#This Row],[WD]])</f>
        <v>121</v>
      </c>
    </row>
    <row r="2822" spans="1:11" x14ac:dyDescent="0.25">
      <c r="A2822" s="10">
        <v>300</v>
      </c>
      <c r="B2822" s="10">
        <v>202012</v>
      </c>
      <c r="C2822" s="10" t="s">
        <v>23</v>
      </c>
      <c r="D2822" s="10">
        <v>2020</v>
      </c>
      <c r="E2822" s="10" t="s">
        <v>5</v>
      </c>
      <c r="F2822" s="10" t="s">
        <v>113</v>
      </c>
      <c r="G2822" s="10" t="s">
        <v>113</v>
      </c>
      <c r="H2822" s="10" t="s">
        <v>64</v>
      </c>
      <c r="I2822" s="10" t="s">
        <v>64</v>
      </c>
      <c r="J2822" s="10">
        <f>VLOOKUP(RefEthnicity[[#This Row],[REFERRAL_MONTH]],WorkingDays[#All],2,FALSE)</f>
        <v>21</v>
      </c>
      <c r="K2822" s="10">
        <f>RefEthnicity[[#This Row],[TWW_REFERRALS]]*(21/RefEthnicity[[#This Row],[WD]])</f>
        <v>300</v>
      </c>
    </row>
    <row r="2823" spans="1:11" x14ac:dyDescent="0.25">
      <c r="A2823" s="10">
        <v>186</v>
      </c>
      <c r="B2823" s="10">
        <v>202012</v>
      </c>
      <c r="C2823" s="10" t="s">
        <v>23</v>
      </c>
      <c r="D2823" s="10">
        <v>2020</v>
      </c>
      <c r="E2823" s="10" t="s">
        <v>5</v>
      </c>
      <c r="F2823" s="10" t="s">
        <v>113</v>
      </c>
      <c r="G2823" s="10" t="s">
        <v>113</v>
      </c>
      <c r="H2823" s="10" t="s">
        <v>60</v>
      </c>
      <c r="I2823" s="10" t="s">
        <v>256</v>
      </c>
      <c r="J2823" s="10">
        <f>VLOOKUP(RefEthnicity[[#This Row],[REFERRAL_MONTH]],WorkingDays[#All],2,FALSE)</f>
        <v>21</v>
      </c>
      <c r="K2823" s="10">
        <f>RefEthnicity[[#This Row],[TWW_REFERRALS]]*(21/RefEthnicity[[#This Row],[WD]])</f>
        <v>186</v>
      </c>
    </row>
    <row r="2824" spans="1:11" x14ac:dyDescent="0.25">
      <c r="A2824" s="10">
        <v>152</v>
      </c>
      <c r="B2824" s="10">
        <v>202012</v>
      </c>
      <c r="C2824" s="10" t="s">
        <v>23</v>
      </c>
      <c r="D2824" s="10">
        <v>2020</v>
      </c>
      <c r="E2824" s="10" t="s">
        <v>5</v>
      </c>
      <c r="F2824" s="10" t="s">
        <v>113</v>
      </c>
      <c r="G2824" s="10" t="s">
        <v>113</v>
      </c>
      <c r="H2824" s="10" t="s">
        <v>62</v>
      </c>
      <c r="I2824" s="10" t="s">
        <v>256</v>
      </c>
      <c r="J2824" s="10">
        <f>VLOOKUP(RefEthnicity[[#This Row],[REFERRAL_MONTH]],WorkingDays[#All],2,FALSE)</f>
        <v>21</v>
      </c>
      <c r="K2824" s="10">
        <f>RefEthnicity[[#This Row],[TWW_REFERRALS]]*(21/RefEthnicity[[#This Row],[WD]])</f>
        <v>152</v>
      </c>
    </row>
    <row r="2825" spans="1:11" x14ac:dyDescent="0.25">
      <c r="A2825" s="10">
        <v>81</v>
      </c>
      <c r="B2825" s="10">
        <v>202012</v>
      </c>
      <c r="C2825" s="10" t="s">
        <v>23</v>
      </c>
      <c r="D2825" s="10">
        <v>2020</v>
      </c>
      <c r="E2825" s="10" t="s">
        <v>5</v>
      </c>
      <c r="F2825" s="10" t="s">
        <v>113</v>
      </c>
      <c r="G2825" s="10" t="s">
        <v>113</v>
      </c>
      <c r="H2825" s="10" t="s">
        <v>59</v>
      </c>
      <c r="I2825" s="10" t="s">
        <v>256</v>
      </c>
      <c r="J2825" s="10">
        <f>VLOOKUP(RefEthnicity[[#This Row],[REFERRAL_MONTH]],WorkingDays[#All],2,FALSE)</f>
        <v>21</v>
      </c>
      <c r="K2825" s="10">
        <f>RefEthnicity[[#This Row],[TWW_REFERRALS]]*(21/RefEthnicity[[#This Row],[WD]])</f>
        <v>81</v>
      </c>
    </row>
    <row r="2826" spans="1:11" x14ac:dyDescent="0.25">
      <c r="A2826" s="10">
        <v>322</v>
      </c>
      <c r="B2826" s="10">
        <v>202012</v>
      </c>
      <c r="C2826" s="10" t="s">
        <v>23</v>
      </c>
      <c r="D2826" s="10">
        <v>2020</v>
      </c>
      <c r="E2826" s="10" t="s">
        <v>5</v>
      </c>
      <c r="F2826" s="10" t="s">
        <v>113</v>
      </c>
      <c r="G2826" s="10" t="s">
        <v>113</v>
      </c>
      <c r="H2826" s="10" t="s">
        <v>63</v>
      </c>
      <c r="I2826" s="10" t="s">
        <v>256</v>
      </c>
      <c r="J2826" s="10">
        <f>VLOOKUP(RefEthnicity[[#This Row],[REFERRAL_MONTH]],WorkingDays[#All],2,FALSE)</f>
        <v>21</v>
      </c>
      <c r="K2826" s="10">
        <f>RefEthnicity[[#This Row],[TWW_REFERRALS]]*(21/RefEthnicity[[#This Row],[WD]])</f>
        <v>322</v>
      </c>
    </row>
    <row r="2827" spans="1:11" x14ac:dyDescent="0.25">
      <c r="A2827" s="10">
        <v>116</v>
      </c>
      <c r="B2827" s="10">
        <v>202012</v>
      </c>
      <c r="C2827" s="10" t="s">
        <v>23</v>
      </c>
      <c r="D2827" s="10">
        <v>2020</v>
      </c>
      <c r="E2827" s="10" t="s">
        <v>5</v>
      </c>
      <c r="F2827" s="10" t="s">
        <v>113</v>
      </c>
      <c r="G2827" s="10" t="s">
        <v>113</v>
      </c>
      <c r="H2827" s="10" t="s">
        <v>65</v>
      </c>
      <c r="I2827" s="10" t="s">
        <v>256</v>
      </c>
      <c r="J2827" s="10">
        <f>VLOOKUP(RefEthnicity[[#This Row],[REFERRAL_MONTH]],WorkingDays[#All],2,FALSE)</f>
        <v>21</v>
      </c>
      <c r="K2827" s="10">
        <f>RefEthnicity[[#This Row],[TWW_REFERRALS]]*(21/RefEthnicity[[#This Row],[WD]])</f>
        <v>116</v>
      </c>
    </row>
    <row r="2828" spans="1:11" x14ac:dyDescent="0.25">
      <c r="A2828" s="10">
        <v>1530</v>
      </c>
      <c r="B2828" s="10">
        <v>202012</v>
      </c>
      <c r="C2828" s="10" t="s">
        <v>23</v>
      </c>
      <c r="D2828" s="10">
        <v>2020</v>
      </c>
      <c r="E2828" s="10" t="s">
        <v>5</v>
      </c>
      <c r="F2828" s="10" t="s">
        <v>178</v>
      </c>
      <c r="G2828" s="10" t="s">
        <v>178</v>
      </c>
      <c r="H2828" s="10" t="s">
        <v>61</v>
      </c>
      <c r="I2828" s="10" t="s">
        <v>256</v>
      </c>
      <c r="J2828" s="10">
        <f>VLOOKUP(RefEthnicity[[#This Row],[REFERRAL_MONTH]],WorkingDays[#All],2,FALSE)</f>
        <v>21</v>
      </c>
      <c r="K2828" s="10">
        <f>RefEthnicity[[#This Row],[TWW_REFERRALS]]*(21/RefEthnicity[[#This Row],[WD]])</f>
        <v>1530</v>
      </c>
    </row>
    <row r="2829" spans="1:11" x14ac:dyDescent="0.25">
      <c r="A2829" s="10">
        <v>1165</v>
      </c>
      <c r="B2829" s="10">
        <v>202012</v>
      </c>
      <c r="C2829" s="10" t="s">
        <v>23</v>
      </c>
      <c r="D2829" s="10">
        <v>2020</v>
      </c>
      <c r="E2829" s="10" t="s">
        <v>5</v>
      </c>
      <c r="F2829" s="10" t="s">
        <v>178</v>
      </c>
      <c r="G2829" s="10" t="s">
        <v>178</v>
      </c>
      <c r="H2829" s="10" t="s">
        <v>64</v>
      </c>
      <c r="I2829" s="10" t="s">
        <v>64</v>
      </c>
      <c r="J2829" s="10">
        <f>VLOOKUP(RefEthnicity[[#This Row],[REFERRAL_MONTH]],WorkingDays[#All],2,FALSE)</f>
        <v>21</v>
      </c>
      <c r="K2829" s="10">
        <f>RefEthnicity[[#This Row],[TWW_REFERRALS]]*(21/RefEthnicity[[#This Row],[WD]])</f>
        <v>1165</v>
      </c>
    </row>
    <row r="2830" spans="1:11" x14ac:dyDescent="0.25">
      <c r="A2830" s="10">
        <v>2710</v>
      </c>
      <c r="B2830" s="10">
        <v>202012</v>
      </c>
      <c r="C2830" s="10" t="s">
        <v>23</v>
      </c>
      <c r="D2830" s="10">
        <v>2020</v>
      </c>
      <c r="E2830" s="10" t="s">
        <v>5</v>
      </c>
      <c r="F2830" s="10" t="s">
        <v>178</v>
      </c>
      <c r="G2830" s="10" t="s">
        <v>178</v>
      </c>
      <c r="H2830" s="10" t="s">
        <v>60</v>
      </c>
      <c r="I2830" s="10" t="s">
        <v>256</v>
      </c>
      <c r="J2830" s="10">
        <f>VLOOKUP(RefEthnicity[[#This Row],[REFERRAL_MONTH]],WorkingDays[#All],2,FALSE)</f>
        <v>21</v>
      </c>
      <c r="K2830" s="10">
        <f>RefEthnicity[[#This Row],[TWW_REFERRALS]]*(21/RefEthnicity[[#This Row],[WD]])</f>
        <v>2710</v>
      </c>
    </row>
    <row r="2831" spans="1:11" x14ac:dyDescent="0.25">
      <c r="A2831" s="10">
        <v>2314</v>
      </c>
      <c r="B2831" s="10">
        <v>202012</v>
      </c>
      <c r="C2831" s="10" t="s">
        <v>23</v>
      </c>
      <c r="D2831" s="10">
        <v>2020</v>
      </c>
      <c r="E2831" s="10" t="s">
        <v>5</v>
      </c>
      <c r="F2831" s="10" t="s">
        <v>178</v>
      </c>
      <c r="G2831" s="10" t="s">
        <v>178</v>
      </c>
      <c r="H2831" s="10" t="s">
        <v>62</v>
      </c>
      <c r="I2831" s="10" t="s">
        <v>256</v>
      </c>
      <c r="J2831" s="10">
        <f>VLOOKUP(RefEthnicity[[#This Row],[REFERRAL_MONTH]],WorkingDays[#All],2,FALSE)</f>
        <v>21</v>
      </c>
      <c r="K2831" s="10">
        <f>RefEthnicity[[#This Row],[TWW_REFERRALS]]*(21/RefEthnicity[[#This Row],[WD]])</f>
        <v>2314</v>
      </c>
    </row>
    <row r="2832" spans="1:11" x14ac:dyDescent="0.25">
      <c r="A2832" s="10">
        <v>2403</v>
      </c>
      <c r="B2832" s="10">
        <v>202012</v>
      </c>
      <c r="C2832" s="10" t="s">
        <v>23</v>
      </c>
      <c r="D2832" s="10">
        <v>2020</v>
      </c>
      <c r="E2832" s="10" t="s">
        <v>5</v>
      </c>
      <c r="F2832" s="10" t="s">
        <v>178</v>
      </c>
      <c r="G2832" s="10" t="s">
        <v>178</v>
      </c>
      <c r="H2832" s="10" t="s">
        <v>59</v>
      </c>
      <c r="I2832" s="10" t="s">
        <v>256</v>
      </c>
      <c r="J2832" s="10">
        <f>VLOOKUP(RefEthnicity[[#This Row],[REFERRAL_MONTH]],WorkingDays[#All],2,FALSE)</f>
        <v>21</v>
      </c>
      <c r="K2832" s="10">
        <f>RefEthnicity[[#This Row],[TWW_REFERRALS]]*(21/RefEthnicity[[#This Row],[WD]])</f>
        <v>2403</v>
      </c>
    </row>
    <row r="2833" spans="1:11" x14ac:dyDescent="0.25">
      <c r="A2833" s="10">
        <v>2753</v>
      </c>
      <c r="B2833" s="10">
        <v>202012</v>
      </c>
      <c r="C2833" s="10" t="s">
        <v>23</v>
      </c>
      <c r="D2833" s="10">
        <v>2020</v>
      </c>
      <c r="E2833" s="10" t="s">
        <v>5</v>
      </c>
      <c r="F2833" s="10" t="s">
        <v>178</v>
      </c>
      <c r="G2833" s="10" t="s">
        <v>178</v>
      </c>
      <c r="H2833" s="10" t="s">
        <v>63</v>
      </c>
      <c r="I2833" s="10" t="s">
        <v>256</v>
      </c>
      <c r="J2833" s="10">
        <f>VLOOKUP(RefEthnicity[[#This Row],[REFERRAL_MONTH]],WorkingDays[#All],2,FALSE)</f>
        <v>21</v>
      </c>
      <c r="K2833" s="10">
        <f>RefEthnicity[[#This Row],[TWW_REFERRALS]]*(21/RefEthnicity[[#This Row],[WD]])</f>
        <v>2753</v>
      </c>
    </row>
    <row r="2834" spans="1:11" x14ac:dyDescent="0.25">
      <c r="A2834" s="10">
        <v>1794</v>
      </c>
      <c r="B2834" s="10">
        <v>202012</v>
      </c>
      <c r="C2834" s="10" t="s">
        <v>23</v>
      </c>
      <c r="D2834" s="10">
        <v>2020</v>
      </c>
      <c r="E2834" s="10" t="s">
        <v>5</v>
      </c>
      <c r="F2834" s="10" t="s">
        <v>178</v>
      </c>
      <c r="G2834" s="10" t="s">
        <v>178</v>
      </c>
      <c r="H2834" s="10" t="s">
        <v>65</v>
      </c>
      <c r="I2834" s="10" t="s">
        <v>256</v>
      </c>
      <c r="J2834" s="10">
        <f>VLOOKUP(RefEthnicity[[#This Row],[REFERRAL_MONTH]],WorkingDays[#All],2,FALSE)</f>
        <v>21</v>
      </c>
      <c r="K2834" s="10">
        <f>RefEthnicity[[#This Row],[TWW_REFERRALS]]*(21/RefEthnicity[[#This Row],[WD]])</f>
        <v>1794</v>
      </c>
    </row>
    <row r="2835" spans="1:11" x14ac:dyDescent="0.25">
      <c r="A2835" s="10">
        <v>120</v>
      </c>
      <c r="B2835" s="10">
        <v>202012</v>
      </c>
      <c r="C2835" s="10" t="s">
        <v>23</v>
      </c>
      <c r="D2835" s="10">
        <v>2020</v>
      </c>
      <c r="E2835" s="10" t="s">
        <v>5</v>
      </c>
      <c r="F2835" s="10" t="s">
        <v>209</v>
      </c>
      <c r="G2835" s="10" t="s">
        <v>208</v>
      </c>
      <c r="H2835" s="10" t="s">
        <v>61</v>
      </c>
      <c r="I2835" s="10" t="s">
        <v>256</v>
      </c>
      <c r="J2835" s="10">
        <f>VLOOKUP(RefEthnicity[[#This Row],[REFERRAL_MONTH]],WorkingDays[#All],2,FALSE)</f>
        <v>21</v>
      </c>
      <c r="K2835" s="10">
        <f>RefEthnicity[[#This Row],[TWW_REFERRALS]]*(21/RefEthnicity[[#This Row],[WD]])</f>
        <v>120</v>
      </c>
    </row>
    <row r="2836" spans="1:11" x14ac:dyDescent="0.25">
      <c r="A2836" s="10">
        <v>424</v>
      </c>
      <c r="B2836" s="10">
        <v>202012</v>
      </c>
      <c r="C2836" s="10" t="s">
        <v>23</v>
      </c>
      <c r="D2836" s="10">
        <v>2020</v>
      </c>
      <c r="E2836" s="10" t="s">
        <v>5</v>
      </c>
      <c r="F2836" s="10" t="s">
        <v>209</v>
      </c>
      <c r="G2836" s="10" t="s">
        <v>208</v>
      </c>
      <c r="H2836" s="10" t="s">
        <v>64</v>
      </c>
      <c r="I2836" s="10" t="s">
        <v>64</v>
      </c>
      <c r="J2836" s="10">
        <f>VLOOKUP(RefEthnicity[[#This Row],[REFERRAL_MONTH]],WorkingDays[#All],2,FALSE)</f>
        <v>21</v>
      </c>
      <c r="K2836" s="10">
        <f>RefEthnicity[[#This Row],[TWW_REFERRALS]]*(21/RefEthnicity[[#This Row],[WD]])</f>
        <v>424</v>
      </c>
    </row>
    <row r="2837" spans="1:11" x14ac:dyDescent="0.25">
      <c r="A2837" s="10">
        <v>98</v>
      </c>
      <c r="B2837" s="10">
        <v>202012</v>
      </c>
      <c r="C2837" s="10" t="s">
        <v>23</v>
      </c>
      <c r="D2837" s="10">
        <v>2020</v>
      </c>
      <c r="E2837" s="10" t="s">
        <v>5</v>
      </c>
      <c r="F2837" s="10" t="s">
        <v>209</v>
      </c>
      <c r="G2837" s="10" t="s">
        <v>208</v>
      </c>
      <c r="H2837" s="10" t="s">
        <v>60</v>
      </c>
      <c r="I2837" s="10" t="s">
        <v>256</v>
      </c>
      <c r="J2837" s="10">
        <f>VLOOKUP(RefEthnicity[[#This Row],[REFERRAL_MONTH]],WorkingDays[#All],2,FALSE)</f>
        <v>21</v>
      </c>
      <c r="K2837" s="10">
        <f>RefEthnicity[[#This Row],[TWW_REFERRALS]]*(21/RefEthnicity[[#This Row],[WD]])</f>
        <v>98</v>
      </c>
    </row>
    <row r="2838" spans="1:11" x14ac:dyDescent="0.25">
      <c r="A2838" s="10">
        <v>70</v>
      </c>
      <c r="B2838" s="10">
        <v>202012</v>
      </c>
      <c r="C2838" s="10" t="s">
        <v>23</v>
      </c>
      <c r="D2838" s="10">
        <v>2020</v>
      </c>
      <c r="E2838" s="10" t="s">
        <v>5</v>
      </c>
      <c r="F2838" s="10" t="s">
        <v>209</v>
      </c>
      <c r="G2838" s="10" t="s">
        <v>208</v>
      </c>
      <c r="H2838" s="10" t="s">
        <v>62</v>
      </c>
      <c r="I2838" s="10" t="s">
        <v>256</v>
      </c>
      <c r="J2838" s="10">
        <f>VLOOKUP(RefEthnicity[[#This Row],[REFERRAL_MONTH]],WorkingDays[#All],2,FALSE)</f>
        <v>21</v>
      </c>
      <c r="K2838" s="10">
        <f>RefEthnicity[[#This Row],[TWW_REFERRALS]]*(21/RefEthnicity[[#This Row],[WD]])</f>
        <v>70</v>
      </c>
    </row>
    <row r="2839" spans="1:11" x14ac:dyDescent="0.25">
      <c r="A2839" s="10">
        <v>77</v>
      </c>
      <c r="B2839" s="10">
        <v>202012</v>
      </c>
      <c r="C2839" s="10" t="s">
        <v>23</v>
      </c>
      <c r="D2839" s="10">
        <v>2020</v>
      </c>
      <c r="E2839" s="10" t="s">
        <v>5</v>
      </c>
      <c r="F2839" s="10" t="s">
        <v>209</v>
      </c>
      <c r="G2839" s="10" t="s">
        <v>208</v>
      </c>
      <c r="H2839" s="10" t="s">
        <v>59</v>
      </c>
      <c r="I2839" s="10" t="s">
        <v>256</v>
      </c>
      <c r="J2839" s="10">
        <f>VLOOKUP(RefEthnicity[[#This Row],[REFERRAL_MONTH]],WorkingDays[#All],2,FALSE)</f>
        <v>21</v>
      </c>
      <c r="K2839" s="10">
        <f>RefEthnicity[[#This Row],[TWW_REFERRALS]]*(21/RefEthnicity[[#This Row],[WD]])</f>
        <v>77</v>
      </c>
    </row>
    <row r="2840" spans="1:11" x14ac:dyDescent="0.25">
      <c r="A2840" s="10">
        <v>183</v>
      </c>
      <c r="B2840" s="10">
        <v>202012</v>
      </c>
      <c r="C2840" s="10" t="s">
        <v>23</v>
      </c>
      <c r="D2840" s="10">
        <v>2020</v>
      </c>
      <c r="E2840" s="10" t="s">
        <v>5</v>
      </c>
      <c r="F2840" s="10" t="s">
        <v>209</v>
      </c>
      <c r="G2840" s="10" t="s">
        <v>208</v>
      </c>
      <c r="H2840" s="10" t="s">
        <v>63</v>
      </c>
      <c r="I2840" s="10" t="s">
        <v>256</v>
      </c>
      <c r="J2840" s="10">
        <f>VLOOKUP(RefEthnicity[[#This Row],[REFERRAL_MONTH]],WorkingDays[#All],2,FALSE)</f>
        <v>21</v>
      </c>
      <c r="K2840" s="10">
        <f>RefEthnicity[[#This Row],[TWW_REFERRALS]]*(21/RefEthnicity[[#This Row],[WD]])</f>
        <v>183</v>
      </c>
    </row>
    <row r="2841" spans="1:11" x14ac:dyDescent="0.25">
      <c r="A2841" s="10">
        <v>49</v>
      </c>
      <c r="B2841" s="10">
        <v>202012</v>
      </c>
      <c r="C2841" s="10" t="s">
        <v>23</v>
      </c>
      <c r="D2841" s="10">
        <v>2020</v>
      </c>
      <c r="E2841" s="10" t="s">
        <v>5</v>
      </c>
      <c r="F2841" s="10" t="s">
        <v>209</v>
      </c>
      <c r="G2841" s="10" t="s">
        <v>208</v>
      </c>
      <c r="H2841" s="10" t="s">
        <v>65</v>
      </c>
      <c r="I2841" s="10" t="s">
        <v>256</v>
      </c>
      <c r="J2841" s="10">
        <f>VLOOKUP(RefEthnicity[[#This Row],[REFERRAL_MONTH]],WorkingDays[#All],2,FALSE)</f>
        <v>21</v>
      </c>
      <c r="K2841" s="10">
        <f>RefEthnicity[[#This Row],[TWW_REFERRALS]]*(21/RefEthnicity[[#This Row],[WD]])</f>
        <v>49</v>
      </c>
    </row>
    <row r="2842" spans="1:11" x14ac:dyDescent="0.25">
      <c r="A2842" s="10">
        <v>131</v>
      </c>
      <c r="B2842" s="10">
        <v>202012</v>
      </c>
      <c r="C2842" s="10" t="s">
        <v>23</v>
      </c>
      <c r="D2842" s="10">
        <v>2020</v>
      </c>
      <c r="E2842" s="10" t="s">
        <v>6</v>
      </c>
      <c r="F2842" s="10" t="s">
        <v>109</v>
      </c>
      <c r="G2842" s="10" t="s">
        <v>208</v>
      </c>
      <c r="H2842" s="10" t="s">
        <v>61</v>
      </c>
      <c r="I2842" s="10" t="s">
        <v>256</v>
      </c>
      <c r="J2842" s="10">
        <f>VLOOKUP(RefEthnicity[[#This Row],[REFERRAL_MONTH]],WorkingDays[#All],2,FALSE)</f>
        <v>21</v>
      </c>
      <c r="K2842" s="10">
        <f>RefEthnicity[[#This Row],[TWW_REFERRALS]]*(21/RefEthnicity[[#This Row],[WD]])</f>
        <v>131</v>
      </c>
    </row>
    <row r="2843" spans="1:11" x14ac:dyDescent="0.25">
      <c r="A2843" s="10">
        <v>813</v>
      </c>
      <c r="B2843" s="10">
        <v>202012</v>
      </c>
      <c r="C2843" s="10" t="s">
        <v>23</v>
      </c>
      <c r="D2843" s="10">
        <v>2020</v>
      </c>
      <c r="E2843" s="10" t="s">
        <v>6</v>
      </c>
      <c r="F2843" s="10" t="s">
        <v>109</v>
      </c>
      <c r="G2843" s="10" t="s">
        <v>208</v>
      </c>
      <c r="H2843" s="10" t="s">
        <v>64</v>
      </c>
      <c r="I2843" s="10" t="s">
        <v>64</v>
      </c>
      <c r="J2843" s="10">
        <f>VLOOKUP(RefEthnicity[[#This Row],[REFERRAL_MONTH]],WorkingDays[#All],2,FALSE)</f>
        <v>21</v>
      </c>
      <c r="K2843" s="10">
        <f>RefEthnicity[[#This Row],[TWW_REFERRALS]]*(21/RefEthnicity[[#This Row],[WD]])</f>
        <v>813</v>
      </c>
    </row>
    <row r="2844" spans="1:11" x14ac:dyDescent="0.25">
      <c r="A2844" s="10">
        <v>362</v>
      </c>
      <c r="B2844" s="10">
        <v>202012</v>
      </c>
      <c r="C2844" s="10" t="s">
        <v>23</v>
      </c>
      <c r="D2844" s="10">
        <v>2020</v>
      </c>
      <c r="E2844" s="10" t="s">
        <v>6</v>
      </c>
      <c r="F2844" s="10" t="s">
        <v>109</v>
      </c>
      <c r="G2844" s="10" t="s">
        <v>208</v>
      </c>
      <c r="H2844" s="10" t="s">
        <v>60</v>
      </c>
      <c r="I2844" s="10" t="s">
        <v>256</v>
      </c>
      <c r="J2844" s="10">
        <f>VLOOKUP(RefEthnicity[[#This Row],[REFERRAL_MONTH]],WorkingDays[#All],2,FALSE)</f>
        <v>21</v>
      </c>
      <c r="K2844" s="10">
        <f>RefEthnicity[[#This Row],[TWW_REFERRALS]]*(21/RefEthnicity[[#This Row],[WD]])</f>
        <v>362</v>
      </c>
    </row>
    <row r="2845" spans="1:11" x14ac:dyDescent="0.25">
      <c r="A2845" s="10">
        <v>168</v>
      </c>
      <c r="B2845" s="10">
        <v>202012</v>
      </c>
      <c r="C2845" s="10" t="s">
        <v>23</v>
      </c>
      <c r="D2845" s="10">
        <v>2020</v>
      </c>
      <c r="E2845" s="10" t="s">
        <v>6</v>
      </c>
      <c r="F2845" s="10" t="s">
        <v>109</v>
      </c>
      <c r="G2845" s="10" t="s">
        <v>208</v>
      </c>
      <c r="H2845" s="10" t="s">
        <v>62</v>
      </c>
      <c r="I2845" s="10" t="s">
        <v>256</v>
      </c>
      <c r="J2845" s="10">
        <f>VLOOKUP(RefEthnicity[[#This Row],[REFERRAL_MONTH]],WorkingDays[#All],2,FALSE)</f>
        <v>21</v>
      </c>
      <c r="K2845" s="10">
        <f>RefEthnicity[[#This Row],[TWW_REFERRALS]]*(21/RefEthnicity[[#This Row],[WD]])</f>
        <v>168</v>
      </c>
    </row>
    <row r="2846" spans="1:11" x14ac:dyDescent="0.25">
      <c r="A2846" s="10">
        <v>209</v>
      </c>
      <c r="B2846" s="10">
        <v>202012</v>
      </c>
      <c r="C2846" s="10" t="s">
        <v>23</v>
      </c>
      <c r="D2846" s="10">
        <v>2020</v>
      </c>
      <c r="E2846" s="10" t="s">
        <v>6</v>
      </c>
      <c r="F2846" s="10" t="s">
        <v>109</v>
      </c>
      <c r="G2846" s="10" t="s">
        <v>208</v>
      </c>
      <c r="H2846" s="10" t="s">
        <v>59</v>
      </c>
      <c r="I2846" s="10" t="s">
        <v>256</v>
      </c>
      <c r="J2846" s="10">
        <f>VLOOKUP(RefEthnicity[[#This Row],[REFERRAL_MONTH]],WorkingDays[#All],2,FALSE)</f>
        <v>21</v>
      </c>
      <c r="K2846" s="10">
        <f>RefEthnicity[[#This Row],[TWW_REFERRALS]]*(21/RefEthnicity[[#This Row],[WD]])</f>
        <v>209</v>
      </c>
    </row>
    <row r="2847" spans="1:11" x14ac:dyDescent="0.25">
      <c r="A2847" s="10">
        <v>161</v>
      </c>
      <c r="B2847" s="10">
        <v>202012</v>
      </c>
      <c r="C2847" s="10" t="s">
        <v>23</v>
      </c>
      <c r="D2847" s="10">
        <v>2020</v>
      </c>
      <c r="E2847" s="10" t="s">
        <v>6</v>
      </c>
      <c r="F2847" s="10" t="s">
        <v>109</v>
      </c>
      <c r="G2847" s="10" t="s">
        <v>208</v>
      </c>
      <c r="H2847" s="10" t="s">
        <v>63</v>
      </c>
      <c r="I2847" s="10" t="s">
        <v>256</v>
      </c>
      <c r="J2847" s="10">
        <f>VLOOKUP(RefEthnicity[[#This Row],[REFERRAL_MONTH]],WorkingDays[#All],2,FALSE)</f>
        <v>21</v>
      </c>
      <c r="K2847" s="10">
        <f>RefEthnicity[[#This Row],[TWW_REFERRALS]]*(21/RefEthnicity[[#This Row],[WD]])</f>
        <v>161</v>
      </c>
    </row>
    <row r="2848" spans="1:11" x14ac:dyDescent="0.25">
      <c r="A2848" s="10">
        <v>27</v>
      </c>
      <c r="B2848" s="10">
        <v>202012</v>
      </c>
      <c r="C2848" s="10" t="s">
        <v>23</v>
      </c>
      <c r="D2848" s="10">
        <v>2020</v>
      </c>
      <c r="E2848" s="10" t="s">
        <v>6</v>
      </c>
      <c r="F2848" s="10" t="s">
        <v>109</v>
      </c>
      <c r="G2848" s="10" t="s">
        <v>208</v>
      </c>
      <c r="H2848" s="10" t="s">
        <v>65</v>
      </c>
      <c r="I2848" s="10" t="s">
        <v>256</v>
      </c>
      <c r="J2848" s="10">
        <f>VLOOKUP(RefEthnicity[[#This Row],[REFERRAL_MONTH]],WorkingDays[#All],2,FALSE)</f>
        <v>21</v>
      </c>
      <c r="K2848" s="10">
        <f>RefEthnicity[[#This Row],[TWW_REFERRALS]]*(21/RefEthnicity[[#This Row],[WD]])</f>
        <v>27</v>
      </c>
    </row>
    <row r="2849" spans="1:11" x14ac:dyDescent="0.25">
      <c r="A2849" s="10">
        <v>52</v>
      </c>
      <c r="B2849" s="10">
        <v>202012</v>
      </c>
      <c r="C2849" s="10" t="s">
        <v>23</v>
      </c>
      <c r="D2849" s="10">
        <v>2020</v>
      </c>
      <c r="E2849" s="10" t="s">
        <v>6</v>
      </c>
      <c r="F2849" s="10" t="s">
        <v>110</v>
      </c>
      <c r="G2849" s="10" t="s">
        <v>208</v>
      </c>
      <c r="H2849" s="10" t="s">
        <v>61</v>
      </c>
      <c r="I2849" s="10" t="s">
        <v>256</v>
      </c>
      <c r="J2849" s="10">
        <f>VLOOKUP(RefEthnicity[[#This Row],[REFERRAL_MONTH]],WorkingDays[#All],2,FALSE)</f>
        <v>21</v>
      </c>
      <c r="K2849" s="10">
        <f>RefEthnicity[[#This Row],[TWW_REFERRALS]]*(21/RefEthnicity[[#This Row],[WD]])</f>
        <v>52</v>
      </c>
    </row>
    <row r="2850" spans="1:11" x14ac:dyDescent="0.25">
      <c r="A2850" s="10">
        <v>558</v>
      </c>
      <c r="B2850" s="10">
        <v>202012</v>
      </c>
      <c r="C2850" s="10" t="s">
        <v>23</v>
      </c>
      <c r="D2850" s="10">
        <v>2020</v>
      </c>
      <c r="E2850" s="10" t="s">
        <v>6</v>
      </c>
      <c r="F2850" s="10" t="s">
        <v>110</v>
      </c>
      <c r="G2850" s="10" t="s">
        <v>208</v>
      </c>
      <c r="H2850" s="10" t="s">
        <v>64</v>
      </c>
      <c r="I2850" s="10" t="s">
        <v>64</v>
      </c>
      <c r="J2850" s="10">
        <f>VLOOKUP(RefEthnicity[[#This Row],[REFERRAL_MONTH]],WorkingDays[#All],2,FALSE)</f>
        <v>21</v>
      </c>
      <c r="K2850" s="10">
        <f>RefEthnicity[[#This Row],[TWW_REFERRALS]]*(21/RefEthnicity[[#This Row],[WD]])</f>
        <v>558</v>
      </c>
    </row>
    <row r="2851" spans="1:11" x14ac:dyDescent="0.25">
      <c r="A2851" s="10">
        <v>106</v>
      </c>
      <c r="B2851" s="10">
        <v>202012</v>
      </c>
      <c r="C2851" s="10" t="s">
        <v>23</v>
      </c>
      <c r="D2851" s="10">
        <v>2020</v>
      </c>
      <c r="E2851" s="10" t="s">
        <v>6</v>
      </c>
      <c r="F2851" s="10" t="s">
        <v>110</v>
      </c>
      <c r="G2851" s="10" t="s">
        <v>208</v>
      </c>
      <c r="H2851" s="10" t="s">
        <v>60</v>
      </c>
      <c r="I2851" s="10" t="s">
        <v>256</v>
      </c>
      <c r="J2851" s="10">
        <f>VLOOKUP(RefEthnicity[[#This Row],[REFERRAL_MONTH]],WorkingDays[#All],2,FALSE)</f>
        <v>21</v>
      </c>
      <c r="K2851" s="10">
        <f>RefEthnicity[[#This Row],[TWW_REFERRALS]]*(21/RefEthnicity[[#This Row],[WD]])</f>
        <v>106</v>
      </c>
    </row>
    <row r="2852" spans="1:11" x14ac:dyDescent="0.25">
      <c r="A2852" s="10">
        <v>31</v>
      </c>
      <c r="B2852" s="10">
        <v>202012</v>
      </c>
      <c r="C2852" s="10" t="s">
        <v>23</v>
      </c>
      <c r="D2852" s="10">
        <v>2020</v>
      </c>
      <c r="E2852" s="10" t="s">
        <v>6</v>
      </c>
      <c r="F2852" s="10" t="s">
        <v>110</v>
      </c>
      <c r="G2852" s="10" t="s">
        <v>208</v>
      </c>
      <c r="H2852" 